 </c>
      <c r="L4631" s="11">
        <v>37.898901326309698</v>
      </c>
      <c r="M4631" s="11">
        <v>39.826199170586079</v>
      </c>
      <c r="N4631" s="11">
        <v>36.949842161970167</v>
      </c>
      <c r="O4631" s="11">
        <v>4.8540423917268072</v>
      </c>
      <c r="P4631" s="11">
        <v>5.1317357239218368E-2</v>
      </c>
      <c r="Q4631" s="11">
        <v>0.28265931839188035</v>
      </c>
      <c r="R4631" s="11">
        <v>0</v>
      </c>
      <c r="S4631" s="11">
        <v>0</v>
      </c>
      <c r="T4631" s="11">
        <v>0</v>
      </c>
      <c r="U4631" s="11">
        <v>0</v>
      </c>
      <c r="V4631" s="11">
        <v>0</v>
      </c>
      <c r="W4631" s="11">
        <v>0</v>
      </c>
      <c r="X4631" s="11">
        <v>0</v>
      </c>
      <c r="Y4631" s="11">
        <v>0</v>
      </c>
      <c r="Z4631" s="11">
        <v>0</v>
      </c>
      <c r="AA4631" s="11">
        <v>0</v>
      </c>
      <c r="AB4631" s="11">
        <v>0</v>
      </c>
      <c r="AC4631" s="11">
        <v>0</v>
      </c>
      <c r="AD4631" s="11">
        <v>0</v>
      </c>
      <c r="AE4631" s="11">
        <v>6.0215124527052792E-2</v>
      </c>
      <c r="AF4631" s="12">
        <v>1.1356034620264879</v>
      </c>
    </row>
    <row r="4632" spans="2:32" x14ac:dyDescent="0.2">
      <c r="B4632" s="8" t="s">
        <v>64</v>
      </c>
      <c r="C4632" s="1" t="s">
        <v>65</v>
      </c>
      <c r="D4632" s="9" t="s">
        <v>79</v>
      </c>
      <c r="E4632" s="9">
        <v>8</v>
      </c>
      <c r="F4632" s="9">
        <v>9</v>
      </c>
      <c r="G4632" s="9">
        <v>5</v>
      </c>
      <c r="H4632" s="13" t="s">
        <v>36</v>
      </c>
      <c r="I4632" s="11">
        <v>5.0927301123704067</v>
      </c>
      <c r="J4632" s="11">
        <v>7.0659654799474358</v>
      </c>
      <c r="K4632" s="11">
        <v>2.5860430336927194</v>
      </c>
      <c r="L4632" s="11">
        <v>7.8427610478824112</v>
      </c>
      <c r="M4632" s="11">
        <v>14.32209469150744</v>
      </c>
      <c r="N4632" s="11">
        <v>16.683933714770781</v>
      </c>
      <c r="O4632" s="11">
        <v>1.0346241403381115E-4</v>
      </c>
      <c r="P4632" s="11">
        <v>0</v>
      </c>
      <c r="Q4632" s="11">
        <v>0</v>
      </c>
      <c r="R4632" s="11">
        <v>0</v>
      </c>
      <c r="S4632" s="11">
        <v>0</v>
      </c>
      <c r="T4632" s="11">
        <v>0</v>
      </c>
      <c r="U4632" s="11">
        <v>0</v>
      </c>
      <c r="V4632" s="11">
        <v>0</v>
      </c>
      <c r="W4632" s="11">
        <v>0</v>
      </c>
      <c r="X4632" s="11">
        <v>0</v>
      </c>
      <c r="Y4632" s="11">
        <v>0</v>
      </c>
      <c r="Z4632" s="11">
        <v>20.443447039641274</v>
      </c>
      <c r="AA4632" s="11">
        <v>40.70769855557004</v>
      </c>
      <c r="AB4632" s="11">
        <v>35.103347598190709</v>
      </c>
      <c r="AC4632" s="11">
        <v>9.4150787930916522</v>
      </c>
      <c r="AD4632" s="11">
        <v>13.48384181013733</v>
      </c>
      <c r="AE4632" s="11">
        <v>9.781439839248554</v>
      </c>
      <c r="AF4632" s="12">
        <v>6.5990394597862503</v>
      </c>
    </row>
    <row r="4633" spans="2:32" x14ac:dyDescent="0.2">
      <c r="B4633" s="8" t="s">
        <v>64</v>
      </c>
      <c r="C4633" s="1" t="s">
        <v>65</v>
      </c>
      <c r="D4633" s="9" t="s">
        <v>79</v>
      </c>
      <c r="E4633" s="9">
        <v>8</v>
      </c>
      <c r="F4633" s="9">
        <v>9</v>
      </c>
      <c r="G4633" s="9">
        <v>6</v>
      </c>
      <c r="H4633" s="13" t="s">
        <v>36</v>
      </c>
      <c r="I4633" s="11">
        <v>11.13110694709459</v>
      </c>
      <c r="J4633" s="11">
        <v>0.45926965218116078</v>
      </c>
      <c r="K4633" s="11">
        <v>7.0274771771007138</v>
      </c>
      <c r="L4633" s="11">
        <v>1.8194898949439293</v>
      </c>
      <c r="M4633" s="11">
        <v>0</v>
      </c>
      <c r="N4633" s="11">
        <v>0</v>
      </c>
      <c r="O4633" s="11">
        <v>5.6283553477496598E-2</v>
      </c>
      <c r="P4633" s="11">
        <v>0</v>
      </c>
      <c r="Q4633" s="11">
        <v>0</v>
      </c>
      <c r="R4633" s="11">
        <v>0.19068122702072463</v>
      </c>
      <c r="S4633" s="11">
        <v>0</v>
      </c>
      <c r="T4633" s="11">
        <v>0</v>
      </c>
      <c r="U4633" s="11">
        <v>0</v>
      </c>
      <c r="V4633" s="11">
        <v>0</v>
      </c>
      <c r="W4633" s="11">
        <v>4.3156238698221951</v>
      </c>
      <c r="X4633" s="11">
        <v>33.843279247952736</v>
      </c>
      <c r="Y4633" s="11">
        <v>59.425497481469584</v>
      </c>
      <c r="Z4633" s="11">
        <v>100.85205327898585</v>
      </c>
      <c r="AA4633" s="11">
        <v>119.31481622847144</v>
      </c>
      <c r="AB4633" s="11">
        <v>124.2908437126088</v>
      </c>
      <c r="AC4633" s="11">
        <v>106.53575770200044</v>
      </c>
      <c r="AD4633" s="11">
        <v>109.10835061601884</v>
      </c>
      <c r="AE4633" s="11">
        <v>94.835815495586473</v>
      </c>
      <c r="AF4633" s="12">
        <v>93.742941866372732</v>
      </c>
    </row>
    <row r="4634" spans="2:32" x14ac:dyDescent="0.2">
      <c r="B4634" s="8" t="s">
        <v>64</v>
      </c>
      <c r="C4634" s="1" t="s">
        <v>65</v>
      </c>
      <c r="D4634" s="9" t="s">
        <v>79</v>
      </c>
      <c r="E4634" s="9">
        <v>8</v>
      </c>
      <c r="F4634" s="9">
        <v>9</v>
      </c>
      <c r="G4634" s="9">
        <v>7</v>
      </c>
      <c r="H4634" s="13" t="s">
        <v>36</v>
      </c>
      <c r="I4634" s="11">
        <v>67.685833588474651</v>
      </c>
      <c r="J4634" s="11">
        <v>62.563510225565452</v>
      </c>
      <c r="K4634" s="11">
        <v>55.52713650252894</v>
      </c>
      <c r="L4634" s="11">
        <v>44.017462581684249</v>
      </c>
      <c r="M4634" s="11">
        <v>30.521617977354641</v>
      </c>
      <c r="N4634" s="11">
        <v>8.1530448284738544</v>
      </c>
      <c r="O4634" s="11">
        <v>16.476595253257255</v>
      </c>
      <c r="P4634" s="11">
        <v>5.7925500703639079</v>
      </c>
      <c r="Q4634" s="11">
        <v>0.30438640845848053</v>
      </c>
      <c r="R4634" s="11">
        <v>0</v>
      </c>
      <c r="S4634" s="11">
        <v>0</v>
      </c>
      <c r="T4634" s="11">
        <v>0</v>
      </c>
      <c r="U4634" s="11">
        <v>0</v>
      </c>
      <c r="V4634" s="11">
        <v>0</v>
      </c>
      <c r="W4634" s="11">
        <v>0</v>
      </c>
      <c r="X4634" s="11">
        <v>0</v>
      </c>
      <c r="Y4634" s="11">
        <v>0</v>
      </c>
      <c r="Z4634" s="11">
        <v>0</v>
      </c>
      <c r="AA4634" s="11">
        <v>0</v>
      </c>
      <c r="AB4634" s="11">
        <v>0</v>
      </c>
      <c r="AC4634" s="11">
        <v>0</v>
      </c>
      <c r="AD4634" s="11">
        <v>0</v>
      </c>
      <c r="AE4634" s="11">
        <v>0</v>
      </c>
      <c r="AF4634" s="12">
        <v>0.82024999700616708</v>
      </c>
    </row>
    <row r="4635" spans="2:32" x14ac:dyDescent="0.2">
      <c r="B4635" s="8" t="s">
        <v>64</v>
      </c>
      <c r="C4635" s="1" t="s">
        <v>65</v>
      </c>
      <c r="D4635" s="9" t="s">
        <v>79</v>
      </c>
      <c r="E4635" s="9">
        <v>8</v>
      </c>
      <c r="F4635" s="9">
        <v>9</v>
      </c>
      <c r="G4635" s="9">
        <v>8</v>
      </c>
      <c r="H4635" s="13" t="s">
        <v>36</v>
      </c>
      <c r="I4635" s="11">
        <v>0</v>
      </c>
      <c r="J4635" s="11">
        <v>0</v>
      </c>
      <c r="K4635" s="11">
        <v>4.4096711493363028</v>
      </c>
      <c r="L4635" s="11">
        <v>14.194628482402946</v>
      </c>
      <c r="M4635" s="11">
        <v>5.1148711551994239</v>
      </c>
      <c r="N4635" s="11">
        <v>7.3562809484986031</v>
      </c>
      <c r="O4635" s="11">
        <v>7.2697859497668835</v>
      </c>
      <c r="P4635" s="11">
        <v>0</v>
      </c>
      <c r="Q4635" s="11">
        <v>2.0692482806762135E-4</v>
      </c>
      <c r="R4635" s="11">
        <v>70.24590392577511</v>
      </c>
      <c r="S4635" s="11">
        <v>62.938355078468391</v>
      </c>
      <c r="T4635" s="11">
        <v>329.50831370957712</v>
      </c>
      <c r="U4635" s="11">
        <v>348.70701702172948</v>
      </c>
      <c r="V4635" s="11">
        <v>735.48355946056279</v>
      </c>
      <c r="W4635" s="11">
        <v>871.20624115437727</v>
      </c>
      <c r="X4635" s="11">
        <v>890.62738748960726</v>
      </c>
      <c r="Y4635" s="11">
        <v>890.62738748960726</v>
      </c>
      <c r="Z4635" s="11">
        <v>890.62738748960726</v>
      </c>
      <c r="AA4635" s="11">
        <v>890.62738748960726</v>
      </c>
      <c r="AB4635" s="11">
        <v>890.62738748960726</v>
      </c>
      <c r="AC4635" s="11">
        <v>890.62738748960726</v>
      </c>
      <c r="AD4635" s="11">
        <v>890.62738748960726</v>
      </c>
      <c r="AE4635" s="11">
        <v>890.62738748960726</v>
      </c>
      <c r="AF4635" s="12">
        <v>890.62738748960726</v>
      </c>
    </row>
    <row r="4636" spans="2:32" x14ac:dyDescent="0.2">
      <c r="B4636" s="8" t="s">
        <v>64</v>
      </c>
      <c r="C4636" s="1" t="s">
        <v>65</v>
      </c>
      <c r="D4636" s="9" t="s">
        <v>79</v>
      </c>
      <c r="E4636" s="9">
        <v>8</v>
      </c>
      <c r="F4636" s="9">
        <v>9</v>
      </c>
      <c r="G4636" s="9">
        <v>9</v>
      </c>
      <c r="H4636" s="13" t="s">
        <v>36</v>
      </c>
      <c r="I4636" s="11">
        <v>890.62738748960726</v>
      </c>
      <c r="J4636" s="11">
        <v>890.62738748960726</v>
      </c>
      <c r="K4636" s="11">
        <v>890.62738748960726</v>
      </c>
      <c r="L4636" s="11">
        <v>890.62738748960726</v>
      </c>
      <c r="M4636" s="11">
        <v>890.62738748960726</v>
      </c>
      <c r="N4636" s="11">
        <v>890.62738748960726</v>
      </c>
      <c r="O4636" s="11">
        <v>890.62738748960726</v>
      </c>
      <c r="P4636" s="11">
        <v>890.62738748960726</v>
      </c>
      <c r="Q4636" s="11">
        <v>890.62738748960726</v>
      </c>
      <c r="R4636" s="11">
        <v>890.62738748960726</v>
      </c>
      <c r="S4636" s="11">
        <v>890.62738748960726</v>
      </c>
      <c r="T4636" s="11">
        <v>890.62738748960726</v>
      </c>
      <c r="U4636" s="11">
        <v>890.62738748960726</v>
      </c>
      <c r="V4636" s="11">
        <v>890.62738748960726</v>
      </c>
      <c r="W4636" s="11">
        <v>890.62738748960726</v>
      </c>
      <c r="X4636" s="11">
        <v>890.62738748960726</v>
      </c>
      <c r="Y4636" s="11">
        <v>890.62738748960726</v>
      </c>
      <c r="Z4636" s="11">
        <v>890.62738748960726</v>
      </c>
      <c r="AA4636" s="11">
        <v>890.62738748960726</v>
      </c>
      <c r="AB4636" s="11">
        <v>890.62738748960726</v>
      </c>
      <c r="AC4636" s="11">
        <v>890.62738748960726</v>
      </c>
      <c r="AD4636" s="11">
        <v>890.62738748960726</v>
      </c>
      <c r="AE4636" s="11">
        <v>890.62738748960726</v>
      </c>
      <c r="AF4636" s="12">
        <v>890.62738748960726</v>
      </c>
    </row>
    <row r="4637" spans="2:32" x14ac:dyDescent="0.2">
      <c r="B4637" s="8" t="s">
        <v>64</v>
      </c>
      <c r="C4637" s="1" t="s">
        <v>65</v>
      </c>
      <c r="D4637" s="9" t="s">
        <v>79</v>
      </c>
      <c r="E4637" s="9">
        <v>8</v>
      </c>
      <c r="F4637" s="9">
        <v>9</v>
      </c>
      <c r="G4637" s="9">
        <v>10</v>
      </c>
      <c r="H4637" s="13" t="s">
        <v>36</v>
      </c>
      <c r="I4637" s="11">
        <v>890.62738748960726</v>
      </c>
      <c r="J4637" s="11">
        <v>890.62738748960726</v>
      </c>
      <c r="K4637" s="11">
        <v>890.62738748960726</v>
      </c>
      <c r="L4637" s="11">
        <v>890.62738748960726</v>
      </c>
      <c r="M4637" s="11">
        <v>890.62738748960726</v>
      </c>
      <c r="N4637" s="11">
        <v>890.62738748960726</v>
      </c>
      <c r="O4637" s="11">
        <v>890.62738748960726</v>
      </c>
      <c r="P4637" s="11">
        <v>890.62738748960726</v>
      </c>
      <c r="Q4637" s="11">
        <v>890.62738748960726</v>
      </c>
      <c r="R4637" s="11">
        <v>842.82103291706289</v>
      </c>
      <c r="S4637" s="11">
        <v>887.84629208002764</v>
      </c>
      <c r="T4637" s="11">
        <v>890.62738748960726</v>
      </c>
      <c r="U4637" s="11">
        <v>890.62738748960726</v>
      </c>
      <c r="V4637" s="11">
        <v>630.8266821592689</v>
      </c>
      <c r="W4637" s="11">
        <v>210.27721234034937</v>
      </c>
      <c r="X4637" s="11">
        <v>71.641406492345411</v>
      </c>
      <c r="Y4637" s="11">
        <v>62.984812882171077</v>
      </c>
      <c r="Z4637" s="11">
        <v>65.103928402074686</v>
      </c>
      <c r="AA4637" s="11">
        <v>44.441346227384479</v>
      </c>
      <c r="AB4637" s="11">
        <v>44.581950387921829</v>
      </c>
      <c r="AC4637" s="11">
        <v>47.705584473635781</v>
      </c>
      <c r="AD4637" s="11">
        <v>55.876426376989173</v>
      </c>
      <c r="AE4637" s="11">
        <v>71.57353603837656</v>
      </c>
      <c r="AF4637" s="12">
        <v>125.81939467380265</v>
      </c>
    </row>
    <row r="4638" spans="2:32" x14ac:dyDescent="0.2">
      <c r="B4638" s="8" t="s">
        <v>64</v>
      </c>
      <c r="C4638" s="1" t="s">
        <v>65</v>
      </c>
      <c r="D4638" s="9" t="s">
        <v>79</v>
      </c>
      <c r="E4638" s="9">
        <v>8</v>
      </c>
      <c r="F4638" s="9">
        <v>9</v>
      </c>
      <c r="G4638" s="9">
        <v>11</v>
      </c>
      <c r="H4638" s="13" t="s">
        <v>36</v>
      </c>
      <c r="I4638" s="11">
        <v>164.79999330926464</v>
      </c>
      <c r="J4638" s="11">
        <v>143.78585094563334</v>
      </c>
      <c r="K4638" s="11">
        <v>108.74375404234509</v>
      </c>
      <c r="L4638" s="11">
        <v>78.121776215890506</v>
      </c>
      <c r="M4638" s="11">
        <v>69.070470509597442</v>
      </c>
      <c r="N4638" s="11">
        <v>56.123082104860686</v>
      </c>
      <c r="O4638" s="11">
        <v>47.531977109953758</v>
      </c>
      <c r="P4638" s="11">
        <v>25.933991513378913</v>
      </c>
      <c r="Q4638" s="11">
        <v>13.943215051640165</v>
      </c>
      <c r="R4638" s="11">
        <v>23.149195889495232</v>
      </c>
      <c r="S4638" s="11">
        <v>45.084366999637545</v>
      </c>
      <c r="T4638" s="11">
        <v>51.299560008752671</v>
      </c>
      <c r="U4638" s="11">
        <v>63.560166333856174</v>
      </c>
      <c r="V4638" s="11">
        <v>52.26258758166437</v>
      </c>
      <c r="W4638" s="11">
        <v>23.275317833446184</v>
      </c>
      <c r="X4638" s="11">
        <v>28.191022663512964</v>
      </c>
      <c r="Y4638" s="11">
        <v>24.047766446175821</v>
      </c>
      <c r="Z4638" s="11">
        <v>46.994800788626073</v>
      </c>
      <c r="AA4638" s="11">
        <v>14.799055899976945</v>
      </c>
      <c r="AB4638" s="11">
        <v>13.328441771144599</v>
      </c>
      <c r="AC4638" s="11">
        <v>6.3430734510371893</v>
      </c>
      <c r="AD4638" s="11">
        <v>17.569882119536555</v>
      </c>
      <c r="AE4638" s="11">
        <v>22.555735684069329</v>
      </c>
      <c r="AF4638" s="12">
        <v>46.35581480333726</v>
      </c>
    </row>
    <row r="4639" spans="2:32" x14ac:dyDescent="0.2">
      <c r="B4639" s="8" t="s">
        <v>64</v>
      </c>
      <c r="C4639" s="1" t="s">
        <v>65</v>
      </c>
      <c r="D4639" s="9" t="s">
        <v>79</v>
      </c>
      <c r="E4639" s="9">
        <v>8</v>
      </c>
      <c r="F4639" s="9">
        <v>9</v>
      </c>
      <c r="G4639" s="9">
        <v>12</v>
      </c>
      <c r="H4639" s="13" t="s">
        <v>36</v>
      </c>
      <c r="I4639" s="11">
        <v>45.747251032098525</v>
      </c>
      <c r="J4639" s="11">
        <v>50.919023437614868</v>
      </c>
      <c r="K4639" s="11">
        <v>11.659488787062941</v>
      </c>
      <c r="L4639" s="11">
        <v>0</v>
      </c>
      <c r="M4639" s="11">
        <v>0</v>
      </c>
      <c r="N4639" s="11">
        <v>0</v>
      </c>
      <c r="O4639" s="11">
        <v>0</v>
      </c>
      <c r="P4639" s="11">
        <v>12.891726865616874</v>
      </c>
      <c r="Q4639" s="11">
        <v>36.645142060525323</v>
      </c>
      <c r="R4639" s="11">
        <v>50.648469662571088</v>
      </c>
      <c r="S4639" s="11">
        <v>67.065575706153098</v>
      </c>
      <c r="T4639" s="11">
        <v>75.550218883916017</v>
      </c>
      <c r="U4639" s="11">
        <v>68.952525680787105</v>
      </c>
      <c r="V4639" s="11">
        <v>162.03475027097599</v>
      </c>
      <c r="W4639" s="11">
        <v>173.74380559937811</v>
      </c>
      <c r="X4639" s="11">
        <v>297.68742661860682</v>
      </c>
      <c r="Y4639" s="11">
        <v>410.42315029066521</v>
      </c>
      <c r="Z4639" s="11">
        <v>478.27123568740774</v>
      </c>
      <c r="AA4639" s="11">
        <v>549.97232356955715</v>
      </c>
      <c r="AB4639" s="11">
        <v>562.35189437348379</v>
      </c>
      <c r="AC4639" s="11">
        <v>573.84150190071978</v>
      </c>
      <c r="AD4639" s="11">
        <v>597.01878397015389</v>
      </c>
      <c r="AE4639" s="11">
        <v>628.82612883439356</v>
      </c>
      <c r="AF4639" s="12">
        <v>581.91987031054032</v>
      </c>
    </row>
    <row r="4640" spans="2:32" x14ac:dyDescent="0.2">
      <c r="B4640" s="8" t="s">
        <v>64</v>
      </c>
      <c r="C4640" s="1" t="s">
        <v>65</v>
      </c>
      <c r="D4640" s="9" t="s">
        <v>79</v>
      </c>
      <c r="E4640" s="9">
        <v>8</v>
      </c>
      <c r="F4640" s="9">
        <v>9</v>
      </c>
      <c r="G4640" s="9">
        <v>13</v>
      </c>
      <c r="H4640" s="13" t="s">
        <v>36</v>
      </c>
      <c r="I4640" s="11">
        <v>402.42613083341888</v>
      </c>
      <c r="J4640" s="11">
        <v>421.7807450053225</v>
      </c>
      <c r="K4640" s="11">
        <v>390.14909858389223</v>
      </c>
      <c r="L4640" s="11">
        <v>376.19945794481811</v>
      </c>
      <c r="M4640" s="11">
        <v>438.90296293071799</v>
      </c>
      <c r="N4640" s="11">
        <v>675.22555757382054</v>
      </c>
      <c r="O4640" s="11">
        <v>830.64246062188579</v>
      </c>
      <c r="P4640" s="11">
        <v>890.62738748960726</v>
      </c>
      <c r="Q4640" s="11">
        <v>890.62738748960726</v>
      </c>
      <c r="R4640" s="11">
        <v>890.62738748960726</v>
      </c>
      <c r="S4640" s="11">
        <v>890.62738748960726</v>
      </c>
      <c r="T4640" s="11">
        <v>890.62738748960726</v>
      </c>
      <c r="U4640" s="11">
        <v>890.62738748960726</v>
      </c>
      <c r="V4640" s="11">
        <v>890.62738748960726</v>
      </c>
      <c r="W4640" s="11">
        <v>890.62738748960726</v>
      </c>
      <c r="X4640" s="11">
        <v>890.62738748960726</v>
      </c>
      <c r="Y4640" s="11">
        <v>890.62738748960726</v>
      </c>
      <c r="Z4640" s="11">
        <v>890.62738748960726</v>
      </c>
      <c r="AA4640" s="11">
        <v>890.62738748960726</v>
      </c>
      <c r="AB4640" s="11">
        <v>890.62738748960726</v>
      </c>
      <c r="AC4640" s="11">
        <v>890.62738748960726</v>
      </c>
      <c r="AD4640" s="11">
        <v>890.62738748960726</v>
      </c>
      <c r="AE4640" s="11">
        <v>890.62738748960726</v>
      </c>
      <c r="AF4640" s="12">
        <v>890.62738748960726</v>
      </c>
    </row>
    <row r="4641" spans="2:32" x14ac:dyDescent="0.2">
      <c r="B4641" s="8" t="s">
        <v>64</v>
      </c>
      <c r="C4641" s="1" t="s">
        <v>65</v>
      </c>
      <c r="D4641" s="9" t="s">
        <v>79</v>
      </c>
      <c r="E4641" s="9">
        <v>8</v>
      </c>
      <c r="F4641" s="9">
        <v>9</v>
      </c>
      <c r="G4641" s="9">
        <v>14</v>
      </c>
      <c r="H4641" s="13" t="s">
        <v>36</v>
      </c>
      <c r="I4641" s="11">
        <v>890.62738748960726</v>
      </c>
      <c r="J4641" s="11">
        <v>890.62738748960726</v>
      </c>
      <c r="K4641" s="11">
        <v>890.62738748960726</v>
      </c>
      <c r="L4641" s="11">
        <v>890.62738748960726</v>
      </c>
      <c r="M4641" s="11">
        <v>890.62738748960726</v>
      </c>
      <c r="N4641" s="11">
        <v>890.62738748960726</v>
      </c>
      <c r="O4641" s="11">
        <v>890.62738748960726</v>
      </c>
      <c r="P4641" s="11">
        <v>890.61655370822348</v>
      </c>
      <c r="Q4641" s="11">
        <v>890.62738748960726</v>
      </c>
      <c r="R4641" s="11">
        <v>890.62738748960726</v>
      </c>
      <c r="S4641" s="11">
        <v>890.62738748960726</v>
      </c>
      <c r="T4641" s="11">
        <v>890.62738748960726</v>
      </c>
      <c r="U4641" s="11">
        <v>890.62738748960726</v>
      </c>
      <c r="V4641" s="11">
        <v>890.62738748960726</v>
      </c>
      <c r="W4641" s="11">
        <v>890.62738748960726</v>
      </c>
      <c r="X4641" s="11">
        <v>890.62738748960726</v>
      </c>
      <c r="Y4641" s="11">
        <v>890.62738748960726</v>
      </c>
      <c r="Z4641" s="11">
        <v>890.62738748960726</v>
      </c>
      <c r="AA4641" s="11">
        <v>890.62738748960726</v>
      </c>
      <c r="AB4641" s="11">
        <v>890.62738748960726</v>
      </c>
      <c r="AC4641" s="11">
        <v>890.62738748960726</v>
      </c>
      <c r="AD4641" s="11">
        <v>890.62738748960726</v>
      </c>
      <c r="AE4641" s="11">
        <v>890.62738748960726</v>
      </c>
      <c r="AF4641" s="12">
        <v>890.62738748960726</v>
      </c>
    </row>
    <row r="4642" spans="2:32" x14ac:dyDescent="0.2">
      <c r="B4642" s="8" t="s">
        <v>64</v>
      </c>
      <c r="C4642" s="1" t="s">
        <v>65</v>
      </c>
      <c r="D4642" s="9" t="s">
        <v>79</v>
      </c>
      <c r="E4642" s="9">
        <v>8</v>
      </c>
      <c r="F4642" s="9">
        <v>9</v>
      </c>
      <c r="G4642" s="9">
        <v>15</v>
      </c>
      <c r="H4642" s="13" t="s">
        <v>36</v>
      </c>
      <c r="I4642" s="11">
        <v>890.62738748960726</v>
      </c>
      <c r="J4642" s="11">
        <v>890.62738748960726</v>
      </c>
      <c r="K4642" s="11">
        <v>890.62738748960726</v>
      </c>
      <c r="L4642" s="11">
        <v>882.95369267856847</v>
      </c>
      <c r="M4642" s="11">
        <v>890.61872046449946</v>
      </c>
      <c r="N4642" s="11">
        <v>864.96961557995655</v>
      </c>
      <c r="O4642" s="11">
        <v>789.70510581599922</v>
      </c>
      <c r="P4642" s="11">
        <v>825.78937265841762</v>
      </c>
      <c r="Q4642" s="11">
        <v>890.62738748960726</v>
      </c>
      <c r="R4642" s="11">
        <v>837.99604905706894</v>
      </c>
      <c r="S4642" s="11">
        <v>839.13251272432501</v>
      </c>
      <c r="T4642" s="11">
        <v>763.2002596583153</v>
      </c>
      <c r="U4642" s="11">
        <v>763.25850716528942</v>
      </c>
      <c r="V4642" s="11">
        <v>744.62217269919142</v>
      </c>
      <c r="W4642" s="11">
        <v>630.0068198209492</v>
      </c>
      <c r="X4642" s="11">
        <v>635.08901039664102</v>
      </c>
      <c r="Y4642" s="11">
        <v>646.73035459138873</v>
      </c>
      <c r="Z4642" s="11">
        <v>631.4519825295431</v>
      </c>
      <c r="AA4642" s="11">
        <v>633.46088423889671</v>
      </c>
      <c r="AB4642" s="11">
        <v>580.89754371657943</v>
      </c>
      <c r="AC4642" s="11">
        <v>530.16010959040136</v>
      </c>
      <c r="AD4642" s="11">
        <v>478.51591982638786</v>
      </c>
      <c r="AE4642" s="11">
        <v>438.79264954497182</v>
      </c>
      <c r="AF4642" s="12">
        <v>474.40660281904269</v>
      </c>
    </row>
    <row r="4643" spans="2:32" x14ac:dyDescent="0.2">
      <c r="B4643" s="8" t="s">
        <v>64</v>
      </c>
      <c r="C4643" s="1" t="s">
        <v>65</v>
      </c>
      <c r="D4643" s="9" t="s">
        <v>79</v>
      </c>
      <c r="E4643" s="9">
        <v>8</v>
      </c>
      <c r="F4643" s="9">
        <v>9</v>
      </c>
      <c r="G4643" s="9">
        <v>16</v>
      </c>
      <c r="H4643" s="13" t="s">
        <v>36</v>
      </c>
      <c r="I4643" s="11">
        <v>527.86159541338463</v>
      </c>
      <c r="J4643" s="11">
        <v>457.87412496972945</v>
      </c>
      <c r="K4643" s="11">
        <v>472.90908745511035</v>
      </c>
      <c r="L4643" s="11">
        <v>411.29380394524054</v>
      </c>
      <c r="M4643" s="11">
        <v>350.31191427762258</v>
      </c>
      <c r="N4643" s="11">
        <v>416.26784789146234</v>
      </c>
      <c r="O4643" s="11">
        <v>417.30247401370264</v>
      </c>
      <c r="P4643" s="11">
        <v>358.17567822383785</v>
      </c>
      <c r="Q4643" s="11">
        <v>359.8887221092001</v>
      </c>
      <c r="R4643" s="11">
        <v>376.59995735136027</v>
      </c>
      <c r="S4643" s="11">
        <v>424.34404954500695</v>
      </c>
      <c r="T4643" s="11">
        <v>395.90470426483193</v>
      </c>
      <c r="U4643" s="11">
        <v>335.3506215056579</v>
      </c>
      <c r="V4643" s="11">
        <v>442.42088293070987</v>
      </c>
      <c r="W4643" s="11">
        <v>468.24664217994973</v>
      </c>
      <c r="X4643" s="11">
        <v>455.36941844171082</v>
      </c>
      <c r="Y4643" s="11">
        <v>390.07160518292892</v>
      </c>
      <c r="Z4643" s="11">
        <v>527.45663503803723</v>
      </c>
      <c r="AA4643" s="11">
        <v>387.06488034398103</v>
      </c>
      <c r="AB4643" s="11">
        <v>418.03964910880563</v>
      </c>
      <c r="AC4643" s="11">
        <v>411.30154691252471</v>
      </c>
      <c r="AD4643" s="11">
        <v>438.61293623023721</v>
      </c>
      <c r="AE4643" s="11">
        <v>495.92988511166124</v>
      </c>
      <c r="AF4643" s="12">
        <v>474.36935372951677</v>
      </c>
    </row>
    <row r="4644" spans="2:32" x14ac:dyDescent="0.2">
      <c r="B4644" s="8" t="s">
        <v>64</v>
      </c>
      <c r="C4644" s="1" t="s">
        <v>65</v>
      </c>
      <c r="D4644" s="9" t="s">
        <v>79</v>
      </c>
      <c r="E4644" s="9">
        <v>8</v>
      </c>
      <c r="F4644" s="9">
        <v>9</v>
      </c>
      <c r="G4644" s="9">
        <v>17</v>
      </c>
      <c r="H4644" s="13" t="s">
        <v>36</v>
      </c>
      <c r="I4644" s="11">
        <v>455.93688553782943</v>
      </c>
      <c r="J4644" s="11">
        <v>507.69046462976627</v>
      </c>
      <c r="K4644" s="11">
        <v>406.60436980880775</v>
      </c>
      <c r="L4644" s="11">
        <v>445.30757584472792</v>
      </c>
      <c r="M4644" s="11">
        <v>341.08028983940028</v>
      </c>
      <c r="N4644" s="11">
        <v>317.2931296061322</v>
      </c>
      <c r="O4644" s="11">
        <v>451.48098311836236</v>
      </c>
      <c r="P4644" s="11">
        <v>368.51932659307448</v>
      </c>
      <c r="Q4644" s="11">
        <v>362.92896794231416</v>
      </c>
      <c r="R4644" s="11">
        <v>412.96348084100174</v>
      </c>
      <c r="S4644" s="11">
        <v>475.06504181472917</v>
      </c>
      <c r="T4644" s="11">
        <v>577.81125431257942</v>
      </c>
      <c r="U4644" s="11">
        <v>503.29940557829343</v>
      </c>
      <c r="V4644" s="11">
        <v>660.68949072120517</v>
      </c>
      <c r="W4644" s="11">
        <v>597.55467377994194</v>
      </c>
      <c r="X4644" s="11">
        <v>614.7248152559348</v>
      </c>
      <c r="Y4644" s="11">
        <v>598.27747818267972</v>
      </c>
      <c r="Z4644" s="11">
        <v>671.79889624996315</v>
      </c>
      <c r="AA4644" s="11">
        <v>821.72339077661138</v>
      </c>
      <c r="AB4644" s="11">
        <v>890.62738748960726</v>
      </c>
      <c r="AC4644" s="11">
        <v>890.62738748960726</v>
      </c>
      <c r="AD4644" s="11">
        <v>890.62738748960726</v>
      </c>
      <c r="AE4644" s="11">
        <v>890.62738748960726</v>
      </c>
      <c r="AF4644" s="12">
        <v>890.62738748960726</v>
      </c>
    </row>
    <row r="4645" spans="2:32" x14ac:dyDescent="0.2">
      <c r="B4645" s="8" t="s">
        <v>64</v>
      </c>
      <c r="C4645" s="1" t="s">
        <v>65</v>
      </c>
      <c r="D4645" s="9" t="s">
        <v>79</v>
      </c>
      <c r="E4645" s="9">
        <v>8</v>
      </c>
      <c r="F4645" s="9">
        <v>9</v>
      </c>
      <c r="G4645" s="9">
        <v>18</v>
      </c>
      <c r="H4645" s="13" t="s">
        <v>36</v>
      </c>
      <c r="I4645" s="11">
        <v>890.62738748960726</v>
      </c>
      <c r="J4645" s="11">
        <v>890.62738748960726</v>
      </c>
      <c r="K4645" s="11">
        <v>890.62738748960726</v>
      </c>
      <c r="L4645" s="11">
        <v>890.62738748960726</v>
      </c>
      <c r="M4645" s="11">
        <v>890.62738748960726</v>
      </c>
      <c r="N4645" s="11">
        <v>890.62738748960726</v>
      </c>
      <c r="O4645" s="11">
        <v>890.62738748960726</v>
      </c>
      <c r="P4645" s="11">
        <v>890.62738748960726</v>
      </c>
      <c r="Q4645" s="11">
        <v>890.62738748960726</v>
      </c>
      <c r="R4645" s="11">
        <v>890.62738748960726</v>
      </c>
      <c r="S4645" s="11">
        <v>890.62738748960726</v>
      </c>
      <c r="T4645" s="11">
        <v>890.62738748960726</v>
      </c>
      <c r="U4645" s="11">
        <v>890.62738748960726</v>
      </c>
      <c r="V4645" s="11">
        <v>890.62738748960726</v>
      </c>
      <c r="W4645" s="11">
        <v>890.62738748960726</v>
      </c>
      <c r="X4645" s="11">
        <v>890.62738748960726</v>
      </c>
      <c r="Y4645" s="11">
        <v>890.62738748960726</v>
      </c>
      <c r="Z4645" s="11">
        <v>889.61117879572237</v>
      </c>
      <c r="AA4645" s="11">
        <v>721.31087038121598</v>
      </c>
      <c r="AB4645" s="11">
        <v>481.5726075159568</v>
      </c>
      <c r="AC4645" s="11">
        <v>111.43242773749414</v>
      </c>
      <c r="AD4645" s="11">
        <v>96.02511774513934</v>
      </c>
      <c r="AE4645" s="11">
        <v>95.186240527286898</v>
      </c>
      <c r="AF4645" s="12">
        <v>246.6307942423667</v>
      </c>
    </row>
    <row r="4646" spans="2:32" x14ac:dyDescent="0.2">
      <c r="B4646" s="8" t="s">
        <v>64</v>
      </c>
      <c r="C4646" s="1" t="s">
        <v>65</v>
      </c>
      <c r="D4646" s="9" t="s">
        <v>79</v>
      </c>
      <c r="E4646" s="9">
        <v>8</v>
      </c>
      <c r="F4646" s="9">
        <v>9</v>
      </c>
      <c r="G4646" s="9">
        <v>19</v>
      </c>
      <c r="H4646" s="13" t="s">
        <v>36</v>
      </c>
      <c r="I4646" s="11">
        <v>534.40402039941989</v>
      </c>
      <c r="J4646" s="11">
        <v>875.94576559768245</v>
      </c>
      <c r="K4646" s="11">
        <v>831.93843578799965</v>
      </c>
      <c r="L4646" s="11">
        <v>890.08257574220886</v>
      </c>
      <c r="M4646" s="11">
        <v>833.29469776111341</v>
      </c>
      <c r="N4646" s="11">
        <v>890.62738748960726</v>
      </c>
      <c r="O4646" s="11">
        <v>890.62738748960726</v>
      </c>
      <c r="P4646" s="11">
        <v>870.36279940951442</v>
      </c>
      <c r="Q4646" s="11">
        <v>876.20832547594716</v>
      </c>
      <c r="R4646" s="11">
        <v>860.1397883824028</v>
      </c>
      <c r="S4646" s="11">
        <v>725.45224263583464</v>
      </c>
      <c r="T4646" s="11">
        <v>730.2266263639483</v>
      </c>
      <c r="U4646" s="11">
        <v>649.61182179909133</v>
      </c>
      <c r="V4646" s="11">
        <v>724.13020266627132</v>
      </c>
      <c r="W4646" s="11">
        <v>738.86178740881712</v>
      </c>
      <c r="X4646" s="11">
        <v>692.14766918422822</v>
      </c>
      <c r="Y4646" s="11">
        <v>618.28556055645788</v>
      </c>
      <c r="Z4646" s="11">
        <v>542.02599983637833</v>
      </c>
      <c r="AA4646" s="11">
        <v>582.92046561360667</v>
      </c>
      <c r="AB4646" s="11">
        <v>525.15056907811379</v>
      </c>
      <c r="AC4646" s="11">
        <v>449.88268172348933</v>
      </c>
      <c r="AD4646" s="11">
        <v>366.91774319972251</v>
      </c>
      <c r="AE4646" s="11">
        <v>342.497412172645</v>
      </c>
      <c r="AF4646" s="12">
        <v>324.3477375391613</v>
      </c>
    </row>
    <row r="4647" spans="2:32" x14ac:dyDescent="0.2">
      <c r="B4647" s="8" t="s">
        <v>64</v>
      </c>
      <c r="C4647" s="1" t="s">
        <v>65</v>
      </c>
      <c r="D4647" s="9" t="s">
        <v>79</v>
      </c>
      <c r="E4647" s="9">
        <v>8</v>
      </c>
      <c r="F4647" s="9">
        <v>9</v>
      </c>
      <c r="G4647" s="9">
        <v>20</v>
      </c>
      <c r="H4647" s="13" t="s">
        <v>36</v>
      </c>
      <c r="I4647" s="11">
        <v>349.10429815791974</v>
      </c>
      <c r="J4647" s="11">
        <v>363.11817674779212</v>
      </c>
      <c r="K4647" s="11">
        <v>327.97409094518889</v>
      </c>
      <c r="L4647" s="11">
        <v>349.46745288274786</v>
      </c>
      <c r="M4647" s="11">
        <v>347.54554006510085</v>
      </c>
      <c r="N4647" s="11">
        <v>368.07185955782364</v>
      </c>
      <c r="O4647" s="11">
        <v>365.35452413809838</v>
      </c>
      <c r="P4647" s="11">
        <v>363.72094922559904</v>
      </c>
      <c r="Q4647" s="11">
        <v>354.01525125960751</v>
      </c>
      <c r="R4647" s="11">
        <v>332.5423460504278</v>
      </c>
      <c r="S4647" s="11">
        <v>324.40751452115427</v>
      </c>
      <c r="T4647" s="11">
        <v>337.29200326573442</v>
      </c>
      <c r="U4647" s="11">
        <v>307.20120733377547</v>
      </c>
      <c r="V4647" s="11">
        <v>365.02967001687216</v>
      </c>
      <c r="W4647" s="11">
        <v>392.32882353443233</v>
      </c>
      <c r="X4647" s="11">
        <v>401.00913595642447</v>
      </c>
      <c r="Y4647" s="11">
        <v>336.89265096545637</v>
      </c>
      <c r="Z4647" s="11">
        <v>248.64903212214935</v>
      </c>
      <c r="AA4647" s="11">
        <v>333.21040799310884</v>
      </c>
      <c r="AB4647" s="11">
        <v>272.84588454410442</v>
      </c>
      <c r="AC4647" s="11">
        <v>209.8412163677414</v>
      </c>
      <c r="AD4647" s="11">
        <v>190.89911435409189</v>
      </c>
      <c r="AE4647" s="11">
        <v>173.96645573886502</v>
      </c>
      <c r="AF4647" s="12">
        <v>121.66072023303148</v>
      </c>
    </row>
    <row r="4648" spans="2:32" x14ac:dyDescent="0.2">
      <c r="B4648" s="8" t="s">
        <v>64</v>
      </c>
      <c r="C4648" s="1" t="s">
        <v>65</v>
      </c>
      <c r="D4648" s="9" t="s">
        <v>79</v>
      </c>
      <c r="E4648" s="9">
        <v>8</v>
      </c>
      <c r="F4648" s="9">
        <v>9</v>
      </c>
      <c r="G4648" s="9">
        <v>21</v>
      </c>
      <c r="H4648" s="13" t="s">
        <v>36</v>
      </c>
      <c r="I4648" s="11">
        <v>68.680414549669393</v>
      </c>
      <c r="J4648" s="11">
        <v>80.73554546518676</v>
      </c>
      <c r="K4648" s="11">
        <v>51.634260125414301</v>
      </c>
      <c r="L4648" s="11">
        <v>24.055941569812624</v>
      </c>
      <c r="M4648" s="11">
        <v>3.0591765716068728</v>
      </c>
      <c r="N4648" s="11">
        <v>1.2482740416134603</v>
      </c>
      <c r="O4648" s="11">
        <v>10.930286677947249</v>
      </c>
      <c r="P4648" s="11">
        <v>33.164668308948585</v>
      </c>
      <c r="Q4648" s="11">
        <v>27.840699198512549</v>
      </c>
      <c r="R4648" s="11">
        <v>30.132599590974671</v>
      </c>
      <c r="S4648" s="11">
        <v>60.156769758921456</v>
      </c>
      <c r="T4648" s="11">
        <v>60.674596628055461</v>
      </c>
      <c r="U4648" s="11">
        <v>87.900626104276839</v>
      </c>
      <c r="V4648" s="11">
        <v>113.9788443238438</v>
      </c>
      <c r="W4648" s="11">
        <v>106.41140023053174</v>
      </c>
      <c r="X4648" s="11">
        <v>125.45406522668159</v>
      </c>
      <c r="Y4648" s="11">
        <v>184.19227080351189</v>
      </c>
      <c r="Z4648" s="11">
        <v>235.95078882519775</v>
      </c>
      <c r="AA4648" s="11">
        <v>337.94403758477927</v>
      </c>
      <c r="AB4648" s="11">
        <v>415.16350319960685</v>
      </c>
      <c r="AC4648" s="11">
        <v>609.18212524326725</v>
      </c>
      <c r="AD4648" s="11">
        <v>708.57346615096492</v>
      </c>
      <c r="AE4648" s="11">
        <v>890.62738748960726</v>
      </c>
      <c r="AF4648" s="12">
        <v>890.62738748960726</v>
      </c>
    </row>
    <row r="4649" spans="2:32" x14ac:dyDescent="0.2">
      <c r="B4649" s="8" t="s">
        <v>64</v>
      </c>
      <c r="C4649" s="1" t="s">
        <v>65</v>
      </c>
      <c r="D4649" s="9" t="s">
        <v>79</v>
      </c>
      <c r="E4649" s="9">
        <v>8</v>
      </c>
      <c r="F4649" s="9">
        <v>9</v>
      </c>
      <c r="G4649" s="9">
        <v>22</v>
      </c>
      <c r="H4649" s="13" t="s">
        <v>36</v>
      </c>
      <c r="I4649" s="11">
        <v>890.62738748960726</v>
      </c>
      <c r="J4649" s="11">
        <v>890.62738748960726</v>
      </c>
      <c r="K4649" s="11">
        <v>890.62738748960726</v>
      </c>
      <c r="L4649" s="11">
        <v>890.62738748960726</v>
      </c>
      <c r="M4649" s="11">
        <v>890.62738748960726</v>
      </c>
      <c r="N4649" s="11">
        <v>890.62738748960726</v>
      </c>
      <c r="O4649" s="11">
        <v>890.62738748960726</v>
      </c>
      <c r="P4649" s="11">
        <v>727.81674728710959</v>
      </c>
      <c r="Q4649" s="11">
        <v>691.15306432498676</v>
      </c>
      <c r="R4649" s="11">
        <v>431.96972521326114</v>
      </c>
      <c r="S4649" s="11">
        <v>222.45991103167199</v>
      </c>
      <c r="T4649" s="11">
        <v>626.19919176110602</v>
      </c>
      <c r="U4649" s="11">
        <v>732.66626647553323</v>
      </c>
      <c r="V4649" s="11">
        <v>680.13727541301671</v>
      </c>
      <c r="W4649" s="11">
        <v>597.26107830441674</v>
      </c>
      <c r="X4649" s="11">
        <v>451.54356413789048</v>
      </c>
      <c r="Y4649" s="11">
        <v>489.67267535260999</v>
      </c>
      <c r="Z4649" s="11">
        <v>477.09341246651229</v>
      </c>
      <c r="AA4649" s="11">
        <v>508.44449581414204</v>
      </c>
      <c r="AB4649" s="11">
        <v>441.97195014856538</v>
      </c>
      <c r="AC4649" s="11">
        <v>357.95645347111218</v>
      </c>
      <c r="AD4649" s="11">
        <v>265.33007616471554</v>
      </c>
      <c r="AE4649" s="11">
        <v>222.68659197511531</v>
      </c>
      <c r="AF4649" s="12">
        <v>154.74997227961629</v>
      </c>
    </row>
    <row r="4650" spans="2:32" x14ac:dyDescent="0.2">
      <c r="B4650" s="8" t="s">
        <v>64</v>
      </c>
      <c r="C4650" s="1" t="s">
        <v>65</v>
      </c>
      <c r="D4650" s="9" t="s">
        <v>79</v>
      </c>
      <c r="E4650" s="9">
        <v>8</v>
      </c>
      <c r="F4650" s="9">
        <v>9</v>
      </c>
      <c r="G4650" s="9">
        <v>23</v>
      </c>
      <c r="H4650" s="13" t="s">
        <v>36</v>
      </c>
      <c r="I4650" s="11">
        <v>110.31234219856699</v>
      </c>
      <c r="J4650" s="11">
        <v>100.0781548513939</v>
      </c>
      <c r="K4650" s="11">
        <v>103.16143310145036</v>
      </c>
      <c r="L4650" s="11">
        <v>167.58798728846176</v>
      </c>
      <c r="M4650" s="11">
        <v>233.33793566770996</v>
      </c>
      <c r="N4650" s="11">
        <v>180.71375071729179</v>
      </c>
      <c r="O4650" s="11">
        <v>317.29354383894997</v>
      </c>
      <c r="P4650" s="11">
        <v>264.8719346683942</v>
      </c>
      <c r="Q4650" s="11">
        <v>144.09055104707789</v>
      </c>
      <c r="R4650" s="11">
        <v>161.86373584541218</v>
      </c>
      <c r="S4650" s="11">
        <v>236.71175044325315</v>
      </c>
      <c r="T4650" s="11">
        <v>252.95597004757582</v>
      </c>
      <c r="U4650" s="11">
        <v>296.19880132822277</v>
      </c>
      <c r="V4650" s="11">
        <v>308.85734200280501</v>
      </c>
      <c r="W4650" s="11">
        <v>341.80771453125755</v>
      </c>
      <c r="X4650" s="11">
        <v>291.77164029348808</v>
      </c>
      <c r="Y4650" s="11">
        <v>403.60541980120701</v>
      </c>
      <c r="Z4650" s="11">
        <v>338.83122868799779</v>
      </c>
      <c r="AA4650" s="11">
        <v>451.24757885764785</v>
      </c>
      <c r="AB4650" s="11">
        <v>566.05991537271427</v>
      </c>
      <c r="AC4650" s="11">
        <v>681.04431782742051</v>
      </c>
      <c r="AD4650" s="11">
        <v>769.9026741041522</v>
      </c>
      <c r="AE4650" s="11">
        <v>845.32159711690406</v>
      </c>
      <c r="AF4650" s="12">
        <v>885.85281257711608</v>
      </c>
    </row>
    <row r="4651" spans="2:32" x14ac:dyDescent="0.2">
      <c r="B4651" s="8" t="s">
        <v>64</v>
      </c>
      <c r="C4651" s="1" t="s">
        <v>65</v>
      </c>
      <c r="D4651" s="9" t="s">
        <v>79</v>
      </c>
      <c r="E4651" s="9">
        <v>8</v>
      </c>
      <c r="F4651" s="9">
        <v>9</v>
      </c>
      <c r="G4651" s="9">
        <v>24</v>
      </c>
      <c r="H4651" s="13" t="s">
        <v>36</v>
      </c>
      <c r="I4651" s="11">
        <v>889.53668061667065</v>
      </c>
      <c r="J4651" s="11">
        <v>890.62738748960726</v>
      </c>
      <c r="K4651" s="11">
        <v>890.62738748960726</v>
      </c>
      <c r="L4651" s="11">
        <v>890.62738748960726</v>
      </c>
      <c r="M4651" s="11">
        <v>890.62738748960726</v>
      </c>
      <c r="N4651" s="11">
        <v>890.62738748960726</v>
      </c>
      <c r="O4651" s="11">
        <v>890.62738748960726</v>
      </c>
      <c r="P4651" s="11">
        <v>890.62738748960726</v>
      </c>
      <c r="Q4651" s="11">
        <v>890.62738748960726</v>
      </c>
      <c r="R4651" s="11">
        <v>890.62738748960726</v>
      </c>
      <c r="S4651" s="11">
        <v>890.62738748960726</v>
      </c>
      <c r="T4651" s="11">
        <v>890.62738748960726</v>
      </c>
      <c r="U4651" s="11">
        <v>890.62738748960726</v>
      </c>
      <c r="V4651" s="11">
        <v>890.62738748960726</v>
      </c>
      <c r="W4651" s="11">
        <v>890.62738748960726</v>
      </c>
      <c r="X4651" s="11">
        <v>890.62738748960726</v>
      </c>
      <c r="Y4651" s="11">
        <v>890.62738748960726</v>
      </c>
      <c r="Z4651" s="11">
        <v>890.62738748960726</v>
      </c>
      <c r="AA4651" s="11">
        <v>890.62738748960726</v>
      </c>
      <c r="AB4651" s="11">
        <v>890.62738748960726</v>
      </c>
      <c r="AC4651" s="11">
        <v>890.62738748960726</v>
      </c>
      <c r="AD4651" s="11">
        <v>890.62738748960726</v>
      </c>
      <c r="AE4651" s="11">
        <v>890.62738748960726</v>
      </c>
      <c r="AF4651" s="12">
        <v>890.62738748960726</v>
      </c>
    </row>
    <row r="4652" spans="2:32" x14ac:dyDescent="0.2">
      <c r="B4652" s="8" t="s">
        <v>64</v>
      </c>
      <c r="C4652" s="1" t="s">
        <v>65</v>
      </c>
      <c r="D4652" s="9" t="s">
        <v>79</v>
      </c>
      <c r="E4652" s="9">
        <v>8</v>
      </c>
      <c r="F4652" s="9">
        <v>9</v>
      </c>
      <c r="G4652" s="9">
        <v>25</v>
      </c>
      <c r="H4652" s="13" t="s">
        <v>36</v>
      </c>
      <c r="I4652" s="11">
        <v>890.62738748960726</v>
      </c>
      <c r="J4652" s="11">
        <v>890.62738748960726</v>
      </c>
      <c r="K4652" s="11">
        <v>890.62738748960726</v>
      </c>
      <c r="L4652" s="11">
        <v>890.62738748960726</v>
      </c>
      <c r="M4652" s="11">
        <v>890.62738748960726</v>
      </c>
      <c r="N4652" s="11">
        <v>890.62738748960726</v>
      </c>
      <c r="O4652" s="11">
        <v>890.62738748960726</v>
      </c>
      <c r="P4652" s="11">
        <v>890.62738748960726</v>
      </c>
      <c r="Q4652" s="11">
        <v>890.62738748960726</v>
      </c>
      <c r="R4652" s="11">
        <v>890.62738748960726</v>
      </c>
      <c r="S4652" s="11">
        <v>890.62738748960726</v>
      </c>
      <c r="T4652" s="11">
        <v>890.62738748960726</v>
      </c>
      <c r="U4652" s="11">
        <v>868.91018051020296</v>
      </c>
      <c r="V4652" s="11">
        <v>820.70832918898986</v>
      </c>
      <c r="W4652" s="11">
        <v>816.27393501197798</v>
      </c>
      <c r="X4652" s="11">
        <v>526.01510483261302</v>
      </c>
      <c r="Y4652" s="11">
        <v>432.11480229162765</v>
      </c>
      <c r="Z4652" s="11">
        <v>317.60415472406231</v>
      </c>
      <c r="AA4652" s="11">
        <v>229.21413644377839</v>
      </c>
      <c r="AB4652" s="11">
        <v>211.5307605067178</v>
      </c>
      <c r="AC4652" s="11">
        <v>187.06562860720763</v>
      </c>
      <c r="AD4652" s="11">
        <v>559.11374084572094</v>
      </c>
      <c r="AE4652" s="11">
        <v>890.62738748960726</v>
      </c>
      <c r="AF4652" s="12">
        <v>890.62738748960726</v>
      </c>
    </row>
    <row r="4653" spans="2:32" x14ac:dyDescent="0.2">
      <c r="B4653" s="8" t="s">
        <v>64</v>
      </c>
      <c r="C4653" s="1" t="s">
        <v>65</v>
      </c>
      <c r="D4653" s="9" t="s">
        <v>79</v>
      </c>
      <c r="E4653" s="9">
        <v>8</v>
      </c>
      <c r="F4653" s="9">
        <v>9</v>
      </c>
      <c r="G4653" s="9">
        <v>26</v>
      </c>
      <c r="H4653" s="13" t="s">
        <v>36</v>
      </c>
      <c r="I4653" s="11">
        <v>890.62738748960726</v>
      </c>
      <c r="J4653" s="11">
        <v>890.62738748960726</v>
      </c>
      <c r="K4653" s="11">
        <v>890.62738748960726</v>
      </c>
      <c r="L4653" s="11">
        <v>890.62738748960726</v>
      </c>
      <c r="M4653" s="11">
        <v>890.62738748960726</v>
      </c>
      <c r="N4653" s="11">
        <v>884.16873312492669</v>
      </c>
      <c r="O4653" s="11">
        <v>861.31213098447915</v>
      </c>
      <c r="P4653" s="11">
        <v>698.54858586694149</v>
      </c>
      <c r="Q4653" s="11">
        <v>482.1568669732211</v>
      </c>
      <c r="R4653" s="11">
        <v>376.83441312615076</v>
      </c>
      <c r="S4653" s="11">
        <v>352.25431568771194</v>
      </c>
      <c r="T4653" s="11">
        <v>302.53557565232603</v>
      </c>
      <c r="U4653" s="11">
        <v>322.21090161727938</v>
      </c>
      <c r="V4653" s="11">
        <v>328.98985354219383</v>
      </c>
      <c r="W4653" s="11">
        <v>327.84816416862236</v>
      </c>
      <c r="X4653" s="11">
        <v>337.22445145239425</v>
      </c>
      <c r="Y4653" s="11">
        <v>315.039320709359</v>
      </c>
      <c r="Z4653" s="11">
        <v>309.4539965805368</v>
      </c>
      <c r="AA4653" s="11">
        <v>362.07778323016822</v>
      </c>
      <c r="AB4653" s="11">
        <v>424.84934985441424</v>
      </c>
      <c r="AC4653" s="11">
        <v>544.49463624519808</v>
      </c>
      <c r="AD4653" s="11">
        <v>643.97487788837691</v>
      </c>
      <c r="AE4653" s="11">
        <v>661.35137103568491</v>
      </c>
      <c r="AF4653" s="12">
        <v>796.9604892093364</v>
      </c>
    </row>
    <row r="4654" spans="2:32" x14ac:dyDescent="0.2">
      <c r="B4654" s="8" t="s">
        <v>64</v>
      </c>
      <c r="C4654" s="1" t="s">
        <v>65</v>
      </c>
      <c r="D4654" s="9" t="s">
        <v>79</v>
      </c>
      <c r="E4654" s="9">
        <v>8</v>
      </c>
      <c r="F4654" s="9">
        <v>9</v>
      </c>
      <c r="G4654" s="9">
        <v>27</v>
      </c>
      <c r="H4654" s="13" t="s">
        <v>36</v>
      </c>
      <c r="I4654" s="11">
        <v>870.17225231339512</v>
      </c>
      <c r="J4654" s="11">
        <v>402.35950307790245</v>
      </c>
      <c r="K4654" s="11">
        <v>439.35093979097576</v>
      </c>
      <c r="L4654" s="11">
        <v>678.60882004401196</v>
      </c>
      <c r="M4654" s="11">
        <v>867.63517189747438</v>
      </c>
      <c r="N4654" s="11">
        <v>890.6260491989658</v>
      </c>
      <c r="O4654" s="11">
        <v>890.62738748960726</v>
      </c>
      <c r="P4654" s="11">
        <v>825.59391849661233</v>
      </c>
      <c r="Q4654" s="11">
        <v>644.0490574267991</v>
      </c>
      <c r="R4654" s="11">
        <v>555.97678758171662</v>
      </c>
      <c r="S4654" s="11">
        <v>546.81465866467011</v>
      </c>
      <c r="T4654" s="11">
        <v>410.76024021204381</v>
      </c>
      <c r="U4654" s="11">
        <v>349.84013496238134</v>
      </c>
      <c r="V4654" s="11">
        <v>260.78766281448566</v>
      </c>
      <c r="W4654" s="11">
        <v>185.83731677865319</v>
      </c>
      <c r="X4654" s="11">
        <v>128.71395801135606</v>
      </c>
      <c r="Y4654" s="11">
        <v>162.78898857176014</v>
      </c>
      <c r="Z4654" s="11">
        <v>159.75992702472251</v>
      </c>
      <c r="AA4654" s="11">
        <v>210.90894925132915</v>
      </c>
      <c r="AB4654" s="11">
        <v>210.57083967993771</v>
      </c>
      <c r="AC4654" s="11">
        <v>197.40430618263326</v>
      </c>
      <c r="AD4654" s="11">
        <v>239.25609586551403</v>
      </c>
      <c r="AE4654" s="11">
        <v>355.89175778762677</v>
      </c>
      <c r="AF4654" s="12">
        <v>383.75127271527964</v>
      </c>
    </row>
    <row r="4655" spans="2:32" x14ac:dyDescent="0.2">
      <c r="B4655" s="8" t="s">
        <v>64</v>
      </c>
      <c r="C4655" s="1" t="s">
        <v>65</v>
      </c>
      <c r="D4655" s="9" t="s">
        <v>79</v>
      </c>
      <c r="E4655" s="9">
        <v>8</v>
      </c>
      <c r="F4655" s="9">
        <v>9</v>
      </c>
      <c r="G4655" s="9">
        <v>28</v>
      </c>
      <c r="H4655" s="13" t="s">
        <v>36</v>
      </c>
      <c r="I4655" s="11">
        <v>592.60828784031457</v>
      </c>
      <c r="J4655" s="11">
        <v>822.15916370077991</v>
      </c>
      <c r="K4655" s="11">
        <v>890.62738748960726</v>
      </c>
      <c r="L4655" s="11">
        <v>890.62738748960726</v>
      </c>
      <c r="M4655" s="11">
        <v>890.62738748960726</v>
      </c>
      <c r="N4655" s="11">
        <v>890.62738748960726</v>
      </c>
      <c r="O4655" s="11">
        <v>890.62738748960726</v>
      </c>
      <c r="P4655" s="11">
        <v>873.88001840012225</v>
      </c>
      <c r="Q4655" s="11">
        <v>870.11056348762861</v>
      </c>
      <c r="R4655" s="11">
        <v>622.83664093179641</v>
      </c>
      <c r="S4655" s="11">
        <v>448.46928748560242</v>
      </c>
      <c r="T4655" s="11">
        <v>342.33155972527067</v>
      </c>
      <c r="U4655" s="11">
        <v>366.83776440185369</v>
      </c>
      <c r="V4655" s="11">
        <v>310.31687540376504</v>
      </c>
      <c r="W4655" s="11">
        <v>258.10281280688361</v>
      </c>
      <c r="X4655" s="11">
        <v>216.45576566014213</v>
      </c>
      <c r="Y4655" s="11">
        <v>196.34299390771824</v>
      </c>
      <c r="Z4655" s="11">
        <v>228.37381737708031</v>
      </c>
      <c r="AA4655" s="11">
        <v>204.41927522141904</v>
      </c>
      <c r="AB4655" s="11">
        <v>92.030949495086006</v>
      </c>
      <c r="AC4655" s="11">
        <v>91.192494476066926</v>
      </c>
      <c r="AD4655" s="11">
        <v>143.60365223399219</v>
      </c>
      <c r="AE4655" s="11">
        <v>84.260818097691597</v>
      </c>
      <c r="AF4655" s="12">
        <v>79.601495500695464</v>
      </c>
    </row>
    <row r="4656" spans="2:32" x14ac:dyDescent="0.2">
      <c r="B4656" s="8" t="s">
        <v>64</v>
      </c>
      <c r="C4656" s="1" t="s">
        <v>65</v>
      </c>
      <c r="D4656" s="9" t="s">
        <v>79</v>
      </c>
      <c r="E4656" s="9">
        <v>8</v>
      </c>
      <c r="F4656" s="9">
        <v>9</v>
      </c>
      <c r="G4656" s="9">
        <v>29</v>
      </c>
      <c r="H4656" s="13" t="s">
        <v>36</v>
      </c>
      <c r="I4656" s="11">
        <v>65.353376218457484</v>
      </c>
      <c r="J4656" s="11">
        <v>63.097790900177372</v>
      </c>
      <c r="K4656" s="11">
        <v>53.377602751583076</v>
      </c>
      <c r="L4656" s="11">
        <v>41.925554988486155</v>
      </c>
      <c r="M4656" s="11">
        <v>40.379411081566197</v>
      </c>
      <c r="N4656" s="11">
        <v>33.569929401389956</v>
      </c>
      <c r="O4656" s="11">
        <v>27.881049059658814</v>
      </c>
      <c r="P4656" s="11">
        <v>25.811906347896123</v>
      </c>
      <c r="Q4656" s="11">
        <v>13.58140658346961</v>
      </c>
      <c r="R4656" s="11">
        <v>8.7736125763602221E-2</v>
      </c>
      <c r="S4656" s="11">
        <v>0</v>
      </c>
      <c r="T4656" s="11">
        <v>0</v>
      </c>
      <c r="U4656" s="11">
        <v>0</v>
      </c>
      <c r="V4656" s="11">
        <v>0</v>
      </c>
      <c r="W4656" s="11">
        <v>0</v>
      </c>
      <c r="X4656" s="11">
        <v>0</v>
      </c>
      <c r="Y4656" s="11">
        <v>0</v>
      </c>
      <c r="Z4656" s="11">
        <v>0</v>
      </c>
      <c r="AA4656" s="11">
        <v>0</v>
      </c>
      <c r="AB4656" s="11">
        <v>0</v>
      </c>
      <c r="AC4656" s="11">
        <v>0</v>
      </c>
      <c r="AD4656" s="11">
        <v>0</v>
      </c>
      <c r="AE4656" s="11">
        <v>1.1147039974294641</v>
      </c>
      <c r="AF4656" s="12">
        <v>45.410272634939837</v>
      </c>
    </row>
    <row r="4657" spans="2:32" x14ac:dyDescent="0.2">
      <c r="B4657" s="8" t="s">
        <v>64</v>
      </c>
      <c r="C4657" s="1" t="s">
        <v>65</v>
      </c>
      <c r="D4657" s="9" t="s">
        <v>79</v>
      </c>
      <c r="E4657" s="9">
        <v>8</v>
      </c>
      <c r="F4657" s="9">
        <v>9</v>
      </c>
      <c r="G4657" s="9">
        <v>30</v>
      </c>
      <c r="H4657" s="13" t="s">
        <v>36</v>
      </c>
      <c r="I4657" s="11">
        <v>86.166289058884075</v>
      </c>
      <c r="J4657" s="11">
        <v>55.689675087362389</v>
      </c>
      <c r="K4657" s="11">
        <v>25.067906368821053</v>
      </c>
      <c r="L4657" s="11">
        <v>31.071830683414696</v>
      </c>
      <c r="M4657" s="11">
        <v>65.825888407145172</v>
      </c>
      <c r="N4657" s="11">
        <v>125.78214558427675</v>
      </c>
      <c r="O4657" s="11">
        <v>126.1995170121227</v>
      </c>
      <c r="P4657" s="11">
        <v>92.550851511315997</v>
      </c>
      <c r="Q4657" s="11">
        <v>121.49166544733529</v>
      </c>
      <c r="R4657" s="11">
        <v>78.322599472293859</v>
      </c>
      <c r="S4657" s="11">
        <v>59.490782963336017</v>
      </c>
      <c r="T4657" s="11">
        <v>39.684973660822294</v>
      </c>
      <c r="U4657" s="11">
        <v>19.156893678624815</v>
      </c>
      <c r="V4657" s="11">
        <v>6.8882167838408419</v>
      </c>
      <c r="W4657" s="11">
        <v>3.2830691606089872</v>
      </c>
      <c r="X4657" s="11">
        <v>0.12270642135756903</v>
      </c>
      <c r="Y4657" s="11">
        <v>0</v>
      </c>
      <c r="Z4657" s="11">
        <v>0</v>
      </c>
      <c r="AA4657" s="11">
        <v>0</v>
      </c>
      <c r="AB4657" s="11">
        <v>0</v>
      </c>
      <c r="AC4657" s="11">
        <v>0</v>
      </c>
      <c r="AD4657" s="11">
        <v>0</v>
      </c>
      <c r="AE4657" s="11">
        <v>0</v>
      </c>
      <c r="AF4657" s="12">
        <v>0</v>
      </c>
    </row>
    <row r="4658" spans="2:32" x14ac:dyDescent="0.2">
      <c r="B4658" s="8" t="s">
        <v>64</v>
      </c>
      <c r="C4658" s="1" t="s">
        <v>65</v>
      </c>
      <c r="D4658" s="9" t="s">
        <v>79</v>
      </c>
      <c r="E4658" s="9">
        <v>8</v>
      </c>
      <c r="F4658" s="9">
        <v>10</v>
      </c>
      <c r="G4658" s="9">
        <v>1</v>
      </c>
      <c r="H4658" s="13" t="s">
        <v>35</v>
      </c>
      <c r="I4658" s="11">
        <v>0</v>
      </c>
      <c r="J4658" s="11">
        <v>0</v>
      </c>
      <c r="K4658" s="11">
        <v>0</v>
      </c>
      <c r="L4658" s="11">
        <v>0</v>
      </c>
      <c r="M4658" s="11">
        <v>0</v>
      </c>
      <c r="N4658" s="11">
        <v>0</v>
      </c>
      <c r="O4658" s="11">
        <v>0</v>
      </c>
      <c r="P4658" s="11">
        <v>0</v>
      </c>
      <c r="Q4658" s="11">
        <v>0.32249232203352246</v>
      </c>
      <c r="R4658" s="11">
        <v>8.5161975617978598</v>
      </c>
      <c r="S4658" s="11">
        <v>19.305670971295065</v>
      </c>
      <c r="T4658" s="11">
        <v>20.557669747604429</v>
      </c>
      <c r="U4658" s="11">
        <v>20.880576177986654</v>
      </c>
      <c r="V4658" s="11">
        <v>23.049252264717413</v>
      </c>
      <c r="W4658" s="11">
        <v>31.01689106446992</v>
      </c>
      <c r="X4658" s="11">
        <v>45.046496560885394</v>
      </c>
      <c r="Y4658" s="11">
        <v>55.764687074427947</v>
      </c>
      <c r="Z4658" s="11">
        <v>61.839897272232157</v>
      </c>
      <c r="AA4658" s="11">
        <v>65.937109918684357</v>
      </c>
      <c r="AB4658" s="11">
        <v>68.597440529887692</v>
      </c>
      <c r="AC4658" s="11">
        <v>72.056396081489723</v>
      </c>
      <c r="AD4658" s="11">
        <v>80.134015685832452</v>
      </c>
      <c r="AE4658" s="11">
        <v>88.446083098949615</v>
      </c>
      <c r="AF4658" s="12">
        <v>92.642723570661488</v>
      </c>
    </row>
    <row r="4659" spans="2:32" x14ac:dyDescent="0.2">
      <c r="B4659" s="8" t="s">
        <v>64</v>
      </c>
      <c r="C4659" s="1" t="s">
        <v>65</v>
      </c>
      <c r="D4659" s="9" t="s">
        <v>79</v>
      </c>
      <c r="E4659" s="9">
        <v>8</v>
      </c>
      <c r="F4659" s="9">
        <v>10</v>
      </c>
      <c r="G4659" s="9">
        <v>2</v>
      </c>
      <c r="H4659" s="13" t="s">
        <v>35</v>
      </c>
      <c r="I4659" s="11">
        <v>83.049378290441183</v>
      </c>
      <c r="J4659" s="11">
        <v>73.718831868957196</v>
      </c>
      <c r="K4659" s="11">
        <v>64.497017579098653</v>
      </c>
      <c r="L4659" s="11">
        <v>58.889667416799256</v>
      </c>
      <c r="M4659" s="11">
        <v>55.22833921873557</v>
      </c>
      <c r="N4659" s="11">
        <v>53.994443213159023</v>
      </c>
      <c r="O4659" s="11">
        <v>62.958222321684211</v>
      </c>
      <c r="P4659" s="11">
        <v>88.170355396693111</v>
      </c>
      <c r="Q4659" s="11">
        <v>118.28877747118274</v>
      </c>
      <c r="R4659" s="11">
        <v>155.0193829314035</v>
      </c>
      <c r="S4659" s="11">
        <v>192.38813794526175</v>
      </c>
      <c r="T4659" s="11">
        <v>213.09904595434213</v>
      </c>
      <c r="U4659" s="11">
        <v>259.8551450817975</v>
      </c>
      <c r="V4659" s="11">
        <v>304.24900190644297</v>
      </c>
      <c r="W4659" s="11">
        <v>409.73638414306402</v>
      </c>
      <c r="X4659" s="11">
        <v>548.30309277067784</v>
      </c>
      <c r="Y4659" s="11">
        <v>635.64293526602808</v>
      </c>
      <c r="Z4659" s="11">
        <v>748.98219615340372</v>
      </c>
      <c r="AA4659" s="11">
        <v>871.12696336589079</v>
      </c>
      <c r="AB4659" s="11">
        <v>890.62738748960726</v>
      </c>
      <c r="AC4659" s="11">
        <v>890.62738748960726</v>
      </c>
      <c r="AD4659" s="11">
        <v>890.62738748960726</v>
      </c>
      <c r="AE4659" s="11">
        <v>890.62738748960726</v>
      </c>
      <c r="AF4659" s="12">
        <v>890.62738748960726</v>
      </c>
    </row>
    <row r="4660" spans="2:32" x14ac:dyDescent="0.2">
      <c r="B4660" s="8" t="s">
        <v>64</v>
      </c>
      <c r="C4660" s="1" t="s">
        <v>65</v>
      </c>
      <c r="D4660" s="9" t="s">
        <v>79</v>
      </c>
      <c r="E4660" s="9">
        <v>8</v>
      </c>
      <c r="F4660" s="9">
        <v>10</v>
      </c>
      <c r="G4660" s="9">
        <v>3</v>
      </c>
      <c r="H4660" s="13" t="s">
        <v>35</v>
      </c>
      <c r="I4660" s="11">
        <v>890.62738748960726</v>
      </c>
      <c r="J4660" s="11">
        <v>890.62738748960726</v>
      </c>
      <c r="K4660" s="11">
        <v>890.62738748960726</v>
      </c>
      <c r="L4660" s="11">
        <v>890.62738748960726</v>
      </c>
      <c r="M4660" s="11">
        <v>890.62738748960726</v>
      </c>
      <c r="N4660" s="11">
        <v>890.62738748960726</v>
      </c>
      <c r="O4660" s="11">
        <v>890.62738748960726</v>
      </c>
      <c r="P4660" s="11">
        <v>835.05537842050558</v>
      </c>
      <c r="Q4660" s="11">
        <v>493.45258167773363</v>
      </c>
      <c r="R4660" s="11">
        <v>312.07440152093039</v>
      </c>
      <c r="S4660" s="11">
        <v>201.80043162010634</v>
      </c>
      <c r="T4660" s="11">
        <v>138.53192900296233</v>
      </c>
      <c r="U4660" s="11">
        <v>134.93371156447299</v>
      </c>
      <c r="V4660" s="11">
        <v>86.918559753784621</v>
      </c>
      <c r="W4660" s="11">
        <v>72.196072201195278</v>
      </c>
      <c r="X4660" s="11">
        <v>130.09900916529631</v>
      </c>
      <c r="Y4660" s="11">
        <v>152.99865965471528</v>
      </c>
      <c r="Z4660" s="11">
        <v>153.19658328139514</v>
      </c>
      <c r="AA4660" s="11">
        <v>124.1215738444882</v>
      </c>
      <c r="AB4660" s="11">
        <v>69.275635244570296</v>
      </c>
      <c r="AC4660" s="11">
        <v>46.023388984164875</v>
      </c>
      <c r="AD4660" s="11">
        <v>21.45075769396292</v>
      </c>
      <c r="AE4660" s="11">
        <v>0</v>
      </c>
      <c r="AF4660" s="12">
        <v>0</v>
      </c>
    </row>
    <row r="4661" spans="2:32" x14ac:dyDescent="0.2">
      <c r="B4661" s="8" t="s">
        <v>64</v>
      </c>
      <c r="C4661" s="1" t="s">
        <v>65</v>
      </c>
      <c r="D4661" s="9" t="s">
        <v>79</v>
      </c>
      <c r="E4661" s="9">
        <v>8</v>
      </c>
      <c r="F4661" s="9">
        <v>10</v>
      </c>
      <c r="G4661" s="9">
        <v>4</v>
      </c>
      <c r="H4661" s="13" t="s">
        <v>35</v>
      </c>
      <c r="I4661" s="11">
        <v>0</v>
      </c>
      <c r="J4661" s="11">
        <v>0</v>
      </c>
      <c r="K4661" s="11">
        <v>0</v>
      </c>
      <c r="L4661" s="11">
        <v>0</v>
      </c>
      <c r="M4661" s="11">
        <v>0</v>
      </c>
      <c r="N4661" s="11">
        <v>0</v>
      </c>
      <c r="O4661" s="11">
        <v>0</v>
      </c>
      <c r="P4661" s="11">
        <v>0</v>
      </c>
      <c r="Q4661" s="11">
        <v>0</v>
      </c>
      <c r="R4661" s="11">
        <v>0</v>
      </c>
      <c r="S4661" s="11">
        <v>1.5375549238724613</v>
      </c>
      <c r="T4661" s="11">
        <v>31.222472023764343</v>
      </c>
      <c r="U4661" s="11">
        <v>57.57413966509057</v>
      </c>
      <c r="V4661" s="11">
        <v>87.617450177318347</v>
      </c>
      <c r="W4661" s="11">
        <v>117.09813693098793</v>
      </c>
      <c r="X4661" s="11">
        <v>165.8498345215377</v>
      </c>
      <c r="Y4661" s="11">
        <v>233.14839228957138</v>
      </c>
      <c r="Z4661" s="11">
        <v>280.6767647774098</v>
      </c>
      <c r="AA4661" s="11">
        <v>388.55328258592471</v>
      </c>
      <c r="AB4661" s="11">
        <v>401.45421318695884</v>
      </c>
      <c r="AC4661" s="11">
        <v>411.12224783060776</v>
      </c>
      <c r="AD4661" s="11">
        <v>368.33177471886756</v>
      </c>
      <c r="AE4661" s="11">
        <v>338.85480809454083</v>
      </c>
      <c r="AF4661" s="12">
        <v>300.49684918010104</v>
      </c>
    </row>
    <row r="4662" spans="2:32" x14ac:dyDescent="0.2">
      <c r="B4662" s="8" t="s">
        <v>64</v>
      </c>
      <c r="C4662" s="1" t="s">
        <v>65</v>
      </c>
      <c r="D4662" s="9" t="s">
        <v>79</v>
      </c>
      <c r="E4662" s="9">
        <v>8</v>
      </c>
      <c r="F4662" s="9">
        <v>10</v>
      </c>
      <c r="G4662" s="9">
        <v>5</v>
      </c>
      <c r="H4662" s="13" t="s">
        <v>35</v>
      </c>
      <c r="I4662" s="11">
        <v>271.68163541400276</v>
      </c>
      <c r="J4662" s="11">
        <v>197.12568681666829</v>
      </c>
      <c r="K4662" s="11">
        <v>221.03491827489094</v>
      </c>
      <c r="L4662" s="11">
        <v>343.30835257335355</v>
      </c>
      <c r="M4662" s="11">
        <v>496.10927978576632</v>
      </c>
      <c r="N4662" s="11">
        <v>629.67709049810003</v>
      </c>
      <c r="O4662" s="11">
        <v>806.7840523439819</v>
      </c>
      <c r="P4662" s="11">
        <v>884.38827651828092</v>
      </c>
      <c r="Q4662" s="11">
        <v>886.25155946019913</v>
      </c>
      <c r="R4662" s="11">
        <v>890.62738748960726</v>
      </c>
      <c r="S4662" s="11">
        <v>890.60629347997076</v>
      </c>
      <c r="T4662" s="11">
        <v>789.17227495624877</v>
      </c>
      <c r="U4662" s="11">
        <v>712.04390869724136</v>
      </c>
      <c r="V4662" s="11">
        <v>669.09988266640414</v>
      </c>
      <c r="W4662" s="11">
        <v>546.53654912371201</v>
      </c>
      <c r="X4662" s="11">
        <v>550.40344434054316</v>
      </c>
      <c r="Y4662" s="11">
        <v>480.88115735110921</v>
      </c>
      <c r="Z4662" s="11">
        <v>493.59071239038843</v>
      </c>
      <c r="AA4662" s="11">
        <v>484.00128638990486</v>
      </c>
      <c r="AB4662" s="11">
        <v>419.09992580167676</v>
      </c>
      <c r="AC4662" s="11">
        <v>359.04716034404873</v>
      </c>
      <c r="AD4662" s="11">
        <v>315.68874217524609</v>
      </c>
      <c r="AE4662" s="11">
        <v>255.63605637777516</v>
      </c>
      <c r="AF4662" s="12">
        <v>200.05015457724926</v>
      </c>
    </row>
    <row r="4663" spans="2:32" x14ac:dyDescent="0.2">
      <c r="B4663" s="8" t="s">
        <v>64</v>
      </c>
      <c r="C4663" s="1" t="s">
        <v>65</v>
      </c>
      <c r="D4663" s="9" t="s">
        <v>79</v>
      </c>
      <c r="E4663" s="9">
        <v>8</v>
      </c>
      <c r="F4663" s="9">
        <v>10</v>
      </c>
      <c r="G4663" s="9">
        <v>6</v>
      </c>
      <c r="H4663" s="13" t="s">
        <v>35</v>
      </c>
      <c r="I4663" s="11">
        <v>171.52133500846207</v>
      </c>
      <c r="J4663" s="11">
        <v>195.0930623124884</v>
      </c>
      <c r="K4663" s="11">
        <v>256.16681607343691</v>
      </c>
      <c r="L4663" s="11">
        <v>259.80663204603803</v>
      </c>
      <c r="M4663" s="11">
        <v>212.27196640577719</v>
      </c>
      <c r="N4663" s="11">
        <v>161.84345436937824</v>
      </c>
      <c r="O4663" s="11">
        <v>136.95754158729289</v>
      </c>
      <c r="P4663" s="11">
        <v>122.25087454193148</v>
      </c>
      <c r="Q4663" s="11">
        <v>93.546260938145934</v>
      </c>
      <c r="R4663" s="11">
        <v>93.294741957674859</v>
      </c>
      <c r="S4663" s="11">
        <v>96.133646743364196</v>
      </c>
      <c r="T4663" s="11">
        <v>96.594472786984397</v>
      </c>
      <c r="U4663" s="11">
        <v>73.136332901167577</v>
      </c>
      <c r="V4663" s="11">
        <v>70.246835949614891</v>
      </c>
      <c r="W4663" s="11">
        <v>68.885993517459895</v>
      </c>
      <c r="X4663" s="11">
        <v>64.055644545876333</v>
      </c>
      <c r="Y4663" s="11">
        <v>62.96939465873718</v>
      </c>
      <c r="Z4663" s="11">
        <v>64.758155523556567</v>
      </c>
      <c r="AA4663" s="11">
        <v>55.680777047798664</v>
      </c>
      <c r="AB4663" s="11">
        <v>50.629849100816138</v>
      </c>
      <c r="AC4663" s="11">
        <v>43.778047962105845</v>
      </c>
      <c r="AD4663" s="11">
        <v>40.364514632162241</v>
      </c>
      <c r="AE4663" s="11">
        <v>33.069482387061939</v>
      </c>
      <c r="AF4663" s="12">
        <v>27.023242596942151</v>
      </c>
    </row>
    <row r="4664" spans="2:32" x14ac:dyDescent="0.2">
      <c r="B4664" s="8" t="s">
        <v>64</v>
      </c>
      <c r="C4664" s="1" t="s">
        <v>65</v>
      </c>
      <c r="D4664" s="9" t="s">
        <v>79</v>
      </c>
      <c r="E4664" s="9">
        <v>8</v>
      </c>
      <c r="F4664" s="9">
        <v>10</v>
      </c>
      <c r="G4664" s="9">
        <v>7</v>
      </c>
      <c r="H4664" s="13" t="s">
        <v>35</v>
      </c>
      <c r="I4664" s="11">
        <v>18.851159986639797</v>
      </c>
      <c r="J4664" s="11">
        <v>17.249355536351963</v>
      </c>
      <c r="K4664" s="11">
        <v>20.953309884555065</v>
      </c>
      <c r="L4664" s="11">
        <v>16.845024476246387</v>
      </c>
      <c r="M4664" s="11">
        <v>2.4062251650018029</v>
      </c>
      <c r="N4664" s="11">
        <v>0</v>
      </c>
      <c r="O4664" s="11">
        <v>0</v>
      </c>
      <c r="P4664" s="11">
        <v>0.32973470613388889</v>
      </c>
      <c r="Q4664" s="11">
        <v>0.10760091071671449</v>
      </c>
      <c r="R4664" s="11">
        <v>1.4691662899158894E-2</v>
      </c>
      <c r="S4664" s="11">
        <v>0</v>
      </c>
      <c r="T4664" s="11">
        <v>0</v>
      </c>
      <c r="U4664" s="11">
        <v>5.5707264050081058</v>
      </c>
      <c r="V4664" s="11">
        <v>16.937934109139974</v>
      </c>
      <c r="W4664" s="11">
        <v>47.366021104374589</v>
      </c>
      <c r="X4664" s="11">
        <v>67.486977937955288</v>
      </c>
      <c r="Y4664" s="11">
        <v>94.607166946259099</v>
      </c>
      <c r="Z4664" s="11">
        <v>106.7741407225421</v>
      </c>
      <c r="AA4664" s="11">
        <v>125.30580970804129</v>
      </c>
      <c r="AB4664" s="11">
        <v>120.7643204156352</v>
      </c>
      <c r="AC4664" s="11">
        <v>103.84221677124354</v>
      </c>
      <c r="AD4664" s="11">
        <v>83.562764105808895</v>
      </c>
      <c r="AE4664" s="11">
        <v>58.594900936962333</v>
      </c>
      <c r="AF4664" s="12">
        <v>43.611267473899268</v>
      </c>
    </row>
    <row r="4665" spans="2:32" x14ac:dyDescent="0.2">
      <c r="B4665" s="8" t="s">
        <v>64</v>
      </c>
      <c r="C4665" s="1" t="s">
        <v>65</v>
      </c>
      <c r="D4665" s="9" t="s">
        <v>79</v>
      </c>
      <c r="E4665" s="9">
        <v>8</v>
      </c>
      <c r="F4665" s="9">
        <v>10</v>
      </c>
      <c r="G4665" s="9">
        <v>8</v>
      </c>
      <c r="H4665" s="13" t="s">
        <v>35</v>
      </c>
      <c r="I4665" s="11">
        <v>37.714842549997726</v>
      </c>
      <c r="J4665" s="11">
        <v>34.669219656269306</v>
      </c>
      <c r="K4665" s="11">
        <v>33.344280056982655</v>
      </c>
      <c r="L4665" s="11">
        <v>15.699593066789415</v>
      </c>
      <c r="M4665" s="11">
        <v>33.635421999665169</v>
      </c>
      <c r="N4665" s="11">
        <v>3.0053760929105731</v>
      </c>
      <c r="O4665" s="11">
        <v>0</v>
      </c>
      <c r="P4665" s="11">
        <v>0</v>
      </c>
      <c r="Q4665" s="11">
        <v>0</v>
      </c>
      <c r="R4665" s="11">
        <v>0</v>
      </c>
      <c r="S4665" s="11">
        <v>30.747062196857073</v>
      </c>
      <c r="T4665" s="11">
        <v>55.829454765272239</v>
      </c>
      <c r="U4665" s="11">
        <v>68.722833583399932</v>
      </c>
      <c r="V4665" s="11">
        <v>72.056913872511871</v>
      </c>
      <c r="W4665" s="11">
        <v>88.576136271660431</v>
      </c>
      <c r="X4665" s="11">
        <v>108.71540299238244</v>
      </c>
      <c r="Y4665" s="11">
        <v>103.34259623104666</v>
      </c>
      <c r="Z4665" s="11">
        <v>103.88402242176279</v>
      </c>
      <c r="AA4665" s="11">
        <v>116.88696582015895</v>
      </c>
      <c r="AB4665" s="11">
        <v>138.03261913737899</v>
      </c>
      <c r="AC4665" s="11">
        <v>159.67043680407835</v>
      </c>
      <c r="AD4665" s="11">
        <v>185.14535678879957</v>
      </c>
      <c r="AE4665" s="11">
        <v>170.92010793770589</v>
      </c>
      <c r="AF4665" s="12">
        <v>145.04022757763636</v>
      </c>
    </row>
    <row r="4666" spans="2:32" x14ac:dyDescent="0.2">
      <c r="B4666" s="8" t="s">
        <v>64</v>
      </c>
      <c r="C4666" s="1" t="s">
        <v>65</v>
      </c>
      <c r="D4666" s="9" t="s">
        <v>79</v>
      </c>
      <c r="E4666" s="9">
        <v>8</v>
      </c>
      <c r="F4666" s="9">
        <v>10</v>
      </c>
      <c r="G4666" s="9">
        <v>9</v>
      </c>
      <c r="H4666" s="13" t="s">
        <v>35</v>
      </c>
      <c r="I4666" s="11">
        <v>124.64251144276294</v>
      </c>
      <c r="J4666" s="11">
        <v>118.43248439484474</v>
      </c>
      <c r="K4666" s="11">
        <v>98.514840197580654</v>
      </c>
      <c r="L4666" s="11">
        <v>109.16639897259969</v>
      </c>
      <c r="M4666" s="11">
        <v>117.06574711105389</v>
      </c>
      <c r="N4666" s="11">
        <v>115.94225211739655</v>
      </c>
      <c r="O4666" s="11">
        <v>115.64469753205699</v>
      </c>
      <c r="P4666" s="11">
        <v>134.55245805191987</v>
      </c>
      <c r="Q4666" s="11">
        <v>123.70855186122814</v>
      </c>
      <c r="R4666" s="11">
        <v>138.3447594975101</v>
      </c>
      <c r="S4666" s="11">
        <v>103.28807681943125</v>
      </c>
      <c r="T4666" s="11">
        <v>88.006574113406614</v>
      </c>
      <c r="U4666" s="11">
        <v>116.63741444557195</v>
      </c>
      <c r="V4666" s="11">
        <v>69.259806771326637</v>
      </c>
      <c r="W4666" s="11">
        <v>53.512411635681069</v>
      </c>
      <c r="X4666" s="11">
        <v>57.530374374702582</v>
      </c>
      <c r="Y4666" s="11">
        <v>60.805167591788319</v>
      </c>
      <c r="Z4666" s="11">
        <v>56.022411581148035</v>
      </c>
      <c r="AA4666" s="11">
        <v>106.08352698934594</v>
      </c>
      <c r="AB4666" s="11">
        <v>190.41905038249766</v>
      </c>
      <c r="AC4666" s="11">
        <v>198.91392989046562</v>
      </c>
      <c r="AD4666" s="11">
        <v>229.95958026320346</v>
      </c>
      <c r="AE4666" s="11">
        <v>267.12359274092245</v>
      </c>
      <c r="AF4666" s="12">
        <v>170.73118590879446</v>
      </c>
    </row>
    <row r="4667" spans="2:32" x14ac:dyDescent="0.2">
      <c r="B4667" s="8" t="s">
        <v>64</v>
      </c>
      <c r="C4667" s="1" t="s">
        <v>65</v>
      </c>
      <c r="D4667" s="9" t="s">
        <v>79</v>
      </c>
      <c r="E4667" s="9">
        <v>8</v>
      </c>
      <c r="F4667" s="9">
        <v>10</v>
      </c>
      <c r="G4667" s="9">
        <v>10</v>
      </c>
      <c r="H4667" s="13" t="s">
        <v>35</v>
      </c>
      <c r="I4667" s="11">
        <v>110.71739816610349</v>
      </c>
      <c r="J4667" s="11">
        <v>129.50089680668685</v>
      </c>
      <c r="K4667" s="11">
        <v>126.21317076307359</v>
      </c>
      <c r="L4667" s="11">
        <v>104.77627991098255</v>
      </c>
      <c r="M4667" s="11">
        <v>85.660048759620793</v>
      </c>
      <c r="N4667" s="11">
        <v>74.855160113945558</v>
      </c>
      <c r="O4667" s="11">
        <v>88.741367369808586</v>
      </c>
      <c r="P4667" s="11">
        <v>86.20032784407293</v>
      </c>
      <c r="Q4667" s="11">
        <v>62.64141785934661</v>
      </c>
      <c r="R4667" s="11">
        <v>51.686302106139486</v>
      </c>
      <c r="S4667" s="11">
        <v>60.902834927572989</v>
      </c>
      <c r="T4667" s="11">
        <v>65.972702076939441</v>
      </c>
      <c r="U4667" s="11">
        <v>73.705273710194874</v>
      </c>
      <c r="V4667" s="11">
        <v>86.826066345212681</v>
      </c>
      <c r="W4667" s="11">
        <v>108.65498076311624</v>
      </c>
      <c r="X4667" s="11">
        <v>132.38894394337834</v>
      </c>
      <c r="Y4667" s="11">
        <v>210.00023397362435</v>
      </c>
      <c r="Z4667" s="11">
        <v>232.83594922084276</v>
      </c>
      <c r="AA4667" s="11">
        <v>323.21407790944039</v>
      </c>
      <c r="AB4667" s="11">
        <v>339.78224350919766</v>
      </c>
      <c r="AC4667" s="11">
        <v>519.17290274285028</v>
      </c>
      <c r="AD4667" s="11">
        <v>652.58543987668986</v>
      </c>
      <c r="AE4667" s="11">
        <v>759.56361415997196</v>
      </c>
      <c r="AF4667" s="12">
        <v>772.18796469506776</v>
      </c>
    </row>
    <row r="4668" spans="2:32" x14ac:dyDescent="0.2">
      <c r="B4668" s="8" t="s">
        <v>64</v>
      </c>
      <c r="C4668" s="1" t="s">
        <v>65</v>
      </c>
      <c r="D4668" s="9" t="s">
        <v>79</v>
      </c>
      <c r="E4668" s="9">
        <v>8</v>
      </c>
      <c r="F4668" s="9">
        <v>10</v>
      </c>
      <c r="G4668" s="9">
        <v>11</v>
      </c>
      <c r="H4668" s="13" t="s">
        <v>35</v>
      </c>
      <c r="I4668" s="11">
        <v>890.62738748960726</v>
      </c>
      <c r="J4668" s="11">
        <v>890.34131193292558</v>
      </c>
      <c r="K4668" s="11">
        <v>890.62738748960726</v>
      </c>
      <c r="L4668" s="11">
        <v>890.62738748960726</v>
      </c>
      <c r="M4668" s="11">
        <v>890.62738748960726</v>
      </c>
      <c r="N4668" s="11">
        <v>890.62738748960726</v>
      </c>
      <c r="O4668" s="11">
        <v>890.62738748960726</v>
      </c>
      <c r="P4668" s="11">
        <v>890.62738748960726</v>
      </c>
      <c r="Q4668" s="11">
        <v>890.62738748960726</v>
      </c>
      <c r="R4668" s="11">
        <v>890.62738748960726</v>
      </c>
      <c r="S4668" s="11">
        <v>890.62738748960726</v>
      </c>
      <c r="T4668" s="11">
        <v>890.62738748960726</v>
      </c>
      <c r="U4668" s="11">
        <v>890.62738748960726</v>
      </c>
      <c r="V4668" s="11">
        <v>890.62738748960726</v>
      </c>
      <c r="W4668" s="11">
        <v>890.62738748960726</v>
      </c>
      <c r="X4668" s="11">
        <v>890.62738748960726</v>
      </c>
      <c r="Y4668" s="11">
        <v>890.62738748960726</v>
      </c>
      <c r="Z4668" s="11">
        <v>890.62738748960726</v>
      </c>
      <c r="AA4668" s="11">
        <v>890.62738748960726</v>
      </c>
      <c r="AB4668" s="11">
        <v>890.62738748960726</v>
      </c>
      <c r="AC4668" s="11">
        <v>890.62738748960726</v>
      </c>
      <c r="AD4668" s="11">
        <v>890.62738748960726</v>
      </c>
      <c r="AE4668" s="11">
        <v>890.62738748960726</v>
      </c>
      <c r="AF4668" s="12">
        <v>890.62738748960726</v>
      </c>
    </row>
    <row r="4669" spans="2:32" x14ac:dyDescent="0.2">
      <c r="B4669" s="8" t="s">
        <v>64</v>
      </c>
      <c r="C4669" s="1" t="s">
        <v>65</v>
      </c>
      <c r="D4669" s="9" t="s">
        <v>79</v>
      </c>
      <c r="E4669" s="9">
        <v>8</v>
      </c>
      <c r="F4669" s="9">
        <v>10</v>
      </c>
      <c r="G4669" s="9">
        <v>12</v>
      </c>
      <c r="H4669" s="13" t="s">
        <v>35</v>
      </c>
      <c r="I4669" s="11">
        <v>890.62738748960726</v>
      </c>
      <c r="J4669" s="11">
        <v>890.62738748960726</v>
      </c>
      <c r="K4669" s="11">
        <v>49.897334124911211</v>
      </c>
      <c r="L4669" s="11">
        <v>890.62738748960726</v>
      </c>
      <c r="M4669" s="11">
        <v>156.76903862503349</v>
      </c>
      <c r="N4669" s="11">
        <v>0</v>
      </c>
      <c r="O4669" s="11">
        <v>28.182228182153629</v>
      </c>
      <c r="P4669" s="11">
        <v>890.62738748960726</v>
      </c>
      <c r="Q4669" s="11">
        <v>890.62738748960726</v>
      </c>
      <c r="R4669" s="11">
        <v>890.62738748960726</v>
      </c>
      <c r="S4669" s="11">
        <v>890.62738748960726</v>
      </c>
      <c r="T4669" s="11">
        <v>890.62738748960726</v>
      </c>
      <c r="U4669" s="11">
        <v>890.62738748960726</v>
      </c>
      <c r="V4669" s="11">
        <v>890.62738748960726</v>
      </c>
      <c r="W4669" s="11">
        <v>890.62738748960726</v>
      </c>
      <c r="X4669" s="11">
        <v>881.50260325427575</v>
      </c>
      <c r="Y4669" s="11">
        <v>712.51696257499873</v>
      </c>
      <c r="Z4669" s="11">
        <v>588.33652784032427</v>
      </c>
      <c r="AA4669" s="11">
        <v>548.24771302936381</v>
      </c>
      <c r="AB4669" s="11">
        <v>464.6324927100124</v>
      </c>
      <c r="AC4669" s="11">
        <v>403.87285488109455</v>
      </c>
      <c r="AD4669" s="11">
        <v>320.15716717143101</v>
      </c>
      <c r="AE4669" s="11">
        <v>253.38057461769898</v>
      </c>
      <c r="AF4669" s="12">
        <v>181.25155237085335</v>
      </c>
    </row>
    <row r="4670" spans="2:32" x14ac:dyDescent="0.2">
      <c r="B4670" s="8" t="s">
        <v>64</v>
      </c>
      <c r="C4670" s="1" t="s">
        <v>65</v>
      </c>
      <c r="D4670" s="9" t="s">
        <v>79</v>
      </c>
      <c r="E4670" s="9">
        <v>8</v>
      </c>
      <c r="F4670" s="9">
        <v>10</v>
      </c>
      <c r="G4670" s="9">
        <v>13</v>
      </c>
      <c r="H4670" s="13" t="s">
        <v>35</v>
      </c>
      <c r="I4670" s="11">
        <v>143.76443829536728</v>
      </c>
      <c r="J4670" s="11">
        <v>90.348033081191986</v>
      </c>
      <c r="K4670" s="11">
        <v>56.076520742953683</v>
      </c>
      <c r="L4670" s="11">
        <v>34.033957783331488</v>
      </c>
      <c r="M4670" s="11">
        <v>28.636946283217679</v>
      </c>
      <c r="N4670" s="11">
        <v>44.736216265425888</v>
      </c>
      <c r="O4670" s="11">
        <v>43.269636923557705</v>
      </c>
      <c r="P4670" s="11">
        <v>100.292114067726</v>
      </c>
      <c r="Q4670" s="11">
        <v>191.51968291102634</v>
      </c>
      <c r="R4670" s="11">
        <v>341.25729470878804</v>
      </c>
      <c r="S4670" s="11">
        <v>722.29973970913682</v>
      </c>
      <c r="T4670" s="11">
        <v>463.62995369910954</v>
      </c>
      <c r="U4670" s="11">
        <v>422.43587013846792</v>
      </c>
      <c r="V4670" s="11">
        <v>849.89937957694929</v>
      </c>
      <c r="W4670" s="11">
        <v>890.62356380206018</v>
      </c>
      <c r="X4670" s="11">
        <v>850.27167928782819</v>
      </c>
      <c r="Y4670" s="11">
        <v>818.91087740101568</v>
      </c>
      <c r="Z4670" s="11">
        <v>767.01859404329196</v>
      </c>
      <c r="AA4670" s="11">
        <v>687.3906832344552</v>
      </c>
      <c r="AB4670" s="11">
        <v>560.34286520787896</v>
      </c>
      <c r="AC4670" s="11">
        <v>405.42820351918334</v>
      </c>
      <c r="AD4670" s="11">
        <v>291.10619120396387</v>
      </c>
      <c r="AE4670" s="11">
        <v>149.86581685482446</v>
      </c>
      <c r="AF4670" s="12">
        <v>107.26020310397629</v>
      </c>
    </row>
    <row r="4671" spans="2:32" x14ac:dyDescent="0.2">
      <c r="B4671" s="8" t="s">
        <v>64</v>
      </c>
      <c r="C4671" s="1" t="s">
        <v>65</v>
      </c>
      <c r="D4671" s="9" t="s">
        <v>79</v>
      </c>
      <c r="E4671" s="9">
        <v>8</v>
      </c>
      <c r="F4671" s="9">
        <v>10</v>
      </c>
      <c r="G4671" s="9">
        <v>14</v>
      </c>
      <c r="H4671" s="13" t="s">
        <v>35</v>
      </c>
      <c r="I4671" s="11">
        <v>89.910181026919673</v>
      </c>
      <c r="J4671" s="11">
        <v>52.779072177148734</v>
      </c>
      <c r="K4671" s="11">
        <v>37.051544284719093</v>
      </c>
      <c r="L4671" s="11">
        <v>13.842442961227034</v>
      </c>
      <c r="M4671" s="11">
        <v>11.488879632548985</v>
      </c>
      <c r="N4671" s="11">
        <v>3.1656393845028874</v>
      </c>
      <c r="O4671" s="11">
        <v>0</v>
      </c>
      <c r="P4671" s="11">
        <v>0</v>
      </c>
      <c r="Q4671" s="11">
        <v>0</v>
      </c>
      <c r="R4671" s="11">
        <v>0</v>
      </c>
      <c r="S4671" s="11">
        <v>0</v>
      </c>
      <c r="T4671" s="11">
        <v>0</v>
      </c>
      <c r="U4671" s="11">
        <v>0</v>
      </c>
      <c r="V4671" s="11">
        <v>0</v>
      </c>
      <c r="W4671" s="11">
        <v>0</v>
      </c>
      <c r="X4671" s="11">
        <v>0</v>
      </c>
      <c r="Y4671" s="11">
        <v>0</v>
      </c>
      <c r="Z4671" s="11">
        <v>0</v>
      </c>
      <c r="AA4671" s="11">
        <v>0</v>
      </c>
      <c r="AB4671" s="11">
        <v>0</v>
      </c>
      <c r="AC4671" s="11">
        <v>5.3696994395347752E-2</v>
      </c>
      <c r="AD4671" s="11">
        <v>7.138906120110854E-3</v>
      </c>
      <c r="AE4671" s="11">
        <v>8.9660524102624013</v>
      </c>
      <c r="AF4671" s="12">
        <v>13.133931582202663</v>
      </c>
    </row>
    <row r="4672" spans="2:32" x14ac:dyDescent="0.2">
      <c r="B4672" s="8" t="s">
        <v>64</v>
      </c>
      <c r="C4672" s="1" t="s">
        <v>65</v>
      </c>
      <c r="D4672" s="9" t="s">
        <v>79</v>
      </c>
      <c r="E4672" s="9">
        <v>8</v>
      </c>
      <c r="F4672" s="9">
        <v>10</v>
      </c>
      <c r="G4672" s="9">
        <v>15</v>
      </c>
      <c r="H4672" s="13" t="s">
        <v>35</v>
      </c>
      <c r="I4672" s="11">
        <v>36.171598272801354</v>
      </c>
      <c r="J4672" s="11">
        <v>50.172958268963328</v>
      </c>
      <c r="K4672" s="11">
        <v>72.722793126885094</v>
      </c>
      <c r="L4672" s="11">
        <v>95.067053000024558</v>
      </c>
      <c r="M4672" s="11">
        <v>123.46769140979599</v>
      </c>
      <c r="N4672" s="11">
        <v>189.87473252807325</v>
      </c>
      <c r="O4672" s="11">
        <v>283.47353730593488</v>
      </c>
      <c r="P4672" s="11">
        <v>436.08060355968814</v>
      </c>
      <c r="Q4672" s="11">
        <v>594.91569209087947</v>
      </c>
      <c r="R4672" s="11">
        <v>882.05716540492176</v>
      </c>
      <c r="S4672" s="11">
        <v>890.62738748960726</v>
      </c>
      <c r="T4672" s="11">
        <v>890.62738748960726</v>
      </c>
      <c r="U4672" s="11">
        <v>890.62738748960726</v>
      </c>
      <c r="V4672" s="11">
        <v>890.62738748960726</v>
      </c>
      <c r="W4672" s="11">
        <v>890.62738748960726</v>
      </c>
      <c r="X4672" s="11">
        <v>890.62738748960726</v>
      </c>
      <c r="Y4672" s="11">
        <v>890.62738748960726</v>
      </c>
      <c r="Z4672" s="11">
        <v>890.62738748960726</v>
      </c>
      <c r="AA4672" s="11">
        <v>890.62738748960726</v>
      </c>
      <c r="AB4672" s="11">
        <v>890.62738748960726</v>
      </c>
      <c r="AC4672" s="11">
        <v>890.62738748960726</v>
      </c>
      <c r="AD4672" s="11">
        <v>890.62738748960726</v>
      </c>
      <c r="AE4672" s="11">
        <v>890.62738748960726</v>
      </c>
      <c r="AF4672" s="12">
        <v>890.62738748960726</v>
      </c>
    </row>
    <row r="4673" spans="2:32" x14ac:dyDescent="0.2">
      <c r="B4673" s="8" t="s">
        <v>64</v>
      </c>
      <c r="C4673" s="1" t="s">
        <v>65</v>
      </c>
      <c r="D4673" s="9" t="s">
        <v>79</v>
      </c>
      <c r="E4673" s="9">
        <v>8</v>
      </c>
      <c r="F4673" s="9">
        <v>10</v>
      </c>
      <c r="G4673" s="9">
        <v>16</v>
      </c>
      <c r="H4673" s="13" t="s">
        <v>35</v>
      </c>
      <c r="I4673" s="11">
        <v>890.62738748960726</v>
      </c>
      <c r="J4673" s="11">
        <v>890.62738748960726</v>
      </c>
      <c r="K4673" s="11">
        <v>890.62738748960726</v>
      </c>
      <c r="L4673" s="11">
        <v>890.62738748960726</v>
      </c>
      <c r="M4673" s="11">
        <v>890.62738748960726</v>
      </c>
      <c r="N4673" s="11">
        <v>883.72818059132351</v>
      </c>
      <c r="O4673" s="11">
        <v>772.33696105316949</v>
      </c>
      <c r="P4673" s="11">
        <v>563.37320131743286</v>
      </c>
      <c r="Q4673" s="11">
        <v>526.05442508622673</v>
      </c>
      <c r="R4673" s="11">
        <v>357.67193925351143</v>
      </c>
      <c r="S4673" s="11">
        <v>423.67174968196019</v>
      </c>
      <c r="T4673" s="11">
        <v>171.22687920323827</v>
      </c>
      <c r="U4673" s="11">
        <v>106.31424670276159</v>
      </c>
      <c r="V4673" s="11">
        <v>65.95262771731484</v>
      </c>
      <c r="W4673" s="11">
        <v>55.749786642016083</v>
      </c>
      <c r="X4673" s="11">
        <v>38.547195600972181</v>
      </c>
      <c r="Y4673" s="11">
        <v>47.119883167525124</v>
      </c>
      <c r="Z4673" s="11">
        <v>50.455719963104173</v>
      </c>
      <c r="AA4673" s="11">
        <v>53.166332065557697</v>
      </c>
      <c r="AB4673" s="11">
        <v>44.901857613383889</v>
      </c>
      <c r="AC4673" s="11">
        <v>32.300447212070125</v>
      </c>
      <c r="AD4673" s="11">
        <v>26.136672842949842</v>
      </c>
      <c r="AE4673" s="11">
        <v>34.791613504861452</v>
      </c>
      <c r="AF4673" s="12">
        <v>27.57386953581986</v>
      </c>
    </row>
    <row r="4674" spans="2:32" x14ac:dyDescent="0.2">
      <c r="B4674" s="8" t="s">
        <v>64</v>
      </c>
      <c r="C4674" s="1" t="s">
        <v>65</v>
      </c>
      <c r="D4674" s="9" t="s">
        <v>79</v>
      </c>
      <c r="E4674" s="9">
        <v>8</v>
      </c>
      <c r="F4674" s="9">
        <v>10</v>
      </c>
      <c r="G4674" s="9">
        <v>17</v>
      </c>
      <c r="H4674" s="13" t="s">
        <v>35</v>
      </c>
      <c r="I4674" s="11">
        <v>27.012793175816096</v>
      </c>
      <c r="J4674" s="11">
        <v>6.2567855687142879</v>
      </c>
      <c r="K4674" s="11">
        <v>0</v>
      </c>
      <c r="L4674" s="11">
        <v>12.327545750984749</v>
      </c>
      <c r="M4674" s="11">
        <v>23.229586928678405</v>
      </c>
      <c r="N4674" s="11">
        <v>12.042197093237499</v>
      </c>
      <c r="O4674" s="11">
        <v>0.96716660265982135</v>
      </c>
      <c r="P4674" s="11">
        <v>3.0835936544910312</v>
      </c>
      <c r="Q4674" s="11">
        <v>60.28278814466811</v>
      </c>
      <c r="R4674" s="11">
        <v>199.36855040783749</v>
      </c>
      <c r="S4674" s="11">
        <v>288.23479304013568</v>
      </c>
      <c r="T4674" s="11">
        <v>428.29920821606004</v>
      </c>
      <c r="U4674" s="11">
        <v>524.25859836546056</v>
      </c>
      <c r="V4674" s="11">
        <v>587.42636274775782</v>
      </c>
      <c r="W4674" s="11">
        <v>783.73269705111329</v>
      </c>
      <c r="X4674" s="11">
        <v>890.62738748960726</v>
      </c>
      <c r="Y4674" s="11">
        <v>890.62738748960726</v>
      </c>
      <c r="Z4674" s="11">
        <v>890.62738748960726</v>
      </c>
      <c r="AA4674" s="11">
        <v>890.62738748960726</v>
      </c>
      <c r="AB4674" s="11">
        <v>890.62738748960726</v>
      </c>
      <c r="AC4674" s="11">
        <v>890.62738748960726</v>
      </c>
      <c r="AD4674" s="11">
        <v>890.62738748960726</v>
      </c>
      <c r="AE4674" s="11">
        <v>890.62738748960726</v>
      </c>
      <c r="AF4674" s="12">
        <v>890.62738748960726</v>
      </c>
    </row>
    <row r="4675" spans="2:32" x14ac:dyDescent="0.2">
      <c r="B4675" s="8" t="s">
        <v>64</v>
      </c>
      <c r="C4675" s="1" t="s">
        <v>65</v>
      </c>
      <c r="D4675" s="9" t="s">
        <v>79</v>
      </c>
      <c r="E4675" s="9">
        <v>8</v>
      </c>
      <c r="F4675" s="9">
        <v>10</v>
      </c>
      <c r="G4675" s="9">
        <v>18</v>
      </c>
      <c r="H4675" s="13" t="s">
        <v>35</v>
      </c>
      <c r="I4675" s="11">
        <v>890.62738748960726</v>
      </c>
      <c r="J4675" s="11">
        <v>890.62738748960726</v>
      </c>
      <c r="K4675" s="11">
        <v>890.62738748960726</v>
      </c>
      <c r="L4675" s="11">
        <v>890.62738748960726</v>
      </c>
      <c r="M4675" s="11">
        <v>890.62738748960726</v>
      </c>
      <c r="N4675" s="11">
        <v>890.62738748960726</v>
      </c>
      <c r="O4675" s="11">
        <v>890.62738748960726</v>
      </c>
      <c r="P4675" s="11">
        <v>890.62738748960726</v>
      </c>
      <c r="Q4675" s="11">
        <v>890.62738748960726</v>
      </c>
      <c r="R4675" s="11">
        <v>890.62738748960726</v>
      </c>
      <c r="S4675" s="11">
        <v>870.99013907981532</v>
      </c>
      <c r="T4675" s="11">
        <v>610.57388378244673</v>
      </c>
      <c r="U4675" s="11">
        <v>445.63061371436896</v>
      </c>
      <c r="V4675" s="11">
        <v>337.580245578693</v>
      </c>
      <c r="W4675" s="11">
        <v>292.85769501324216</v>
      </c>
      <c r="X4675" s="11">
        <v>294.90014958082503</v>
      </c>
      <c r="Y4675" s="11">
        <v>338.13098404179107</v>
      </c>
      <c r="Z4675" s="11">
        <v>356.01229953756354</v>
      </c>
      <c r="AA4675" s="11">
        <v>387.28254375762492</v>
      </c>
      <c r="AB4675" s="11">
        <v>354.41587812240095</v>
      </c>
      <c r="AC4675" s="11">
        <v>350.39428288020969</v>
      </c>
      <c r="AD4675" s="11">
        <v>262.64274076020791</v>
      </c>
      <c r="AE4675" s="11">
        <v>170.04026150098474</v>
      </c>
      <c r="AF4675" s="12">
        <v>112.28816901063435</v>
      </c>
    </row>
    <row r="4676" spans="2:32" x14ac:dyDescent="0.2">
      <c r="B4676" s="8" t="s">
        <v>64</v>
      </c>
      <c r="C4676" s="1" t="s">
        <v>65</v>
      </c>
      <c r="D4676" s="9" t="s">
        <v>79</v>
      </c>
      <c r="E4676" s="9">
        <v>8</v>
      </c>
      <c r="F4676" s="9">
        <v>10</v>
      </c>
      <c r="G4676" s="9">
        <v>19</v>
      </c>
      <c r="H4676" s="13" t="s">
        <v>35</v>
      </c>
      <c r="I4676" s="11">
        <v>84.033722921430439</v>
      </c>
      <c r="J4676" s="11">
        <v>68.20314664959443</v>
      </c>
      <c r="K4676" s="11">
        <v>53.071146143671051</v>
      </c>
      <c r="L4676" s="11">
        <v>33.868419993577874</v>
      </c>
      <c r="M4676" s="11">
        <v>9.7629198484420883</v>
      </c>
      <c r="N4676" s="11">
        <v>19.688688956330889</v>
      </c>
      <c r="O4676" s="11">
        <v>51.528419657496727</v>
      </c>
      <c r="P4676" s="11">
        <v>56.338076903237067</v>
      </c>
      <c r="Q4676" s="11">
        <v>56.959262826390514</v>
      </c>
      <c r="R4676" s="11">
        <v>55.724335221777778</v>
      </c>
      <c r="S4676" s="11">
        <v>63.580340268677361</v>
      </c>
      <c r="T4676" s="11">
        <v>59.588036066303033</v>
      </c>
      <c r="U4676" s="11">
        <v>79.067007709674769</v>
      </c>
      <c r="V4676" s="11">
        <v>111.57096471695074</v>
      </c>
      <c r="W4676" s="11">
        <v>182.87859515045881</v>
      </c>
      <c r="X4676" s="11">
        <v>333.75225638265874</v>
      </c>
      <c r="Y4676" s="11">
        <v>576.51056326515709</v>
      </c>
      <c r="Z4676" s="11">
        <v>744.68488117497179</v>
      </c>
      <c r="AA4676" s="11">
        <v>886.24805441328067</v>
      </c>
      <c r="AB4676" s="11">
        <v>890.62738748960726</v>
      </c>
      <c r="AC4676" s="11">
        <v>890.62738748960726</v>
      </c>
      <c r="AD4676" s="11">
        <v>890.62738748960726</v>
      </c>
      <c r="AE4676" s="11">
        <v>890.62738748960726</v>
      </c>
      <c r="AF4676" s="12">
        <v>890.62738748960726</v>
      </c>
    </row>
    <row r="4677" spans="2:32" x14ac:dyDescent="0.2">
      <c r="B4677" s="8" t="s">
        <v>64</v>
      </c>
      <c r="C4677" s="1" t="s">
        <v>65</v>
      </c>
      <c r="D4677" s="9" t="s">
        <v>79</v>
      </c>
      <c r="E4677" s="9">
        <v>8</v>
      </c>
      <c r="F4677" s="9">
        <v>10</v>
      </c>
      <c r="G4677" s="9">
        <v>20</v>
      </c>
      <c r="H4677" s="13" t="s">
        <v>35</v>
      </c>
      <c r="I4677" s="11">
        <v>890.62738748960726</v>
      </c>
      <c r="J4677" s="11">
        <v>890.62738748960726</v>
      </c>
      <c r="K4677" s="11">
        <v>890.62738748960726</v>
      </c>
      <c r="L4677" s="11">
        <v>890.62738748960726</v>
      </c>
      <c r="M4677" s="11">
        <v>890.62738748960726</v>
      </c>
      <c r="N4677" s="11">
        <v>890.62738748960726</v>
      </c>
      <c r="O4677" s="11">
        <v>890.62738748960726</v>
      </c>
      <c r="P4677" s="11">
        <v>890.62738748960726</v>
      </c>
      <c r="Q4677" s="11">
        <v>890.62738748960726</v>
      </c>
      <c r="R4677" s="11">
        <v>890.62738748960726</v>
      </c>
      <c r="S4677" s="11">
        <v>890.62738748960726</v>
      </c>
      <c r="T4677" s="11">
        <v>890.62738748960726</v>
      </c>
      <c r="U4677" s="11">
        <v>890.62738748960726</v>
      </c>
      <c r="V4677" s="11">
        <v>834.77981800457906</v>
      </c>
      <c r="W4677" s="11">
        <v>545.58668140877717</v>
      </c>
      <c r="X4677" s="11">
        <v>432.54095226880162</v>
      </c>
      <c r="Y4677" s="11">
        <v>354.01483702678973</v>
      </c>
      <c r="Z4677" s="11">
        <v>288.32965235537858</v>
      </c>
      <c r="AA4677" s="11">
        <v>205.64291896475802</v>
      </c>
      <c r="AB4677" s="11">
        <v>205.10884540655528</v>
      </c>
      <c r="AC4677" s="11">
        <v>151.89316785659474</v>
      </c>
      <c r="AD4677" s="11">
        <v>67.261324610540186</v>
      </c>
      <c r="AE4677" s="11">
        <v>58.414876947614509</v>
      </c>
      <c r="AF4677" s="12">
        <v>890.62738748960726</v>
      </c>
    </row>
    <row r="4678" spans="2:32" x14ac:dyDescent="0.2">
      <c r="B4678" s="8" t="s">
        <v>64</v>
      </c>
      <c r="C4678" s="1" t="s">
        <v>65</v>
      </c>
      <c r="D4678" s="9" t="s">
        <v>79</v>
      </c>
      <c r="E4678" s="9">
        <v>8</v>
      </c>
      <c r="F4678" s="9">
        <v>10</v>
      </c>
      <c r="G4678" s="9">
        <v>21</v>
      </c>
      <c r="H4678" s="13" t="s">
        <v>35</v>
      </c>
      <c r="I4678" s="11">
        <v>890.62738748960726</v>
      </c>
      <c r="J4678" s="11">
        <v>890.62738748960726</v>
      </c>
      <c r="K4678" s="11">
        <v>890.62738748960726</v>
      </c>
      <c r="L4678" s="11">
        <v>890.62738748960726</v>
      </c>
      <c r="M4678" s="11">
        <v>890.62738748960726</v>
      </c>
      <c r="N4678" s="11">
        <v>890.62738748960726</v>
      </c>
      <c r="O4678" s="11">
        <v>890.62738748960726</v>
      </c>
      <c r="P4678" s="11">
        <v>890.62738748960726</v>
      </c>
      <c r="Q4678" s="11">
        <v>890.62738748960726</v>
      </c>
      <c r="R4678" s="11">
        <v>890.62738748960726</v>
      </c>
      <c r="S4678" s="11">
        <v>890.62738748960726</v>
      </c>
      <c r="T4678" s="11">
        <v>890.62738748960726</v>
      </c>
      <c r="U4678" s="11">
        <v>890.62738748960726</v>
      </c>
      <c r="V4678" s="11">
        <v>890.62738748960726</v>
      </c>
      <c r="W4678" s="11">
        <v>890.62738748960726</v>
      </c>
      <c r="X4678" s="11">
        <v>890.62738748960726</v>
      </c>
      <c r="Y4678" s="11">
        <v>890.62738748960726</v>
      </c>
      <c r="Z4678" s="11">
        <v>890.62738748960726</v>
      </c>
      <c r="AA4678" s="11">
        <v>890.62738748960726</v>
      </c>
      <c r="AB4678" s="11">
        <v>890.62738748960726</v>
      </c>
      <c r="AC4678" s="11">
        <v>890.62738748960726</v>
      </c>
      <c r="AD4678" s="11">
        <v>890.62738748960726</v>
      </c>
      <c r="AE4678" s="11">
        <v>797.35859881116221</v>
      </c>
      <c r="AF4678" s="12">
        <v>604.66482077459932</v>
      </c>
    </row>
    <row r="4679" spans="2:32" x14ac:dyDescent="0.2">
      <c r="B4679" s="8" t="s">
        <v>64</v>
      </c>
      <c r="C4679" s="1" t="s">
        <v>65</v>
      </c>
      <c r="D4679" s="9" t="s">
        <v>79</v>
      </c>
      <c r="E4679" s="9">
        <v>8</v>
      </c>
      <c r="F4679" s="9">
        <v>10</v>
      </c>
      <c r="G4679" s="9">
        <v>22</v>
      </c>
      <c r="H4679" s="13" t="s">
        <v>35</v>
      </c>
      <c r="I4679" s="11">
        <v>383.23759215733008</v>
      </c>
      <c r="J4679" s="11">
        <v>306.60359683415692</v>
      </c>
      <c r="K4679" s="11">
        <v>253.96782929687666</v>
      </c>
      <c r="L4679" s="11">
        <v>231.69040429566215</v>
      </c>
      <c r="M4679" s="11">
        <v>210.7801387770713</v>
      </c>
      <c r="N4679" s="11">
        <v>170.92952376829109</v>
      </c>
      <c r="O4679" s="11">
        <v>102.88850147071275</v>
      </c>
      <c r="P4679" s="11">
        <v>58.030098473103678</v>
      </c>
      <c r="Q4679" s="11">
        <v>28.307107427651708</v>
      </c>
      <c r="R4679" s="11">
        <v>4.7594778190666256</v>
      </c>
      <c r="S4679" s="11">
        <v>9.1460763996101839</v>
      </c>
      <c r="T4679" s="11">
        <v>19.336503435154981</v>
      </c>
      <c r="U4679" s="11">
        <v>65.965871218456002</v>
      </c>
      <c r="V4679" s="11">
        <v>90.976360537442062</v>
      </c>
      <c r="W4679" s="11">
        <v>108.19632944178805</v>
      </c>
      <c r="X4679" s="11">
        <v>155.59411503386232</v>
      </c>
      <c r="Y4679" s="11">
        <v>217.67652570578983</v>
      </c>
      <c r="Z4679" s="11">
        <v>268.80507527198614</v>
      </c>
      <c r="AA4679" s="11">
        <v>336.43979890357571</v>
      </c>
      <c r="AB4679" s="11">
        <v>415.65162877911382</v>
      </c>
      <c r="AC4679" s="11">
        <v>600.01967768559211</v>
      </c>
      <c r="AD4679" s="11">
        <v>464.62972053654033</v>
      </c>
      <c r="AE4679" s="11">
        <v>594.95998313830523</v>
      </c>
      <c r="AF4679" s="12">
        <v>651.63678299614423</v>
      </c>
    </row>
    <row r="4680" spans="2:32" x14ac:dyDescent="0.2">
      <c r="B4680" s="8" t="s">
        <v>64</v>
      </c>
      <c r="C4680" s="1" t="s">
        <v>65</v>
      </c>
      <c r="D4680" s="9" t="s">
        <v>79</v>
      </c>
      <c r="E4680" s="9">
        <v>8</v>
      </c>
      <c r="F4680" s="9">
        <v>10</v>
      </c>
      <c r="G4680" s="9">
        <v>23</v>
      </c>
      <c r="H4680" s="13" t="s">
        <v>35</v>
      </c>
      <c r="I4680" s="11">
        <v>576.75209286191034</v>
      </c>
      <c r="J4680" s="11">
        <v>555.90872594337043</v>
      </c>
      <c r="K4680" s="11">
        <v>481.51633558088224</v>
      </c>
      <c r="L4680" s="11">
        <v>430.79801989244191</v>
      </c>
      <c r="M4680" s="11">
        <v>382.07127186314062</v>
      </c>
      <c r="N4680" s="11">
        <v>374.06316371200609</v>
      </c>
      <c r="O4680" s="11">
        <v>402.39480845959179</v>
      </c>
      <c r="P4680" s="11">
        <v>485.9565290173407</v>
      </c>
      <c r="Q4680" s="11">
        <v>606.42836919965168</v>
      </c>
      <c r="R4680" s="11">
        <v>717.52255194348709</v>
      </c>
      <c r="S4680" s="11">
        <v>727.71516465459638</v>
      </c>
      <c r="T4680" s="11">
        <v>762.06436954419132</v>
      </c>
      <c r="U4680" s="11">
        <v>777.47491373893001</v>
      </c>
      <c r="V4680" s="11">
        <v>639.53188041438341</v>
      </c>
      <c r="W4680" s="11">
        <v>490.39124183498205</v>
      </c>
      <c r="X4680" s="11">
        <v>378.48761630139387</v>
      </c>
      <c r="Y4680" s="11">
        <v>335.04055230961461</v>
      </c>
      <c r="Z4680" s="11">
        <v>355.8633031794609</v>
      </c>
      <c r="AA4680" s="11">
        <v>329.89176584247025</v>
      </c>
      <c r="AB4680" s="11">
        <v>372.39896743506392</v>
      </c>
      <c r="AC4680" s="11">
        <v>415.68524536546903</v>
      </c>
      <c r="AD4680" s="11">
        <v>890.62738748960726</v>
      </c>
      <c r="AE4680" s="11">
        <v>890.62738748960726</v>
      </c>
      <c r="AF4680" s="12">
        <v>890.62738748960726</v>
      </c>
    </row>
    <row r="4681" spans="2:32" x14ac:dyDescent="0.2">
      <c r="B4681" s="8" t="s">
        <v>64</v>
      </c>
      <c r="C4681" s="1" t="s">
        <v>65</v>
      </c>
      <c r="D4681" s="9" t="s">
        <v>79</v>
      </c>
      <c r="E4681" s="9">
        <v>8</v>
      </c>
      <c r="F4681" s="9">
        <v>10</v>
      </c>
      <c r="G4681" s="9">
        <v>24</v>
      </c>
      <c r="H4681" s="13" t="s">
        <v>35</v>
      </c>
      <c r="I4681" s="11">
        <v>890.62738748960726</v>
      </c>
      <c r="J4681" s="11">
        <v>890.62738748960726</v>
      </c>
      <c r="K4681" s="11">
        <v>890.62738748960726</v>
      </c>
      <c r="L4681" s="11">
        <v>890.62738748960726</v>
      </c>
      <c r="M4681" s="11">
        <v>890.62738748960726</v>
      </c>
      <c r="N4681" s="11">
        <v>890.62738748960726</v>
      </c>
      <c r="O4681" s="11">
        <v>890.62738748960726</v>
      </c>
      <c r="P4681" s="11">
        <v>890.62738748960726</v>
      </c>
      <c r="Q4681" s="11">
        <v>890.62738748960726</v>
      </c>
      <c r="R4681" s="11">
        <v>890.62738748960726</v>
      </c>
      <c r="S4681" s="11">
        <v>890.62738748960726</v>
      </c>
      <c r="T4681" s="11">
        <v>890.62738748960726</v>
      </c>
      <c r="U4681" s="11">
        <v>890.62738748960726</v>
      </c>
      <c r="V4681" s="11">
        <v>890.62738748960726</v>
      </c>
      <c r="W4681" s="11">
        <v>890.62738748960726</v>
      </c>
      <c r="X4681" s="11">
        <v>890.62738748960726</v>
      </c>
      <c r="Y4681" s="11">
        <v>890.62738748960726</v>
      </c>
      <c r="Z4681" s="11">
        <v>890.62738748960726</v>
      </c>
      <c r="AA4681" s="11">
        <v>890.62738748960726</v>
      </c>
      <c r="AB4681" s="11">
        <v>890.62738748960726</v>
      </c>
      <c r="AC4681" s="11">
        <v>890.61406831131683</v>
      </c>
      <c r="AD4681" s="11">
        <v>875.02215387057345</v>
      </c>
      <c r="AE4681" s="11">
        <v>744.01484366039017</v>
      </c>
      <c r="AF4681" s="12">
        <v>724.58012323436549</v>
      </c>
    </row>
    <row r="4682" spans="2:32" x14ac:dyDescent="0.2">
      <c r="B4682" s="8" t="s">
        <v>64</v>
      </c>
      <c r="C4682" s="1" t="s">
        <v>65</v>
      </c>
      <c r="D4682" s="9" t="s">
        <v>79</v>
      </c>
      <c r="E4682" s="9">
        <v>8</v>
      </c>
      <c r="F4682" s="9">
        <v>10</v>
      </c>
      <c r="G4682" s="9">
        <v>25</v>
      </c>
      <c r="H4682" s="13" t="s">
        <v>35</v>
      </c>
      <c r="I4682" s="11">
        <v>683.34573163416042</v>
      </c>
      <c r="J4682" s="11">
        <v>627.3776522632586</v>
      </c>
      <c r="K4682" s="11">
        <v>648.24166709455517</v>
      </c>
      <c r="L4682" s="11">
        <v>578.59147775665599</v>
      </c>
      <c r="M4682" s="11">
        <v>475.07246614138467</v>
      </c>
      <c r="N4682" s="11">
        <v>445.27281215210758</v>
      </c>
      <c r="O4682" s="11">
        <v>423.14357097539221</v>
      </c>
      <c r="P4682" s="11">
        <v>376.65664351925267</v>
      </c>
      <c r="Q4682" s="11">
        <v>330.16758117090006</v>
      </c>
      <c r="R4682" s="11">
        <v>322.42869248717545</v>
      </c>
      <c r="S4682" s="11">
        <v>317.15687887318785</v>
      </c>
      <c r="T4682" s="11">
        <v>289.41331727041438</v>
      </c>
      <c r="U4682" s="11">
        <v>240.44695148813324</v>
      </c>
      <c r="V4682" s="11">
        <v>209.4316038392106</v>
      </c>
      <c r="W4682" s="11">
        <v>213.50327345624316</v>
      </c>
      <c r="X4682" s="11">
        <v>341.40183009808555</v>
      </c>
      <c r="Y4682" s="11">
        <v>460.13953238539676</v>
      </c>
      <c r="Z4682" s="11">
        <v>456.3235559410744</v>
      </c>
      <c r="AA4682" s="11">
        <v>421.0128529535865</v>
      </c>
      <c r="AB4682" s="11">
        <v>426.98771525131491</v>
      </c>
      <c r="AC4682" s="11">
        <v>340.26769250742075</v>
      </c>
      <c r="AD4682" s="11">
        <v>304.89233733631693</v>
      </c>
      <c r="AE4682" s="11">
        <v>214.98702354500435</v>
      </c>
      <c r="AF4682" s="12">
        <v>155.31125774753264</v>
      </c>
    </row>
    <row r="4683" spans="2:32" x14ac:dyDescent="0.2">
      <c r="B4683" s="8" t="s">
        <v>64</v>
      </c>
      <c r="C4683" s="1" t="s">
        <v>65</v>
      </c>
      <c r="D4683" s="9" t="s">
        <v>79</v>
      </c>
      <c r="E4683" s="9">
        <v>8</v>
      </c>
      <c r="F4683" s="9">
        <v>10</v>
      </c>
      <c r="G4683" s="9">
        <v>26</v>
      </c>
      <c r="H4683" s="13" t="s">
        <v>35</v>
      </c>
      <c r="I4683" s="11">
        <v>121.9349981204256</v>
      </c>
      <c r="J4683" s="11">
        <v>74.631155751785357</v>
      </c>
      <c r="K4683" s="11">
        <v>58.492370348578</v>
      </c>
      <c r="L4683" s="11">
        <v>34.931393182771401</v>
      </c>
      <c r="M4683" s="11">
        <v>18.079744964450441</v>
      </c>
      <c r="N4683" s="11">
        <v>7.8432783410284941</v>
      </c>
      <c r="O4683" s="11">
        <v>13.196733658667069</v>
      </c>
      <c r="P4683" s="11">
        <v>23.267660500831518</v>
      </c>
      <c r="Q4683" s="11">
        <v>38.56509523830411</v>
      </c>
      <c r="R4683" s="11">
        <v>47.739416142415863</v>
      </c>
      <c r="S4683" s="11">
        <v>53.163643535250792</v>
      </c>
      <c r="T4683" s="11">
        <v>40.647276326303079</v>
      </c>
      <c r="U4683" s="11">
        <v>29.781344102134561</v>
      </c>
      <c r="V4683" s="11">
        <v>44.460281446760504</v>
      </c>
      <c r="W4683" s="11">
        <v>95.059294100708442</v>
      </c>
      <c r="X4683" s="11">
        <v>216.81085877705755</v>
      </c>
      <c r="Y4683" s="11">
        <v>382.11295005740863</v>
      </c>
      <c r="Z4683" s="11">
        <v>669.08630857561036</v>
      </c>
      <c r="AA4683" s="11">
        <v>890.62738748960726</v>
      </c>
      <c r="AB4683" s="11">
        <v>768.54182370598107</v>
      </c>
      <c r="AC4683" s="11">
        <v>890.62738748960726</v>
      </c>
      <c r="AD4683" s="11">
        <v>890.62738748960726</v>
      </c>
      <c r="AE4683" s="11">
        <v>890.62738748960726</v>
      </c>
      <c r="AF4683" s="12">
        <v>890.62738748960726</v>
      </c>
    </row>
    <row r="4684" spans="2:32" x14ac:dyDescent="0.2">
      <c r="B4684" s="8" t="s">
        <v>64</v>
      </c>
      <c r="C4684" s="1" t="s">
        <v>65</v>
      </c>
      <c r="D4684" s="9" t="s">
        <v>79</v>
      </c>
      <c r="E4684" s="9">
        <v>8</v>
      </c>
      <c r="F4684" s="9">
        <v>10</v>
      </c>
      <c r="G4684" s="9">
        <v>27</v>
      </c>
      <c r="H4684" s="13" t="s">
        <v>35</v>
      </c>
      <c r="I4684" s="11">
        <v>890.62738748960726</v>
      </c>
      <c r="J4684" s="11">
        <v>890.62738748960726</v>
      </c>
      <c r="K4684" s="11">
        <v>890.62738748960726</v>
      </c>
      <c r="L4684" s="11">
        <v>890.62738748960726</v>
      </c>
      <c r="M4684" s="11">
        <v>890.62738748960726</v>
      </c>
      <c r="N4684" s="11">
        <v>890.62738748960726</v>
      </c>
      <c r="O4684" s="11">
        <v>890.62738748960726</v>
      </c>
      <c r="P4684" s="11">
        <v>890.62738748960726</v>
      </c>
      <c r="Q4684" s="11">
        <v>890.62738748960726</v>
      </c>
      <c r="R4684" s="11">
        <v>890.62738748960726</v>
      </c>
      <c r="S4684" s="11">
        <v>890.62738748960726</v>
      </c>
      <c r="T4684" s="11">
        <v>890.62738748960726</v>
      </c>
      <c r="U4684" s="11">
        <v>890.62738748960726</v>
      </c>
      <c r="V4684" s="11">
        <v>890.62738748960726</v>
      </c>
      <c r="W4684" s="11">
        <v>890.62738748960726</v>
      </c>
      <c r="X4684" s="11">
        <v>890.62738748960726</v>
      </c>
      <c r="Y4684" s="11">
        <v>890.62738748960726</v>
      </c>
      <c r="Z4684" s="11">
        <v>890.62738748960726</v>
      </c>
      <c r="AA4684" s="11">
        <v>890.62738748960726</v>
      </c>
      <c r="AB4684" s="11">
        <v>890.62738748960726</v>
      </c>
      <c r="AC4684" s="11">
        <v>890.62738748960726</v>
      </c>
      <c r="AD4684" s="11">
        <v>890.62738748960726</v>
      </c>
      <c r="AE4684" s="11">
        <v>890.62738748960726</v>
      </c>
      <c r="AF4684" s="12">
        <v>726.50394789578604</v>
      </c>
    </row>
    <row r="4685" spans="2:32" x14ac:dyDescent="0.2">
      <c r="B4685" s="8" t="s">
        <v>64</v>
      </c>
      <c r="C4685" s="1" t="s">
        <v>65</v>
      </c>
      <c r="D4685" s="9" t="s">
        <v>79</v>
      </c>
      <c r="E4685" s="9">
        <v>8</v>
      </c>
      <c r="F4685" s="9">
        <v>10</v>
      </c>
      <c r="G4685" s="9">
        <v>28</v>
      </c>
      <c r="H4685" s="13" t="s">
        <v>35</v>
      </c>
      <c r="I4685" s="11">
        <v>531.06042868753366</v>
      </c>
      <c r="J4685" s="11">
        <v>324.94439211689212</v>
      </c>
      <c r="K4685" s="11">
        <v>192.84140423996013</v>
      </c>
      <c r="L4685" s="11">
        <v>119.61661670019269</v>
      </c>
      <c r="M4685" s="11">
        <v>71.497285335865939</v>
      </c>
      <c r="N4685" s="11">
        <v>63.321269505299824</v>
      </c>
      <c r="O4685" s="11">
        <v>51.42650643533112</v>
      </c>
      <c r="P4685" s="11">
        <v>84.555481019324134</v>
      </c>
      <c r="Q4685" s="11">
        <v>137.84275711861184</v>
      </c>
      <c r="R4685" s="11">
        <v>129.3764357770149</v>
      </c>
      <c r="S4685" s="11">
        <v>263.3308611304825</v>
      </c>
      <c r="T4685" s="11">
        <v>374.52958986468053</v>
      </c>
      <c r="U4685" s="11">
        <v>347.09361206104387</v>
      </c>
      <c r="V4685" s="11">
        <v>301.74811906597233</v>
      </c>
      <c r="W4685" s="11">
        <v>308.5484836411519</v>
      </c>
      <c r="X4685" s="11">
        <v>374.93547429785252</v>
      </c>
      <c r="Y4685" s="11">
        <v>282.48642050147413</v>
      </c>
      <c r="Z4685" s="11">
        <v>228.58208089216905</v>
      </c>
      <c r="AA4685" s="11">
        <v>202.90758034949789</v>
      </c>
      <c r="AB4685" s="11">
        <v>156.6351617647754</v>
      </c>
      <c r="AC4685" s="11">
        <v>350.39759674275075</v>
      </c>
      <c r="AD4685" s="11">
        <v>701.68184289965006</v>
      </c>
      <c r="AE4685" s="11">
        <v>802.41128326461137</v>
      </c>
      <c r="AF4685" s="12">
        <v>890.62738748960726</v>
      </c>
    </row>
    <row r="4686" spans="2:32" x14ac:dyDescent="0.2">
      <c r="B4686" s="8" t="s">
        <v>64</v>
      </c>
      <c r="C4686" s="1" t="s">
        <v>65</v>
      </c>
      <c r="D4686" s="9" t="s">
        <v>79</v>
      </c>
      <c r="E4686" s="9">
        <v>8</v>
      </c>
      <c r="F4686" s="9">
        <v>10</v>
      </c>
      <c r="G4686" s="9">
        <v>29</v>
      </c>
      <c r="H4686" s="13" t="s">
        <v>35</v>
      </c>
      <c r="I4686" s="11">
        <v>890.62738748960726</v>
      </c>
      <c r="J4686" s="11">
        <v>890.62738748960726</v>
      </c>
      <c r="K4686" s="11">
        <v>890.62738748960726</v>
      </c>
      <c r="L4686" s="11">
        <v>890.62738748960726</v>
      </c>
      <c r="M4686" s="11">
        <v>890.62738748960726</v>
      </c>
      <c r="N4686" s="11">
        <v>890.62738748960726</v>
      </c>
      <c r="O4686" s="11">
        <v>890.62738748960726</v>
      </c>
      <c r="P4686" s="11">
        <v>890.62738748960726</v>
      </c>
      <c r="Q4686" s="11">
        <v>890.62738748960726</v>
      </c>
      <c r="R4686" s="11">
        <v>890.62738748960726</v>
      </c>
      <c r="S4686" s="11">
        <v>890.62738748960726</v>
      </c>
      <c r="T4686" s="11">
        <v>890.62738748960726</v>
      </c>
      <c r="U4686" s="11">
        <v>890.62738748960726</v>
      </c>
      <c r="V4686" s="11">
        <v>890.62738748960726</v>
      </c>
      <c r="W4686" s="11">
        <v>890.62738748960726</v>
      </c>
      <c r="X4686" s="11">
        <v>890.62738748960726</v>
      </c>
      <c r="Y4686" s="11">
        <v>890.62738748960726</v>
      </c>
      <c r="Z4686" s="11">
        <v>890.62738748960726</v>
      </c>
      <c r="AA4686" s="11">
        <v>890.62738748960726</v>
      </c>
      <c r="AB4686" s="11">
        <v>890.62738748960726</v>
      </c>
      <c r="AC4686" s="11">
        <v>890.62738748960726</v>
      </c>
      <c r="AD4686" s="11">
        <v>890.62738748960726</v>
      </c>
      <c r="AE4686" s="11">
        <v>890.62738748960726</v>
      </c>
      <c r="AF4686" s="12">
        <v>890.62738748960726</v>
      </c>
    </row>
    <row r="4687" spans="2:32" x14ac:dyDescent="0.2">
      <c r="B4687" s="8" t="s">
        <v>64</v>
      </c>
      <c r="C4687" s="1" t="s">
        <v>65</v>
      </c>
      <c r="D4687" s="9" t="s">
        <v>79</v>
      </c>
      <c r="E4687" s="9">
        <v>8</v>
      </c>
      <c r="F4687" s="9">
        <v>10</v>
      </c>
      <c r="G4687" s="9">
        <v>30</v>
      </c>
      <c r="H4687" s="13" t="s">
        <v>35</v>
      </c>
      <c r="I4687" s="11">
        <v>890.62738748960726</v>
      </c>
      <c r="J4687" s="11">
        <v>890.62738748960726</v>
      </c>
      <c r="K4687" s="11">
        <v>890.62738748960726</v>
      </c>
      <c r="L4687" s="11">
        <v>890.62738748960726</v>
      </c>
      <c r="M4687" s="11">
        <v>890.62738748960726</v>
      </c>
      <c r="N4687" s="11">
        <v>890.51484361945802</v>
      </c>
      <c r="O4687" s="11">
        <v>877.48652049496559</v>
      </c>
      <c r="P4687" s="11">
        <v>842.31490414201926</v>
      </c>
      <c r="Q4687" s="11">
        <v>875.12252566869654</v>
      </c>
      <c r="R4687" s="11">
        <v>879.28435465169434</v>
      </c>
      <c r="S4687" s="11">
        <v>853.02027335325431</v>
      </c>
      <c r="T4687" s="11">
        <v>864.05887693425711</v>
      </c>
      <c r="U4687" s="11">
        <v>872.33015038085148</v>
      </c>
      <c r="V4687" s="11">
        <v>859.8937978168442</v>
      </c>
      <c r="W4687" s="11">
        <v>820.44264663256149</v>
      </c>
      <c r="X4687" s="11">
        <v>734.79478587699896</v>
      </c>
      <c r="Y4687" s="11">
        <v>697.72936080988086</v>
      </c>
      <c r="Z4687" s="11">
        <v>613.9672152965145</v>
      </c>
      <c r="AA4687" s="11">
        <v>505.07659182226564</v>
      </c>
      <c r="AB4687" s="11">
        <v>394.19653558109258</v>
      </c>
      <c r="AC4687" s="11">
        <v>258.98430024284477</v>
      </c>
      <c r="AD4687" s="11">
        <v>179.91440883547745</v>
      </c>
      <c r="AE4687" s="11">
        <v>119.3216431039469</v>
      </c>
      <c r="AF4687" s="12">
        <v>68.313436137293905</v>
      </c>
    </row>
    <row r="4688" spans="2:32" x14ac:dyDescent="0.2">
      <c r="B4688" s="8" t="s">
        <v>64</v>
      </c>
      <c r="C4688" s="1" t="s">
        <v>65</v>
      </c>
      <c r="D4688" s="9" t="s">
        <v>79</v>
      </c>
      <c r="E4688" s="9">
        <v>8</v>
      </c>
      <c r="F4688" s="9">
        <v>10</v>
      </c>
      <c r="G4688" s="9">
        <v>31</v>
      </c>
      <c r="H4688" s="13" t="s">
        <v>35</v>
      </c>
      <c r="I4688" s="11">
        <v>35.193256034660138</v>
      </c>
      <c r="J4688" s="11">
        <v>1.0343137050602749</v>
      </c>
      <c r="K4688" s="11">
        <v>0</v>
      </c>
      <c r="L4688" s="11">
        <v>0</v>
      </c>
      <c r="M4688" s="11">
        <v>0</v>
      </c>
      <c r="N4688" s="11">
        <v>0</v>
      </c>
      <c r="O4688" s="11">
        <v>17.644272757375585</v>
      </c>
      <c r="P4688" s="11">
        <v>69.239732411702036</v>
      </c>
      <c r="Q4688" s="11">
        <v>160.95729884820358</v>
      </c>
      <c r="R4688" s="11">
        <v>436.00154881964204</v>
      </c>
      <c r="S4688" s="11">
        <v>477.13480388421476</v>
      </c>
      <c r="T4688" s="11">
        <v>581.9751225956021</v>
      </c>
      <c r="U4688" s="11">
        <v>815.08368480655383</v>
      </c>
      <c r="V4688" s="11">
        <v>890.62738748960726</v>
      </c>
      <c r="W4688" s="11">
        <v>890.62738748960726</v>
      </c>
      <c r="X4688" s="11">
        <v>890.62738748960726</v>
      </c>
      <c r="Y4688" s="11">
        <v>890.62738748960726</v>
      </c>
      <c r="Z4688" s="11">
        <v>890.62738748960726</v>
      </c>
      <c r="AA4688" s="11">
        <v>890.62738748960726</v>
      </c>
      <c r="AB4688" s="11">
        <v>890.62738748960726</v>
      </c>
      <c r="AC4688" s="11">
        <v>890.62738748960726</v>
      </c>
      <c r="AD4688" s="11">
        <v>890.62738748960726</v>
      </c>
      <c r="AE4688" s="11">
        <v>890.62738748960726</v>
      </c>
      <c r="AF4688" s="12">
        <v>890.62738748960726</v>
      </c>
    </row>
    <row r="4689" spans="2:32" x14ac:dyDescent="0.2">
      <c r="B4689" s="8" t="s">
        <v>64</v>
      </c>
      <c r="C4689" s="1" t="s">
        <v>65</v>
      </c>
      <c r="D4689" s="9" t="s">
        <v>79</v>
      </c>
      <c r="E4689" s="9">
        <v>8</v>
      </c>
      <c r="F4689" s="9">
        <v>11</v>
      </c>
      <c r="G4689" s="9">
        <v>1</v>
      </c>
      <c r="H4689" s="13" t="s">
        <v>35</v>
      </c>
      <c r="I4689" s="11">
        <v>890.62738748960726</v>
      </c>
      <c r="J4689" s="11">
        <v>890.62738748960726</v>
      </c>
      <c r="K4689" s="11">
        <v>890.62738748960726</v>
      </c>
      <c r="L4689" s="11">
        <v>890.62738748960726</v>
      </c>
      <c r="M4689" s="11">
        <v>890.62738748960726</v>
      </c>
      <c r="N4689" s="11">
        <v>890.62738748960726</v>
      </c>
      <c r="O4689" s="11">
        <v>890.62738748960726</v>
      </c>
      <c r="P4689" s="11">
        <v>890.62738748960726</v>
      </c>
      <c r="Q4689" s="11">
        <v>890.62738748960726</v>
      </c>
      <c r="R4689" s="11">
        <v>890.62738748960726</v>
      </c>
      <c r="S4689" s="11">
        <v>890.62738748960726</v>
      </c>
      <c r="T4689" s="11">
        <v>890.62738748960726</v>
      </c>
      <c r="U4689" s="11">
        <v>890.62738748960726</v>
      </c>
      <c r="V4689" s="11">
        <v>890.62738748960726</v>
      </c>
      <c r="W4689" s="11">
        <v>890.62738748960726</v>
      </c>
      <c r="X4689" s="11">
        <v>890.62738748960726</v>
      </c>
      <c r="Y4689" s="11">
        <v>890.62738748960726</v>
      </c>
      <c r="Z4689" s="11">
        <v>890.62738748960726</v>
      </c>
      <c r="AA4689" s="11">
        <v>890.62738748960726</v>
      </c>
      <c r="AB4689" s="11">
        <v>890.62738748960726</v>
      </c>
      <c r="AC4689" s="11">
        <v>890.62738748960726</v>
      </c>
      <c r="AD4689" s="11">
        <v>890.62738748960726</v>
      </c>
      <c r="AE4689" s="11">
        <v>890.62738748960726</v>
      </c>
      <c r="AF4689" s="12">
        <v>890.62738748960726</v>
      </c>
    </row>
    <row r="4690" spans="2:32" x14ac:dyDescent="0.2">
      <c r="B4690" s="8" t="s">
        <v>64</v>
      </c>
      <c r="C4690" s="1" t="s">
        <v>65</v>
      </c>
      <c r="D4690" s="9" t="s">
        <v>79</v>
      </c>
      <c r="E4690" s="9">
        <v>8</v>
      </c>
      <c r="F4690" s="9">
        <v>11</v>
      </c>
      <c r="G4690" s="9">
        <v>2</v>
      </c>
      <c r="H4690" s="13" t="s">
        <v>35</v>
      </c>
      <c r="I4690" s="11">
        <v>890.62738748960726</v>
      </c>
      <c r="J4690" s="11">
        <v>890.62738748960726</v>
      </c>
      <c r="K4690" s="11">
        <v>890.62738748960726</v>
      </c>
      <c r="L4690" s="11">
        <v>890.62738748960726</v>
      </c>
      <c r="M4690" s="11">
        <v>890.62738748960726</v>
      </c>
      <c r="N4690" s="11">
        <v>890.62738748960726</v>
      </c>
      <c r="O4690" s="11">
        <v>890.62738748960726</v>
      </c>
      <c r="P4690" s="11">
        <v>890.62738748960726</v>
      </c>
      <c r="Q4690" s="11">
        <v>890.62738748960726</v>
      </c>
      <c r="R4690" s="11">
        <v>890.62738748960726</v>
      </c>
      <c r="S4690" s="11">
        <v>890.62738748960726</v>
      </c>
      <c r="T4690" s="11">
        <v>890.62738748960726</v>
      </c>
      <c r="U4690" s="11">
        <v>890.62738748960726</v>
      </c>
      <c r="V4690" s="11">
        <v>890.62738748960726</v>
      </c>
      <c r="W4690" s="11">
        <v>890.62738748960726</v>
      </c>
      <c r="X4690" s="11">
        <v>890.62738748960726</v>
      </c>
      <c r="Y4690" s="11">
        <v>890.62738748960726</v>
      </c>
      <c r="Z4690" s="11">
        <v>890.62738748960726</v>
      </c>
      <c r="AA4690" s="11">
        <v>890.62738748960726</v>
      </c>
      <c r="AB4690" s="11">
        <v>890.62738748960726</v>
      </c>
      <c r="AC4690" s="11">
        <v>890.62738748960726</v>
      </c>
      <c r="AD4690" s="11">
        <v>890.62738748960726</v>
      </c>
      <c r="AE4690" s="11">
        <v>890.62738748960726</v>
      </c>
      <c r="AF4690" s="12">
        <v>890.62738748960726</v>
      </c>
    </row>
    <row r="4691" spans="2:32" x14ac:dyDescent="0.2">
      <c r="B4691" s="8" t="s">
        <v>64</v>
      </c>
      <c r="C4691" s="1" t="s">
        <v>65</v>
      </c>
      <c r="D4691" s="9" t="s">
        <v>79</v>
      </c>
      <c r="E4691" s="9">
        <v>8</v>
      </c>
      <c r="F4691" s="9">
        <v>11</v>
      </c>
      <c r="G4691" s="9">
        <v>3</v>
      </c>
      <c r="H4691" s="13" t="s">
        <v>35</v>
      </c>
      <c r="I4691" s="11">
        <v>890.62738748960726</v>
      </c>
      <c r="J4691" s="11">
        <v>890.62738748960726</v>
      </c>
      <c r="K4691" s="11">
        <v>890.62738748960726</v>
      </c>
      <c r="L4691" s="11">
        <v>890.62738748960726</v>
      </c>
      <c r="M4691" s="11">
        <v>890.62738748960726</v>
      </c>
      <c r="N4691" s="11">
        <v>890.62738748960726</v>
      </c>
      <c r="O4691" s="11">
        <v>890.62738748960726</v>
      </c>
      <c r="P4691" s="11">
        <v>890.62738748960726</v>
      </c>
      <c r="Q4691" s="11">
        <v>890.62738748960726</v>
      </c>
      <c r="R4691" s="11">
        <v>890.62738748960726</v>
      </c>
      <c r="S4691" s="11">
        <v>890.62738748960726</v>
      </c>
      <c r="T4691" s="11">
        <v>890.62738748960726</v>
      </c>
      <c r="U4691" s="11">
        <v>890.62738748960726</v>
      </c>
      <c r="V4691" s="11">
        <v>890.62738748960726</v>
      </c>
      <c r="W4691" s="11">
        <v>890.62738748960726</v>
      </c>
      <c r="X4691" s="11">
        <v>890.62738748960726</v>
      </c>
      <c r="Y4691" s="11">
        <v>890.62738748960726</v>
      </c>
      <c r="Z4691" s="11">
        <v>890.30001610741238</v>
      </c>
      <c r="AA4691" s="11">
        <v>820.99446847379852</v>
      </c>
      <c r="AB4691" s="11">
        <v>656.63682801768937</v>
      </c>
      <c r="AC4691" s="11">
        <v>652.54197729489954</v>
      </c>
      <c r="AD4691" s="11">
        <v>552.03845313587226</v>
      </c>
      <c r="AE4691" s="11">
        <v>546.57172704915013</v>
      </c>
      <c r="AF4691" s="12">
        <v>503.39324524352247</v>
      </c>
    </row>
    <row r="4692" spans="2:32" x14ac:dyDescent="0.2">
      <c r="B4692" s="8" t="s">
        <v>64</v>
      </c>
      <c r="C4692" s="1" t="s">
        <v>65</v>
      </c>
      <c r="D4692" s="9" t="s">
        <v>79</v>
      </c>
      <c r="E4692" s="9">
        <v>8</v>
      </c>
      <c r="F4692" s="9">
        <v>11</v>
      </c>
      <c r="G4692" s="9">
        <v>4</v>
      </c>
      <c r="H4692" s="13" t="s">
        <v>35</v>
      </c>
      <c r="I4692" s="11">
        <v>520.90353559093148</v>
      </c>
      <c r="J4692" s="11">
        <v>473.89900829710626</v>
      </c>
      <c r="K4692" s="11">
        <v>339.5077664714093</v>
      </c>
      <c r="L4692" s="11">
        <v>213.56007114835569</v>
      </c>
      <c r="M4692" s="11">
        <v>189.59652739492606</v>
      </c>
      <c r="N4692" s="11">
        <v>161.79596098363163</v>
      </c>
      <c r="O4692" s="11">
        <v>138.9801289116605</v>
      </c>
      <c r="P4692" s="11">
        <v>109.02506592162399</v>
      </c>
      <c r="Q4692" s="11">
        <v>88.622689667551725</v>
      </c>
      <c r="R4692" s="11">
        <v>69.755388541551099</v>
      </c>
      <c r="S4692" s="11">
        <v>52.56780149112344</v>
      </c>
      <c r="T4692" s="11">
        <v>45.526253840874098</v>
      </c>
      <c r="U4692" s="11">
        <v>29.308624797038089</v>
      </c>
      <c r="V4692" s="11">
        <v>67.577296624234563</v>
      </c>
      <c r="W4692" s="11">
        <v>65.053129119802364</v>
      </c>
      <c r="X4692" s="11">
        <v>60.712052833989858</v>
      </c>
      <c r="Y4692" s="11">
        <v>63.595858067307844</v>
      </c>
      <c r="Z4692" s="11">
        <v>107.58931904361535</v>
      </c>
      <c r="AA4692" s="11">
        <v>133.41518981707546</v>
      </c>
      <c r="AB4692" s="11">
        <v>183.10632760797799</v>
      </c>
      <c r="AC4692" s="11">
        <v>231.73799327359694</v>
      </c>
      <c r="AD4692" s="11">
        <v>282.47698873885696</v>
      </c>
      <c r="AE4692" s="11">
        <v>351.41721489136575</v>
      </c>
      <c r="AF4692" s="12">
        <v>510.71391810173463</v>
      </c>
    </row>
    <row r="4693" spans="2:32" x14ac:dyDescent="0.2">
      <c r="B4693" s="8" t="s">
        <v>64</v>
      </c>
      <c r="C4693" s="1" t="s">
        <v>65</v>
      </c>
      <c r="D4693" s="9" t="s">
        <v>79</v>
      </c>
      <c r="E4693" s="9">
        <v>8</v>
      </c>
      <c r="F4693" s="9">
        <v>11</v>
      </c>
      <c r="G4693" s="9">
        <v>5</v>
      </c>
      <c r="H4693" s="13" t="s">
        <v>35</v>
      </c>
      <c r="I4693" s="11">
        <v>685.55219053347025</v>
      </c>
      <c r="J4693" s="11">
        <v>884.46723566613787</v>
      </c>
      <c r="K4693" s="11">
        <v>890.62738748960726</v>
      </c>
      <c r="L4693" s="11">
        <v>890.62738748960726</v>
      </c>
      <c r="M4693" s="11">
        <v>890.62738748960726</v>
      </c>
      <c r="N4693" s="11">
        <v>890.62738748960726</v>
      </c>
      <c r="O4693" s="11">
        <v>890.62738748960726</v>
      </c>
      <c r="P4693" s="11">
        <v>890.62738748960726</v>
      </c>
      <c r="Q4693" s="11">
        <v>890.62738748960726</v>
      </c>
      <c r="R4693" s="11">
        <v>890.62738748960726</v>
      </c>
      <c r="S4693" s="11">
        <v>890.62738748960726</v>
      </c>
      <c r="T4693" s="11">
        <v>890.62738748960726</v>
      </c>
      <c r="U4693" s="11">
        <v>890.62738748960726</v>
      </c>
      <c r="V4693" s="11">
        <v>890.62738748960726</v>
      </c>
      <c r="W4693" s="11">
        <v>890.62738748960726</v>
      </c>
      <c r="X4693" s="11">
        <v>890.62738748960726</v>
      </c>
      <c r="Y4693" s="11">
        <v>890.62738748960726</v>
      </c>
      <c r="Z4693" s="11">
        <v>890.62738748960726</v>
      </c>
      <c r="AA4693" s="11">
        <v>890.62738748960726</v>
      </c>
      <c r="AB4693" s="11">
        <v>890.62738748960726</v>
      </c>
      <c r="AC4693" s="11">
        <v>876.26701907980214</v>
      </c>
      <c r="AD4693" s="11">
        <v>646.14756088101717</v>
      </c>
      <c r="AE4693" s="11">
        <v>550.53899406410335</v>
      </c>
      <c r="AF4693" s="12">
        <v>465.95724112492167</v>
      </c>
    </row>
    <row r="4694" spans="2:32" x14ac:dyDescent="0.2">
      <c r="B4694" s="8" t="s">
        <v>64</v>
      </c>
      <c r="C4694" s="1" t="s">
        <v>65</v>
      </c>
      <c r="D4694" s="9" t="s">
        <v>79</v>
      </c>
      <c r="E4694" s="9">
        <v>8</v>
      </c>
      <c r="F4694" s="9">
        <v>11</v>
      </c>
      <c r="G4694" s="9">
        <v>6</v>
      </c>
      <c r="H4694" s="13" t="s">
        <v>35</v>
      </c>
      <c r="I4694" s="11">
        <v>284.10310746063777</v>
      </c>
      <c r="J4694" s="11">
        <v>169.35223672289834</v>
      </c>
      <c r="K4694" s="11">
        <v>112.79254526221796</v>
      </c>
      <c r="L4694" s="11">
        <v>69.398550867192398</v>
      </c>
      <c r="M4694" s="11">
        <v>29.030413689379554</v>
      </c>
      <c r="N4694" s="11">
        <v>14.447594290479955</v>
      </c>
      <c r="O4694" s="11">
        <v>125.88654022034008</v>
      </c>
      <c r="P4694" s="11">
        <v>327.36851442984579</v>
      </c>
      <c r="Q4694" s="11">
        <v>890.62738748960726</v>
      </c>
      <c r="R4694" s="11">
        <v>890.62738748960726</v>
      </c>
      <c r="S4694" s="11">
        <v>890.62738748960726</v>
      </c>
      <c r="T4694" s="11">
        <v>890.62738748960726</v>
      </c>
      <c r="U4694" s="11">
        <v>890.62738748960726</v>
      </c>
      <c r="V4694" s="11">
        <v>890.62738748960726</v>
      </c>
      <c r="W4694" s="11">
        <v>890.62738748960726</v>
      </c>
      <c r="X4694" s="11">
        <v>890.62738748960726</v>
      </c>
      <c r="Y4694" s="11">
        <v>890.62738748960726</v>
      </c>
      <c r="Z4694" s="11">
        <v>890.62738748960726</v>
      </c>
      <c r="AA4694" s="11">
        <v>890.62738748960726</v>
      </c>
      <c r="AB4694" s="11">
        <v>890.62738748960726</v>
      </c>
      <c r="AC4694" s="11">
        <v>890.62738748960726</v>
      </c>
      <c r="AD4694" s="11">
        <v>728.89668410678746</v>
      </c>
      <c r="AE4694" s="11">
        <v>584.71084357961786</v>
      </c>
      <c r="AF4694" s="12">
        <v>890.62738748960726</v>
      </c>
    </row>
    <row r="4695" spans="2:32" x14ac:dyDescent="0.2">
      <c r="B4695" s="8" t="s">
        <v>64</v>
      </c>
      <c r="C4695" s="1" t="s">
        <v>65</v>
      </c>
      <c r="D4695" s="9" t="s">
        <v>79</v>
      </c>
      <c r="E4695" s="9">
        <v>8</v>
      </c>
      <c r="F4695" s="9">
        <v>11</v>
      </c>
      <c r="G4695" s="9">
        <v>7</v>
      </c>
      <c r="H4695" s="13" t="s">
        <v>35</v>
      </c>
      <c r="I4695" s="11">
        <v>766.0060815807019</v>
      </c>
      <c r="J4695" s="11">
        <v>734.68995311006995</v>
      </c>
      <c r="K4695" s="11">
        <v>890.62719630522986</v>
      </c>
      <c r="L4695" s="11">
        <v>890.62738748960726</v>
      </c>
      <c r="M4695" s="11">
        <v>890.62738748960726</v>
      </c>
      <c r="N4695" s="11">
        <v>890.62738748960726</v>
      </c>
      <c r="O4695" s="11">
        <v>890.62738748960726</v>
      </c>
      <c r="P4695" s="11">
        <v>719.5657393845172</v>
      </c>
      <c r="Q4695" s="11">
        <v>417.76227244129399</v>
      </c>
      <c r="R4695" s="11">
        <v>187.0744230885667</v>
      </c>
      <c r="S4695" s="11">
        <v>57.243681451801969</v>
      </c>
      <c r="T4695" s="11">
        <v>9.8429992172599956</v>
      </c>
      <c r="U4695" s="11">
        <v>0</v>
      </c>
      <c r="V4695" s="11">
        <v>0</v>
      </c>
      <c r="W4695" s="11">
        <v>0</v>
      </c>
      <c r="X4695" s="11">
        <v>0.30014444285092751</v>
      </c>
      <c r="Y4695" s="11">
        <v>19.94951821767944</v>
      </c>
      <c r="Z4695" s="11">
        <v>46.742246226110815</v>
      </c>
      <c r="AA4695" s="11">
        <v>50.87836489335934</v>
      </c>
      <c r="AB4695" s="11">
        <v>26.289486914088158</v>
      </c>
      <c r="AC4695" s="11">
        <v>3.4923737343784542</v>
      </c>
      <c r="AD4695" s="11">
        <v>0</v>
      </c>
      <c r="AE4695" s="11">
        <v>0</v>
      </c>
      <c r="AF4695" s="12">
        <v>1.7782085078339644</v>
      </c>
    </row>
    <row r="4696" spans="2:32" x14ac:dyDescent="0.2">
      <c r="B4696" s="8" t="s">
        <v>64</v>
      </c>
      <c r="C4696" s="1" t="s">
        <v>65</v>
      </c>
      <c r="D4696" s="9" t="s">
        <v>79</v>
      </c>
      <c r="E4696" s="9">
        <v>8</v>
      </c>
      <c r="F4696" s="9">
        <v>11</v>
      </c>
      <c r="G4696" s="9">
        <v>8</v>
      </c>
      <c r="H4696" s="13" t="s">
        <v>35</v>
      </c>
      <c r="I4696" s="11">
        <v>0</v>
      </c>
      <c r="J4696" s="11">
        <v>0</v>
      </c>
      <c r="K4696" s="11">
        <v>3.828833344763142</v>
      </c>
      <c r="L4696" s="11">
        <v>406.44256409742076</v>
      </c>
      <c r="M4696" s="11">
        <v>804.42228800211592</v>
      </c>
      <c r="N4696" s="11">
        <v>879.20979274451747</v>
      </c>
      <c r="O4696" s="11">
        <v>890.62738748960726</v>
      </c>
      <c r="P4696" s="11">
        <v>890.62738748960726</v>
      </c>
      <c r="Q4696" s="11">
        <v>701.11045652379528</v>
      </c>
      <c r="R4696" s="11">
        <v>595.16365822833768</v>
      </c>
      <c r="S4696" s="11">
        <v>493.61107352657956</v>
      </c>
      <c r="T4696" s="11">
        <v>417.77884175400021</v>
      </c>
      <c r="U4696" s="11">
        <v>367.17982511704435</v>
      </c>
      <c r="V4696" s="11">
        <v>316.32006485340816</v>
      </c>
      <c r="W4696" s="11">
        <v>314.05972382374108</v>
      </c>
      <c r="X4696" s="11">
        <v>314.68113677834299</v>
      </c>
      <c r="Y4696" s="11">
        <v>319.92946657797484</v>
      </c>
      <c r="Z4696" s="11">
        <v>330.76082629390072</v>
      </c>
      <c r="AA4696" s="11">
        <v>413.22326854579438</v>
      </c>
      <c r="AB4696" s="11">
        <v>441.63858832254562</v>
      </c>
      <c r="AC4696" s="11">
        <v>501.00751912635883</v>
      </c>
      <c r="AD4696" s="11">
        <v>623.50107037130783</v>
      </c>
      <c r="AE4696" s="11">
        <v>569.25556224057368</v>
      </c>
      <c r="AF4696" s="12">
        <v>692.24434475105545</v>
      </c>
    </row>
    <row r="4697" spans="2:32" x14ac:dyDescent="0.2">
      <c r="B4697" s="8" t="s">
        <v>64</v>
      </c>
      <c r="C4697" s="1" t="s">
        <v>65</v>
      </c>
      <c r="D4697" s="9" t="s">
        <v>79</v>
      </c>
      <c r="E4697" s="9">
        <v>8</v>
      </c>
      <c r="F4697" s="9">
        <v>11</v>
      </c>
      <c r="G4697" s="9">
        <v>9</v>
      </c>
      <c r="H4697" s="13" t="s">
        <v>35</v>
      </c>
      <c r="I4697" s="11">
        <v>726.68334256989203</v>
      </c>
      <c r="J4697" s="11">
        <v>681.65445090375681</v>
      </c>
      <c r="K4697" s="11">
        <v>695.31279027983294</v>
      </c>
      <c r="L4697" s="11">
        <v>838.55793994218038</v>
      </c>
      <c r="M4697" s="11">
        <v>824.18622792598467</v>
      </c>
      <c r="N4697" s="11">
        <v>881.03745166411761</v>
      </c>
      <c r="O4697" s="11">
        <v>890.62738748960726</v>
      </c>
      <c r="P4697" s="11">
        <v>890.62738748960726</v>
      </c>
      <c r="Q4697" s="11">
        <v>890.62738748960726</v>
      </c>
      <c r="R4697" s="11">
        <v>890.62738748960726</v>
      </c>
      <c r="S4697" s="11">
        <v>890.62738748960726</v>
      </c>
      <c r="T4697" s="11">
        <v>890.62738748960726</v>
      </c>
      <c r="U4697" s="11">
        <v>890.62738748960726</v>
      </c>
      <c r="V4697" s="11">
        <v>890.62738748960726</v>
      </c>
      <c r="W4697" s="11">
        <v>890.62738748960726</v>
      </c>
      <c r="X4697" s="11">
        <v>890.62738748960726</v>
      </c>
      <c r="Y4697" s="11">
        <v>890.62738748960726</v>
      </c>
      <c r="Z4697" s="11">
        <v>890.62738748960726</v>
      </c>
      <c r="AA4697" s="11">
        <v>890.62738748960726</v>
      </c>
      <c r="AB4697" s="11">
        <v>890.62738748960726</v>
      </c>
      <c r="AC4697" s="11">
        <v>890.62738748960726</v>
      </c>
      <c r="AD4697" s="11">
        <v>890.62738748960726</v>
      </c>
      <c r="AE4697" s="11">
        <v>890.62738748960726</v>
      </c>
      <c r="AF4697" s="12">
        <v>890.62738748960726</v>
      </c>
    </row>
    <row r="4698" spans="2:32" x14ac:dyDescent="0.2">
      <c r="B4698" s="8" t="s">
        <v>64</v>
      </c>
      <c r="C4698" s="1" t="s">
        <v>65</v>
      </c>
      <c r="D4698" s="9" t="s">
        <v>79</v>
      </c>
      <c r="E4698" s="9">
        <v>8</v>
      </c>
      <c r="F4698" s="9">
        <v>11</v>
      </c>
      <c r="G4698" s="9">
        <v>10</v>
      </c>
      <c r="H4698" s="13" t="s">
        <v>35</v>
      </c>
      <c r="I4698" s="11">
        <v>890.62738748960726</v>
      </c>
      <c r="J4698" s="11">
        <v>890.62738748960726</v>
      </c>
      <c r="K4698" s="11">
        <v>890.62738748960726</v>
      </c>
      <c r="L4698" s="11">
        <v>890.62738748960726</v>
      </c>
      <c r="M4698" s="11">
        <v>890.62738748960726</v>
      </c>
      <c r="N4698" s="11">
        <v>890.62738748960726</v>
      </c>
      <c r="O4698" s="11">
        <v>890.62738748960726</v>
      </c>
      <c r="P4698" s="11">
        <v>890.62738748960726</v>
      </c>
      <c r="Q4698" s="11">
        <v>890.62738748960726</v>
      </c>
      <c r="R4698" s="11">
        <v>890.62738748960726</v>
      </c>
      <c r="S4698" s="11">
        <v>890.62738748960726</v>
      </c>
      <c r="T4698" s="11">
        <v>890.62738748960726</v>
      </c>
      <c r="U4698" s="11">
        <v>890.62738748960726</v>
      </c>
      <c r="V4698" s="11">
        <v>890.62738748960726</v>
      </c>
      <c r="W4698" s="11">
        <v>890.62738748960726</v>
      </c>
      <c r="X4698" s="11">
        <v>890.62738748960726</v>
      </c>
      <c r="Y4698" s="11">
        <v>890.62738748960726</v>
      </c>
      <c r="Z4698" s="11">
        <v>890.62738748960726</v>
      </c>
      <c r="AA4698" s="11">
        <v>890.62738748960726</v>
      </c>
      <c r="AB4698" s="11">
        <v>890.62738748960726</v>
      </c>
      <c r="AC4698" s="11">
        <v>890.62738748960726</v>
      </c>
      <c r="AD4698" s="11">
        <v>890.62738748960726</v>
      </c>
      <c r="AE4698" s="11">
        <v>890.62738748960726</v>
      </c>
      <c r="AF4698" s="12">
        <v>885.97542549114064</v>
      </c>
    </row>
    <row r="4699" spans="2:32" x14ac:dyDescent="0.2">
      <c r="B4699" s="8" t="s">
        <v>64</v>
      </c>
      <c r="C4699" s="1" t="s">
        <v>65</v>
      </c>
      <c r="D4699" s="9" t="s">
        <v>79</v>
      </c>
      <c r="E4699" s="9">
        <v>8</v>
      </c>
      <c r="F4699" s="9">
        <v>11</v>
      </c>
      <c r="G4699" s="9">
        <v>11</v>
      </c>
      <c r="H4699" s="13" t="s">
        <v>35</v>
      </c>
      <c r="I4699" s="11">
        <v>832.75613137004143</v>
      </c>
      <c r="J4699" s="11">
        <v>803.96624953394542</v>
      </c>
      <c r="K4699" s="11">
        <v>857.07969123810358</v>
      </c>
      <c r="L4699" s="11">
        <v>795.8901753366539</v>
      </c>
      <c r="M4699" s="11">
        <v>685.26968375183321</v>
      </c>
      <c r="N4699" s="11">
        <v>540.20152732306792</v>
      </c>
      <c r="O4699" s="11">
        <v>457.87402937754024</v>
      </c>
      <c r="P4699" s="11">
        <v>366.90324505110505</v>
      </c>
      <c r="Q4699" s="11">
        <v>286.44323610379729</v>
      </c>
      <c r="R4699" s="11">
        <v>203.90320485875213</v>
      </c>
      <c r="S4699" s="11">
        <v>131.86583958882665</v>
      </c>
      <c r="T4699" s="11">
        <v>95.562021387037987</v>
      </c>
      <c r="U4699" s="11">
        <v>68.899241001608942</v>
      </c>
      <c r="V4699" s="11">
        <v>55.968712669152232</v>
      </c>
      <c r="W4699" s="11">
        <v>45.805912771890476</v>
      </c>
      <c r="X4699" s="11">
        <v>39.541884103379111</v>
      </c>
      <c r="Y4699" s="11">
        <v>34.651320018937369</v>
      </c>
      <c r="Z4699" s="11">
        <v>27.537761578046631</v>
      </c>
      <c r="AA4699" s="11">
        <v>25.612947139172277</v>
      </c>
      <c r="AB4699" s="11">
        <v>14.871583485888479</v>
      </c>
      <c r="AC4699" s="11">
        <v>4.7385784789386021</v>
      </c>
      <c r="AD4699" s="11">
        <v>2.4205030034972044</v>
      </c>
      <c r="AE4699" s="11">
        <v>0.32466505282225683</v>
      </c>
      <c r="AF4699" s="12">
        <v>0</v>
      </c>
    </row>
    <row r="4700" spans="2:32" x14ac:dyDescent="0.2">
      <c r="B4700" s="8" t="s">
        <v>64</v>
      </c>
      <c r="C4700" s="1" t="s">
        <v>65</v>
      </c>
      <c r="D4700" s="9" t="s">
        <v>79</v>
      </c>
      <c r="E4700" s="9">
        <v>8</v>
      </c>
      <c r="F4700" s="9">
        <v>11</v>
      </c>
      <c r="G4700" s="9">
        <v>12</v>
      </c>
      <c r="H4700" s="13" t="s">
        <v>35</v>
      </c>
      <c r="I4700" s="11">
        <v>0</v>
      </c>
      <c r="J4700" s="11">
        <v>0</v>
      </c>
      <c r="K4700" s="11">
        <v>0</v>
      </c>
      <c r="L4700" s="11">
        <v>0</v>
      </c>
      <c r="M4700" s="11">
        <v>0</v>
      </c>
      <c r="N4700" s="11">
        <v>0</v>
      </c>
      <c r="O4700" s="11">
        <v>0</v>
      </c>
      <c r="P4700" s="11">
        <v>0</v>
      </c>
      <c r="Q4700" s="11">
        <v>1.3944663621812006</v>
      </c>
      <c r="R4700" s="11">
        <v>3.5005471154493257</v>
      </c>
      <c r="S4700" s="11">
        <v>18.513357106853608</v>
      </c>
      <c r="T4700" s="11">
        <v>27.657054655018221</v>
      </c>
      <c r="U4700" s="11">
        <v>21.851673324826773</v>
      </c>
      <c r="V4700" s="11">
        <v>27.432540467851588</v>
      </c>
      <c r="W4700" s="11">
        <v>47.693894345560771</v>
      </c>
      <c r="X4700" s="11">
        <v>66.823783230881048</v>
      </c>
      <c r="Y4700" s="11">
        <v>94.792257321607352</v>
      </c>
      <c r="Z4700" s="11">
        <v>142.95442195248251</v>
      </c>
      <c r="AA4700" s="11">
        <v>223.58568430582554</v>
      </c>
      <c r="AB4700" s="11">
        <v>288.38789986235281</v>
      </c>
      <c r="AC4700" s="11">
        <v>189.8695546178528</v>
      </c>
      <c r="AD4700" s="11">
        <v>111.2398811714281</v>
      </c>
      <c r="AE4700" s="11">
        <v>71.5304956554195</v>
      </c>
      <c r="AF4700" s="12">
        <v>201.56226368198909</v>
      </c>
    </row>
    <row r="4701" spans="2:32" x14ac:dyDescent="0.2">
      <c r="B4701" s="8" t="s">
        <v>64</v>
      </c>
      <c r="C4701" s="1" t="s">
        <v>65</v>
      </c>
      <c r="D4701" s="9" t="s">
        <v>79</v>
      </c>
      <c r="E4701" s="9">
        <v>8</v>
      </c>
      <c r="F4701" s="9">
        <v>11</v>
      </c>
      <c r="G4701" s="9">
        <v>13</v>
      </c>
      <c r="H4701" s="13" t="s">
        <v>35</v>
      </c>
      <c r="I4701" s="11">
        <v>640.53980445191598</v>
      </c>
      <c r="J4701" s="11">
        <v>768.68215303897591</v>
      </c>
      <c r="K4701" s="11">
        <v>890.62738748960726</v>
      </c>
      <c r="L4701" s="11">
        <v>890.62738748960726</v>
      </c>
      <c r="M4701" s="11">
        <v>890.62738748960726</v>
      </c>
      <c r="N4701" s="11">
        <v>890.62738748960726</v>
      </c>
      <c r="O4701" s="11">
        <v>890.62738748960726</v>
      </c>
      <c r="P4701" s="11">
        <v>252.17493406989581</v>
      </c>
      <c r="Q4701" s="11">
        <v>0</v>
      </c>
      <c r="R4701" s="11">
        <v>890.62738748960726</v>
      </c>
      <c r="S4701" s="11">
        <v>890.62738748960726</v>
      </c>
      <c r="T4701" s="11">
        <v>890.62738748960726</v>
      </c>
      <c r="U4701" s="11">
        <v>890.62738748960726</v>
      </c>
      <c r="V4701" s="11">
        <v>890.62738748960726</v>
      </c>
      <c r="W4701" s="11">
        <v>890.62738748960726</v>
      </c>
      <c r="X4701" s="11">
        <v>890.62738748960726</v>
      </c>
      <c r="Y4701" s="11">
        <v>890.62738748960726</v>
      </c>
      <c r="Z4701" s="11">
        <v>890.62738748960726</v>
      </c>
      <c r="AA4701" s="11">
        <v>890.62738748960726</v>
      </c>
      <c r="AB4701" s="11">
        <v>890.62738748960726</v>
      </c>
      <c r="AC4701" s="11">
        <v>890.62738748960726</v>
      </c>
      <c r="AD4701" s="11">
        <v>890.62738748960726</v>
      </c>
      <c r="AE4701" s="11">
        <v>890.62738748960726</v>
      </c>
      <c r="AF4701" s="12">
        <v>890.62738748960726</v>
      </c>
    </row>
    <row r="4702" spans="2:32" x14ac:dyDescent="0.2">
      <c r="B4702" s="8" t="s">
        <v>64</v>
      </c>
      <c r="C4702" s="1" t="s">
        <v>65</v>
      </c>
      <c r="D4702" s="9" t="s">
        <v>79</v>
      </c>
      <c r="E4702" s="9">
        <v>8</v>
      </c>
      <c r="F4702" s="9">
        <v>11</v>
      </c>
      <c r="G4702" s="9">
        <v>14</v>
      </c>
      <c r="H4702" s="13" t="s">
        <v>35</v>
      </c>
      <c r="I4702" s="11">
        <v>890.62738748960726</v>
      </c>
      <c r="J4702" s="11">
        <v>890.62738748960726</v>
      </c>
      <c r="K4702" s="11">
        <v>890.62738748960726</v>
      </c>
      <c r="L4702" s="11">
        <v>890.62738748960726</v>
      </c>
      <c r="M4702" s="11">
        <v>890.62738748960726</v>
      </c>
      <c r="N4702" s="11">
        <v>890.62738748960726</v>
      </c>
      <c r="O4702" s="11">
        <v>890.27656415712056</v>
      </c>
      <c r="P4702" s="11">
        <v>890.62738748960726</v>
      </c>
      <c r="Q4702" s="11">
        <v>890.62738748960726</v>
      </c>
      <c r="R4702" s="11">
        <v>890.62738748960726</v>
      </c>
      <c r="S4702" s="11">
        <v>783.34707816194327</v>
      </c>
      <c r="T4702" s="11">
        <v>679.13750857558603</v>
      </c>
      <c r="U4702" s="11">
        <v>787.62266184948055</v>
      </c>
      <c r="V4702" s="11">
        <v>674.81852603438438</v>
      </c>
      <c r="W4702" s="11">
        <v>555.30910800778929</v>
      </c>
      <c r="X4702" s="11">
        <v>491.6873125932841</v>
      </c>
      <c r="Y4702" s="11">
        <v>565.74458860629341</v>
      </c>
      <c r="Z4702" s="11">
        <v>612.17620004924504</v>
      </c>
      <c r="AA4702" s="11">
        <v>711.62311188263402</v>
      </c>
      <c r="AB4702" s="11">
        <v>735.71176987902584</v>
      </c>
      <c r="AC4702" s="11">
        <v>713.04080776901185</v>
      </c>
      <c r="AD4702" s="11">
        <v>618.54722824096189</v>
      </c>
      <c r="AE4702" s="11">
        <v>574.43251653931839</v>
      </c>
      <c r="AF4702" s="12">
        <v>765.60032460378216</v>
      </c>
    </row>
    <row r="4703" spans="2:32" x14ac:dyDescent="0.2">
      <c r="B4703" s="8" t="s">
        <v>64</v>
      </c>
      <c r="C4703" s="1" t="s">
        <v>65</v>
      </c>
      <c r="D4703" s="9" t="s">
        <v>79</v>
      </c>
      <c r="E4703" s="9">
        <v>8</v>
      </c>
      <c r="F4703" s="9">
        <v>11</v>
      </c>
      <c r="G4703" s="9">
        <v>15</v>
      </c>
      <c r="H4703" s="13" t="s">
        <v>35</v>
      </c>
      <c r="I4703" s="11">
        <v>684.04234377719752</v>
      </c>
      <c r="J4703" s="11">
        <v>617.56109922245003</v>
      </c>
      <c r="K4703" s="11">
        <v>609.75096249408944</v>
      </c>
      <c r="L4703" s="11">
        <v>507.45890848469912</v>
      </c>
      <c r="M4703" s="11">
        <v>677.19972745461689</v>
      </c>
      <c r="N4703" s="11">
        <v>833.58517055847506</v>
      </c>
      <c r="O4703" s="11">
        <v>890.62738748960726</v>
      </c>
      <c r="P4703" s="11">
        <v>890.62738748960726</v>
      </c>
      <c r="Q4703" s="11">
        <v>890.62738748960726</v>
      </c>
      <c r="R4703" s="11">
        <v>890.62738748960726</v>
      </c>
      <c r="S4703" s="11">
        <v>890.62738748960726</v>
      </c>
      <c r="T4703" s="11">
        <v>890.62738748960726</v>
      </c>
      <c r="U4703" s="11">
        <v>890.62738748960726</v>
      </c>
      <c r="V4703" s="11">
        <v>890.62738748960726</v>
      </c>
      <c r="W4703" s="11">
        <v>890.62738748960726</v>
      </c>
      <c r="X4703" s="11">
        <v>890.62738748960726</v>
      </c>
      <c r="Y4703" s="11">
        <v>890.62738748960726</v>
      </c>
      <c r="Z4703" s="11">
        <v>890.62738748960726</v>
      </c>
      <c r="AA4703" s="11">
        <v>877.44120979752699</v>
      </c>
      <c r="AB4703" s="11">
        <v>0</v>
      </c>
      <c r="AC4703" s="11">
        <v>36.1111760435344</v>
      </c>
      <c r="AD4703" s="11">
        <v>786.17361172521362</v>
      </c>
      <c r="AE4703" s="11">
        <v>890.62738748960726</v>
      </c>
      <c r="AF4703" s="12">
        <v>890.62738748960726</v>
      </c>
    </row>
    <row r="4704" spans="2:32" x14ac:dyDescent="0.2">
      <c r="B4704" s="8" t="s">
        <v>64</v>
      </c>
      <c r="C4704" s="1" t="s">
        <v>65</v>
      </c>
      <c r="D4704" s="9" t="s">
        <v>79</v>
      </c>
      <c r="E4704" s="9">
        <v>8</v>
      </c>
      <c r="F4704" s="9">
        <v>11</v>
      </c>
      <c r="G4704" s="9">
        <v>16</v>
      </c>
      <c r="H4704" s="13" t="s">
        <v>35</v>
      </c>
      <c r="I4704" s="11">
        <v>890.62738748960726</v>
      </c>
      <c r="J4704" s="11">
        <v>890.62738748960726</v>
      </c>
      <c r="K4704" s="11">
        <v>890.62738748960726</v>
      </c>
      <c r="L4704" s="11">
        <v>890.62738748960726</v>
      </c>
      <c r="M4704" s="11">
        <v>890.62738748960726</v>
      </c>
      <c r="N4704" s="11">
        <v>0</v>
      </c>
      <c r="O4704" s="11">
        <v>336.89398925609777</v>
      </c>
      <c r="P4704" s="11">
        <v>890.62738748960726</v>
      </c>
      <c r="Q4704" s="11">
        <v>890.62738748960726</v>
      </c>
      <c r="R4704" s="11">
        <v>890.62738748960726</v>
      </c>
      <c r="S4704" s="11">
        <v>890.62738748960726</v>
      </c>
      <c r="T4704" s="11">
        <v>890.62738748960726</v>
      </c>
      <c r="U4704" s="11">
        <v>890.62738748960726</v>
      </c>
      <c r="V4704" s="11">
        <v>890.62738748960726</v>
      </c>
      <c r="W4704" s="11">
        <v>890.62738748960726</v>
      </c>
      <c r="X4704" s="11">
        <v>890.62738748960726</v>
      </c>
      <c r="Y4704" s="11">
        <v>890.62738748960726</v>
      </c>
      <c r="Z4704" s="11">
        <v>890.62738748960726</v>
      </c>
      <c r="AA4704" s="11">
        <v>890.62738748960726</v>
      </c>
      <c r="AB4704" s="11">
        <v>890.62738748960726</v>
      </c>
      <c r="AC4704" s="11">
        <v>890.62738748960726</v>
      </c>
      <c r="AD4704" s="11">
        <v>890.62738748960726</v>
      </c>
      <c r="AE4704" s="11">
        <v>890.62738748960726</v>
      </c>
      <c r="AF4704" s="12">
        <v>890.62738748960726</v>
      </c>
    </row>
    <row r="4705" spans="2:32" x14ac:dyDescent="0.2">
      <c r="B4705" s="8" t="s">
        <v>64</v>
      </c>
      <c r="C4705" s="1" t="s">
        <v>65</v>
      </c>
      <c r="D4705" s="9" t="s">
        <v>79</v>
      </c>
      <c r="E4705" s="9">
        <v>8</v>
      </c>
      <c r="F4705" s="9">
        <v>11</v>
      </c>
      <c r="G4705" s="9">
        <v>17</v>
      </c>
      <c r="H4705" s="13" t="s">
        <v>35</v>
      </c>
      <c r="I4705" s="11">
        <v>890.62738748960726</v>
      </c>
      <c r="J4705" s="11">
        <v>890.62738748960726</v>
      </c>
      <c r="K4705" s="11">
        <v>890.62738748960726</v>
      </c>
      <c r="L4705" s="11">
        <v>890.62738748960726</v>
      </c>
      <c r="M4705" s="11">
        <v>890.62738748960726</v>
      </c>
      <c r="N4705" s="11">
        <v>890.62738748960726</v>
      </c>
      <c r="O4705" s="11">
        <v>862.61690063195306</v>
      </c>
      <c r="P4705" s="11">
        <v>751.02806017571675</v>
      </c>
      <c r="Q4705" s="11">
        <v>703.85407979540946</v>
      </c>
      <c r="R4705" s="11">
        <v>565.90722278331589</v>
      </c>
      <c r="S4705" s="11">
        <v>447.5820963823839</v>
      </c>
      <c r="T4705" s="11">
        <v>363.50784237294954</v>
      </c>
      <c r="U4705" s="11">
        <v>306.12499860945633</v>
      </c>
      <c r="V4705" s="11">
        <v>272.49193853345309</v>
      </c>
      <c r="W4705" s="11">
        <v>253.95852499051071</v>
      </c>
      <c r="X4705" s="11">
        <v>287.28635920803049</v>
      </c>
      <c r="Y4705" s="11">
        <v>320.64025822899981</v>
      </c>
      <c r="Z4705" s="11">
        <v>348.45197706230852</v>
      </c>
      <c r="AA4705" s="11">
        <v>338.35094166796313</v>
      </c>
      <c r="AB4705" s="11">
        <v>359.21384125705862</v>
      </c>
      <c r="AC4705" s="11">
        <v>366.21565043786842</v>
      </c>
      <c r="AD4705" s="11">
        <v>336.30020244402721</v>
      </c>
      <c r="AE4705" s="11">
        <v>259.42204873891188</v>
      </c>
      <c r="AF4705" s="12">
        <v>206.62498531525054</v>
      </c>
    </row>
    <row r="4706" spans="2:32" x14ac:dyDescent="0.2">
      <c r="B4706" s="8" t="s">
        <v>64</v>
      </c>
      <c r="C4706" s="1" t="s">
        <v>65</v>
      </c>
      <c r="D4706" s="9" t="s">
        <v>79</v>
      </c>
      <c r="E4706" s="9">
        <v>8</v>
      </c>
      <c r="F4706" s="9">
        <v>11</v>
      </c>
      <c r="G4706" s="9">
        <v>18</v>
      </c>
      <c r="H4706" s="13" t="s">
        <v>35</v>
      </c>
      <c r="I4706" s="11">
        <v>162.6357702253238</v>
      </c>
      <c r="J4706" s="11">
        <v>132.10576801642006</v>
      </c>
      <c r="K4706" s="11">
        <v>101.86008884073775</v>
      </c>
      <c r="L4706" s="11">
        <v>69.957040263589732</v>
      </c>
      <c r="M4706" s="11">
        <v>55.227407194895868</v>
      </c>
      <c r="N4706" s="11">
        <v>50.380915092447488</v>
      </c>
      <c r="O4706" s="11">
        <v>43.986112326802292</v>
      </c>
      <c r="P4706" s="11">
        <v>23.994380200297183</v>
      </c>
      <c r="Q4706" s="11">
        <v>4.7472694020935373</v>
      </c>
      <c r="R4706" s="11">
        <v>0</v>
      </c>
      <c r="S4706" s="11">
        <v>0.17785189646264604</v>
      </c>
      <c r="T4706" s="11">
        <v>7.0305809359771931</v>
      </c>
      <c r="U4706" s="11">
        <v>12.204322441005289</v>
      </c>
      <c r="V4706" s="11">
        <v>21.249731304158704</v>
      </c>
      <c r="W4706" s="11">
        <v>35.486054908613269</v>
      </c>
      <c r="X4706" s="11">
        <v>21.297632948211341</v>
      </c>
      <c r="Y4706" s="11">
        <v>15.845267596335107</v>
      </c>
      <c r="Z4706" s="11">
        <v>12.37089680855499</v>
      </c>
      <c r="AA4706" s="11">
        <v>17.247907712994124</v>
      </c>
      <c r="AB4706" s="11">
        <v>22.339189504130719</v>
      </c>
      <c r="AC4706" s="11">
        <v>26.500034684186627</v>
      </c>
      <c r="AD4706" s="11">
        <v>32.033928223990607</v>
      </c>
      <c r="AE4706" s="11">
        <v>32.315242094773602</v>
      </c>
      <c r="AF4706" s="12">
        <v>13.686834810073524</v>
      </c>
    </row>
    <row r="4707" spans="2:32" x14ac:dyDescent="0.2">
      <c r="B4707" s="8" t="s">
        <v>64</v>
      </c>
      <c r="C4707" s="1" t="s">
        <v>65</v>
      </c>
      <c r="D4707" s="9" t="s">
        <v>79</v>
      </c>
      <c r="E4707" s="9">
        <v>8</v>
      </c>
      <c r="F4707" s="9">
        <v>11</v>
      </c>
      <c r="G4707" s="9">
        <v>19</v>
      </c>
      <c r="H4707" s="13" t="s">
        <v>35</v>
      </c>
      <c r="I4707" s="11">
        <v>0</v>
      </c>
      <c r="J4707" s="11">
        <v>0</v>
      </c>
      <c r="K4707" s="11">
        <v>0</v>
      </c>
      <c r="L4707" s="11">
        <v>0</v>
      </c>
      <c r="M4707" s="11">
        <v>10.840273687521341</v>
      </c>
      <c r="N4707" s="11">
        <v>20.87302439508019</v>
      </c>
      <c r="O4707" s="11">
        <v>18.920687371879257</v>
      </c>
      <c r="P4707" s="11">
        <v>1.7777946484232998</v>
      </c>
      <c r="Q4707" s="11">
        <v>0</v>
      </c>
      <c r="R4707" s="11">
        <v>4.552346065547979E-3</v>
      </c>
      <c r="S4707" s="11">
        <v>0.19037084802135079</v>
      </c>
      <c r="T4707" s="11">
        <v>0.4800655896910172</v>
      </c>
      <c r="U4707" s="11">
        <v>3.3832209442235008E-2</v>
      </c>
      <c r="V4707" s="11">
        <v>5.1514969039946701</v>
      </c>
      <c r="W4707" s="11">
        <v>0.88139626242099589</v>
      </c>
      <c r="X4707" s="11">
        <v>28.096872323670411</v>
      </c>
      <c r="Y4707" s="11">
        <v>42.63872051219731</v>
      </c>
      <c r="Z4707" s="11">
        <v>64.552576555766052</v>
      </c>
      <c r="AA4707" s="11">
        <v>94.640170149403772</v>
      </c>
      <c r="AB4707" s="11">
        <v>150.7208252545183</v>
      </c>
      <c r="AC4707" s="11">
        <v>166.28178375815824</v>
      </c>
      <c r="AD4707" s="11">
        <v>170.19349577945215</v>
      </c>
      <c r="AE4707" s="11">
        <v>191.43834989048403</v>
      </c>
      <c r="AF4707" s="12">
        <v>177.44599547509802</v>
      </c>
    </row>
    <row r="4708" spans="2:32" x14ac:dyDescent="0.2">
      <c r="B4708" s="8" t="s">
        <v>64</v>
      </c>
      <c r="C4708" s="1" t="s">
        <v>65</v>
      </c>
      <c r="D4708" s="9" t="s">
        <v>79</v>
      </c>
      <c r="E4708" s="9">
        <v>8</v>
      </c>
      <c r="F4708" s="9">
        <v>11</v>
      </c>
      <c r="G4708" s="9">
        <v>20</v>
      </c>
      <c r="H4708" s="13" t="s">
        <v>35</v>
      </c>
      <c r="I4708" s="11">
        <v>206.5952880086314</v>
      </c>
      <c r="J4708" s="11">
        <v>194.74107594170565</v>
      </c>
      <c r="K4708" s="11">
        <v>252.29246466588816</v>
      </c>
      <c r="L4708" s="11">
        <v>298.32206315930995</v>
      </c>
      <c r="M4708" s="11">
        <v>385.99507629630358</v>
      </c>
      <c r="N4708" s="11">
        <v>517.07863720899797</v>
      </c>
      <c r="O4708" s="11">
        <v>623.35761836014922</v>
      </c>
      <c r="P4708" s="11">
        <v>734.7465436857741</v>
      </c>
      <c r="Q4708" s="11">
        <v>632.54536598376342</v>
      </c>
      <c r="R4708" s="11">
        <v>403.75460734368698</v>
      </c>
      <c r="S4708" s="11">
        <v>404.12448538578536</v>
      </c>
      <c r="T4708" s="11">
        <v>572.13862265142109</v>
      </c>
      <c r="U4708" s="11">
        <v>806.86160947307121</v>
      </c>
      <c r="V4708" s="11">
        <v>883.05610377671712</v>
      </c>
      <c r="W4708" s="11">
        <v>890.62738748960726</v>
      </c>
      <c r="X4708" s="11">
        <v>890.62738748960726</v>
      </c>
      <c r="Y4708" s="11">
        <v>890.62738748960726</v>
      </c>
      <c r="Z4708" s="11">
        <v>890.62738748960726</v>
      </c>
      <c r="AA4708" s="11">
        <v>890.62738748960726</v>
      </c>
      <c r="AB4708" s="11">
        <v>890.62738748960726</v>
      </c>
      <c r="AC4708" s="11">
        <v>890.62738748960726</v>
      </c>
      <c r="AD4708" s="11">
        <v>890.62738748960726</v>
      </c>
      <c r="AE4708" s="11">
        <v>890.62738748960726</v>
      </c>
      <c r="AF4708" s="12">
        <v>890.62738748960726</v>
      </c>
    </row>
    <row r="4709" spans="2:32" x14ac:dyDescent="0.2">
      <c r="B4709" s="8" t="s">
        <v>64</v>
      </c>
      <c r="C4709" s="1" t="s">
        <v>65</v>
      </c>
      <c r="D4709" s="9" t="s">
        <v>79</v>
      </c>
      <c r="E4709" s="9">
        <v>8</v>
      </c>
      <c r="F4709" s="9">
        <v>11</v>
      </c>
      <c r="G4709" s="9">
        <v>21</v>
      </c>
      <c r="H4709" s="13" t="s">
        <v>35</v>
      </c>
      <c r="I4709" s="11">
        <v>881.28025582338637</v>
      </c>
      <c r="J4709" s="11">
        <v>828.38036706875846</v>
      </c>
      <c r="K4709" s="11">
        <v>657.01518190051911</v>
      </c>
      <c r="L4709" s="11">
        <v>529.76799043240135</v>
      </c>
      <c r="M4709" s="11">
        <v>399.02419602236938</v>
      </c>
      <c r="N4709" s="11">
        <v>323.97629815798007</v>
      </c>
      <c r="O4709" s="11">
        <v>246.39976385433843</v>
      </c>
      <c r="P4709" s="11">
        <v>266.52805340539265</v>
      </c>
      <c r="Q4709" s="11">
        <v>275.38879608353471</v>
      </c>
      <c r="R4709" s="11">
        <v>306.36563601244808</v>
      </c>
      <c r="S4709" s="11">
        <v>388.02593234499324</v>
      </c>
      <c r="T4709" s="11">
        <v>343.98798117086659</v>
      </c>
      <c r="U4709" s="11">
        <v>329.36967317191636</v>
      </c>
      <c r="V4709" s="11">
        <v>377.54788135845956</v>
      </c>
      <c r="W4709" s="11">
        <v>469.98202277340272</v>
      </c>
      <c r="X4709" s="11">
        <v>439.50127443971985</v>
      </c>
      <c r="Y4709" s="11">
        <v>556.3596024333516</v>
      </c>
      <c r="Z4709" s="11">
        <v>887.61362069275947</v>
      </c>
      <c r="AA4709" s="11">
        <v>890.62738748960726</v>
      </c>
      <c r="AB4709" s="11">
        <v>890.62738748960726</v>
      </c>
      <c r="AC4709" s="11">
        <v>890.62738748960726</v>
      </c>
      <c r="AD4709" s="11">
        <v>890.62738748960726</v>
      </c>
      <c r="AE4709" s="11">
        <v>890.62738748960726</v>
      </c>
      <c r="AF4709" s="12">
        <v>890.62738748960726</v>
      </c>
    </row>
    <row r="4710" spans="2:32" x14ac:dyDescent="0.2">
      <c r="B4710" s="8" t="s">
        <v>64</v>
      </c>
      <c r="C4710" s="1" t="s">
        <v>65</v>
      </c>
      <c r="D4710" s="9" t="s">
        <v>79</v>
      </c>
      <c r="E4710" s="9">
        <v>8</v>
      </c>
      <c r="F4710" s="9">
        <v>11</v>
      </c>
      <c r="G4710" s="9">
        <v>22</v>
      </c>
      <c r="H4710" s="13" t="s">
        <v>35</v>
      </c>
      <c r="I4710" s="11">
        <v>890.62738748960726</v>
      </c>
      <c r="J4710" s="11">
        <v>890.62738748960726</v>
      </c>
      <c r="K4710" s="11">
        <v>890.62738748960726</v>
      </c>
      <c r="L4710" s="11">
        <v>890.62738748960726</v>
      </c>
      <c r="M4710" s="11">
        <v>890.62738748960726</v>
      </c>
      <c r="N4710" s="11">
        <v>890.62738748960726</v>
      </c>
      <c r="O4710" s="11">
        <v>890.62738748960726</v>
      </c>
      <c r="P4710" s="11">
        <v>890.62738748960726</v>
      </c>
      <c r="Q4710" s="11">
        <v>890.62738748960726</v>
      </c>
      <c r="R4710" s="11">
        <v>890.62738748960726</v>
      </c>
      <c r="S4710" s="11">
        <v>890.62738748960726</v>
      </c>
      <c r="T4710" s="11">
        <v>890.62738748960726</v>
      </c>
      <c r="U4710" s="11">
        <v>890.62738748960726</v>
      </c>
      <c r="V4710" s="11">
        <v>890.62738748960726</v>
      </c>
      <c r="W4710" s="11">
        <v>890.62738748960726</v>
      </c>
      <c r="X4710" s="11">
        <v>890.62738748960726</v>
      </c>
      <c r="Y4710" s="11">
        <v>890.52886380713255</v>
      </c>
      <c r="Z4710" s="11">
        <v>890.62738748960726</v>
      </c>
      <c r="AA4710" s="11">
        <v>890.62738748960726</v>
      </c>
      <c r="AB4710" s="11">
        <v>890.62738748960726</v>
      </c>
      <c r="AC4710" s="11">
        <v>890.62738748960726</v>
      </c>
      <c r="AD4710" s="11">
        <v>890.62738748960726</v>
      </c>
      <c r="AE4710" s="11">
        <v>890.62738748960726</v>
      </c>
      <c r="AF4710" s="12">
        <v>640.76170578592462</v>
      </c>
    </row>
    <row r="4711" spans="2:32" x14ac:dyDescent="0.2">
      <c r="B4711" s="8" t="s">
        <v>64</v>
      </c>
      <c r="C4711" s="1" t="s">
        <v>65</v>
      </c>
      <c r="D4711" s="9" t="s">
        <v>79</v>
      </c>
      <c r="E4711" s="9">
        <v>8</v>
      </c>
      <c r="F4711" s="9">
        <v>11</v>
      </c>
      <c r="G4711" s="9">
        <v>23</v>
      </c>
      <c r="H4711" s="13" t="s">
        <v>35</v>
      </c>
      <c r="I4711" s="11">
        <v>590.62334790625869</v>
      </c>
      <c r="J4711" s="11">
        <v>575.65303760449456</v>
      </c>
      <c r="K4711" s="11">
        <v>638.97680843873127</v>
      </c>
      <c r="L4711" s="11">
        <v>529.44788405654572</v>
      </c>
      <c r="M4711" s="11">
        <v>566.16302748024623</v>
      </c>
      <c r="N4711" s="11">
        <v>472.87400512186144</v>
      </c>
      <c r="O4711" s="11">
        <v>390.96736771906609</v>
      </c>
      <c r="P4711" s="11">
        <v>312.73293610880603</v>
      </c>
      <c r="Q4711" s="11">
        <v>276.0627528778524</v>
      </c>
      <c r="R4711" s="11">
        <v>197.78474716158189</v>
      </c>
      <c r="S4711" s="11">
        <v>167.05837469906413</v>
      </c>
      <c r="T4711" s="11">
        <v>104.7877589396405</v>
      </c>
      <c r="U4711" s="11">
        <v>84.317002406593318</v>
      </c>
      <c r="V4711" s="11">
        <v>29.899498038857576</v>
      </c>
      <c r="W4711" s="11">
        <v>55.851285631364036</v>
      </c>
      <c r="X4711" s="11">
        <v>22.501935205373041</v>
      </c>
      <c r="Y4711" s="11">
        <v>13.582544727966184</v>
      </c>
      <c r="Z4711" s="11">
        <v>17.357163610153421</v>
      </c>
      <c r="AA4711" s="11">
        <v>16.901826151366745</v>
      </c>
      <c r="AB4711" s="11">
        <v>21.830670924370381</v>
      </c>
      <c r="AC4711" s="11">
        <v>26.950301773964863</v>
      </c>
      <c r="AD4711" s="11">
        <v>34.654008549244267</v>
      </c>
      <c r="AE4711" s="11">
        <v>58.677982497956208</v>
      </c>
      <c r="AF4711" s="12">
        <v>76.74779782380665</v>
      </c>
    </row>
    <row r="4712" spans="2:32" x14ac:dyDescent="0.2">
      <c r="B4712" s="8" t="s">
        <v>64</v>
      </c>
      <c r="C4712" s="1" t="s">
        <v>65</v>
      </c>
      <c r="D4712" s="9" t="s">
        <v>79</v>
      </c>
      <c r="E4712" s="9">
        <v>8</v>
      </c>
      <c r="F4712" s="9">
        <v>11</v>
      </c>
      <c r="G4712" s="9">
        <v>24</v>
      </c>
      <c r="H4712" s="13" t="s">
        <v>35</v>
      </c>
      <c r="I4712" s="11">
        <v>109.99171803168944</v>
      </c>
      <c r="J4712" s="11">
        <v>144.27521922359261</v>
      </c>
      <c r="K4712" s="11">
        <v>175.03149610913886</v>
      </c>
      <c r="L4712" s="11">
        <v>237.39966369711934</v>
      </c>
      <c r="M4712" s="11">
        <v>252.08678213989407</v>
      </c>
      <c r="N4712" s="11">
        <v>289.49320047609604</v>
      </c>
      <c r="O4712" s="11">
        <v>384.5110075669138</v>
      </c>
      <c r="P4712" s="11">
        <v>480.7767706810609</v>
      </c>
      <c r="Q4712" s="11">
        <v>661.75445143132185</v>
      </c>
      <c r="R4712" s="11">
        <v>890.57889038587973</v>
      </c>
      <c r="S4712" s="11">
        <v>890.62738748960726</v>
      </c>
      <c r="T4712" s="11">
        <v>890.62738748960726</v>
      </c>
      <c r="U4712" s="11">
        <v>890.62738748960726</v>
      </c>
      <c r="V4712" s="11">
        <v>890.62738748960726</v>
      </c>
      <c r="W4712" s="11">
        <v>890.62738748960726</v>
      </c>
      <c r="X4712" s="11">
        <v>890.62738748960726</v>
      </c>
      <c r="Y4712" s="11">
        <v>890.62738748960726</v>
      </c>
      <c r="Z4712" s="11">
        <v>890.62738748960726</v>
      </c>
      <c r="AA4712" s="11">
        <v>890.62738748960726</v>
      </c>
      <c r="AB4712" s="11">
        <v>890.62738748960726</v>
      </c>
      <c r="AC4712" s="11">
        <v>890.62738748960726</v>
      </c>
      <c r="AD4712" s="11">
        <v>890.62738748960726</v>
      </c>
      <c r="AE4712" s="11">
        <v>890.62738748960726</v>
      </c>
      <c r="AF4712" s="12">
        <v>890.62738748960726</v>
      </c>
    </row>
    <row r="4713" spans="2:32" x14ac:dyDescent="0.2">
      <c r="B4713" s="8" t="s">
        <v>64</v>
      </c>
      <c r="C4713" s="1" t="s">
        <v>65</v>
      </c>
      <c r="D4713" s="9" t="s">
        <v>79</v>
      </c>
      <c r="E4713" s="9">
        <v>8</v>
      </c>
      <c r="F4713" s="9">
        <v>11</v>
      </c>
      <c r="G4713" s="9">
        <v>25</v>
      </c>
      <c r="H4713" s="13" t="s">
        <v>35</v>
      </c>
      <c r="I4713" s="11">
        <v>890.62738748960726</v>
      </c>
      <c r="J4713" s="11">
        <v>890.62738748960726</v>
      </c>
      <c r="K4713" s="11">
        <v>890.62738748960726</v>
      </c>
      <c r="L4713" s="11">
        <v>890.62738748960726</v>
      </c>
      <c r="M4713" s="11">
        <v>890.62738748960726</v>
      </c>
      <c r="N4713" s="11">
        <v>890.62738748960726</v>
      </c>
      <c r="O4713" s="11">
        <v>890.62738748960726</v>
      </c>
      <c r="P4713" s="11">
        <v>890.62738748960726</v>
      </c>
      <c r="Q4713" s="11">
        <v>890.62738748960726</v>
      </c>
      <c r="R4713" s="11">
        <v>890.62738748960726</v>
      </c>
      <c r="S4713" s="11">
        <v>890.62738748960726</v>
      </c>
      <c r="T4713" s="11">
        <v>832.06423510831394</v>
      </c>
      <c r="U4713" s="11">
        <v>820.11827047227894</v>
      </c>
      <c r="V4713" s="11">
        <v>856.10031740092597</v>
      </c>
      <c r="W4713" s="11">
        <v>774.53800306178744</v>
      </c>
      <c r="X4713" s="11">
        <v>572.97996136813208</v>
      </c>
      <c r="Y4713" s="11">
        <v>409.99298544156687</v>
      </c>
      <c r="Z4713" s="11">
        <v>340.90822389976057</v>
      </c>
      <c r="AA4713" s="11">
        <v>316.32028790184859</v>
      </c>
      <c r="AB4713" s="11">
        <v>253.25807322789461</v>
      </c>
      <c r="AC4713" s="11">
        <v>176.84363723010779</v>
      </c>
      <c r="AD4713" s="11">
        <v>110.97532978923275</v>
      </c>
      <c r="AE4713" s="11">
        <v>50.937130191355585</v>
      </c>
      <c r="AF4713" s="12">
        <v>15.198524703234959</v>
      </c>
    </row>
    <row r="4714" spans="2:32" x14ac:dyDescent="0.2">
      <c r="B4714" s="8" t="s">
        <v>64</v>
      </c>
      <c r="C4714" s="1" t="s">
        <v>65</v>
      </c>
      <c r="D4714" s="9" t="s">
        <v>79</v>
      </c>
      <c r="E4714" s="9">
        <v>8</v>
      </c>
      <c r="F4714" s="9">
        <v>11</v>
      </c>
      <c r="G4714" s="9">
        <v>26</v>
      </c>
      <c r="H4714" s="13" t="s">
        <v>35</v>
      </c>
      <c r="I4714" s="11">
        <v>0</v>
      </c>
      <c r="J4714" s="11">
        <v>0</v>
      </c>
      <c r="K4714" s="11">
        <v>17.681932096711044</v>
      </c>
      <c r="L4714" s="11">
        <v>54.350149713284949</v>
      </c>
      <c r="M4714" s="11">
        <v>101.216856969068</v>
      </c>
      <c r="N4714" s="11">
        <v>193.16017232517427</v>
      </c>
      <c r="O4714" s="11">
        <v>305.28984152094671</v>
      </c>
      <c r="P4714" s="11">
        <v>435.9662753020167</v>
      </c>
      <c r="Q4714" s="11">
        <v>632.95277989195426</v>
      </c>
      <c r="R4714" s="11">
        <v>783.38652587180923</v>
      </c>
      <c r="S4714" s="11">
        <v>890.62738748960726</v>
      </c>
      <c r="T4714" s="11">
        <v>890.62738748960726</v>
      </c>
      <c r="U4714" s="11">
        <v>890.62738748960726</v>
      </c>
      <c r="V4714" s="11">
        <v>890.62738748960726</v>
      </c>
      <c r="W4714" s="11">
        <v>890.62738748960726</v>
      </c>
      <c r="X4714" s="11">
        <v>890.62738748960726</v>
      </c>
      <c r="Y4714" s="11">
        <v>890.62738748960726</v>
      </c>
      <c r="Z4714" s="11">
        <v>890.62738748960726</v>
      </c>
      <c r="AA4714" s="11">
        <v>890.62738748960726</v>
      </c>
      <c r="AB4714" s="11">
        <v>890.62738748960726</v>
      </c>
      <c r="AC4714" s="11">
        <v>890.62738748960726</v>
      </c>
      <c r="AD4714" s="11">
        <v>890.62738748960726</v>
      </c>
      <c r="AE4714" s="11">
        <v>890.62738748960726</v>
      </c>
      <c r="AF4714" s="12">
        <v>890.62738748960726</v>
      </c>
    </row>
    <row r="4715" spans="2:32" x14ac:dyDescent="0.2">
      <c r="B4715" s="8" t="s">
        <v>64</v>
      </c>
      <c r="C4715" s="1" t="s">
        <v>65</v>
      </c>
      <c r="D4715" s="9" t="s">
        <v>79</v>
      </c>
      <c r="E4715" s="9">
        <v>8</v>
      </c>
      <c r="F4715" s="9">
        <v>11</v>
      </c>
      <c r="G4715" s="9">
        <v>27</v>
      </c>
      <c r="H4715" s="13" t="s">
        <v>35</v>
      </c>
      <c r="I4715" s="11">
        <v>890.62738748960726</v>
      </c>
      <c r="J4715" s="11">
        <v>890.62738748960726</v>
      </c>
      <c r="K4715" s="11">
        <v>890.62738748960726</v>
      </c>
      <c r="L4715" s="11">
        <v>890.62738748960726</v>
      </c>
      <c r="M4715" s="11">
        <v>890.62738748960726</v>
      </c>
      <c r="N4715" s="11">
        <v>890.62738748960726</v>
      </c>
      <c r="O4715" s="11">
        <v>890.62738748960726</v>
      </c>
      <c r="P4715" s="11">
        <v>890.62738748960726</v>
      </c>
      <c r="Q4715" s="11">
        <v>890.62738748960726</v>
      </c>
      <c r="R4715" s="11">
        <v>890.62738748960726</v>
      </c>
      <c r="S4715" s="11">
        <v>890.62738748960726</v>
      </c>
      <c r="T4715" s="11">
        <v>890.62738748960726</v>
      </c>
      <c r="U4715" s="11">
        <v>890.62738748960726</v>
      </c>
      <c r="V4715" s="11">
        <v>890.62738748960726</v>
      </c>
      <c r="W4715" s="11">
        <v>890.62738748960726</v>
      </c>
      <c r="X4715" s="11">
        <v>890.62738748960726</v>
      </c>
      <c r="Y4715" s="11">
        <v>890.62738748960726</v>
      </c>
      <c r="Z4715" s="11">
        <v>890.62738748960726</v>
      </c>
      <c r="AA4715" s="11">
        <v>890.62738748960726</v>
      </c>
      <c r="AB4715" s="11">
        <v>890.62738748960726</v>
      </c>
      <c r="AC4715" s="11">
        <v>890.62738748960726</v>
      </c>
      <c r="AD4715" s="11">
        <v>890.62738748960726</v>
      </c>
      <c r="AE4715" s="11">
        <v>890.62738748960726</v>
      </c>
      <c r="AF4715" s="12">
        <v>890.62738748960726</v>
      </c>
    </row>
    <row r="4716" spans="2:32" x14ac:dyDescent="0.2">
      <c r="B4716" s="8" t="s">
        <v>64</v>
      </c>
      <c r="C4716" s="1" t="s">
        <v>65</v>
      </c>
      <c r="D4716" s="9" t="s">
        <v>79</v>
      </c>
      <c r="E4716" s="9">
        <v>8</v>
      </c>
      <c r="F4716" s="9">
        <v>11</v>
      </c>
      <c r="G4716" s="9">
        <v>28</v>
      </c>
      <c r="H4716" s="13" t="s">
        <v>35</v>
      </c>
      <c r="I4716" s="11">
        <v>890.62738748960726</v>
      </c>
      <c r="J4716" s="11">
        <v>890.62738748960726</v>
      </c>
      <c r="K4716" s="11">
        <v>890.62738748960726</v>
      </c>
      <c r="L4716" s="11">
        <v>890.62738748960726</v>
      </c>
      <c r="M4716" s="11">
        <v>890.62738748960726</v>
      </c>
      <c r="N4716" s="11">
        <v>890.62738748960726</v>
      </c>
      <c r="O4716" s="11">
        <v>890.62738748960726</v>
      </c>
      <c r="P4716" s="11">
        <v>890.62738748960726</v>
      </c>
      <c r="Q4716" s="11">
        <v>890.62738748960726</v>
      </c>
      <c r="R4716" s="11">
        <v>890.62738748960726</v>
      </c>
      <c r="S4716" s="11">
        <v>890.62738748960726</v>
      </c>
      <c r="T4716" s="11">
        <v>890.62738748960726</v>
      </c>
      <c r="U4716" s="11">
        <v>890.62738748960726</v>
      </c>
      <c r="V4716" s="11">
        <v>890.62738748960726</v>
      </c>
      <c r="W4716" s="11">
        <v>890.62738748960726</v>
      </c>
      <c r="X4716" s="11">
        <v>890.62738748960726</v>
      </c>
      <c r="Y4716" s="11">
        <v>890.62738748960726</v>
      </c>
      <c r="Z4716" s="11">
        <v>890.62738748960726</v>
      </c>
      <c r="AA4716" s="11">
        <v>890.62738748960726</v>
      </c>
      <c r="AB4716" s="11">
        <v>890.62738748960726</v>
      </c>
      <c r="AC4716" s="11">
        <v>890.62738748960726</v>
      </c>
      <c r="AD4716" s="11">
        <v>890.62738748960726</v>
      </c>
      <c r="AE4716" s="11">
        <v>890.62738748960726</v>
      </c>
      <c r="AF4716" s="12">
        <v>890.62738748960726</v>
      </c>
    </row>
    <row r="4717" spans="2:32" x14ac:dyDescent="0.2">
      <c r="B4717" s="8" t="s">
        <v>64</v>
      </c>
      <c r="C4717" s="1" t="s">
        <v>65</v>
      </c>
      <c r="D4717" s="9" t="s">
        <v>79</v>
      </c>
      <c r="E4717" s="9">
        <v>8</v>
      </c>
      <c r="F4717" s="9">
        <v>11</v>
      </c>
      <c r="G4717" s="9">
        <v>29</v>
      </c>
      <c r="H4717" s="13" t="s">
        <v>35</v>
      </c>
      <c r="I4717" s="11">
        <v>890.62738748960726</v>
      </c>
      <c r="J4717" s="11">
        <v>890.62738748960726</v>
      </c>
      <c r="K4717" s="11">
        <v>890.62738748960726</v>
      </c>
      <c r="L4717" s="11">
        <v>890.62738748960726</v>
      </c>
      <c r="M4717" s="11">
        <v>890.62738748960726</v>
      </c>
      <c r="N4717" s="11">
        <v>890.62738748960726</v>
      </c>
      <c r="O4717" s="11">
        <v>890.62738748960726</v>
      </c>
      <c r="P4717" s="11">
        <v>890.62738748960726</v>
      </c>
      <c r="Q4717" s="11">
        <v>890.62738748960726</v>
      </c>
      <c r="R4717" s="11">
        <v>890.62738748960726</v>
      </c>
      <c r="S4717" s="11">
        <v>890.62738748960726</v>
      </c>
      <c r="T4717" s="11">
        <v>890.62738748960726</v>
      </c>
      <c r="U4717" s="11">
        <v>890.62738748960726</v>
      </c>
      <c r="V4717" s="11">
        <v>890.62738748960726</v>
      </c>
      <c r="W4717" s="11">
        <v>890.62738748960726</v>
      </c>
      <c r="X4717" s="11">
        <v>890.62738748960726</v>
      </c>
      <c r="Y4717" s="11">
        <v>890.62738748960726</v>
      </c>
      <c r="Z4717" s="11">
        <v>886.26621692913091</v>
      </c>
      <c r="AA4717" s="11">
        <v>829.15185975960117</v>
      </c>
      <c r="AB4717" s="11">
        <v>794.89767350556247</v>
      </c>
      <c r="AC4717" s="11">
        <v>804.76291483447687</v>
      </c>
      <c r="AD4717" s="11">
        <v>687.52852717054452</v>
      </c>
      <c r="AE4717" s="11">
        <v>521.76743406417268</v>
      </c>
      <c r="AF4717" s="12">
        <v>359.59509476961171</v>
      </c>
    </row>
    <row r="4718" spans="2:32" x14ac:dyDescent="0.2">
      <c r="B4718" s="8" t="s">
        <v>64</v>
      </c>
      <c r="C4718" s="1" t="s">
        <v>65</v>
      </c>
      <c r="D4718" s="9" t="s">
        <v>79</v>
      </c>
      <c r="E4718" s="9">
        <v>8</v>
      </c>
      <c r="F4718" s="9">
        <v>11</v>
      </c>
      <c r="G4718" s="9">
        <v>30</v>
      </c>
      <c r="H4718" s="13" t="s">
        <v>35</v>
      </c>
      <c r="I4718" s="11">
        <v>276.87057060039723</v>
      </c>
      <c r="J4718" s="11">
        <v>230.40851304534797</v>
      </c>
      <c r="K4718" s="11">
        <v>173.86888797827714</v>
      </c>
      <c r="L4718" s="11">
        <v>139.31482902832175</v>
      </c>
      <c r="M4718" s="11">
        <v>125.47072216556096</v>
      </c>
      <c r="N4718" s="11">
        <v>89.115794006886048</v>
      </c>
      <c r="O4718" s="11">
        <v>31.100490416485943</v>
      </c>
      <c r="P4718" s="11">
        <v>2.603321072860191</v>
      </c>
      <c r="Q4718" s="11">
        <v>15.539329775197119</v>
      </c>
      <c r="R4718" s="11">
        <v>53.17667593697535</v>
      </c>
      <c r="S4718" s="11">
        <v>131.71509867328078</v>
      </c>
      <c r="T4718" s="11">
        <v>243.15963475467598</v>
      </c>
      <c r="U4718" s="11">
        <v>395.80197452605466</v>
      </c>
      <c r="V4718" s="11">
        <v>428.3750446857523</v>
      </c>
      <c r="W4718" s="11">
        <v>420.31955467309143</v>
      </c>
      <c r="X4718" s="11">
        <v>361.84817079293856</v>
      </c>
      <c r="Y4718" s="11">
        <v>334.93938390991912</v>
      </c>
      <c r="Z4718" s="11">
        <v>260.4766536285876</v>
      </c>
      <c r="AA4718" s="11">
        <v>201.59090947453234</v>
      </c>
      <c r="AB4718" s="11">
        <v>152.35460728342602</v>
      </c>
      <c r="AC4718" s="11">
        <v>166.73723274116466</v>
      </c>
      <c r="AD4718" s="11">
        <v>147.00870972320629</v>
      </c>
      <c r="AE4718" s="11">
        <v>195.32927061073804</v>
      </c>
      <c r="AF4718" s="12">
        <v>201.49925249761125</v>
      </c>
    </row>
    <row r="4719" spans="2:32" x14ac:dyDescent="0.2">
      <c r="B4719" s="8" t="s">
        <v>64</v>
      </c>
      <c r="C4719" s="1" t="s">
        <v>65</v>
      </c>
      <c r="D4719" s="9" t="s">
        <v>79</v>
      </c>
      <c r="E4719" s="9">
        <v>8</v>
      </c>
      <c r="F4719" s="9">
        <v>12</v>
      </c>
      <c r="G4719" s="9">
        <v>1</v>
      </c>
      <c r="H4719" s="13" t="s">
        <v>34</v>
      </c>
      <c r="I4719" s="11">
        <v>196.10296192192064</v>
      </c>
      <c r="J4719" s="11">
        <v>152.5179743338949</v>
      </c>
      <c r="K4719" s="11">
        <v>152.61409227962113</v>
      </c>
      <c r="L4719" s="11">
        <v>221.00450402685649</v>
      </c>
      <c r="M4719" s="11">
        <v>142.81444312417929</v>
      </c>
      <c r="N4719" s="11">
        <v>121.13989415897694</v>
      </c>
      <c r="O4719" s="11">
        <v>97.714558325911554</v>
      </c>
      <c r="P4719" s="11">
        <v>87.943252254416166</v>
      </c>
      <c r="Q4719" s="11">
        <v>70.064015888747988</v>
      </c>
      <c r="R4719" s="11">
        <v>59.428289569980784</v>
      </c>
      <c r="S4719" s="11">
        <v>66.526638895350402</v>
      </c>
      <c r="T4719" s="11">
        <v>67.986909152765165</v>
      </c>
      <c r="U4719" s="11">
        <v>96.28408495031249</v>
      </c>
      <c r="V4719" s="11">
        <v>99.859017724841337</v>
      </c>
      <c r="W4719" s="11">
        <v>101.47013643901474</v>
      </c>
      <c r="X4719" s="11">
        <v>162.76695457226793</v>
      </c>
      <c r="Y4719" s="11">
        <v>222.53842408264813</v>
      </c>
      <c r="Z4719" s="11">
        <v>359.54191364863777</v>
      </c>
      <c r="AA4719" s="11">
        <v>507.57530790645933</v>
      </c>
      <c r="AB4719" s="11">
        <v>738.64804327490936</v>
      </c>
      <c r="AC4719" s="11">
        <v>706.84018858566378</v>
      </c>
      <c r="AD4719" s="11">
        <v>889.10262835189928</v>
      </c>
      <c r="AE4719" s="11">
        <v>890.62738748960726</v>
      </c>
      <c r="AF4719" s="12">
        <v>890.62738748960726</v>
      </c>
    </row>
    <row r="4720" spans="2:32" x14ac:dyDescent="0.2">
      <c r="B4720" s="8" t="s">
        <v>64</v>
      </c>
      <c r="C4720" s="1" t="s">
        <v>65</v>
      </c>
      <c r="D4720" s="9" t="s">
        <v>79</v>
      </c>
      <c r="E4720" s="9">
        <v>8</v>
      </c>
      <c r="F4720" s="9">
        <v>12</v>
      </c>
      <c r="G4720" s="9">
        <v>2</v>
      </c>
      <c r="H4720" s="13" t="s">
        <v>34</v>
      </c>
      <c r="I4720" s="11">
        <v>890.62738748960726</v>
      </c>
      <c r="J4720" s="11">
        <v>890.62738748960726</v>
      </c>
      <c r="K4720" s="11">
        <v>890.62738748960726</v>
      </c>
      <c r="L4720" s="11">
        <v>890.62738748960726</v>
      </c>
      <c r="M4720" s="11">
        <v>890.62738748960726</v>
      </c>
      <c r="N4720" s="11">
        <v>890.62738748960726</v>
      </c>
      <c r="O4720" s="11">
        <v>890.62738748960726</v>
      </c>
      <c r="P4720" s="11">
        <v>890.62738748960726</v>
      </c>
      <c r="Q4720" s="11">
        <v>890.62738748960726</v>
      </c>
      <c r="R4720" s="11">
        <v>890.62738748960726</v>
      </c>
      <c r="S4720" s="11">
        <v>890.62738748960726</v>
      </c>
      <c r="T4720" s="11">
        <v>890.62738748960726</v>
      </c>
      <c r="U4720" s="11">
        <v>890.62738748960726</v>
      </c>
      <c r="V4720" s="11">
        <v>890.62738748960726</v>
      </c>
      <c r="W4720" s="11">
        <v>890.62738748960726</v>
      </c>
      <c r="X4720" s="11">
        <v>890.62738748960726</v>
      </c>
      <c r="Y4720" s="11">
        <v>890.62738748960726</v>
      </c>
      <c r="Z4720" s="11">
        <v>890.62738748960726</v>
      </c>
      <c r="AA4720" s="11">
        <v>890.62738748960726</v>
      </c>
      <c r="AB4720" s="11">
        <v>890.62738748960726</v>
      </c>
      <c r="AC4720" s="11">
        <v>890.62738748960726</v>
      </c>
      <c r="AD4720" s="11">
        <v>890.62738748960726</v>
      </c>
      <c r="AE4720" s="11">
        <v>890.62738748960726</v>
      </c>
      <c r="AF4720" s="12">
        <v>890.62738748960726</v>
      </c>
    </row>
    <row r="4721" spans="2:32" x14ac:dyDescent="0.2">
      <c r="B4721" s="8" t="s">
        <v>64</v>
      </c>
      <c r="C4721" s="1" t="s">
        <v>65</v>
      </c>
      <c r="D4721" s="9" t="s">
        <v>79</v>
      </c>
      <c r="E4721" s="9">
        <v>8</v>
      </c>
      <c r="F4721" s="9">
        <v>12</v>
      </c>
      <c r="G4721" s="9">
        <v>3</v>
      </c>
      <c r="H4721" s="13" t="s">
        <v>34</v>
      </c>
      <c r="I4721" s="11">
        <v>890.62738748960726</v>
      </c>
      <c r="J4721" s="11">
        <v>890.62738748960726</v>
      </c>
      <c r="K4721" s="11">
        <v>890.62738748960726</v>
      </c>
      <c r="L4721" s="11">
        <v>890.62738748960726</v>
      </c>
      <c r="M4721" s="11">
        <v>890.62738748960726</v>
      </c>
      <c r="N4721" s="11">
        <v>890.62738748960726</v>
      </c>
      <c r="O4721" s="11">
        <v>890.62738748960726</v>
      </c>
      <c r="P4721" s="11">
        <v>890.62738748960726</v>
      </c>
      <c r="Q4721" s="11">
        <v>890.62738748960726</v>
      </c>
      <c r="R4721" s="11">
        <v>801.54642886948261</v>
      </c>
      <c r="S4721" s="11">
        <v>420.81825912147968</v>
      </c>
      <c r="T4721" s="11">
        <v>331.23697098575883</v>
      </c>
      <c r="U4721" s="11">
        <v>241.61285754950589</v>
      </c>
      <c r="V4721" s="11">
        <v>155.01358367195689</v>
      </c>
      <c r="W4721" s="11">
        <v>105.71603078594795</v>
      </c>
      <c r="X4721" s="11">
        <v>121.63113445063256</v>
      </c>
      <c r="Y4721" s="11">
        <v>104.54255700963844</v>
      </c>
      <c r="Z4721" s="11">
        <v>211.64281048389211</v>
      </c>
      <c r="AA4721" s="11">
        <v>480.07311658012401</v>
      </c>
      <c r="AB4721" s="11">
        <v>555.29126413256768</v>
      </c>
      <c r="AC4721" s="11">
        <v>660.62257618912327</v>
      </c>
      <c r="AD4721" s="11">
        <v>890.49559772546888</v>
      </c>
      <c r="AE4721" s="11">
        <v>887.40969069022458</v>
      </c>
      <c r="AF4721" s="12">
        <v>890.62738748960726</v>
      </c>
    </row>
    <row r="4722" spans="2:32" x14ac:dyDescent="0.2">
      <c r="B4722" s="8" t="s">
        <v>64</v>
      </c>
      <c r="C4722" s="1" t="s">
        <v>65</v>
      </c>
      <c r="D4722" s="9" t="s">
        <v>79</v>
      </c>
      <c r="E4722" s="9">
        <v>8</v>
      </c>
      <c r="F4722" s="9">
        <v>12</v>
      </c>
      <c r="G4722" s="9">
        <v>4</v>
      </c>
      <c r="H4722" s="13" t="s">
        <v>34</v>
      </c>
      <c r="I4722" s="11">
        <v>859.13785478869499</v>
      </c>
      <c r="J4722" s="11">
        <v>890.62738748960726</v>
      </c>
      <c r="K4722" s="11">
        <v>890.62738748960726</v>
      </c>
      <c r="L4722" s="11">
        <v>890.62738748960726</v>
      </c>
      <c r="M4722" s="11">
        <v>890.62738748960726</v>
      </c>
      <c r="N4722" s="11">
        <v>890.62738748960726</v>
      </c>
      <c r="O4722" s="11">
        <v>881.48482310717941</v>
      </c>
      <c r="P4722" s="11">
        <v>890.62738748960726</v>
      </c>
      <c r="Q4722" s="11">
        <v>890.62738748960726</v>
      </c>
      <c r="R4722" s="11">
        <v>890.62738748960726</v>
      </c>
      <c r="S4722" s="11">
        <v>890.62738748960726</v>
      </c>
      <c r="T4722" s="11">
        <v>890.62738748960726</v>
      </c>
      <c r="U4722" s="11">
        <v>837.96157214101515</v>
      </c>
      <c r="V4722" s="11">
        <v>690.99106742922243</v>
      </c>
      <c r="W4722" s="11">
        <v>565.33806689186417</v>
      </c>
      <c r="X4722" s="11">
        <v>355.38190091722521</v>
      </c>
      <c r="Y4722" s="11">
        <v>193.06262049661746</v>
      </c>
      <c r="Z4722" s="11">
        <v>137.78699500854415</v>
      </c>
      <c r="AA4722" s="11">
        <v>170.00704321541519</v>
      </c>
      <c r="AB4722" s="11">
        <v>122.93434275902359</v>
      </c>
      <c r="AC4722" s="11">
        <v>153.0092066595345</v>
      </c>
      <c r="AD4722" s="11">
        <v>138.13836003009979</v>
      </c>
      <c r="AE4722" s="11">
        <v>132.99710144781514</v>
      </c>
      <c r="AF4722" s="12">
        <v>143.65455507446899</v>
      </c>
    </row>
    <row r="4723" spans="2:32" x14ac:dyDescent="0.2">
      <c r="B4723" s="8" t="s">
        <v>64</v>
      </c>
      <c r="C4723" s="1" t="s">
        <v>65</v>
      </c>
      <c r="D4723" s="9" t="s">
        <v>79</v>
      </c>
      <c r="E4723" s="9">
        <v>8</v>
      </c>
      <c r="F4723" s="9">
        <v>12</v>
      </c>
      <c r="G4723" s="9">
        <v>5</v>
      </c>
      <c r="H4723" s="13" t="s">
        <v>34</v>
      </c>
      <c r="I4723" s="11">
        <v>114.3310298450199</v>
      </c>
      <c r="J4723" s="11">
        <v>75.40950718216645</v>
      </c>
      <c r="K4723" s="11">
        <v>23.869088713485354</v>
      </c>
      <c r="L4723" s="11">
        <v>0.31607765675448413</v>
      </c>
      <c r="M4723" s="11">
        <v>0</v>
      </c>
      <c r="N4723" s="11">
        <v>0</v>
      </c>
      <c r="O4723" s="11">
        <v>0</v>
      </c>
      <c r="P4723" s="11">
        <v>0</v>
      </c>
      <c r="Q4723" s="11">
        <v>6.0128213584054695</v>
      </c>
      <c r="R4723" s="11">
        <v>70.791153804039112</v>
      </c>
      <c r="S4723" s="11">
        <v>98.986834595247146</v>
      </c>
      <c r="T4723" s="11">
        <v>464.37570022713123</v>
      </c>
      <c r="U4723" s="11">
        <v>534.32168366089661</v>
      </c>
      <c r="V4723" s="11">
        <v>773.32181550916596</v>
      </c>
      <c r="W4723" s="11">
        <v>890.62738748960726</v>
      </c>
      <c r="X4723" s="11">
        <v>890.62738748960726</v>
      </c>
      <c r="Y4723" s="11">
        <v>890.62738748960726</v>
      </c>
      <c r="Z4723" s="11">
        <v>890.62738748960726</v>
      </c>
      <c r="AA4723" s="11">
        <v>890.62738748960726</v>
      </c>
      <c r="AB4723" s="11">
        <v>890.62738748960726</v>
      </c>
      <c r="AC4723" s="11">
        <v>890.62738748960726</v>
      </c>
      <c r="AD4723" s="11">
        <v>890.62738748960726</v>
      </c>
      <c r="AE4723" s="11">
        <v>874.56847334305735</v>
      </c>
      <c r="AF4723" s="12">
        <v>876.6148471903773</v>
      </c>
    </row>
    <row r="4724" spans="2:32" x14ac:dyDescent="0.2">
      <c r="B4724" s="8" t="s">
        <v>64</v>
      </c>
      <c r="C4724" s="1" t="s">
        <v>65</v>
      </c>
      <c r="D4724" s="9" t="s">
        <v>79</v>
      </c>
      <c r="E4724" s="9">
        <v>8</v>
      </c>
      <c r="F4724" s="9">
        <v>12</v>
      </c>
      <c r="G4724" s="9">
        <v>6</v>
      </c>
      <c r="H4724" s="13" t="s">
        <v>34</v>
      </c>
      <c r="I4724" s="11">
        <v>890.62738748960726</v>
      </c>
      <c r="J4724" s="11">
        <v>890.62738748960726</v>
      </c>
      <c r="K4724" s="11">
        <v>890.62738748960726</v>
      </c>
      <c r="L4724" s="11">
        <v>779.0888285246225</v>
      </c>
      <c r="M4724" s="11">
        <v>620.06969316614163</v>
      </c>
      <c r="N4724" s="11">
        <v>514.89639499748921</v>
      </c>
      <c r="O4724" s="11">
        <v>568.86242343256083</v>
      </c>
      <c r="P4724" s="11">
        <v>738.15408657189278</v>
      </c>
      <c r="Q4724" s="11">
        <v>741.99268650087231</v>
      </c>
      <c r="R4724" s="11">
        <v>648.43450840320281</v>
      </c>
      <c r="S4724" s="11">
        <v>578.59230622229052</v>
      </c>
      <c r="T4724" s="11">
        <v>493.94631533230978</v>
      </c>
      <c r="U4724" s="11">
        <v>527.59463829443985</v>
      </c>
      <c r="V4724" s="11">
        <v>498.49978551236472</v>
      </c>
      <c r="W4724" s="11">
        <v>452.32193946631867</v>
      </c>
      <c r="X4724" s="11">
        <v>570.78089493141465</v>
      </c>
      <c r="Y4724" s="11">
        <v>472.69448299150417</v>
      </c>
      <c r="Z4724" s="11">
        <v>564.69320198697039</v>
      </c>
      <c r="AA4724" s="11">
        <v>489.74086444720734</v>
      </c>
      <c r="AB4724" s="11">
        <v>538.34130333118833</v>
      </c>
      <c r="AC4724" s="11">
        <v>622.82994947858811</v>
      </c>
      <c r="AD4724" s="11">
        <v>671.43379781729845</v>
      </c>
      <c r="AE4724" s="11">
        <v>706.16766567417676</v>
      </c>
      <c r="AF4724" s="12">
        <v>757.57841931341352</v>
      </c>
    </row>
    <row r="4725" spans="2:32" x14ac:dyDescent="0.2">
      <c r="B4725" s="8" t="s">
        <v>64</v>
      </c>
      <c r="C4725" s="1" t="s">
        <v>65</v>
      </c>
      <c r="D4725" s="9" t="s">
        <v>79</v>
      </c>
      <c r="E4725" s="9">
        <v>8</v>
      </c>
      <c r="F4725" s="9">
        <v>12</v>
      </c>
      <c r="G4725" s="9">
        <v>7</v>
      </c>
      <c r="H4725" s="13" t="s">
        <v>34</v>
      </c>
      <c r="I4725" s="11">
        <v>880.42974025656065</v>
      </c>
      <c r="J4725" s="11">
        <v>890.62738748960726</v>
      </c>
      <c r="K4725" s="11">
        <v>890.62738748960726</v>
      </c>
      <c r="L4725" s="11">
        <v>890.62738748960726</v>
      </c>
      <c r="M4725" s="11">
        <v>890.62738748960726</v>
      </c>
      <c r="N4725" s="11">
        <v>890.62738748960726</v>
      </c>
      <c r="O4725" s="11">
        <v>890.62738748960726</v>
      </c>
      <c r="P4725" s="11">
        <v>890.62738748960726</v>
      </c>
      <c r="Q4725" s="11">
        <v>890.62738748960726</v>
      </c>
      <c r="R4725" s="11">
        <v>885.73032711934286</v>
      </c>
      <c r="S4725" s="11">
        <v>714.46678831174268</v>
      </c>
      <c r="T4725" s="11">
        <v>585.39757786315693</v>
      </c>
      <c r="U4725" s="11">
        <v>484.76742591818066</v>
      </c>
      <c r="V4725" s="11">
        <v>436.42957877652742</v>
      </c>
      <c r="W4725" s="11">
        <v>385.84400877411315</v>
      </c>
      <c r="X4725" s="11">
        <v>376.05399849769788</v>
      </c>
      <c r="Y4725" s="11">
        <v>495.68023017886901</v>
      </c>
      <c r="Z4725" s="11">
        <v>545.17786548181891</v>
      </c>
      <c r="AA4725" s="11">
        <v>562.73834172828936</v>
      </c>
      <c r="AB4725" s="11">
        <v>523.90943196424394</v>
      </c>
      <c r="AC4725" s="11">
        <v>530.07815522063277</v>
      </c>
      <c r="AD4725" s="11">
        <v>423.17368251482912</v>
      </c>
      <c r="AE4725" s="11">
        <v>323.97432258608046</v>
      </c>
      <c r="AF4725" s="12">
        <v>243.40328331161126</v>
      </c>
    </row>
    <row r="4726" spans="2:32" x14ac:dyDescent="0.2">
      <c r="B4726" s="8" t="s">
        <v>64</v>
      </c>
      <c r="C4726" s="1" t="s">
        <v>65</v>
      </c>
      <c r="D4726" s="9" t="s">
        <v>79</v>
      </c>
      <c r="E4726" s="9">
        <v>8</v>
      </c>
      <c r="F4726" s="9">
        <v>12</v>
      </c>
      <c r="G4726" s="9">
        <v>8</v>
      </c>
      <c r="H4726" s="13" t="s">
        <v>34</v>
      </c>
      <c r="I4726" s="11">
        <v>188.35021237083575</v>
      </c>
      <c r="J4726" s="11">
        <v>153.19647175717495</v>
      </c>
      <c r="K4726" s="11">
        <v>131.84804350969918</v>
      </c>
      <c r="L4726" s="11">
        <v>110.09062408291975</v>
      </c>
      <c r="M4726" s="11">
        <v>103.47575614988945</v>
      </c>
      <c r="N4726" s="11">
        <v>120.13227283004184</v>
      </c>
      <c r="O4726" s="11">
        <v>132.77124100399135</v>
      </c>
      <c r="P4726" s="11">
        <v>149.03698478280029</v>
      </c>
      <c r="Q4726" s="11">
        <v>184.78664710074557</v>
      </c>
      <c r="R4726" s="11">
        <v>204.47637562212913</v>
      </c>
      <c r="S4726" s="11">
        <v>219.7123525482906</v>
      </c>
      <c r="T4726" s="11">
        <v>263.2223321322586</v>
      </c>
      <c r="U4726" s="11">
        <v>339.14751137630543</v>
      </c>
      <c r="V4726" s="11">
        <v>422.44084093227997</v>
      </c>
      <c r="W4726" s="11">
        <v>468.75280281905657</v>
      </c>
      <c r="X4726" s="11">
        <v>363.38832027302561</v>
      </c>
      <c r="Y4726" s="11">
        <v>465.96262615155052</v>
      </c>
      <c r="Z4726" s="11">
        <v>397.27278780528025</v>
      </c>
      <c r="AA4726" s="11">
        <v>355.07967028065417</v>
      </c>
      <c r="AB4726" s="11">
        <v>281.89088116594434</v>
      </c>
      <c r="AC4726" s="11">
        <v>239.52902749625164</v>
      </c>
      <c r="AD4726" s="11">
        <v>215.64286561956604</v>
      </c>
      <c r="AE4726" s="11">
        <v>200.72059039261754</v>
      </c>
      <c r="AF4726" s="12">
        <v>243.13407977623243</v>
      </c>
    </row>
    <row r="4727" spans="2:32" x14ac:dyDescent="0.2">
      <c r="B4727" s="8" t="s">
        <v>64</v>
      </c>
      <c r="C4727" s="1" t="s">
        <v>65</v>
      </c>
      <c r="D4727" s="9" t="s">
        <v>79</v>
      </c>
      <c r="E4727" s="9">
        <v>8</v>
      </c>
      <c r="F4727" s="9">
        <v>12</v>
      </c>
      <c r="G4727" s="9">
        <v>9</v>
      </c>
      <c r="H4727" s="13" t="s">
        <v>34</v>
      </c>
      <c r="I4727" s="11">
        <v>231.04232112041655</v>
      </c>
      <c r="J4727" s="11">
        <v>243.10666075011045</v>
      </c>
      <c r="K4727" s="11">
        <v>228.81932477246355</v>
      </c>
      <c r="L4727" s="11">
        <v>223.53768109507297</v>
      </c>
      <c r="M4727" s="11">
        <v>209.19240031904849</v>
      </c>
      <c r="N4727" s="11">
        <v>194.68489959882021</v>
      </c>
      <c r="O4727" s="11">
        <v>167.32447148831031</v>
      </c>
      <c r="P4727" s="11">
        <v>141.14941838160158</v>
      </c>
      <c r="Q4727" s="11">
        <v>173.80598831811952</v>
      </c>
      <c r="R4727" s="11">
        <v>134.69481075290844</v>
      </c>
      <c r="S4727" s="11">
        <v>184.19733718951213</v>
      </c>
      <c r="T4727" s="11">
        <v>162.28783059052844</v>
      </c>
      <c r="U4727" s="11">
        <v>119.09195897257609</v>
      </c>
      <c r="V4727" s="11">
        <v>149.38916233796039</v>
      </c>
      <c r="W4727" s="11">
        <v>143.76505964459344</v>
      </c>
      <c r="X4727" s="11">
        <v>161.37352316978544</v>
      </c>
      <c r="Y4727" s="11">
        <v>186.76454507690167</v>
      </c>
      <c r="Z4727" s="11">
        <v>308.63601422192841</v>
      </c>
      <c r="AA4727" s="11">
        <v>413.06238689223107</v>
      </c>
      <c r="AB4727" s="11">
        <v>626.70200667360768</v>
      </c>
      <c r="AC4727" s="11">
        <v>695.32005528617321</v>
      </c>
      <c r="AD4727" s="11">
        <v>886.20777823777928</v>
      </c>
      <c r="AE4727" s="11">
        <v>890.62738748960726</v>
      </c>
      <c r="AF4727" s="12">
        <v>890.62738748960726</v>
      </c>
    </row>
    <row r="4728" spans="2:32" x14ac:dyDescent="0.2">
      <c r="B4728" s="8" t="s">
        <v>64</v>
      </c>
      <c r="C4728" s="1" t="s">
        <v>65</v>
      </c>
      <c r="D4728" s="9" t="s">
        <v>79</v>
      </c>
      <c r="E4728" s="9">
        <v>8</v>
      </c>
      <c r="F4728" s="9">
        <v>12</v>
      </c>
      <c r="G4728" s="9">
        <v>10</v>
      </c>
      <c r="H4728" s="13" t="s">
        <v>34</v>
      </c>
      <c r="I4728" s="11">
        <v>890.62738748960726</v>
      </c>
      <c r="J4728" s="11">
        <v>890.62738748960726</v>
      </c>
      <c r="K4728" s="11">
        <v>890.62738748960726</v>
      </c>
      <c r="L4728" s="11">
        <v>890.62738748960726</v>
      </c>
      <c r="M4728" s="11">
        <v>890.62738748960726</v>
      </c>
      <c r="N4728" s="11">
        <v>890.62738748960726</v>
      </c>
      <c r="O4728" s="11">
        <v>890.62738748960726</v>
      </c>
      <c r="P4728" s="11">
        <v>890.62738748960726</v>
      </c>
      <c r="Q4728" s="11">
        <v>890.62738748960726</v>
      </c>
      <c r="R4728" s="11">
        <v>890.62738748960726</v>
      </c>
      <c r="S4728" s="11">
        <v>890.62738748960726</v>
      </c>
      <c r="T4728" s="11">
        <v>890.62738748960726</v>
      </c>
      <c r="U4728" s="11">
        <v>890.62738748960726</v>
      </c>
      <c r="V4728" s="11">
        <v>890.62738748960726</v>
      </c>
      <c r="W4728" s="11">
        <v>890.62738748960726</v>
      </c>
      <c r="X4728" s="11">
        <v>890.62738748960726</v>
      </c>
      <c r="Y4728" s="11">
        <v>890.62738748960726</v>
      </c>
      <c r="Z4728" s="11">
        <v>890.62738748960726</v>
      </c>
      <c r="AA4728" s="11">
        <v>890.62738748960726</v>
      </c>
      <c r="AB4728" s="11">
        <v>824.46988181388588</v>
      </c>
      <c r="AC4728" s="11">
        <v>876.82789031490074</v>
      </c>
      <c r="AD4728" s="11">
        <v>886.65610560272876</v>
      </c>
      <c r="AE4728" s="11">
        <v>640.66127025967546</v>
      </c>
      <c r="AF4728" s="12">
        <v>567.62488695779757</v>
      </c>
    </row>
    <row r="4729" spans="2:32" x14ac:dyDescent="0.2">
      <c r="B4729" s="8" t="s">
        <v>64</v>
      </c>
      <c r="C4729" s="1" t="s">
        <v>65</v>
      </c>
      <c r="D4729" s="9" t="s">
        <v>79</v>
      </c>
      <c r="E4729" s="9">
        <v>8</v>
      </c>
      <c r="F4729" s="9">
        <v>12</v>
      </c>
      <c r="G4729" s="9">
        <v>11</v>
      </c>
      <c r="H4729" s="13" t="s">
        <v>34</v>
      </c>
      <c r="I4729" s="11">
        <v>481.54520442186589</v>
      </c>
      <c r="J4729" s="11">
        <v>302.50122619252346</v>
      </c>
      <c r="K4729" s="11">
        <v>301.17380119633123</v>
      </c>
      <c r="L4729" s="11">
        <v>359.12175411528875</v>
      </c>
      <c r="M4729" s="11">
        <v>297.1078193145251</v>
      </c>
      <c r="N4729" s="11">
        <v>271.3395746988121</v>
      </c>
      <c r="O4729" s="11">
        <v>283.58579439951853</v>
      </c>
      <c r="P4729" s="11">
        <v>305.86728206875148</v>
      </c>
      <c r="Q4729" s="11">
        <v>262.54114219566361</v>
      </c>
      <c r="R4729" s="11">
        <v>208.37950027847239</v>
      </c>
      <c r="S4729" s="11">
        <v>165.36954750150304</v>
      </c>
      <c r="T4729" s="11">
        <v>232.1463631036745</v>
      </c>
      <c r="U4729" s="11">
        <v>106.4334342300249</v>
      </c>
      <c r="V4729" s="11">
        <v>141.78499491216135</v>
      </c>
      <c r="W4729" s="11">
        <v>263.82107380610927</v>
      </c>
      <c r="X4729" s="11">
        <v>279.10041772187276</v>
      </c>
      <c r="Y4729" s="11">
        <v>164.73792211474344</v>
      </c>
      <c r="Z4729" s="11">
        <v>100.947549875485</v>
      </c>
      <c r="AA4729" s="11">
        <v>161.70377824967355</v>
      </c>
      <c r="AB4729" s="11">
        <v>269.24830438687223</v>
      </c>
      <c r="AC4729" s="11">
        <v>430.67034059241718</v>
      </c>
      <c r="AD4729" s="11">
        <v>660.37709544857069</v>
      </c>
      <c r="AE4729" s="11">
        <v>853.14256762664934</v>
      </c>
      <c r="AF4729" s="12">
        <v>890.62738748960726</v>
      </c>
    </row>
    <row r="4730" spans="2:32" x14ac:dyDescent="0.2">
      <c r="B4730" s="8" t="s">
        <v>64</v>
      </c>
      <c r="C4730" s="1" t="s">
        <v>65</v>
      </c>
      <c r="D4730" s="9" t="s">
        <v>79</v>
      </c>
      <c r="E4730" s="9">
        <v>8</v>
      </c>
      <c r="F4730" s="9">
        <v>12</v>
      </c>
      <c r="G4730" s="9">
        <v>12</v>
      </c>
      <c r="H4730" s="13" t="s">
        <v>34</v>
      </c>
      <c r="I4730" s="11">
        <v>890.62738748960726</v>
      </c>
      <c r="J4730" s="11">
        <v>890.62738748960726</v>
      </c>
      <c r="K4730" s="11">
        <v>890.62738748960726</v>
      </c>
      <c r="L4730" s="11">
        <v>890.62738748960726</v>
      </c>
      <c r="M4730" s="11">
        <v>890.62738748960726</v>
      </c>
      <c r="N4730" s="11">
        <v>890.62738748960726</v>
      </c>
      <c r="O4730" s="11">
        <v>890.62738748960726</v>
      </c>
      <c r="P4730" s="11">
        <v>890.62738748960726</v>
      </c>
      <c r="Q4730" s="11">
        <v>890.62738748960726</v>
      </c>
      <c r="R4730" s="11">
        <v>880.15335137499972</v>
      </c>
      <c r="S4730" s="11">
        <v>763.9255494579586</v>
      </c>
      <c r="T4730" s="11">
        <v>571.38038541074354</v>
      </c>
      <c r="U4730" s="11">
        <v>422.33199329342654</v>
      </c>
      <c r="V4730" s="11">
        <v>284.11231617481553</v>
      </c>
      <c r="W4730" s="11">
        <v>148.4327624901307</v>
      </c>
      <c r="X4730" s="11">
        <v>68.69014105486842</v>
      </c>
      <c r="Y4730" s="11">
        <v>32.721745885667943</v>
      </c>
      <c r="Z4730" s="11">
        <v>8.7736125763602221E-2</v>
      </c>
      <c r="AA4730" s="11">
        <v>0</v>
      </c>
      <c r="AB4730" s="11">
        <v>0</v>
      </c>
      <c r="AC4730" s="11">
        <v>0</v>
      </c>
      <c r="AD4730" s="11">
        <v>0</v>
      </c>
      <c r="AE4730" s="11">
        <v>0</v>
      </c>
      <c r="AF4730" s="12">
        <v>0</v>
      </c>
    </row>
    <row r="4731" spans="2:32" x14ac:dyDescent="0.2">
      <c r="B4731" s="8" t="s">
        <v>64</v>
      </c>
      <c r="C4731" s="1" t="s">
        <v>65</v>
      </c>
      <c r="D4731" s="9" t="s">
        <v>79</v>
      </c>
      <c r="E4731" s="9">
        <v>8</v>
      </c>
      <c r="F4731" s="9">
        <v>12</v>
      </c>
      <c r="G4731" s="9">
        <v>13</v>
      </c>
      <c r="H4731" s="13" t="s">
        <v>34</v>
      </c>
      <c r="I4731" s="11">
        <v>0</v>
      </c>
      <c r="J4731" s="11">
        <v>0</v>
      </c>
      <c r="K4731" s="11">
        <v>0</v>
      </c>
      <c r="L4731" s="11">
        <v>10.516126550190149</v>
      </c>
      <c r="M4731" s="11">
        <v>35.763228442723715</v>
      </c>
      <c r="N4731" s="11">
        <v>60.970916480958614</v>
      </c>
      <c r="O4731" s="11">
        <v>91.31354605100961</v>
      </c>
      <c r="P4731" s="11">
        <v>112.50306025080616</v>
      </c>
      <c r="Q4731" s="11">
        <v>129.82452416149189</v>
      </c>
      <c r="R4731" s="11">
        <v>160.24050082132268</v>
      </c>
      <c r="S4731" s="11">
        <v>168.02129074775576</v>
      </c>
      <c r="T4731" s="11">
        <v>181.24017690039958</v>
      </c>
      <c r="U4731" s="11">
        <v>162.73271663668552</v>
      </c>
      <c r="V4731" s="11">
        <v>139.14059633240603</v>
      </c>
      <c r="W4731" s="11">
        <v>106.4027093073769</v>
      </c>
      <c r="X4731" s="11">
        <v>71.177999459630414</v>
      </c>
      <c r="Y4731" s="11">
        <v>65.407899613080787</v>
      </c>
      <c r="Z4731" s="11">
        <v>56.398188457890761</v>
      </c>
      <c r="AA4731" s="11">
        <v>60.856588223287076</v>
      </c>
      <c r="AB4731" s="11">
        <v>66.28184721515828</v>
      </c>
      <c r="AC4731" s="11">
        <v>71.275567220218505</v>
      </c>
      <c r="AD4731" s="11">
        <v>79.3525654753347</v>
      </c>
      <c r="AE4731" s="11">
        <v>129.03510793527059</v>
      </c>
      <c r="AF4731" s="12">
        <v>173.44428340815304</v>
      </c>
    </row>
    <row r="4732" spans="2:32" x14ac:dyDescent="0.2">
      <c r="B4732" s="8" t="s">
        <v>64</v>
      </c>
      <c r="C4732" s="1" t="s">
        <v>65</v>
      </c>
      <c r="D4732" s="9" t="s">
        <v>79</v>
      </c>
      <c r="E4732" s="9">
        <v>8</v>
      </c>
      <c r="F4732" s="9">
        <v>12</v>
      </c>
      <c r="G4732" s="9">
        <v>14</v>
      </c>
      <c r="H4732" s="13" t="s">
        <v>34</v>
      </c>
      <c r="I4732" s="11">
        <v>176.53790154661934</v>
      </c>
      <c r="J4732" s="11">
        <v>239.65908066896273</v>
      </c>
      <c r="K4732" s="11">
        <v>287.90681624074568</v>
      </c>
      <c r="L4732" s="11">
        <v>391.64224857120757</v>
      </c>
      <c r="M4732" s="11">
        <v>532.69483206566861</v>
      </c>
      <c r="N4732" s="11">
        <v>573.78803400318031</v>
      </c>
      <c r="O4732" s="11">
        <v>637.83543770578945</v>
      </c>
      <c r="P4732" s="11">
        <v>706.24528653139225</v>
      </c>
      <c r="Q4732" s="11">
        <v>672.54145637169597</v>
      </c>
      <c r="R4732" s="11">
        <v>708.93601545859792</v>
      </c>
      <c r="S4732" s="11">
        <v>742.30597396726751</v>
      </c>
      <c r="T4732" s="11">
        <v>663.61244493879838</v>
      </c>
      <c r="U4732" s="11">
        <v>572.48504874322873</v>
      </c>
      <c r="V4732" s="11">
        <v>586.56080734324576</v>
      </c>
      <c r="W4732" s="11">
        <v>585.04981348070794</v>
      </c>
      <c r="X4732" s="11">
        <v>643.49041667610356</v>
      </c>
      <c r="Y4732" s="11">
        <v>735.63574222495527</v>
      </c>
      <c r="Z4732" s="11">
        <v>797.92558794633692</v>
      </c>
      <c r="AA4732" s="11">
        <v>886.45434235647076</v>
      </c>
      <c r="AB4732" s="11">
        <v>890.62738748960726</v>
      </c>
      <c r="AC4732" s="11">
        <v>890.62738748960726</v>
      </c>
      <c r="AD4732" s="11">
        <v>890.62738748960726</v>
      </c>
      <c r="AE4732" s="11">
        <v>843.62222291452463</v>
      </c>
      <c r="AF4732" s="12">
        <v>890.61578897071308</v>
      </c>
    </row>
    <row r="4733" spans="2:32" x14ac:dyDescent="0.2">
      <c r="B4733" s="8" t="s">
        <v>64</v>
      </c>
      <c r="C4733" s="1" t="s">
        <v>65</v>
      </c>
      <c r="D4733" s="9" t="s">
        <v>79</v>
      </c>
      <c r="E4733" s="9">
        <v>8</v>
      </c>
      <c r="F4733" s="9">
        <v>12</v>
      </c>
      <c r="G4733" s="9">
        <v>15</v>
      </c>
      <c r="H4733" s="13" t="s">
        <v>34</v>
      </c>
      <c r="I4733" s="11">
        <v>890.62738748960726</v>
      </c>
      <c r="J4733" s="11">
        <v>890.62738748960726</v>
      </c>
      <c r="K4733" s="11">
        <v>890.62738748960726</v>
      </c>
      <c r="L4733" s="11">
        <v>890.62738748960726</v>
      </c>
      <c r="M4733" s="11">
        <v>890.62738748960726</v>
      </c>
      <c r="N4733" s="11">
        <v>890.62738748960726</v>
      </c>
      <c r="O4733" s="11">
        <v>890.62738748960726</v>
      </c>
      <c r="P4733" s="11">
        <v>890.62738748960726</v>
      </c>
      <c r="Q4733" s="11">
        <v>890.62738748960726</v>
      </c>
      <c r="R4733" s="11">
        <v>881.15343685305925</v>
      </c>
      <c r="S4733" s="11">
        <v>890.62738748960726</v>
      </c>
      <c r="T4733" s="11">
        <v>890.62738748960726</v>
      </c>
      <c r="U4733" s="11">
        <v>890.62738748960726</v>
      </c>
      <c r="V4733" s="11">
        <v>890.62738748960726</v>
      </c>
      <c r="W4733" s="11">
        <v>890.62738748960726</v>
      </c>
      <c r="X4733" s="11">
        <v>890.62738748960726</v>
      </c>
      <c r="Y4733" s="11">
        <v>890.62738748960726</v>
      </c>
      <c r="Z4733" s="11">
        <v>890.62738748960726</v>
      </c>
      <c r="AA4733" s="11">
        <v>890.62738748960726</v>
      </c>
      <c r="AB4733" s="11">
        <v>890.62738748960726</v>
      </c>
      <c r="AC4733" s="11">
        <v>890.62738748960726</v>
      </c>
      <c r="AD4733" s="11">
        <v>890.62738748960726</v>
      </c>
      <c r="AE4733" s="11">
        <v>890.62738748960726</v>
      </c>
      <c r="AF4733" s="12">
        <v>890.62738748960726</v>
      </c>
    </row>
    <row r="4734" spans="2:32" x14ac:dyDescent="0.2">
      <c r="B4734" s="8" t="s">
        <v>64</v>
      </c>
      <c r="C4734" s="1" t="s">
        <v>65</v>
      </c>
      <c r="D4734" s="9" t="s">
        <v>79</v>
      </c>
      <c r="E4734" s="9">
        <v>8</v>
      </c>
      <c r="F4734" s="9">
        <v>12</v>
      </c>
      <c r="G4734" s="9">
        <v>16</v>
      </c>
      <c r="H4734" s="13" t="s">
        <v>34</v>
      </c>
      <c r="I4734" s="11">
        <v>890.62738748960726</v>
      </c>
      <c r="J4734" s="11">
        <v>890.62738748960726</v>
      </c>
      <c r="K4734" s="11">
        <v>890.62738748960726</v>
      </c>
      <c r="L4734" s="11">
        <v>890.35870971126735</v>
      </c>
      <c r="M4734" s="11">
        <v>464.25382018655398</v>
      </c>
      <c r="N4734" s="11">
        <v>626.53210749024504</v>
      </c>
      <c r="O4734" s="11">
        <v>646.69281872529632</v>
      </c>
      <c r="P4734" s="11">
        <v>689.49696152001945</v>
      </c>
      <c r="Q4734" s="11">
        <v>745.47077642224269</v>
      </c>
      <c r="R4734" s="11">
        <v>718.52697093410131</v>
      </c>
      <c r="S4734" s="11">
        <v>875.73584515132268</v>
      </c>
      <c r="T4734" s="11">
        <v>814.97878831149967</v>
      </c>
      <c r="U4734" s="11">
        <v>822.52107572715477</v>
      </c>
      <c r="V4734" s="11">
        <v>890.62738748960726</v>
      </c>
      <c r="W4734" s="11">
        <v>890.62738748960726</v>
      </c>
      <c r="X4734" s="11">
        <v>889.5048165537745</v>
      </c>
      <c r="Y4734" s="11">
        <v>885.83312058624631</v>
      </c>
      <c r="Z4734" s="11">
        <v>890.62738748960726</v>
      </c>
      <c r="AA4734" s="11">
        <v>771.59369992205325</v>
      </c>
      <c r="AB4734" s="11">
        <v>703.12432902696105</v>
      </c>
      <c r="AC4734" s="11">
        <v>890.62738748960726</v>
      </c>
      <c r="AD4734" s="11">
        <v>890.62738748960726</v>
      </c>
      <c r="AE4734" s="11">
        <v>890.62738748960726</v>
      </c>
      <c r="AF4734" s="12">
        <v>890.62738748960726</v>
      </c>
    </row>
    <row r="4735" spans="2:32" x14ac:dyDescent="0.2">
      <c r="B4735" s="8" t="s">
        <v>64</v>
      </c>
      <c r="C4735" s="1" t="s">
        <v>65</v>
      </c>
      <c r="D4735" s="9" t="s">
        <v>79</v>
      </c>
      <c r="E4735" s="9">
        <v>8</v>
      </c>
      <c r="F4735" s="9">
        <v>12</v>
      </c>
      <c r="G4735" s="9">
        <v>17</v>
      </c>
      <c r="H4735" s="13" t="s">
        <v>34</v>
      </c>
      <c r="I4735" s="11">
        <v>890.62738748960726</v>
      </c>
      <c r="J4735" s="11">
        <v>890.62738748960726</v>
      </c>
      <c r="K4735" s="11">
        <v>890.62738748960726</v>
      </c>
      <c r="L4735" s="11">
        <v>890.62738748960726</v>
      </c>
      <c r="M4735" s="11">
        <v>890.62738748960726</v>
      </c>
      <c r="N4735" s="11">
        <v>890.62738748960726</v>
      </c>
      <c r="O4735" s="11">
        <v>890.62738748960726</v>
      </c>
      <c r="P4735" s="11">
        <v>890.62738748960726</v>
      </c>
      <c r="Q4735" s="11">
        <v>890.62738748960726</v>
      </c>
      <c r="R4735" s="11">
        <v>890.62738748960726</v>
      </c>
      <c r="S4735" s="11">
        <v>890.62738748960726</v>
      </c>
      <c r="T4735" s="11">
        <v>890.62738748960726</v>
      </c>
      <c r="U4735" s="11">
        <v>890.62738748960726</v>
      </c>
      <c r="V4735" s="11">
        <v>890.62738748960726</v>
      </c>
      <c r="W4735" s="11">
        <v>890.62738748960726</v>
      </c>
      <c r="X4735" s="11">
        <v>890.62738748960726</v>
      </c>
      <c r="Y4735" s="11">
        <v>890.62738748960726</v>
      </c>
      <c r="Z4735" s="11">
        <v>890.62738748960726</v>
      </c>
      <c r="AA4735" s="11">
        <v>890.62738748960726</v>
      </c>
      <c r="AB4735" s="11">
        <v>890.62738748960726</v>
      </c>
      <c r="AC4735" s="11">
        <v>890.62738748960726</v>
      </c>
      <c r="AD4735" s="11">
        <v>890.62738748960726</v>
      </c>
      <c r="AE4735" s="11">
        <v>890.62738748960726</v>
      </c>
      <c r="AF4735" s="12">
        <v>890.62738748960726</v>
      </c>
    </row>
    <row r="4736" spans="2:32" x14ac:dyDescent="0.2">
      <c r="B4736" s="8" t="s">
        <v>64</v>
      </c>
      <c r="C4736" s="1" t="s">
        <v>65</v>
      </c>
      <c r="D4736" s="9" t="s">
        <v>79</v>
      </c>
      <c r="E4736" s="9">
        <v>8</v>
      </c>
      <c r="F4736" s="9">
        <v>12</v>
      </c>
      <c r="G4736" s="9">
        <v>18</v>
      </c>
      <c r="H4736" s="13" t="s">
        <v>34</v>
      </c>
      <c r="I4736" s="11">
        <v>890.62738748960726</v>
      </c>
      <c r="J4736" s="11">
        <v>890.62738748960726</v>
      </c>
      <c r="K4736" s="11">
        <v>890.62738748960726</v>
      </c>
      <c r="L4736" s="11">
        <v>890.62738748960726</v>
      </c>
      <c r="M4736" s="11">
        <v>890.62738748960726</v>
      </c>
      <c r="N4736" s="11">
        <v>890.62738748960726</v>
      </c>
      <c r="O4736" s="11">
        <v>890.62738748960726</v>
      </c>
      <c r="P4736" s="11">
        <v>890.62738748960726</v>
      </c>
      <c r="Q4736" s="11">
        <v>890.62738748960726</v>
      </c>
      <c r="R4736" s="11">
        <v>890.62738748960726</v>
      </c>
      <c r="S4736" s="11">
        <v>890.62738748960726</v>
      </c>
      <c r="T4736" s="11">
        <v>890.62738748960726</v>
      </c>
      <c r="U4736" s="11">
        <v>884.3462796833843</v>
      </c>
      <c r="V4736" s="11">
        <v>890.62738748960726</v>
      </c>
      <c r="W4736" s="11">
        <v>890.62738748960726</v>
      </c>
      <c r="X4736" s="11">
        <v>890.62738748960726</v>
      </c>
      <c r="Y4736" s="11">
        <v>890.62738748960726</v>
      </c>
      <c r="Z4736" s="11">
        <v>890.62738748960726</v>
      </c>
      <c r="AA4736" s="11">
        <v>890.28523118222836</v>
      </c>
      <c r="AB4736" s="11">
        <v>884.19543520963327</v>
      </c>
      <c r="AC4736" s="11">
        <v>650.9729271097649</v>
      </c>
      <c r="AD4736" s="11">
        <v>457.90289821852394</v>
      </c>
      <c r="AE4736" s="11">
        <v>256.19112835342622</v>
      </c>
      <c r="AF4736" s="12">
        <v>165.53613282232473</v>
      </c>
    </row>
    <row r="4737" spans="2:32" x14ac:dyDescent="0.2">
      <c r="B4737" s="8" t="s">
        <v>64</v>
      </c>
      <c r="C4737" s="1" t="s">
        <v>65</v>
      </c>
      <c r="D4737" s="9" t="s">
        <v>79</v>
      </c>
      <c r="E4737" s="9">
        <v>8</v>
      </c>
      <c r="F4737" s="9">
        <v>12</v>
      </c>
      <c r="G4737" s="9">
        <v>19</v>
      </c>
      <c r="H4737" s="13" t="s">
        <v>34</v>
      </c>
      <c r="I4737" s="11">
        <v>83.767411049759801</v>
      </c>
      <c r="J4737" s="11">
        <v>62.182874079231077</v>
      </c>
      <c r="K4737" s="11">
        <v>50.688096607790435</v>
      </c>
      <c r="L4737" s="11">
        <v>46.427823602474753</v>
      </c>
      <c r="M4737" s="11">
        <v>54.559245677017678</v>
      </c>
      <c r="N4737" s="11">
        <v>59.845346340205559</v>
      </c>
      <c r="O4737" s="11">
        <v>55.657603908057418</v>
      </c>
      <c r="P4737" s="11">
        <v>32.846521572961535</v>
      </c>
      <c r="Q4737" s="11">
        <v>21.769215104563234</v>
      </c>
      <c r="R4737" s="11">
        <v>14.311541712177</v>
      </c>
      <c r="S4737" s="11">
        <v>19.457244335484319</v>
      </c>
      <c r="T4737" s="11">
        <v>42.825161127210826</v>
      </c>
      <c r="U4737" s="11">
        <v>50.094325727751269</v>
      </c>
      <c r="V4737" s="11">
        <v>36.476294391238383</v>
      </c>
      <c r="W4737" s="11">
        <v>31.799585964924539</v>
      </c>
      <c r="X4737" s="11">
        <v>19.589778922093256</v>
      </c>
      <c r="Y4737" s="11">
        <v>16.980767375688167</v>
      </c>
      <c r="Z4737" s="11">
        <v>26.083079480662335</v>
      </c>
      <c r="AA4737" s="11">
        <v>41.19252222155918</v>
      </c>
      <c r="AB4737" s="11">
        <v>59.88994009622877</v>
      </c>
      <c r="AC4737" s="11">
        <v>58.27551150252232</v>
      </c>
      <c r="AD4737" s="11">
        <v>61.033923682327895</v>
      </c>
      <c r="AE4737" s="11">
        <v>64.035988402077194</v>
      </c>
      <c r="AF4737" s="12">
        <v>46.627093485811862</v>
      </c>
    </row>
    <row r="4738" spans="2:32" x14ac:dyDescent="0.2">
      <c r="B4738" s="8" t="s">
        <v>64</v>
      </c>
      <c r="C4738" s="1" t="s">
        <v>65</v>
      </c>
      <c r="D4738" s="9" t="s">
        <v>79</v>
      </c>
      <c r="E4738" s="9">
        <v>8</v>
      </c>
      <c r="F4738" s="9">
        <v>12</v>
      </c>
      <c r="G4738" s="9">
        <v>20</v>
      </c>
      <c r="H4738" s="13" t="s">
        <v>34</v>
      </c>
      <c r="I4738" s="11">
        <v>7.8948025307316421</v>
      </c>
      <c r="J4738" s="11">
        <v>0</v>
      </c>
      <c r="K4738" s="11">
        <v>0</v>
      </c>
      <c r="L4738" s="11">
        <v>0</v>
      </c>
      <c r="M4738" s="11">
        <v>0</v>
      </c>
      <c r="N4738" s="11">
        <v>0</v>
      </c>
      <c r="O4738" s="11">
        <v>0</v>
      </c>
      <c r="P4738" s="11">
        <v>19.991525010096325</v>
      </c>
      <c r="Q4738" s="11">
        <v>73.975727910042067</v>
      </c>
      <c r="R4738" s="11">
        <v>220.57679271060067</v>
      </c>
      <c r="S4738" s="11">
        <v>385.82020631912974</v>
      </c>
      <c r="T4738" s="11">
        <v>748.05119196370231</v>
      </c>
      <c r="U4738" s="11">
        <v>890.62738748960726</v>
      </c>
      <c r="V4738" s="11">
        <v>890.62738748960726</v>
      </c>
      <c r="W4738" s="11">
        <v>890.62738748960726</v>
      </c>
      <c r="X4738" s="11">
        <v>890.62738748960726</v>
      </c>
      <c r="Y4738" s="11">
        <v>890.62738748960726</v>
      </c>
      <c r="Z4738" s="11">
        <v>890.62738748960726</v>
      </c>
      <c r="AA4738" s="11">
        <v>890.62738748960726</v>
      </c>
      <c r="AB4738" s="11">
        <v>890.62738748960726</v>
      </c>
      <c r="AC4738" s="11">
        <v>890.62738748960726</v>
      </c>
      <c r="AD4738" s="11">
        <v>890.62738748960726</v>
      </c>
      <c r="AE4738" s="11">
        <v>890.62738748960726</v>
      </c>
      <c r="AF4738" s="12">
        <v>643.3649359964179</v>
      </c>
    </row>
    <row r="4739" spans="2:32" x14ac:dyDescent="0.2">
      <c r="B4739" s="8" t="s">
        <v>64</v>
      </c>
      <c r="C4739" s="1" t="s">
        <v>65</v>
      </c>
      <c r="D4739" s="9" t="s">
        <v>79</v>
      </c>
      <c r="E4739" s="9">
        <v>8</v>
      </c>
      <c r="F4739" s="9">
        <v>12</v>
      </c>
      <c r="G4739" s="9">
        <v>21</v>
      </c>
      <c r="H4739" s="13" t="s">
        <v>34</v>
      </c>
      <c r="I4739" s="11">
        <v>0</v>
      </c>
      <c r="J4739" s="11">
        <v>0</v>
      </c>
      <c r="K4739" s="11">
        <v>0</v>
      </c>
      <c r="L4739" s="11">
        <v>0</v>
      </c>
      <c r="M4739" s="11">
        <v>0</v>
      </c>
      <c r="N4739" s="11">
        <v>0</v>
      </c>
      <c r="O4739" s="11">
        <v>0</v>
      </c>
      <c r="P4739" s="11">
        <v>0</v>
      </c>
      <c r="Q4739" s="11">
        <v>0</v>
      </c>
      <c r="R4739" s="11">
        <v>0</v>
      </c>
      <c r="S4739" s="11">
        <v>0</v>
      </c>
      <c r="T4739" s="11">
        <v>796.79626182917002</v>
      </c>
      <c r="U4739" s="11">
        <v>890.55703163873295</v>
      </c>
      <c r="V4739" s="11">
        <v>890.62738748960726</v>
      </c>
      <c r="W4739" s="11">
        <v>890.62738748960726</v>
      </c>
      <c r="X4739" s="11">
        <v>890.62738748960726</v>
      </c>
      <c r="Y4739" s="11">
        <v>890.62738748960726</v>
      </c>
      <c r="Z4739" s="11">
        <v>890.62738748960726</v>
      </c>
      <c r="AA4739" s="11">
        <v>890.62738748960726</v>
      </c>
      <c r="AB4739" s="11">
        <v>890.62738748960726</v>
      </c>
      <c r="AC4739" s="11">
        <v>890.62738748960726</v>
      </c>
      <c r="AD4739" s="11">
        <v>890.62738748960726</v>
      </c>
      <c r="AE4739" s="11">
        <v>890.62738748960726</v>
      </c>
      <c r="AF4739" s="12">
        <v>890.62738748960726</v>
      </c>
    </row>
    <row r="4740" spans="2:32" x14ac:dyDescent="0.2">
      <c r="B4740" s="8" t="s">
        <v>64</v>
      </c>
      <c r="C4740" s="1" t="s">
        <v>65</v>
      </c>
      <c r="D4740" s="9" t="s">
        <v>79</v>
      </c>
      <c r="E4740" s="9">
        <v>8</v>
      </c>
      <c r="F4740" s="9">
        <v>12</v>
      </c>
      <c r="G4740" s="9">
        <v>22</v>
      </c>
      <c r="H4740" s="13" t="s">
        <v>34</v>
      </c>
      <c r="I4740" s="11">
        <v>890.62738748960726</v>
      </c>
      <c r="J4740" s="11">
        <v>890.62738748960726</v>
      </c>
      <c r="K4740" s="11">
        <v>890.62738748960726</v>
      </c>
      <c r="L4740" s="11">
        <v>890.62738748960726</v>
      </c>
      <c r="M4740" s="11">
        <v>890.62738748960726</v>
      </c>
      <c r="N4740" s="11">
        <v>890.62738748960726</v>
      </c>
      <c r="O4740" s="11">
        <v>890.62738748960726</v>
      </c>
      <c r="P4740" s="11">
        <v>890.62738748960726</v>
      </c>
      <c r="Q4740" s="11">
        <v>890.62738748960726</v>
      </c>
      <c r="R4740" s="11">
        <v>890.62738748960726</v>
      </c>
      <c r="S4740" s="11">
        <v>890.62738748960726</v>
      </c>
      <c r="T4740" s="11">
        <v>890.62738748960726</v>
      </c>
      <c r="U4740" s="11">
        <v>890.62738748960726</v>
      </c>
      <c r="V4740" s="11">
        <v>890.62738748960726</v>
      </c>
      <c r="W4740" s="11">
        <v>890.62738748960726</v>
      </c>
      <c r="X4740" s="11">
        <v>890.62738748960726</v>
      </c>
      <c r="Y4740" s="11">
        <v>890.62738748960726</v>
      </c>
      <c r="Z4740" s="11">
        <v>890.62738748960726</v>
      </c>
      <c r="AA4740" s="11">
        <v>890.62738748960726</v>
      </c>
      <c r="AB4740" s="11">
        <v>890.62738748960726</v>
      </c>
      <c r="AC4740" s="11">
        <v>890.62738748960726</v>
      </c>
      <c r="AD4740" s="11">
        <v>890.62738748960726</v>
      </c>
      <c r="AE4740" s="11">
        <v>890.62738748960726</v>
      </c>
      <c r="AF4740" s="12">
        <v>889.88030267094314</v>
      </c>
    </row>
    <row r="4741" spans="2:32" x14ac:dyDescent="0.2">
      <c r="B4741" s="8" t="s">
        <v>64</v>
      </c>
      <c r="C4741" s="1" t="s">
        <v>65</v>
      </c>
      <c r="D4741" s="9" t="s">
        <v>79</v>
      </c>
      <c r="E4741" s="9">
        <v>8</v>
      </c>
      <c r="F4741" s="9">
        <v>12</v>
      </c>
      <c r="G4741" s="9">
        <v>23</v>
      </c>
      <c r="H4741" s="13" t="s">
        <v>34</v>
      </c>
      <c r="I4741" s="11">
        <v>890.62738748960726</v>
      </c>
      <c r="J4741" s="11">
        <v>871.98742052033958</v>
      </c>
      <c r="K4741" s="11">
        <v>815.72268672387395</v>
      </c>
      <c r="L4741" s="11">
        <v>700.87370653647667</v>
      </c>
      <c r="M4741" s="11">
        <v>689.40946280330695</v>
      </c>
      <c r="N4741" s="11">
        <v>487.09006119081033</v>
      </c>
      <c r="O4741" s="11">
        <v>397.74032920015566</v>
      </c>
      <c r="P4741" s="11">
        <v>307.25241288284985</v>
      </c>
      <c r="Q4741" s="11">
        <v>235.10819147800251</v>
      </c>
      <c r="R4741" s="11">
        <v>174.70299355271089</v>
      </c>
      <c r="S4741" s="11">
        <v>129.34653135398639</v>
      </c>
      <c r="T4741" s="11">
        <v>100.21275661908329</v>
      </c>
      <c r="U4741" s="11">
        <v>77.160198457840636</v>
      </c>
      <c r="V4741" s="11">
        <v>61.13014120325083</v>
      </c>
      <c r="W4741" s="11">
        <v>40.901587395285539</v>
      </c>
      <c r="X4741" s="11">
        <v>10.817822467955105</v>
      </c>
      <c r="Y4741" s="11">
        <v>0</v>
      </c>
      <c r="Z4741" s="11">
        <v>0</v>
      </c>
      <c r="AA4741" s="11">
        <v>0</v>
      </c>
      <c r="AB4741" s="11">
        <v>0</v>
      </c>
      <c r="AC4741" s="11">
        <v>19.488799715271249</v>
      </c>
      <c r="AD4741" s="11">
        <v>23.121882413081433</v>
      </c>
      <c r="AE4741" s="11">
        <v>28.339905505891508</v>
      </c>
      <c r="AF4741" s="12">
        <v>28.685264151591969</v>
      </c>
    </row>
    <row r="4742" spans="2:32" x14ac:dyDescent="0.2">
      <c r="B4742" s="8" t="s">
        <v>64</v>
      </c>
      <c r="C4742" s="1" t="s">
        <v>65</v>
      </c>
      <c r="D4742" s="9" t="s">
        <v>79</v>
      </c>
      <c r="E4742" s="9">
        <v>8</v>
      </c>
      <c r="F4742" s="9">
        <v>12</v>
      </c>
      <c r="G4742" s="9">
        <v>24</v>
      </c>
      <c r="H4742" s="13" t="s">
        <v>34</v>
      </c>
      <c r="I4742" s="11">
        <v>1.4481634071420815</v>
      </c>
      <c r="J4742" s="11">
        <v>0.55745549468464861</v>
      </c>
      <c r="K4742" s="11">
        <v>0</v>
      </c>
      <c r="L4742" s="11">
        <v>0</v>
      </c>
      <c r="M4742" s="11">
        <v>0</v>
      </c>
      <c r="N4742" s="11">
        <v>0</v>
      </c>
      <c r="O4742" s="11">
        <v>7.5019559759202599</v>
      </c>
      <c r="P4742" s="11">
        <v>91.092234202164121</v>
      </c>
      <c r="Q4742" s="11">
        <v>277.69868573100604</v>
      </c>
      <c r="R4742" s="11">
        <v>662.8232358289855</v>
      </c>
      <c r="S4742" s="11">
        <v>810.51042704344081</v>
      </c>
      <c r="T4742" s="11">
        <v>848.37850785491344</v>
      </c>
      <c r="U4742" s="11">
        <v>890.62738748960726</v>
      </c>
      <c r="V4742" s="11">
        <v>890.62738748960726</v>
      </c>
      <c r="W4742" s="11">
        <v>890.62738748960726</v>
      </c>
      <c r="X4742" s="11">
        <v>890.62738748960726</v>
      </c>
      <c r="Y4742" s="11">
        <v>890.62738748960726</v>
      </c>
      <c r="Z4742" s="11">
        <v>890.62738748960726</v>
      </c>
      <c r="AA4742" s="11">
        <v>890.62738748960726</v>
      </c>
      <c r="AB4742" s="11">
        <v>890.62738748960726</v>
      </c>
      <c r="AC4742" s="11">
        <v>890.62738748960726</v>
      </c>
      <c r="AD4742" s="11">
        <v>890.62738748960726</v>
      </c>
      <c r="AE4742" s="11">
        <v>890.62738748960726</v>
      </c>
      <c r="AF4742" s="12">
        <v>890.62738748960726</v>
      </c>
    </row>
    <row r="4743" spans="2:32" x14ac:dyDescent="0.2">
      <c r="B4743" s="8" t="s">
        <v>64</v>
      </c>
      <c r="C4743" s="1" t="s">
        <v>65</v>
      </c>
      <c r="D4743" s="9" t="s">
        <v>79</v>
      </c>
      <c r="E4743" s="9">
        <v>8</v>
      </c>
      <c r="F4743" s="9">
        <v>12</v>
      </c>
      <c r="G4743" s="9">
        <v>25</v>
      </c>
      <c r="H4743" s="13" t="s">
        <v>34</v>
      </c>
      <c r="I4743" s="11">
        <v>890.62738748960726</v>
      </c>
      <c r="J4743" s="11">
        <v>890.62738748960726</v>
      </c>
      <c r="K4743" s="11">
        <v>890.62738748960726</v>
      </c>
      <c r="L4743" s="11">
        <v>890.62738748960726</v>
      </c>
      <c r="M4743" s="11">
        <v>890.11169949569592</v>
      </c>
      <c r="N4743" s="11">
        <v>681.13181654413302</v>
      </c>
      <c r="O4743" s="11">
        <v>544.92244315364314</v>
      </c>
      <c r="P4743" s="11">
        <v>476.14198341249471</v>
      </c>
      <c r="Q4743" s="11">
        <v>433.27430367635674</v>
      </c>
      <c r="R4743" s="11">
        <v>344.81600070928727</v>
      </c>
      <c r="S4743" s="11">
        <v>284.1527835346933</v>
      </c>
      <c r="T4743" s="11">
        <v>227.9043004103043</v>
      </c>
      <c r="U4743" s="11">
        <v>191.26639547506454</v>
      </c>
      <c r="V4743" s="11">
        <v>162.22636481320237</v>
      </c>
      <c r="W4743" s="11">
        <v>150.7691471059004</v>
      </c>
      <c r="X4743" s="11">
        <v>187.22485332949995</v>
      </c>
      <c r="Y4743" s="11">
        <v>240.85396709553828</v>
      </c>
      <c r="Z4743" s="11">
        <v>292.40101926381357</v>
      </c>
      <c r="AA4743" s="11">
        <v>260.78444454413381</v>
      </c>
      <c r="AB4743" s="11">
        <v>248.86930838895</v>
      </c>
      <c r="AC4743" s="11">
        <v>268.61749153371613</v>
      </c>
      <c r="AD4743" s="11">
        <v>270.76165619006434</v>
      </c>
      <c r="AE4743" s="11">
        <v>262.30111020986607</v>
      </c>
      <c r="AF4743" s="12">
        <v>238.686748789685</v>
      </c>
    </row>
    <row r="4744" spans="2:32" x14ac:dyDescent="0.2">
      <c r="B4744" s="8" t="s">
        <v>64</v>
      </c>
      <c r="C4744" s="1" t="s">
        <v>65</v>
      </c>
      <c r="D4744" s="9" t="s">
        <v>79</v>
      </c>
      <c r="E4744" s="9">
        <v>8</v>
      </c>
      <c r="F4744" s="9">
        <v>12</v>
      </c>
      <c r="G4744" s="9">
        <v>26</v>
      </c>
      <c r="H4744" s="13" t="s">
        <v>34</v>
      </c>
      <c r="I4744" s="11">
        <v>217.69648854119424</v>
      </c>
      <c r="J4744" s="11">
        <v>196.0915705194349</v>
      </c>
      <c r="K4744" s="11">
        <v>180.99340566529969</v>
      </c>
      <c r="L4744" s="11">
        <v>185.95413043323114</v>
      </c>
      <c r="M4744" s="11">
        <v>154.22043935037584</v>
      </c>
      <c r="N4744" s="11">
        <v>124.42130315212164</v>
      </c>
      <c r="O4744" s="11">
        <v>104.45151341592845</v>
      </c>
      <c r="P4744" s="11">
        <v>88.084274630778978</v>
      </c>
      <c r="Q4744" s="11">
        <v>80.514552256970248</v>
      </c>
      <c r="R4744" s="11">
        <v>71.702346512634421</v>
      </c>
      <c r="S4744" s="11">
        <v>64.892139925027237</v>
      </c>
      <c r="T4744" s="11">
        <v>64.798196701593469</v>
      </c>
      <c r="U4744" s="11">
        <v>73.573157339411594</v>
      </c>
      <c r="V4744" s="11">
        <v>78.721131272952249</v>
      </c>
      <c r="W4744" s="11">
        <v>70.53797789229742</v>
      </c>
      <c r="X4744" s="11">
        <v>66.470355011252181</v>
      </c>
      <c r="Y4744" s="11">
        <v>84.584971209534601</v>
      </c>
      <c r="Z4744" s="11">
        <v>100.1845091273258</v>
      </c>
      <c r="AA4744" s="11">
        <v>126.50028190180005</v>
      </c>
      <c r="AB4744" s="11">
        <v>146.8004302760846</v>
      </c>
      <c r="AC4744" s="11">
        <v>158.5622524926429</v>
      </c>
      <c r="AD4744" s="11">
        <v>138.82150960656327</v>
      </c>
      <c r="AE4744" s="11">
        <v>100.96865185113845</v>
      </c>
      <c r="AF4744" s="12">
        <v>67.947899573764445</v>
      </c>
    </row>
    <row r="4745" spans="2:32" x14ac:dyDescent="0.2">
      <c r="B4745" s="8" t="s">
        <v>64</v>
      </c>
      <c r="C4745" s="1" t="s">
        <v>65</v>
      </c>
      <c r="D4745" s="9" t="s">
        <v>79</v>
      </c>
      <c r="E4745" s="9">
        <v>8</v>
      </c>
      <c r="F4745" s="9">
        <v>12</v>
      </c>
      <c r="G4745" s="9">
        <v>27</v>
      </c>
      <c r="H4745" s="13" t="s">
        <v>34</v>
      </c>
      <c r="I4745" s="11">
        <v>48.975586445481568</v>
      </c>
      <c r="J4745" s="11">
        <v>32.318551974306935</v>
      </c>
      <c r="K4745" s="11">
        <v>18.729592612178955</v>
      </c>
      <c r="L4745" s="11">
        <v>21.383299481307731</v>
      </c>
      <c r="M4745" s="11">
        <v>27.828905512233142</v>
      </c>
      <c r="N4745" s="11">
        <v>31.380045789297832</v>
      </c>
      <c r="O4745" s="11">
        <v>29.311211760644408</v>
      </c>
      <c r="P4745" s="11">
        <v>19.978074392546201</v>
      </c>
      <c r="Q4745" s="11">
        <v>47.397474917461032</v>
      </c>
      <c r="R4745" s="11">
        <v>27.916848334322683</v>
      </c>
      <c r="S4745" s="11">
        <v>4.9506761369713113</v>
      </c>
      <c r="T4745" s="11">
        <v>2.4892021720393878</v>
      </c>
      <c r="U4745" s="11">
        <v>10.013712925730339</v>
      </c>
      <c r="V4745" s="11">
        <v>42.174795688460179</v>
      </c>
      <c r="W4745" s="11">
        <v>71.230973464195287</v>
      </c>
      <c r="X4745" s="11">
        <v>116.78557437202311</v>
      </c>
      <c r="Y4745" s="11">
        <v>183.76465507944525</v>
      </c>
      <c r="Z4745" s="11">
        <v>241.50020215513555</v>
      </c>
      <c r="AA4745" s="11">
        <v>349.77589701158325</v>
      </c>
      <c r="AB4745" s="11">
        <v>482.36885858366958</v>
      </c>
      <c r="AC4745" s="11">
        <v>683.79329426160041</v>
      </c>
      <c r="AD4745" s="11">
        <v>890.62158823016057</v>
      </c>
      <c r="AE4745" s="11">
        <v>890.62738748960726</v>
      </c>
      <c r="AF4745" s="12">
        <v>890.62738748960726</v>
      </c>
    </row>
    <row r="4746" spans="2:32" x14ac:dyDescent="0.2">
      <c r="B4746" s="8" t="s">
        <v>64</v>
      </c>
      <c r="C4746" s="1" t="s">
        <v>65</v>
      </c>
      <c r="D4746" s="9" t="s">
        <v>79</v>
      </c>
      <c r="E4746" s="9">
        <v>8</v>
      </c>
      <c r="F4746" s="9">
        <v>12</v>
      </c>
      <c r="G4746" s="9">
        <v>28</v>
      </c>
      <c r="H4746" s="13" t="s">
        <v>34</v>
      </c>
      <c r="I4746" s="11">
        <v>890.62738748960726</v>
      </c>
      <c r="J4746" s="11">
        <v>890.62738748960726</v>
      </c>
      <c r="K4746" s="11">
        <v>890.62738748960726</v>
      </c>
      <c r="L4746" s="11">
        <v>890.62738748960726</v>
      </c>
      <c r="M4746" s="11">
        <v>890.62738748960726</v>
      </c>
      <c r="N4746" s="11">
        <v>890.62738748960726</v>
      </c>
      <c r="O4746" s="11">
        <v>890.62738748960726</v>
      </c>
      <c r="P4746" s="11">
        <v>890.62738748960726</v>
      </c>
      <c r="Q4746" s="11">
        <v>890.62738748960726</v>
      </c>
      <c r="R4746" s="11">
        <v>890.62738748960726</v>
      </c>
      <c r="S4746" s="11">
        <v>890.62738748960726</v>
      </c>
      <c r="T4746" s="11">
        <v>890.62738748960726</v>
      </c>
      <c r="U4746" s="11">
        <v>825.12742861581182</v>
      </c>
      <c r="V4746" s="11">
        <v>600.10048494909654</v>
      </c>
      <c r="W4746" s="11">
        <v>11.721049160826379</v>
      </c>
      <c r="X4746" s="11">
        <v>743.76955410421499</v>
      </c>
      <c r="Y4746" s="11">
        <v>0</v>
      </c>
      <c r="Z4746" s="11">
        <v>113.41838732156199</v>
      </c>
      <c r="AA4746" s="11">
        <v>0</v>
      </c>
      <c r="AB4746" s="11">
        <v>0</v>
      </c>
      <c r="AC4746" s="11">
        <v>0</v>
      </c>
      <c r="AD4746" s="11">
        <v>0</v>
      </c>
      <c r="AE4746" s="11">
        <v>890.62738748960726</v>
      </c>
      <c r="AF4746" s="12">
        <v>890.62738748960726</v>
      </c>
    </row>
    <row r="4747" spans="2:32" x14ac:dyDescent="0.2">
      <c r="B4747" s="8" t="s">
        <v>64</v>
      </c>
      <c r="C4747" s="1" t="s">
        <v>65</v>
      </c>
      <c r="D4747" s="9" t="s">
        <v>79</v>
      </c>
      <c r="E4747" s="9">
        <v>8</v>
      </c>
      <c r="F4747" s="9">
        <v>12</v>
      </c>
      <c r="G4747" s="9">
        <v>29</v>
      </c>
      <c r="H4747" s="13" t="s">
        <v>34</v>
      </c>
      <c r="I4747" s="11">
        <v>890.62738748960726</v>
      </c>
      <c r="J4747" s="11">
        <v>890.62738748960726</v>
      </c>
      <c r="K4747" s="11">
        <v>890.62738748960726</v>
      </c>
      <c r="L4747" s="11">
        <v>890.62738748960726</v>
      </c>
      <c r="M4747" s="11">
        <v>890.62738748960726</v>
      </c>
      <c r="N4747" s="11">
        <v>890.62738748960726</v>
      </c>
      <c r="O4747" s="11">
        <v>890.62738748960726</v>
      </c>
      <c r="P4747" s="11">
        <v>890.62738748960726</v>
      </c>
      <c r="Q4747" s="11">
        <v>890.62738748960726</v>
      </c>
      <c r="R4747" s="11">
        <v>890.62738748960726</v>
      </c>
      <c r="S4747" s="11">
        <v>890.62738748960726</v>
      </c>
      <c r="T4747" s="11">
        <v>890.62738748960726</v>
      </c>
      <c r="U4747" s="11">
        <v>890.62738748960726</v>
      </c>
      <c r="V4747" s="11">
        <v>890.62738748960726</v>
      </c>
      <c r="W4747" s="11">
        <v>890.62738748960726</v>
      </c>
      <c r="X4747" s="11">
        <v>890.62738748960726</v>
      </c>
      <c r="Y4747" s="11">
        <v>890.62738748960726</v>
      </c>
      <c r="Z4747" s="11">
        <v>890.62738748960726</v>
      </c>
      <c r="AA4747" s="11">
        <v>890.62738748960726</v>
      </c>
      <c r="AB4747" s="11">
        <v>890.62738748960726</v>
      </c>
      <c r="AC4747" s="11">
        <v>890.62738748960726</v>
      </c>
      <c r="AD4747" s="11">
        <v>890.01738186952298</v>
      </c>
      <c r="AE4747" s="11">
        <v>688.23533581370725</v>
      </c>
      <c r="AF4747" s="12">
        <v>448.7242318528352</v>
      </c>
    </row>
    <row r="4748" spans="2:32" x14ac:dyDescent="0.2">
      <c r="B4748" s="8" t="s">
        <v>64</v>
      </c>
      <c r="C4748" s="1" t="s">
        <v>65</v>
      </c>
      <c r="D4748" s="9" t="s">
        <v>79</v>
      </c>
      <c r="E4748" s="9">
        <v>8</v>
      </c>
      <c r="F4748" s="9">
        <v>12</v>
      </c>
      <c r="G4748" s="9">
        <v>30</v>
      </c>
      <c r="H4748" s="13" t="s">
        <v>34</v>
      </c>
      <c r="I4748" s="11">
        <v>225.59512770424914</v>
      </c>
      <c r="J4748" s="11">
        <v>94.470597572685989</v>
      </c>
      <c r="K4748" s="11">
        <v>57.300897359739992</v>
      </c>
      <c r="L4748" s="11">
        <v>10.6121389462082</v>
      </c>
      <c r="M4748" s="11">
        <v>0</v>
      </c>
      <c r="N4748" s="11">
        <v>0</v>
      </c>
      <c r="O4748" s="11">
        <v>0</v>
      </c>
      <c r="P4748" s="11">
        <v>0</v>
      </c>
      <c r="Q4748" s="11">
        <v>3.7606517183050223</v>
      </c>
      <c r="R4748" s="11">
        <v>33.957603522616473</v>
      </c>
      <c r="S4748" s="11">
        <v>56.455193266411996</v>
      </c>
      <c r="T4748" s="11">
        <v>42.399102759217932</v>
      </c>
      <c r="U4748" s="11">
        <v>4.7833778577427006</v>
      </c>
      <c r="V4748" s="11">
        <v>0</v>
      </c>
      <c r="W4748" s="11">
        <v>0</v>
      </c>
      <c r="X4748" s="11">
        <v>0.22658269073005968</v>
      </c>
      <c r="Y4748" s="11">
        <v>0</v>
      </c>
      <c r="Z4748" s="11">
        <v>0.44043948463745741</v>
      </c>
      <c r="AA4748" s="11">
        <v>7.0466175213816706</v>
      </c>
      <c r="AB4748" s="11">
        <v>12.767054736527671</v>
      </c>
      <c r="AC4748" s="11">
        <v>6.5904520948357241</v>
      </c>
      <c r="AD4748" s="11">
        <v>25.805284597325453</v>
      </c>
      <c r="AE4748" s="11">
        <v>38.615790962371939</v>
      </c>
      <c r="AF4748" s="12">
        <v>53.763102150516929</v>
      </c>
    </row>
    <row r="4749" spans="2:32" x14ac:dyDescent="0.2">
      <c r="B4749" s="8" t="s">
        <v>64</v>
      </c>
      <c r="C4749" s="1" t="s">
        <v>65</v>
      </c>
      <c r="D4749" s="9" t="s">
        <v>79</v>
      </c>
      <c r="E4749" s="9">
        <v>8</v>
      </c>
      <c r="F4749" s="9">
        <v>12</v>
      </c>
      <c r="G4749" s="9">
        <v>31</v>
      </c>
      <c r="H4749" s="13" t="s">
        <v>34</v>
      </c>
      <c r="I4749" s="11">
        <v>62.05282090652026</v>
      </c>
      <c r="J4749" s="11">
        <v>65.840063932126128</v>
      </c>
      <c r="K4749" s="11">
        <v>69.428861557022358</v>
      </c>
      <c r="L4749" s="11">
        <v>77.880708648049392</v>
      </c>
      <c r="M4749" s="11">
        <v>90.083784407593896</v>
      </c>
      <c r="N4749" s="11">
        <v>105.39880810778554</v>
      </c>
      <c r="O4749" s="11">
        <v>127.65978328652909</v>
      </c>
      <c r="P4749" s="11">
        <v>196.44459247226249</v>
      </c>
      <c r="Q4749" s="11">
        <v>262.11258648174129</v>
      </c>
      <c r="R4749" s="11">
        <v>330.39830885033075</v>
      </c>
      <c r="S4749" s="11">
        <v>464.5554135418659</v>
      </c>
      <c r="T4749" s="11">
        <v>470.19133780256738</v>
      </c>
      <c r="U4749" s="11">
        <v>674.63110161642874</v>
      </c>
      <c r="V4749" s="11">
        <v>887.37795408357977</v>
      </c>
      <c r="W4749" s="11">
        <v>890.62738748960726</v>
      </c>
      <c r="X4749" s="11">
        <v>890.62738748960726</v>
      </c>
      <c r="Y4749" s="11">
        <v>890.62738748960726</v>
      </c>
      <c r="Z4749" s="11">
        <v>890.62738748960726</v>
      </c>
      <c r="AA4749" s="11">
        <v>890.62738748960726</v>
      </c>
      <c r="AB4749" s="11">
        <v>890.62738748960726</v>
      </c>
      <c r="AC4749" s="11">
        <v>890.62738748960726</v>
      </c>
      <c r="AD4749" s="11">
        <v>890.62738748960726</v>
      </c>
      <c r="AE4749" s="11">
        <v>890.62738748960726</v>
      </c>
      <c r="AF4749" s="12">
        <v>890.62738748960726</v>
      </c>
    </row>
    <row r="4750" spans="2:32" x14ac:dyDescent="0.2">
      <c r="B4750" s="8" t="s">
        <v>64</v>
      </c>
      <c r="C4750" s="1" t="s">
        <v>65</v>
      </c>
      <c r="D4750" s="9" t="s">
        <v>75</v>
      </c>
      <c r="E4750" s="9">
        <v>7</v>
      </c>
      <c r="F4750" s="9">
        <v>1</v>
      </c>
      <c r="G4750" s="9">
        <v>1</v>
      </c>
      <c r="H4750" s="13" t="s">
        <v>34</v>
      </c>
      <c r="I4750" s="11">
        <v>905.12406000374619</v>
      </c>
      <c r="J4750" s="11">
        <v>905.12406000374619</v>
      </c>
      <c r="K4750" s="11">
        <v>905.12406000374619</v>
      </c>
      <c r="L4750" s="11">
        <v>905.12406000374619</v>
      </c>
      <c r="M4750" s="11">
        <v>905.12406000374619</v>
      </c>
      <c r="N4750" s="11">
        <v>905.12406000374619</v>
      </c>
      <c r="O4750" s="11">
        <v>905.12406000374619</v>
      </c>
      <c r="P4750" s="11">
        <v>905.12406000374619</v>
      </c>
      <c r="Q4750" s="11">
        <v>905.12406000374619</v>
      </c>
      <c r="R4750" s="11">
        <v>905.12406000374619</v>
      </c>
      <c r="S4750" s="11">
        <v>905.12406000374619</v>
      </c>
      <c r="T4750" s="11">
        <v>905.12406000374619</v>
      </c>
      <c r="U4750" s="11">
        <v>905.12406000374619</v>
      </c>
      <c r="V4750" s="11">
        <v>905.12406000374619</v>
      </c>
      <c r="W4750" s="11">
        <v>905.12406000374619</v>
      </c>
      <c r="X4750" s="11">
        <v>905.12406000374619</v>
      </c>
      <c r="Y4750" s="11">
        <v>905.12406000374619</v>
      </c>
      <c r="Z4750" s="11">
        <v>905.12406000374619</v>
      </c>
      <c r="AA4750" s="11">
        <v>905.12406000374619</v>
      </c>
      <c r="AB4750" s="11">
        <v>905.12406000374619</v>
      </c>
      <c r="AC4750" s="11">
        <v>905.12406000374619</v>
      </c>
      <c r="AD4750" s="11">
        <v>905.12406000374619</v>
      </c>
      <c r="AE4750" s="11">
        <v>905.12406000374619</v>
      </c>
      <c r="AF4750" s="12">
        <v>905.12406000374619</v>
      </c>
    </row>
    <row r="4751" spans="2:32" x14ac:dyDescent="0.2">
      <c r="B4751" s="8" t="s">
        <v>64</v>
      </c>
      <c r="C4751" s="1" t="s">
        <v>65</v>
      </c>
      <c r="D4751" s="9" t="s">
        <v>75</v>
      </c>
      <c r="E4751" s="9">
        <v>7</v>
      </c>
      <c r="F4751" s="9">
        <v>1</v>
      </c>
      <c r="G4751" s="9">
        <v>2</v>
      </c>
      <c r="H4751" s="13" t="s">
        <v>34</v>
      </c>
      <c r="I4751" s="11">
        <v>905.12406000374619</v>
      </c>
      <c r="J4751" s="11">
        <v>905.12406000374619</v>
      </c>
      <c r="K4751" s="11">
        <v>905.12406000374619</v>
      </c>
      <c r="L4751" s="11">
        <v>905.12406000374619</v>
      </c>
      <c r="M4751" s="11">
        <v>905.12406000374619</v>
      </c>
      <c r="N4751" s="11">
        <v>905.12406000374619</v>
      </c>
      <c r="O4751" s="11">
        <v>905.12406000374619</v>
      </c>
      <c r="P4751" s="11">
        <v>905.12406000374619</v>
      </c>
      <c r="Q4751" s="11">
        <v>905.12406000374619</v>
      </c>
      <c r="R4751" s="11">
        <v>905.12406000374619</v>
      </c>
      <c r="S4751" s="11">
        <v>905.12406000374619</v>
      </c>
      <c r="T4751" s="11">
        <v>905.12406000374619</v>
      </c>
      <c r="U4751" s="11">
        <v>744.51053753791734</v>
      </c>
      <c r="V4751" s="11">
        <v>618.39069104890859</v>
      </c>
      <c r="W4751" s="11">
        <v>627.81846422058084</v>
      </c>
      <c r="X4751" s="11">
        <v>521.53357919217149</v>
      </c>
      <c r="Y4751" s="11">
        <v>355.00198662090895</v>
      </c>
      <c r="Z4751" s="11">
        <v>278.48432649131843</v>
      </c>
      <c r="AA4751" s="11">
        <v>231.09943298034202</v>
      </c>
      <c r="AB4751" s="11">
        <v>193.79908260964774</v>
      </c>
      <c r="AC4751" s="11">
        <v>175.12502517437593</v>
      </c>
      <c r="AD4751" s="11">
        <v>174.49234794331664</v>
      </c>
      <c r="AE4751" s="11">
        <v>137.40569108754326</v>
      </c>
      <c r="AF4751" s="12">
        <v>107.7901872890089</v>
      </c>
    </row>
    <row r="4752" spans="2:32" x14ac:dyDescent="0.2">
      <c r="B4752" s="8" t="s">
        <v>64</v>
      </c>
      <c r="C4752" s="1" t="s">
        <v>65</v>
      </c>
      <c r="D4752" s="9" t="s">
        <v>75</v>
      </c>
      <c r="E4752" s="9">
        <v>7</v>
      </c>
      <c r="F4752" s="9">
        <v>1</v>
      </c>
      <c r="G4752" s="9">
        <v>3</v>
      </c>
      <c r="H4752" s="13" t="s">
        <v>34</v>
      </c>
      <c r="I4752" s="11">
        <v>74.557372673050281</v>
      </c>
      <c r="J4752" s="11">
        <v>58.996577003103269</v>
      </c>
      <c r="K4752" s="11">
        <v>39.470886631190751</v>
      </c>
      <c r="L4752" s="11">
        <v>14.465290554942804</v>
      </c>
      <c r="M4752" s="11">
        <v>0</v>
      </c>
      <c r="N4752" s="11">
        <v>0</v>
      </c>
      <c r="O4752" s="11">
        <v>0</v>
      </c>
      <c r="P4752" s="11">
        <v>0</v>
      </c>
      <c r="Q4752" s="11">
        <v>0</v>
      </c>
      <c r="R4752" s="11">
        <v>0</v>
      </c>
      <c r="S4752" s="11">
        <v>0</v>
      </c>
      <c r="T4752" s="11">
        <v>0</v>
      </c>
      <c r="U4752" s="11">
        <v>13.492117205379804</v>
      </c>
      <c r="V4752" s="11">
        <v>48.898619324473266</v>
      </c>
      <c r="W4752" s="11">
        <v>96.161984566044595</v>
      </c>
      <c r="X4752" s="11">
        <v>220.86392163782253</v>
      </c>
      <c r="Y4752" s="11">
        <v>262.95189402903668</v>
      </c>
      <c r="Z4752" s="11">
        <v>434.74732877999702</v>
      </c>
      <c r="AA4752" s="11">
        <v>545.07480677940703</v>
      </c>
      <c r="AB4752" s="11">
        <v>691.55068494398586</v>
      </c>
      <c r="AC4752" s="11">
        <v>905.12406000374619</v>
      </c>
      <c r="AD4752" s="11">
        <v>905.12406000374619</v>
      </c>
      <c r="AE4752" s="11">
        <v>905.12406000374619</v>
      </c>
      <c r="AF4752" s="12">
        <v>905.12406000374619</v>
      </c>
    </row>
    <row r="4753" spans="2:32" x14ac:dyDescent="0.2">
      <c r="B4753" s="8" t="s">
        <v>64</v>
      </c>
      <c r="C4753" s="1" t="s">
        <v>65</v>
      </c>
      <c r="D4753" s="9" t="s">
        <v>75</v>
      </c>
      <c r="E4753" s="9">
        <v>7</v>
      </c>
      <c r="F4753" s="9">
        <v>1</v>
      </c>
      <c r="G4753" s="9">
        <v>4</v>
      </c>
      <c r="H4753" s="13" t="s">
        <v>34</v>
      </c>
      <c r="I4753" s="11">
        <v>905.12406000374619</v>
      </c>
      <c r="J4753" s="11">
        <v>905.12406000374619</v>
      </c>
      <c r="K4753" s="11">
        <v>905.12406000374619</v>
      </c>
      <c r="L4753" s="11">
        <v>905.12406000374619</v>
      </c>
      <c r="M4753" s="11">
        <v>905.12406000374619</v>
      </c>
      <c r="N4753" s="11">
        <v>905.12406000374619</v>
      </c>
      <c r="O4753" s="11">
        <v>0</v>
      </c>
      <c r="P4753" s="11">
        <v>0</v>
      </c>
      <c r="Q4753" s="11">
        <v>0</v>
      </c>
      <c r="R4753" s="11">
        <v>0</v>
      </c>
      <c r="S4753" s="11">
        <v>0</v>
      </c>
      <c r="T4753" s="11">
        <v>0</v>
      </c>
      <c r="U4753" s="11">
        <v>0</v>
      </c>
      <c r="V4753" s="11">
        <v>0</v>
      </c>
      <c r="W4753" s="11">
        <v>0</v>
      </c>
      <c r="X4753" s="11">
        <v>0</v>
      </c>
      <c r="Y4753" s="11">
        <v>0</v>
      </c>
      <c r="Z4753" s="11">
        <v>110.65300520940178</v>
      </c>
      <c r="AA4753" s="11">
        <v>905.12406000374619</v>
      </c>
      <c r="AB4753" s="11">
        <v>905.12406000374619</v>
      </c>
      <c r="AC4753" s="11">
        <v>905.12406000374619</v>
      </c>
      <c r="AD4753" s="11">
        <v>905.12406000374619</v>
      </c>
      <c r="AE4753" s="11">
        <v>905.12406000374619</v>
      </c>
      <c r="AF4753" s="12">
        <v>905.12406000374619</v>
      </c>
    </row>
    <row r="4754" spans="2:32" x14ac:dyDescent="0.2">
      <c r="B4754" s="8" t="s">
        <v>64</v>
      </c>
      <c r="C4754" s="1" t="s">
        <v>65</v>
      </c>
      <c r="D4754" s="9" t="s">
        <v>75</v>
      </c>
      <c r="E4754" s="9">
        <v>7</v>
      </c>
      <c r="F4754" s="9">
        <v>1</v>
      </c>
      <c r="G4754" s="9">
        <v>5</v>
      </c>
      <c r="H4754" s="13" t="s">
        <v>34</v>
      </c>
      <c r="I4754" s="11">
        <v>905.12406000374619</v>
      </c>
      <c r="J4754" s="11">
        <v>905.12406000374619</v>
      </c>
      <c r="K4754" s="11">
        <v>905.12406000374619</v>
      </c>
      <c r="L4754" s="11">
        <v>905.12406000374619</v>
      </c>
      <c r="M4754" s="11">
        <v>905.12406000374619</v>
      </c>
      <c r="N4754" s="11">
        <v>905.12406000374619</v>
      </c>
      <c r="O4754" s="11">
        <v>905.12406000374619</v>
      </c>
      <c r="P4754" s="11">
        <v>905.12406000374619</v>
      </c>
      <c r="Q4754" s="11">
        <v>905.12406000374619</v>
      </c>
      <c r="R4754" s="11">
        <v>905.12406000374619</v>
      </c>
      <c r="S4754" s="11">
        <v>905.12406000374619</v>
      </c>
      <c r="T4754" s="11">
        <v>905.12406000374619</v>
      </c>
      <c r="U4754" s="11">
        <v>905.12406000374619</v>
      </c>
      <c r="V4754" s="11">
        <v>905.12406000374619</v>
      </c>
      <c r="W4754" s="11">
        <v>905.12406000374619</v>
      </c>
      <c r="X4754" s="11">
        <v>905.12406000374619</v>
      </c>
      <c r="Y4754" s="11">
        <v>905.12406000374619</v>
      </c>
      <c r="Z4754" s="11">
        <v>905.12406000374619</v>
      </c>
      <c r="AA4754" s="11">
        <v>905.12406000374619</v>
      </c>
      <c r="AB4754" s="11">
        <v>905.12406000374619</v>
      </c>
      <c r="AC4754" s="11">
        <v>905.12406000374619</v>
      </c>
      <c r="AD4754" s="11">
        <v>905.12406000374619</v>
      </c>
      <c r="AE4754" s="11">
        <v>905.12406000374619</v>
      </c>
      <c r="AF4754" s="12">
        <v>905.12406000374619</v>
      </c>
    </row>
    <row r="4755" spans="2:32" x14ac:dyDescent="0.2">
      <c r="B4755" s="8" t="s">
        <v>64</v>
      </c>
      <c r="C4755" s="1" t="s">
        <v>65</v>
      </c>
      <c r="D4755" s="9" t="s">
        <v>75</v>
      </c>
      <c r="E4755" s="9">
        <v>7</v>
      </c>
      <c r="F4755" s="9">
        <v>1</v>
      </c>
      <c r="G4755" s="9">
        <v>6</v>
      </c>
      <c r="H4755" s="13" t="s">
        <v>34</v>
      </c>
      <c r="I4755" s="11">
        <v>905.12406000374619</v>
      </c>
      <c r="J4755" s="11">
        <v>905.12406000374619</v>
      </c>
      <c r="K4755" s="11">
        <v>905.12406000374619</v>
      </c>
      <c r="L4755" s="11">
        <v>905.12406000374619</v>
      </c>
      <c r="M4755" s="11">
        <v>905.12406000374619</v>
      </c>
      <c r="N4755" s="11">
        <v>905.12406000374619</v>
      </c>
      <c r="O4755" s="11">
        <v>905.12406000374619</v>
      </c>
      <c r="P4755" s="11">
        <v>905.12406000374619</v>
      </c>
      <c r="Q4755" s="11">
        <v>905.12406000374619</v>
      </c>
      <c r="R4755" s="11">
        <v>905.12406000374619</v>
      </c>
      <c r="S4755" s="11">
        <v>905.12406000374619</v>
      </c>
      <c r="T4755" s="11">
        <v>905.12406000374619</v>
      </c>
      <c r="U4755" s="11">
        <v>905.12406000374619</v>
      </c>
      <c r="V4755" s="11">
        <v>905.12406000374619</v>
      </c>
      <c r="W4755" s="11">
        <v>905.12406000374619</v>
      </c>
      <c r="X4755" s="11">
        <v>905.12406000374619</v>
      </c>
      <c r="Y4755" s="11">
        <v>905.12406000374619</v>
      </c>
      <c r="Z4755" s="11">
        <v>905.12406000374619</v>
      </c>
      <c r="AA4755" s="11">
        <v>905.12406000374619</v>
      </c>
      <c r="AB4755" s="11">
        <v>905.12406000374619</v>
      </c>
      <c r="AC4755" s="11">
        <v>905.12406000374619</v>
      </c>
      <c r="AD4755" s="11">
        <v>905.12406000374619</v>
      </c>
      <c r="AE4755" s="11">
        <v>905.12406000374619</v>
      </c>
      <c r="AF4755" s="12">
        <v>905.12406000374619</v>
      </c>
    </row>
    <row r="4756" spans="2:32" x14ac:dyDescent="0.2">
      <c r="B4756" s="8" t="s">
        <v>64</v>
      </c>
      <c r="C4756" s="1" t="s">
        <v>65</v>
      </c>
      <c r="D4756" s="9" t="s">
        <v>75</v>
      </c>
      <c r="E4756" s="9">
        <v>7</v>
      </c>
      <c r="F4756" s="9">
        <v>1</v>
      </c>
      <c r="G4756" s="9">
        <v>7</v>
      </c>
      <c r="H4756" s="13" t="s">
        <v>34</v>
      </c>
      <c r="I4756" s="11">
        <v>905.12406000374619</v>
      </c>
      <c r="J4756" s="11">
        <v>905.12406000374619</v>
      </c>
      <c r="K4756" s="11">
        <v>905.12406000374619</v>
      </c>
      <c r="L4756" s="11">
        <v>905.12406000374619</v>
      </c>
      <c r="M4756" s="11">
        <v>905.12406000374619</v>
      </c>
      <c r="N4756" s="11">
        <v>905.12406000374619</v>
      </c>
      <c r="O4756" s="11">
        <v>905.12406000374619</v>
      </c>
      <c r="P4756" s="11">
        <v>905.12406000374619</v>
      </c>
      <c r="Q4756" s="11">
        <v>836.9199810822181</v>
      </c>
      <c r="R4756" s="11">
        <v>611.1143604813094</v>
      </c>
      <c r="S4756" s="11">
        <v>403.85360648709786</v>
      </c>
      <c r="T4756" s="11">
        <v>280.58531683046596</v>
      </c>
      <c r="U4756" s="11">
        <v>193.03619449459228</v>
      </c>
      <c r="V4756" s="11">
        <v>112.18429459619075</v>
      </c>
      <c r="W4756" s="11">
        <v>87.314954851441925</v>
      </c>
      <c r="X4756" s="11">
        <v>39.226741223696713</v>
      </c>
      <c r="Y4756" s="11">
        <v>57.182015797333378</v>
      </c>
      <c r="Z4756" s="11">
        <v>56.97435761031776</v>
      </c>
      <c r="AA4756" s="11">
        <v>58.00029858869771</v>
      </c>
      <c r="AB4756" s="11">
        <v>64.191646398695596</v>
      </c>
      <c r="AC4756" s="11">
        <v>70.203687085825806</v>
      </c>
      <c r="AD4756" s="11">
        <v>164.52407492961802</v>
      </c>
      <c r="AE4756" s="11">
        <v>285.82684732175937</v>
      </c>
      <c r="AF4756" s="12">
        <v>486.66759917821929</v>
      </c>
    </row>
    <row r="4757" spans="2:32" x14ac:dyDescent="0.2">
      <c r="B4757" s="8" t="s">
        <v>64</v>
      </c>
      <c r="C4757" s="1" t="s">
        <v>65</v>
      </c>
      <c r="D4757" s="9" t="s">
        <v>75</v>
      </c>
      <c r="E4757" s="9">
        <v>7</v>
      </c>
      <c r="F4757" s="9">
        <v>1</v>
      </c>
      <c r="G4757" s="9">
        <v>8</v>
      </c>
      <c r="H4757" s="13" t="s">
        <v>34</v>
      </c>
      <c r="I4757" s="11">
        <v>560.63690180566323</v>
      </c>
      <c r="J4757" s="11">
        <v>597.71938129161981</v>
      </c>
      <c r="K4757" s="11">
        <v>642.74527520748143</v>
      </c>
      <c r="L4757" s="11">
        <v>714.63249899944731</v>
      </c>
      <c r="M4757" s="11">
        <v>824.47245527327391</v>
      </c>
      <c r="N4757" s="11">
        <v>900.98852864998685</v>
      </c>
      <c r="O4757" s="11">
        <v>905.12406000374619</v>
      </c>
      <c r="P4757" s="11">
        <v>905.12406000374619</v>
      </c>
      <c r="Q4757" s="11">
        <v>905.12406000374619</v>
      </c>
      <c r="R4757" s="11">
        <v>905.12406000374619</v>
      </c>
      <c r="S4757" s="11">
        <v>905.12406000374619</v>
      </c>
      <c r="T4757" s="11">
        <v>905.12406000374619</v>
      </c>
      <c r="U4757" s="11">
        <v>905.12406000374619</v>
      </c>
      <c r="V4757" s="11">
        <v>905.12406000374619</v>
      </c>
      <c r="W4757" s="11">
        <v>905.12406000374619</v>
      </c>
      <c r="X4757" s="11">
        <v>905.12406000374619</v>
      </c>
      <c r="Y4757" s="11">
        <v>905.12406000374619</v>
      </c>
      <c r="Z4757" s="11">
        <v>905.12406000374619</v>
      </c>
      <c r="AA4757" s="11">
        <v>905.12406000374619</v>
      </c>
      <c r="AB4757" s="11">
        <v>905.12406000374619</v>
      </c>
      <c r="AC4757" s="11">
        <v>905.12406000374619</v>
      </c>
      <c r="AD4757" s="11">
        <v>905.12406000374619</v>
      </c>
      <c r="AE4757" s="11">
        <v>905.12406000374619</v>
      </c>
      <c r="AF4757" s="12">
        <v>905.12406000374619</v>
      </c>
    </row>
    <row r="4758" spans="2:32" x14ac:dyDescent="0.2">
      <c r="B4758" s="8" t="s">
        <v>64</v>
      </c>
      <c r="C4758" s="1" t="s">
        <v>65</v>
      </c>
      <c r="D4758" s="9" t="s">
        <v>75</v>
      </c>
      <c r="E4758" s="9">
        <v>7</v>
      </c>
      <c r="F4758" s="9">
        <v>1</v>
      </c>
      <c r="G4758" s="9">
        <v>9</v>
      </c>
      <c r="H4758" s="13" t="s">
        <v>34</v>
      </c>
      <c r="I4758" s="11">
        <v>905.12406000374619</v>
      </c>
      <c r="J4758" s="11">
        <v>905.12406000374619</v>
      </c>
      <c r="K4758" s="11">
        <v>905.12406000374619</v>
      </c>
      <c r="L4758" s="11">
        <v>905.12406000374619</v>
      </c>
      <c r="M4758" s="11">
        <v>905.12406000374619</v>
      </c>
      <c r="N4758" s="11">
        <v>905.12406000374619</v>
      </c>
      <c r="O4758" s="11">
        <v>689.20792527881986</v>
      </c>
      <c r="P4758" s="11">
        <v>570.36026437030353</v>
      </c>
      <c r="Q4758" s="11">
        <v>529.91671846509871</v>
      </c>
      <c r="R4758" s="11">
        <v>490.57421714252945</v>
      </c>
      <c r="S4758" s="11">
        <v>646.7473897887794</v>
      </c>
      <c r="T4758" s="11">
        <v>484.51725758634575</v>
      </c>
      <c r="U4758" s="11">
        <v>483.21304387011293</v>
      </c>
      <c r="V4758" s="11">
        <v>593.45969462096355</v>
      </c>
      <c r="W4758" s="11">
        <v>786.46201679905198</v>
      </c>
      <c r="X4758" s="11">
        <v>742.13630187691888</v>
      </c>
      <c r="Y4758" s="11">
        <v>647.76440123439033</v>
      </c>
      <c r="Z4758" s="11">
        <v>555.40929588042786</v>
      </c>
      <c r="AA4758" s="11">
        <v>421.70308674140671</v>
      </c>
      <c r="AB4758" s="11">
        <v>462.82391706312291</v>
      </c>
      <c r="AC4758" s="11">
        <v>349.73471187376384</v>
      </c>
      <c r="AD4758" s="11">
        <v>286.77481882589365</v>
      </c>
      <c r="AE4758" s="11">
        <v>237.90849720856463</v>
      </c>
      <c r="AF4758" s="12">
        <v>191.13001854940688</v>
      </c>
    </row>
    <row r="4759" spans="2:32" x14ac:dyDescent="0.2">
      <c r="B4759" s="8" t="s">
        <v>64</v>
      </c>
      <c r="C4759" s="1" t="s">
        <v>65</v>
      </c>
      <c r="D4759" s="9" t="s">
        <v>75</v>
      </c>
      <c r="E4759" s="9">
        <v>7</v>
      </c>
      <c r="F4759" s="9">
        <v>1</v>
      </c>
      <c r="G4759" s="9">
        <v>10</v>
      </c>
      <c r="H4759" s="13" t="s">
        <v>34</v>
      </c>
      <c r="I4759" s="11">
        <v>141.0602744062063</v>
      </c>
      <c r="J4759" s="11">
        <v>141.26320066946508</v>
      </c>
      <c r="K4759" s="11">
        <v>125.4611497490493</v>
      </c>
      <c r="L4759" s="11">
        <v>133.1176371613835</v>
      </c>
      <c r="M4759" s="11">
        <v>145.95265449927635</v>
      </c>
      <c r="N4759" s="11">
        <v>168.98408105523586</v>
      </c>
      <c r="O4759" s="11">
        <v>170.54293622541314</v>
      </c>
      <c r="P4759" s="11">
        <v>162.96021663047395</v>
      </c>
      <c r="Q4759" s="11">
        <v>143.59519308297004</v>
      </c>
      <c r="R4759" s="11">
        <v>113.07136231517724</v>
      </c>
      <c r="S4759" s="11">
        <v>74.915193542347353</v>
      </c>
      <c r="T4759" s="11">
        <v>60.133299238422531</v>
      </c>
      <c r="U4759" s="11">
        <v>28.046664633537411</v>
      </c>
      <c r="V4759" s="11">
        <v>18.810837961917485</v>
      </c>
      <c r="W4759" s="11">
        <v>10.44107274894793</v>
      </c>
      <c r="X4759" s="11">
        <v>30.798434139619104</v>
      </c>
      <c r="Y4759" s="11">
        <v>36.191971103845006</v>
      </c>
      <c r="Z4759" s="11">
        <v>60.033540246999337</v>
      </c>
      <c r="AA4759" s="11">
        <v>90.465234104150241</v>
      </c>
      <c r="AB4759" s="11">
        <v>126.90108750595634</v>
      </c>
      <c r="AC4759" s="11">
        <v>172.21364128201674</v>
      </c>
      <c r="AD4759" s="11">
        <v>195.85646962740725</v>
      </c>
      <c r="AE4759" s="11">
        <v>183.9255937932775</v>
      </c>
      <c r="AF4759" s="12">
        <v>224.10633780117294</v>
      </c>
    </row>
    <row r="4760" spans="2:32" x14ac:dyDescent="0.2">
      <c r="B4760" s="8" t="s">
        <v>64</v>
      </c>
      <c r="C4760" s="1" t="s">
        <v>65</v>
      </c>
      <c r="D4760" s="9" t="s">
        <v>75</v>
      </c>
      <c r="E4760" s="9">
        <v>7</v>
      </c>
      <c r="F4760" s="9">
        <v>1</v>
      </c>
      <c r="G4760" s="9">
        <v>11</v>
      </c>
      <c r="H4760" s="13" t="s">
        <v>34</v>
      </c>
      <c r="I4760" s="11">
        <v>273.87050248482831</v>
      </c>
      <c r="J4760" s="11">
        <v>341.46627216589889</v>
      </c>
      <c r="K4760" s="11">
        <v>439.20079359783944</v>
      </c>
      <c r="L4760" s="11">
        <v>598.42525964261802</v>
      </c>
      <c r="M4760" s="11">
        <v>492.36145138741057</v>
      </c>
      <c r="N4760" s="11">
        <v>339.11224331704</v>
      </c>
      <c r="O4760" s="11">
        <v>367.60044824937785</v>
      </c>
      <c r="P4760" s="11">
        <v>325.67733624374659</v>
      </c>
      <c r="Q4760" s="11">
        <v>287.0680766636147</v>
      </c>
      <c r="R4760" s="11">
        <v>218.89421081215991</v>
      </c>
      <c r="S4760" s="11">
        <v>259.4138722813629</v>
      </c>
      <c r="T4760" s="11">
        <v>165.20741491322875</v>
      </c>
      <c r="U4760" s="11">
        <v>254.78898957880486</v>
      </c>
      <c r="V4760" s="11">
        <v>411.13547449840729</v>
      </c>
      <c r="W4760" s="11">
        <v>501.41824821313236</v>
      </c>
      <c r="X4760" s="11">
        <v>494.43119240970793</v>
      </c>
      <c r="Y4760" s="11">
        <v>435.58348278041581</v>
      </c>
      <c r="Z4760" s="11">
        <v>839.89284355285793</v>
      </c>
      <c r="AA4760" s="11">
        <v>905.12406000374619</v>
      </c>
      <c r="AB4760" s="11">
        <v>905.12406000374619</v>
      </c>
      <c r="AC4760" s="11">
        <v>905.12406000374619</v>
      </c>
      <c r="AD4760" s="11">
        <v>905.12406000374619</v>
      </c>
      <c r="AE4760" s="11">
        <v>905.12406000374619</v>
      </c>
      <c r="AF4760" s="12">
        <v>905.12406000374619</v>
      </c>
    </row>
    <row r="4761" spans="2:32" x14ac:dyDescent="0.2">
      <c r="B4761" s="8" t="s">
        <v>64</v>
      </c>
      <c r="C4761" s="1" t="s">
        <v>65</v>
      </c>
      <c r="D4761" s="9" t="s">
        <v>75</v>
      </c>
      <c r="E4761" s="9">
        <v>7</v>
      </c>
      <c r="F4761" s="9">
        <v>1</v>
      </c>
      <c r="G4761" s="9">
        <v>12</v>
      </c>
      <c r="H4761" s="13" t="s">
        <v>34</v>
      </c>
      <c r="I4761" s="11">
        <v>905.12406000374619</v>
      </c>
      <c r="J4761" s="11">
        <v>905.12406000374619</v>
      </c>
      <c r="K4761" s="11">
        <v>905.12406000374619</v>
      </c>
      <c r="L4761" s="11">
        <v>905.12406000374619</v>
      </c>
      <c r="M4761" s="11">
        <v>905.12406000374619</v>
      </c>
      <c r="N4761" s="11">
        <v>905.12406000374619</v>
      </c>
      <c r="O4761" s="11">
        <v>905.12406000374619</v>
      </c>
      <c r="P4761" s="11">
        <v>905.12406000374619</v>
      </c>
      <c r="Q4761" s="11">
        <v>905.12406000374619</v>
      </c>
      <c r="R4761" s="11">
        <v>905.12406000374619</v>
      </c>
      <c r="S4761" s="11">
        <v>905.12406000374619</v>
      </c>
      <c r="T4761" s="11">
        <v>905.12406000374619</v>
      </c>
      <c r="U4761" s="11">
        <v>905.12406000374619</v>
      </c>
      <c r="V4761" s="11">
        <v>905.12406000374619</v>
      </c>
      <c r="W4761" s="11">
        <v>905.12406000374619</v>
      </c>
      <c r="X4761" s="11">
        <v>905.12406000374619</v>
      </c>
      <c r="Y4761" s="11">
        <v>905.12406000374619</v>
      </c>
      <c r="Z4761" s="11">
        <v>905.12406000374619</v>
      </c>
      <c r="AA4761" s="11">
        <v>905.12406000374619</v>
      </c>
      <c r="AB4761" s="11">
        <v>886.75477246022672</v>
      </c>
      <c r="AC4761" s="11">
        <v>905.12406000374619</v>
      </c>
      <c r="AD4761" s="11">
        <v>905.12406000374619</v>
      </c>
      <c r="AE4761" s="11">
        <v>905.12406000374619</v>
      </c>
      <c r="AF4761" s="12">
        <v>905.12406000374619</v>
      </c>
    </row>
    <row r="4762" spans="2:32" x14ac:dyDescent="0.2">
      <c r="B4762" s="8" t="s">
        <v>64</v>
      </c>
      <c r="C4762" s="1" t="s">
        <v>65</v>
      </c>
      <c r="D4762" s="9" t="s">
        <v>75</v>
      </c>
      <c r="E4762" s="9">
        <v>7</v>
      </c>
      <c r="F4762" s="9">
        <v>1</v>
      </c>
      <c r="G4762" s="9">
        <v>13</v>
      </c>
      <c r="H4762" s="13" t="s">
        <v>34</v>
      </c>
      <c r="I4762" s="11">
        <v>905.12406000374619</v>
      </c>
      <c r="J4762" s="11">
        <v>905.12406000374619</v>
      </c>
      <c r="K4762" s="11">
        <v>905.12406000374619</v>
      </c>
      <c r="L4762" s="11">
        <v>905.12406000374619</v>
      </c>
      <c r="M4762" s="11">
        <v>905.12406000374619</v>
      </c>
      <c r="N4762" s="11">
        <v>905.12406000374619</v>
      </c>
      <c r="O4762" s="11">
        <v>905.12406000374619</v>
      </c>
      <c r="P4762" s="11">
        <v>905.12406000374619</v>
      </c>
      <c r="Q4762" s="11">
        <v>905.12406000374619</v>
      </c>
      <c r="R4762" s="11">
        <v>905.12406000374619</v>
      </c>
      <c r="S4762" s="11">
        <v>905.12406000374619</v>
      </c>
      <c r="T4762" s="11">
        <v>905.12406000374619</v>
      </c>
      <c r="U4762" s="11">
        <v>905.12406000374619</v>
      </c>
      <c r="V4762" s="11">
        <v>904.89174642956232</v>
      </c>
      <c r="W4762" s="11">
        <v>905.12406000374619</v>
      </c>
      <c r="X4762" s="11">
        <v>905.12406000374619</v>
      </c>
      <c r="Y4762" s="11">
        <v>905.12406000374619</v>
      </c>
      <c r="Z4762" s="11">
        <v>905.12406000374619</v>
      </c>
      <c r="AA4762" s="11">
        <v>905.12406000374619</v>
      </c>
      <c r="AB4762" s="11">
        <v>905.12406000374619</v>
      </c>
      <c r="AC4762" s="11">
        <v>905.12406000374619</v>
      </c>
      <c r="AD4762" s="11">
        <v>905.12406000374619</v>
      </c>
      <c r="AE4762" s="11">
        <v>905.12406000374619</v>
      </c>
      <c r="AF4762" s="12">
        <v>905.12406000374619</v>
      </c>
    </row>
    <row r="4763" spans="2:32" x14ac:dyDescent="0.2">
      <c r="B4763" s="8" t="s">
        <v>64</v>
      </c>
      <c r="C4763" s="1" t="s">
        <v>65</v>
      </c>
      <c r="D4763" s="9" t="s">
        <v>75</v>
      </c>
      <c r="E4763" s="9">
        <v>7</v>
      </c>
      <c r="F4763" s="9">
        <v>1</v>
      </c>
      <c r="G4763" s="9">
        <v>14</v>
      </c>
      <c r="H4763" s="13" t="s">
        <v>34</v>
      </c>
      <c r="I4763" s="11">
        <v>905.12406000374619</v>
      </c>
      <c r="J4763" s="11">
        <v>905.12406000374619</v>
      </c>
      <c r="K4763" s="11">
        <v>905.12406000374619</v>
      </c>
      <c r="L4763" s="11">
        <v>905.12406000374619</v>
      </c>
      <c r="M4763" s="11">
        <v>905.12406000374619</v>
      </c>
      <c r="N4763" s="11">
        <v>905.12406000374619</v>
      </c>
      <c r="O4763" s="11">
        <v>905.12406000374619</v>
      </c>
      <c r="P4763" s="11">
        <v>905.12406000374619</v>
      </c>
      <c r="Q4763" s="11">
        <v>875.71544125498463</v>
      </c>
      <c r="R4763" s="11">
        <v>771.40658168103107</v>
      </c>
      <c r="S4763" s="11">
        <v>627.29315187037002</v>
      </c>
      <c r="T4763" s="11">
        <v>565.1591475032892</v>
      </c>
      <c r="U4763" s="11">
        <v>616.87071132420283</v>
      </c>
      <c r="V4763" s="11">
        <v>809.87983387176166</v>
      </c>
      <c r="W4763" s="11">
        <v>863.50022902022431</v>
      </c>
      <c r="X4763" s="11">
        <v>895.61494146012649</v>
      </c>
      <c r="Y4763" s="11">
        <v>848.54479171612536</v>
      </c>
      <c r="Z4763" s="11">
        <v>901.68028813865635</v>
      </c>
      <c r="AA4763" s="11">
        <v>900.90213157500557</v>
      </c>
      <c r="AB4763" s="11">
        <v>828.86160802555617</v>
      </c>
      <c r="AC4763" s="11">
        <v>704.94145438114595</v>
      </c>
      <c r="AD4763" s="11">
        <v>607.18225732284236</v>
      </c>
      <c r="AE4763" s="11">
        <v>541.81532492695771</v>
      </c>
      <c r="AF4763" s="12">
        <v>460.43154708353592</v>
      </c>
    </row>
    <row r="4764" spans="2:32" x14ac:dyDescent="0.2">
      <c r="B4764" s="8" t="s">
        <v>64</v>
      </c>
      <c r="C4764" s="1" t="s">
        <v>65</v>
      </c>
      <c r="D4764" s="9" t="s">
        <v>75</v>
      </c>
      <c r="E4764" s="9">
        <v>7</v>
      </c>
      <c r="F4764" s="9">
        <v>1</v>
      </c>
      <c r="G4764" s="9">
        <v>15</v>
      </c>
      <c r="H4764" s="13" t="s">
        <v>34</v>
      </c>
      <c r="I4764" s="11">
        <v>295.4073697448153</v>
      </c>
      <c r="J4764" s="11">
        <v>249.01610736155777</v>
      </c>
      <c r="K4764" s="11">
        <v>370.73289272358249</v>
      </c>
      <c r="L4764" s="11">
        <v>401.90908941118619</v>
      </c>
      <c r="M4764" s="11">
        <v>448.68520413238429</v>
      </c>
      <c r="N4764" s="11">
        <v>309.57024017852797</v>
      </c>
      <c r="O4764" s="11">
        <v>306.59951496686455</v>
      </c>
      <c r="P4764" s="11">
        <v>395.37095514092397</v>
      </c>
      <c r="Q4764" s="11">
        <v>561.64633569672264</v>
      </c>
      <c r="R4764" s="11">
        <v>389.99422682802202</v>
      </c>
      <c r="S4764" s="11">
        <v>697.74543293871898</v>
      </c>
      <c r="T4764" s="11">
        <v>546.35644974554157</v>
      </c>
      <c r="U4764" s="11">
        <v>544.30746604148453</v>
      </c>
      <c r="V4764" s="11">
        <v>456.51314181214485</v>
      </c>
      <c r="W4764" s="11">
        <v>379.898884053367</v>
      </c>
      <c r="X4764" s="11">
        <v>382.59814499232664</v>
      </c>
      <c r="Y4764" s="11">
        <v>390.98313007982449</v>
      </c>
      <c r="Z4764" s="11">
        <v>440.976208152928</v>
      </c>
      <c r="AA4764" s="11">
        <v>458.74116952953608</v>
      </c>
      <c r="AB4764" s="11">
        <v>299.83088055427748</v>
      </c>
      <c r="AC4764" s="11">
        <v>347.55053034809828</v>
      </c>
      <c r="AD4764" s="11">
        <v>328.69715364644196</v>
      </c>
      <c r="AE4764" s="11">
        <v>242.22438407548444</v>
      </c>
      <c r="AF4764" s="12">
        <v>164.87953995663364</v>
      </c>
    </row>
    <row r="4765" spans="2:32" x14ac:dyDescent="0.2">
      <c r="B4765" s="8" t="s">
        <v>64</v>
      </c>
      <c r="C4765" s="1" t="s">
        <v>65</v>
      </c>
      <c r="D4765" s="9" t="s">
        <v>75</v>
      </c>
      <c r="E4765" s="9">
        <v>7</v>
      </c>
      <c r="F4765" s="9">
        <v>1</v>
      </c>
      <c r="G4765" s="9">
        <v>16</v>
      </c>
      <c r="H4765" s="13" t="s">
        <v>34</v>
      </c>
      <c r="I4765" s="11">
        <v>107.15409368185949</v>
      </c>
      <c r="J4765" s="11">
        <v>71.732887787705934</v>
      </c>
      <c r="K4765" s="11">
        <v>66.471134292916815</v>
      </c>
      <c r="L4765" s="11">
        <v>60.540734469978737</v>
      </c>
      <c r="M4765" s="11">
        <v>46.968022766780592</v>
      </c>
      <c r="N4765" s="11">
        <v>54.532891391860716</v>
      </c>
      <c r="O4765" s="11">
        <v>49.751818774795389</v>
      </c>
      <c r="P4765" s="11">
        <v>31.944346993320423</v>
      </c>
      <c r="Q4765" s="11">
        <v>42.820683866745483</v>
      </c>
      <c r="R4765" s="11">
        <v>57.951469507198944</v>
      </c>
      <c r="S4765" s="11">
        <v>78.607316519620895</v>
      </c>
      <c r="T4765" s="11">
        <v>58.256259638146027</v>
      </c>
      <c r="U4765" s="11">
        <v>64.99234132973389</v>
      </c>
      <c r="V4765" s="11">
        <v>76.861540241473449</v>
      </c>
      <c r="W4765" s="11">
        <v>80.563378032275679</v>
      </c>
      <c r="X4765" s="11">
        <v>131.45350579526703</v>
      </c>
      <c r="Y4765" s="11">
        <v>116.4563433670626</v>
      </c>
      <c r="Z4765" s="11">
        <v>207.21243898826251</v>
      </c>
      <c r="AA4765" s="11">
        <v>257.08082742972465</v>
      </c>
      <c r="AB4765" s="11">
        <v>229.13759115363749</v>
      </c>
      <c r="AC4765" s="11">
        <v>116.95119977685974</v>
      </c>
      <c r="AD4765" s="11">
        <v>137.56898091160483</v>
      </c>
      <c r="AE4765" s="11">
        <v>84.500443841320461</v>
      </c>
      <c r="AF4765" s="12">
        <v>0.6654962872127933</v>
      </c>
    </row>
    <row r="4766" spans="2:32" x14ac:dyDescent="0.2">
      <c r="B4766" s="8" t="s">
        <v>64</v>
      </c>
      <c r="C4766" s="1" t="s">
        <v>65</v>
      </c>
      <c r="D4766" s="9" t="s">
        <v>75</v>
      </c>
      <c r="E4766" s="9">
        <v>7</v>
      </c>
      <c r="F4766" s="9">
        <v>1</v>
      </c>
      <c r="G4766" s="9">
        <v>17</v>
      </c>
      <c r="H4766" s="13" t="s">
        <v>34</v>
      </c>
      <c r="I4766" s="11">
        <v>0</v>
      </c>
      <c r="J4766" s="11">
        <v>25.240554913198789</v>
      </c>
      <c r="K4766" s="11">
        <v>293.45287879368084</v>
      </c>
      <c r="L4766" s="11">
        <v>484.24057969704739</v>
      </c>
      <c r="M4766" s="11">
        <v>495.5493026814413</v>
      </c>
      <c r="N4766" s="11">
        <v>575.28917216224272</v>
      </c>
      <c r="O4766" s="11">
        <v>722.68776331578033</v>
      </c>
      <c r="P4766" s="11">
        <v>842.16021626504062</v>
      </c>
      <c r="Q4766" s="11">
        <v>904.86046472999953</v>
      </c>
      <c r="R4766" s="11">
        <v>905.12406000374619</v>
      </c>
      <c r="S4766" s="11">
        <v>905.12406000374619</v>
      </c>
      <c r="T4766" s="11">
        <v>905.12406000374619</v>
      </c>
      <c r="U4766" s="11">
        <v>893.67489319843833</v>
      </c>
      <c r="V4766" s="11">
        <v>855.7143241003314</v>
      </c>
      <c r="W4766" s="11">
        <v>839.74368878247947</v>
      </c>
      <c r="X4766" s="11">
        <v>836.73203182314899</v>
      </c>
      <c r="Y4766" s="11">
        <v>578.32259030387786</v>
      </c>
      <c r="Z4766" s="11">
        <v>605.03638454519239</v>
      </c>
      <c r="AA4766" s="11">
        <v>905.12406000374619</v>
      </c>
      <c r="AB4766" s="11">
        <v>905.12406000374619</v>
      </c>
      <c r="AC4766" s="11">
        <v>905.12406000374619</v>
      </c>
      <c r="AD4766" s="11">
        <v>905.12406000374619</v>
      </c>
      <c r="AE4766" s="11">
        <v>905.12406000374619</v>
      </c>
      <c r="AF4766" s="12">
        <v>905.12406000374619</v>
      </c>
    </row>
    <row r="4767" spans="2:32" x14ac:dyDescent="0.2">
      <c r="B4767" s="8" t="s">
        <v>64</v>
      </c>
      <c r="C4767" s="1" t="s">
        <v>65</v>
      </c>
      <c r="D4767" s="9" t="s">
        <v>75</v>
      </c>
      <c r="E4767" s="9">
        <v>7</v>
      </c>
      <c r="F4767" s="9">
        <v>1</v>
      </c>
      <c r="G4767" s="9">
        <v>18</v>
      </c>
      <c r="H4767" s="13" t="s">
        <v>34</v>
      </c>
      <c r="I4767" s="11">
        <v>905.12406000374619</v>
      </c>
      <c r="J4767" s="11">
        <v>905.12406000374619</v>
      </c>
      <c r="K4767" s="11">
        <v>905.12406000374619</v>
      </c>
      <c r="L4767" s="11">
        <v>905.12406000374619</v>
      </c>
      <c r="M4767" s="11">
        <v>905.12406000374619</v>
      </c>
      <c r="N4767" s="11">
        <v>905.12406000374619</v>
      </c>
      <c r="O4767" s="11">
        <v>905.12406000374619</v>
      </c>
      <c r="P4767" s="11">
        <v>905.12406000374619</v>
      </c>
      <c r="Q4767" s="11">
        <v>905.12406000374619</v>
      </c>
      <c r="R4767" s="11">
        <v>905.12406000374619</v>
      </c>
      <c r="S4767" s="11">
        <v>905.12406000374619</v>
      </c>
      <c r="T4767" s="11">
        <v>905.12406000374619</v>
      </c>
      <c r="U4767" s="11">
        <v>905.12406000374619</v>
      </c>
      <c r="V4767" s="11">
        <v>905.12406000374619</v>
      </c>
      <c r="W4767" s="11">
        <v>905.12406000374619</v>
      </c>
      <c r="X4767" s="11">
        <v>905.12406000374619</v>
      </c>
      <c r="Y4767" s="11">
        <v>905.12406000374619</v>
      </c>
      <c r="Z4767" s="11">
        <v>905.12406000374619</v>
      </c>
      <c r="AA4767" s="11">
        <v>905.12406000374619</v>
      </c>
      <c r="AB4767" s="11">
        <v>905.12406000374619</v>
      </c>
      <c r="AC4767" s="11">
        <v>905.12406000374619</v>
      </c>
      <c r="AD4767" s="11">
        <v>905.12406000374619</v>
      </c>
      <c r="AE4767" s="11">
        <v>905.12406000374619</v>
      </c>
      <c r="AF4767" s="12">
        <v>905.05922981479796</v>
      </c>
    </row>
    <row r="4768" spans="2:32" x14ac:dyDescent="0.2">
      <c r="B4768" s="8" t="s">
        <v>64</v>
      </c>
      <c r="C4768" s="1" t="s">
        <v>65</v>
      </c>
      <c r="D4768" s="9" t="s">
        <v>75</v>
      </c>
      <c r="E4768" s="9">
        <v>7</v>
      </c>
      <c r="F4768" s="9">
        <v>1</v>
      </c>
      <c r="G4768" s="9">
        <v>19</v>
      </c>
      <c r="H4768" s="13" t="s">
        <v>34</v>
      </c>
      <c r="I4768" s="11">
        <v>834.30760295891787</v>
      </c>
      <c r="J4768" s="11">
        <v>709.63170158739558</v>
      </c>
      <c r="K4768" s="11">
        <v>494.89954356992769</v>
      </c>
      <c r="L4768" s="11">
        <v>363.84560805509784</v>
      </c>
      <c r="M4768" s="11">
        <v>390.1845400250499</v>
      </c>
      <c r="N4768" s="11">
        <v>568.49450204939819</v>
      </c>
      <c r="O4768" s="11">
        <v>500.3760430177694</v>
      </c>
      <c r="P4768" s="11">
        <v>462.4999604146505</v>
      </c>
      <c r="Q4768" s="11">
        <v>404.93939881249241</v>
      </c>
      <c r="R4768" s="11">
        <v>274.59111496967847</v>
      </c>
      <c r="S4768" s="11">
        <v>174.1518437291343</v>
      </c>
      <c r="T4768" s="11">
        <v>150.4150245628538</v>
      </c>
      <c r="U4768" s="11">
        <v>125.34695211601874</v>
      </c>
      <c r="V4768" s="11">
        <v>82.63915033463843</v>
      </c>
      <c r="W4768" s="11">
        <v>44.747604986653009</v>
      </c>
      <c r="X4768" s="11">
        <v>24.768275325257836</v>
      </c>
      <c r="Y4768" s="11">
        <v>14.267873400522063</v>
      </c>
      <c r="Z4768" s="11">
        <v>35.451131567660624</v>
      </c>
      <c r="AA4768" s="11">
        <v>56.516518687903293</v>
      </c>
      <c r="AB4768" s="11">
        <v>73.651409641750149</v>
      </c>
      <c r="AC4768" s="11">
        <v>116.73172594789004</v>
      </c>
      <c r="AD4768" s="11">
        <v>172.23358903246233</v>
      </c>
      <c r="AE4768" s="11">
        <v>273.50480452089494</v>
      </c>
      <c r="AF4768" s="12">
        <v>427.32712182403839</v>
      </c>
    </row>
    <row r="4769" spans="2:32" x14ac:dyDescent="0.2">
      <c r="B4769" s="8" t="s">
        <v>64</v>
      </c>
      <c r="C4769" s="1" t="s">
        <v>65</v>
      </c>
      <c r="D4769" s="9" t="s">
        <v>75</v>
      </c>
      <c r="E4769" s="9">
        <v>7</v>
      </c>
      <c r="F4769" s="9">
        <v>1</v>
      </c>
      <c r="G4769" s="9">
        <v>20</v>
      </c>
      <c r="H4769" s="13" t="s">
        <v>34</v>
      </c>
      <c r="I4769" s="11">
        <v>563.98488560935937</v>
      </c>
      <c r="J4769" s="11">
        <v>641.01234677022592</v>
      </c>
      <c r="K4769" s="11">
        <v>668.85791678763803</v>
      </c>
      <c r="L4769" s="11">
        <v>721.23125370612831</v>
      </c>
      <c r="M4769" s="11">
        <v>854.31662149524016</v>
      </c>
      <c r="N4769" s="11">
        <v>905.06052512326789</v>
      </c>
      <c r="O4769" s="11">
        <v>905.12406000374619</v>
      </c>
      <c r="P4769" s="11">
        <v>905.12406000374619</v>
      </c>
      <c r="Q4769" s="11">
        <v>905.12406000374619</v>
      </c>
      <c r="R4769" s="11">
        <v>905.12406000374619</v>
      </c>
      <c r="S4769" s="11">
        <v>905.12406000374619</v>
      </c>
      <c r="T4769" s="11">
        <v>905.12406000374619</v>
      </c>
      <c r="U4769" s="11">
        <v>905.12406000374619</v>
      </c>
      <c r="V4769" s="11">
        <v>844.19113041593448</v>
      </c>
      <c r="W4769" s="11">
        <v>616.83761619278107</v>
      </c>
      <c r="X4769" s="11">
        <v>643.48554399837144</v>
      </c>
      <c r="Y4769" s="11">
        <v>623.97010275473167</v>
      </c>
      <c r="Z4769" s="11">
        <v>590.294414077032</v>
      </c>
      <c r="AA4769" s="11">
        <v>548.08173586282112</v>
      </c>
      <c r="AB4769" s="11">
        <v>455.54127186673054</v>
      </c>
      <c r="AC4769" s="11">
        <v>364.68512985753961</v>
      </c>
      <c r="AD4769" s="11">
        <v>292.22531495618966</v>
      </c>
      <c r="AE4769" s="11">
        <v>275.38604577802238</v>
      </c>
      <c r="AF4769" s="12">
        <v>218.83644005437603</v>
      </c>
    </row>
    <row r="4770" spans="2:32" x14ac:dyDescent="0.2">
      <c r="B4770" s="8" t="s">
        <v>64</v>
      </c>
      <c r="C4770" s="1" t="s">
        <v>65</v>
      </c>
      <c r="D4770" s="9" t="s">
        <v>75</v>
      </c>
      <c r="E4770" s="9">
        <v>7</v>
      </c>
      <c r="F4770" s="9">
        <v>1</v>
      </c>
      <c r="G4770" s="9">
        <v>21</v>
      </c>
      <c r="H4770" s="13" t="s">
        <v>34</v>
      </c>
      <c r="I4770" s="11">
        <v>220.52395173838454</v>
      </c>
      <c r="J4770" s="11">
        <v>172.58406712186749</v>
      </c>
      <c r="K4770" s="11">
        <v>144.84796686156855</v>
      </c>
      <c r="L4770" s="11">
        <v>103.2398738759629</v>
      </c>
      <c r="M4770" s="11">
        <v>98.584025205282799</v>
      </c>
      <c r="N4770" s="11">
        <v>165.2428577912529</v>
      </c>
      <c r="O4770" s="11">
        <v>279.82267158574911</v>
      </c>
      <c r="P4770" s="11">
        <v>413.8055909967805</v>
      </c>
      <c r="Q4770" s="11">
        <v>546.77884983777108</v>
      </c>
      <c r="R4770" s="11">
        <v>388.52304784994254</v>
      </c>
      <c r="S4770" s="11">
        <v>351.43454517959844</v>
      </c>
      <c r="T4770" s="11">
        <v>262.71326582605877</v>
      </c>
      <c r="U4770" s="11">
        <v>185.23032563289738</v>
      </c>
      <c r="V4770" s="11">
        <v>104.78298295254535</v>
      </c>
      <c r="W4770" s="11">
        <v>71.539935399669361</v>
      </c>
      <c r="X4770" s="11">
        <v>54.015197074592322</v>
      </c>
      <c r="Y4770" s="11">
        <v>12.0159492657691</v>
      </c>
      <c r="Z4770" s="11">
        <v>0</v>
      </c>
      <c r="AA4770" s="11">
        <v>0</v>
      </c>
      <c r="AB4770" s="11">
        <v>0</v>
      </c>
      <c r="AC4770" s="11">
        <v>0</v>
      </c>
      <c r="AD4770" s="11">
        <v>0</v>
      </c>
      <c r="AE4770" s="11">
        <v>5.4801713437677417</v>
      </c>
      <c r="AF4770" s="12">
        <v>29.102796418877364</v>
      </c>
    </row>
    <row r="4771" spans="2:32" x14ac:dyDescent="0.2">
      <c r="B4771" s="8" t="s">
        <v>64</v>
      </c>
      <c r="C4771" s="1" t="s">
        <v>65</v>
      </c>
      <c r="D4771" s="9" t="s">
        <v>75</v>
      </c>
      <c r="E4771" s="9">
        <v>7</v>
      </c>
      <c r="F4771" s="9">
        <v>1</v>
      </c>
      <c r="G4771" s="9">
        <v>22</v>
      </c>
      <c r="H4771" s="13" t="s">
        <v>34</v>
      </c>
      <c r="I4771" s="11">
        <v>78.791614627938898</v>
      </c>
      <c r="J4771" s="11">
        <v>132.9427948049001</v>
      </c>
      <c r="K4771" s="11">
        <v>269.49002829929793</v>
      </c>
      <c r="L4771" s="11">
        <v>316.75628774573312</v>
      </c>
      <c r="M4771" s="11">
        <v>354.3992148241627</v>
      </c>
      <c r="N4771" s="11">
        <v>510.59631829440434</v>
      </c>
      <c r="O4771" s="11">
        <v>690.92796539679398</v>
      </c>
      <c r="P4771" s="11">
        <v>746.91864551542062</v>
      </c>
      <c r="Q4771" s="11">
        <v>870.62585044728007</v>
      </c>
      <c r="R4771" s="11">
        <v>860.2832656683189</v>
      </c>
      <c r="S4771" s="11">
        <v>720.36125977191841</v>
      </c>
      <c r="T4771" s="11">
        <v>759.16954349854279</v>
      </c>
      <c r="U4771" s="11">
        <v>812.91804465473774</v>
      </c>
      <c r="V4771" s="11">
        <v>744.18554464266992</v>
      </c>
      <c r="W4771" s="11">
        <v>640.20064171718877</v>
      </c>
      <c r="X4771" s="11">
        <v>523.9597891055497</v>
      </c>
      <c r="Y4771" s="11">
        <v>426.65767402377315</v>
      </c>
      <c r="Z4771" s="11">
        <v>515.30518555991785</v>
      </c>
      <c r="AA4771" s="11">
        <v>624.66924550168301</v>
      </c>
      <c r="AB4771" s="11">
        <v>901.30251142323652</v>
      </c>
      <c r="AC4771" s="11">
        <v>862.50575594199893</v>
      </c>
      <c r="AD4771" s="11">
        <v>877.07188828528922</v>
      </c>
      <c r="AE4771" s="11">
        <v>622.14294062624674</v>
      </c>
      <c r="AF4771" s="12">
        <v>793.53148660391253</v>
      </c>
    </row>
    <row r="4772" spans="2:32" x14ac:dyDescent="0.2">
      <c r="B4772" s="8" t="s">
        <v>64</v>
      </c>
      <c r="C4772" s="1" t="s">
        <v>65</v>
      </c>
      <c r="D4772" s="9" t="s">
        <v>75</v>
      </c>
      <c r="E4772" s="9">
        <v>7</v>
      </c>
      <c r="F4772" s="9">
        <v>1</v>
      </c>
      <c r="G4772" s="9">
        <v>23</v>
      </c>
      <c r="H4772" s="13" t="s">
        <v>34</v>
      </c>
      <c r="I4772" s="11">
        <v>905.12406000374619</v>
      </c>
      <c r="J4772" s="11">
        <v>905.12406000374619</v>
      </c>
      <c r="K4772" s="11">
        <v>905.12406000374619</v>
      </c>
      <c r="L4772" s="11">
        <v>905.12406000374619</v>
      </c>
      <c r="M4772" s="11">
        <v>905.12406000374619</v>
      </c>
      <c r="N4772" s="11">
        <v>905.12406000374619</v>
      </c>
      <c r="O4772" s="11">
        <v>905.12406000374619</v>
      </c>
      <c r="P4772" s="11">
        <v>905.12406000374619</v>
      </c>
      <c r="Q4772" s="11">
        <v>905.12406000374619</v>
      </c>
      <c r="R4772" s="11">
        <v>905.12406000374619</v>
      </c>
      <c r="S4772" s="11">
        <v>905.12406000374619</v>
      </c>
      <c r="T4772" s="11">
        <v>905.12406000374619</v>
      </c>
      <c r="U4772" s="11">
        <v>905.12406000374619</v>
      </c>
      <c r="V4772" s="11">
        <v>905.12406000374619</v>
      </c>
      <c r="W4772" s="11">
        <v>0</v>
      </c>
      <c r="X4772" s="11">
        <v>905.12406000374619</v>
      </c>
      <c r="Y4772" s="11">
        <v>905.12406000374619</v>
      </c>
      <c r="Z4772" s="11">
        <v>905.12406000374619</v>
      </c>
      <c r="AA4772" s="11">
        <v>905.12406000374619</v>
      </c>
      <c r="AB4772" s="11">
        <v>905.12406000374619</v>
      </c>
      <c r="AC4772" s="11">
        <v>905.12406000374619</v>
      </c>
      <c r="AD4772" s="11">
        <v>905.12406000374619</v>
      </c>
      <c r="AE4772" s="11">
        <v>905.12406000374619</v>
      </c>
      <c r="AF4772" s="12">
        <v>905.12406000374619</v>
      </c>
    </row>
    <row r="4773" spans="2:32" x14ac:dyDescent="0.2">
      <c r="B4773" s="8" t="s">
        <v>64</v>
      </c>
      <c r="C4773" s="1" t="s">
        <v>65</v>
      </c>
      <c r="D4773" s="9" t="s">
        <v>75</v>
      </c>
      <c r="E4773" s="9">
        <v>7</v>
      </c>
      <c r="F4773" s="9">
        <v>1</v>
      </c>
      <c r="G4773" s="9">
        <v>24</v>
      </c>
      <c r="H4773" s="13" t="s">
        <v>34</v>
      </c>
      <c r="I4773" s="11">
        <v>905.12406000374619</v>
      </c>
      <c r="J4773" s="11">
        <v>905.12406000374619</v>
      </c>
      <c r="K4773" s="11">
        <v>905.12406000374619</v>
      </c>
      <c r="L4773" s="11">
        <v>905.12406000374619</v>
      </c>
      <c r="M4773" s="11">
        <v>905.12406000374619</v>
      </c>
      <c r="N4773" s="11">
        <v>905.12406000374619</v>
      </c>
      <c r="O4773" s="11">
        <v>905.12406000374619</v>
      </c>
      <c r="P4773" s="11">
        <v>905.12406000374619</v>
      </c>
      <c r="Q4773" s="11">
        <v>905.12406000374619</v>
      </c>
      <c r="R4773" s="11">
        <v>905.12406000374619</v>
      </c>
      <c r="S4773" s="11">
        <v>905.12406000374619</v>
      </c>
      <c r="T4773" s="11">
        <v>905.12406000374619</v>
      </c>
      <c r="U4773" s="11">
        <v>905.12406000374619</v>
      </c>
      <c r="V4773" s="11">
        <v>905.12406000374619</v>
      </c>
      <c r="W4773" s="11">
        <v>905.12406000374619</v>
      </c>
      <c r="X4773" s="11">
        <v>905.12406000374619</v>
      </c>
      <c r="Y4773" s="11">
        <v>905.12406000374619</v>
      </c>
      <c r="Z4773" s="11">
        <v>905.12406000374619</v>
      </c>
      <c r="AA4773" s="11">
        <v>905.12406000374619</v>
      </c>
      <c r="AB4773" s="11">
        <v>905.12406000374619</v>
      </c>
      <c r="AC4773" s="11">
        <v>904.29551594059251</v>
      </c>
      <c r="AD4773" s="11">
        <v>904.6129312812875</v>
      </c>
      <c r="AE4773" s="11">
        <v>905.12406000374619</v>
      </c>
      <c r="AF4773" s="12">
        <v>885.72882338616898</v>
      </c>
    </row>
    <row r="4774" spans="2:32" x14ac:dyDescent="0.2">
      <c r="B4774" s="8" t="s">
        <v>64</v>
      </c>
      <c r="C4774" s="1" t="s">
        <v>65</v>
      </c>
      <c r="D4774" s="9" t="s">
        <v>75</v>
      </c>
      <c r="E4774" s="9">
        <v>7</v>
      </c>
      <c r="F4774" s="9">
        <v>1</v>
      </c>
      <c r="G4774" s="9">
        <v>25</v>
      </c>
      <c r="H4774" s="13" t="s">
        <v>34</v>
      </c>
      <c r="I4774" s="11">
        <v>860.55132975628806</v>
      </c>
      <c r="J4774" s="11">
        <v>775.80564354311264</v>
      </c>
      <c r="K4774" s="11">
        <v>789.92074947697608</v>
      </c>
      <c r="L4774" s="11">
        <v>811.94066964832405</v>
      </c>
      <c r="M4774" s="11">
        <v>905.12406000374619</v>
      </c>
      <c r="N4774" s="11">
        <v>905.12406000374619</v>
      </c>
      <c r="O4774" s="11">
        <v>905.12406000374619</v>
      </c>
      <c r="P4774" s="11">
        <v>905.12406000374619</v>
      </c>
      <c r="Q4774" s="11">
        <v>905.12406000374619</v>
      </c>
      <c r="R4774" s="11">
        <v>903.83373847085966</v>
      </c>
      <c r="S4774" s="11">
        <v>890.29782971957923</v>
      </c>
      <c r="T4774" s="11">
        <v>898.33100902649016</v>
      </c>
      <c r="U4774" s="11">
        <v>856.60821647582225</v>
      </c>
      <c r="V4774" s="11">
        <v>712.31810658978475</v>
      </c>
      <c r="W4774" s="11">
        <v>645.20118006754569</v>
      </c>
      <c r="X4774" s="11">
        <v>619.62065120707018</v>
      </c>
      <c r="Y4774" s="11">
        <v>573.04984287844502</v>
      </c>
      <c r="Z4774" s="11">
        <v>568.25273272337949</v>
      </c>
      <c r="AA4774" s="11">
        <v>556.36594595131407</v>
      </c>
      <c r="AB4774" s="11">
        <v>486.21501839862742</v>
      </c>
      <c r="AC4774" s="11">
        <v>443.8996869881301</v>
      </c>
      <c r="AD4774" s="11">
        <v>388.97038263022898</v>
      </c>
      <c r="AE4774" s="11">
        <v>281.18332836858309</v>
      </c>
      <c r="AF4774" s="12">
        <v>199.43676700528729</v>
      </c>
    </row>
    <row r="4775" spans="2:32" x14ac:dyDescent="0.2">
      <c r="B4775" s="8" t="s">
        <v>64</v>
      </c>
      <c r="C4775" s="1" t="s">
        <v>65</v>
      </c>
      <c r="D4775" s="9" t="s">
        <v>75</v>
      </c>
      <c r="E4775" s="9">
        <v>7</v>
      </c>
      <c r="F4775" s="9">
        <v>1</v>
      </c>
      <c r="G4775" s="9">
        <v>26</v>
      </c>
      <c r="H4775" s="13" t="s">
        <v>34</v>
      </c>
      <c r="I4775" s="11">
        <v>154.57443816653773</v>
      </c>
      <c r="J4775" s="11">
        <v>130.9523428523535</v>
      </c>
      <c r="K4775" s="11">
        <v>114.12854451473069</v>
      </c>
      <c r="L4775" s="11">
        <v>125.78089664499134</v>
      </c>
      <c r="M4775" s="11">
        <v>130.37453003069825</v>
      </c>
      <c r="N4775" s="11">
        <v>147.65643849594633</v>
      </c>
      <c r="O4775" s="11">
        <v>147.37106584853973</v>
      </c>
      <c r="P4775" s="11">
        <v>138.42190915671679</v>
      </c>
      <c r="Q4775" s="11">
        <v>127.84039663469324</v>
      </c>
      <c r="R4775" s="11">
        <v>107.23652387464999</v>
      </c>
      <c r="S4775" s="11">
        <v>78.403337818229261</v>
      </c>
      <c r="T4775" s="11">
        <v>54.971045673362518</v>
      </c>
      <c r="U4775" s="11">
        <v>26.196401488049464</v>
      </c>
      <c r="V4775" s="11">
        <v>7.9019485256120486E-2</v>
      </c>
      <c r="W4775" s="11">
        <v>0</v>
      </c>
      <c r="X4775" s="11">
        <v>0</v>
      </c>
      <c r="Y4775" s="11">
        <v>0</v>
      </c>
      <c r="Z4775" s="11">
        <v>0</v>
      </c>
      <c r="AA4775" s="11">
        <v>0</v>
      </c>
      <c r="AB4775" s="11">
        <v>26.044664196408522</v>
      </c>
      <c r="AC4775" s="11">
        <v>48.341547629701779</v>
      </c>
      <c r="AD4775" s="11">
        <v>66.215962572067724</v>
      </c>
      <c r="AE4775" s="11">
        <v>101.64740545097675</v>
      </c>
      <c r="AF4775" s="12">
        <v>130.90010144260214</v>
      </c>
    </row>
    <row r="4776" spans="2:32" x14ac:dyDescent="0.2">
      <c r="B4776" s="8" t="s">
        <v>64</v>
      </c>
      <c r="C4776" s="1" t="s">
        <v>65</v>
      </c>
      <c r="D4776" s="9" t="s">
        <v>75</v>
      </c>
      <c r="E4776" s="9">
        <v>7</v>
      </c>
      <c r="F4776" s="9">
        <v>1</v>
      </c>
      <c r="G4776" s="9">
        <v>27</v>
      </c>
      <c r="H4776" s="13" t="s">
        <v>34</v>
      </c>
      <c r="I4776" s="11">
        <v>164.66374156544899</v>
      </c>
      <c r="J4776" s="11">
        <v>209.13989037507523</v>
      </c>
      <c r="K4776" s="11">
        <v>234.18722169502635</v>
      </c>
      <c r="L4776" s="11">
        <v>283.21421013676525</v>
      </c>
      <c r="M4776" s="11">
        <v>290.16820319148059</v>
      </c>
      <c r="N4776" s="11">
        <v>295.79537939715289</v>
      </c>
      <c r="O4776" s="11">
        <v>278.19110103630913</v>
      </c>
      <c r="P4776" s="11">
        <v>321.19793287378297</v>
      </c>
      <c r="Q4776" s="11">
        <v>423.35881479382067</v>
      </c>
      <c r="R4776" s="11">
        <v>621.89197461008825</v>
      </c>
      <c r="S4776" s="11">
        <v>813.14511222961607</v>
      </c>
      <c r="T4776" s="11">
        <v>865.22551513750398</v>
      </c>
      <c r="U4776" s="11">
        <v>905.12406000374619</v>
      </c>
      <c r="V4776" s="11">
        <v>905.12406000374619</v>
      </c>
      <c r="W4776" s="11">
        <v>905.12406000374619</v>
      </c>
      <c r="X4776" s="11">
        <v>905.12406000374619</v>
      </c>
      <c r="Y4776" s="11">
        <v>905.12406000374619</v>
      </c>
      <c r="Z4776" s="11">
        <v>905.12406000374619</v>
      </c>
      <c r="AA4776" s="11">
        <v>905.12406000374619</v>
      </c>
      <c r="AB4776" s="11">
        <v>905.12406000374619</v>
      </c>
      <c r="AC4776" s="11">
        <v>905.12406000374619</v>
      </c>
      <c r="AD4776" s="11">
        <v>905.12406000374619</v>
      </c>
      <c r="AE4776" s="11">
        <v>905.12406000374619</v>
      </c>
      <c r="AF4776" s="12">
        <v>905.12406000374619</v>
      </c>
    </row>
    <row r="4777" spans="2:32" x14ac:dyDescent="0.2">
      <c r="B4777" s="8" t="s">
        <v>64</v>
      </c>
      <c r="C4777" s="1" t="s">
        <v>65</v>
      </c>
      <c r="D4777" s="9" t="s">
        <v>75</v>
      </c>
      <c r="E4777" s="9">
        <v>7</v>
      </c>
      <c r="F4777" s="9">
        <v>1</v>
      </c>
      <c r="G4777" s="9">
        <v>28</v>
      </c>
      <c r="H4777" s="13" t="s">
        <v>34</v>
      </c>
      <c r="I4777" s="11">
        <v>905.12406000374619</v>
      </c>
      <c r="J4777" s="11">
        <v>905.12406000374619</v>
      </c>
      <c r="K4777" s="11">
        <v>905.12406000374619</v>
      </c>
      <c r="L4777" s="11">
        <v>905.12406000374619</v>
      </c>
      <c r="M4777" s="11">
        <v>905.12406000374619</v>
      </c>
      <c r="N4777" s="11">
        <v>905.12406000374619</v>
      </c>
      <c r="O4777" s="11">
        <v>905.12406000374619</v>
      </c>
      <c r="P4777" s="11">
        <v>905.12406000374619</v>
      </c>
      <c r="Q4777" s="11">
        <v>905.12406000374619</v>
      </c>
      <c r="R4777" s="11">
        <v>905.12406000374619</v>
      </c>
      <c r="S4777" s="11">
        <v>905.12406000374619</v>
      </c>
      <c r="T4777" s="11">
        <v>905.12406000374619</v>
      </c>
      <c r="U4777" s="11">
        <v>902.01156327998717</v>
      </c>
      <c r="V4777" s="11">
        <v>419.34640251018237</v>
      </c>
      <c r="W4777" s="11">
        <v>462.34850647173783</v>
      </c>
      <c r="X4777" s="11">
        <v>278.83587321021133</v>
      </c>
      <c r="Y4777" s="11">
        <v>48.914895684972862</v>
      </c>
      <c r="Z4777" s="11">
        <v>48.502736625338386</v>
      </c>
      <c r="AA4777" s="11">
        <v>31.34763278759327</v>
      </c>
      <c r="AB4777" s="11">
        <v>86.009162478010836</v>
      </c>
      <c r="AC4777" s="11">
        <v>150.69487595790466</v>
      </c>
      <c r="AD4777" s="11">
        <v>257.04222723730436</v>
      </c>
      <c r="AE4777" s="11">
        <v>810.64717460968427</v>
      </c>
      <c r="AF4777" s="12">
        <v>801.64478073972339</v>
      </c>
    </row>
    <row r="4778" spans="2:32" x14ac:dyDescent="0.2">
      <c r="B4778" s="8" t="s">
        <v>64</v>
      </c>
      <c r="C4778" s="1" t="s">
        <v>65</v>
      </c>
      <c r="D4778" s="9" t="s">
        <v>75</v>
      </c>
      <c r="E4778" s="9">
        <v>7</v>
      </c>
      <c r="F4778" s="9">
        <v>1</v>
      </c>
      <c r="G4778" s="9">
        <v>29</v>
      </c>
      <c r="H4778" s="13" t="s">
        <v>34</v>
      </c>
      <c r="I4778" s="11">
        <v>905.12406000374619</v>
      </c>
      <c r="J4778" s="11">
        <v>905.12406000374619</v>
      </c>
      <c r="K4778" s="11">
        <v>905.12406000374619</v>
      </c>
      <c r="L4778" s="11">
        <v>905.12406000374619</v>
      </c>
      <c r="M4778" s="11">
        <v>905.12406000374619</v>
      </c>
      <c r="N4778" s="11">
        <v>905.12406000374619</v>
      </c>
      <c r="O4778" s="11">
        <v>905.12406000374619</v>
      </c>
      <c r="P4778" s="11">
        <v>905.12406000374619</v>
      </c>
      <c r="Q4778" s="11">
        <v>905.12406000374619</v>
      </c>
      <c r="R4778" s="11">
        <v>905.12406000374619</v>
      </c>
      <c r="S4778" s="11">
        <v>905.12406000374619</v>
      </c>
      <c r="T4778" s="11">
        <v>905.12406000374619</v>
      </c>
      <c r="U4778" s="11">
        <v>905.12406000374619</v>
      </c>
      <c r="V4778" s="11">
        <v>905.12406000374619</v>
      </c>
      <c r="W4778" s="11">
        <v>905.12406000374619</v>
      </c>
      <c r="X4778" s="11">
        <v>905.12406000374619</v>
      </c>
      <c r="Y4778" s="11">
        <v>905.12406000374619</v>
      </c>
      <c r="Z4778" s="11">
        <v>905.12406000374619</v>
      </c>
      <c r="AA4778" s="11">
        <v>905.12406000374619</v>
      </c>
      <c r="AB4778" s="11">
        <v>905.12406000374619</v>
      </c>
      <c r="AC4778" s="11">
        <v>905.12406000374619</v>
      </c>
      <c r="AD4778" s="11">
        <v>905.12406000374619</v>
      </c>
      <c r="AE4778" s="11">
        <v>905.12406000374619</v>
      </c>
      <c r="AF4778" s="12">
        <v>905.12406000374619</v>
      </c>
    </row>
    <row r="4779" spans="2:32" x14ac:dyDescent="0.2">
      <c r="B4779" s="8" t="s">
        <v>64</v>
      </c>
      <c r="C4779" s="1" t="s">
        <v>65</v>
      </c>
      <c r="D4779" s="9" t="s">
        <v>75</v>
      </c>
      <c r="E4779" s="9">
        <v>7</v>
      </c>
      <c r="F4779" s="9">
        <v>1</v>
      </c>
      <c r="G4779" s="9">
        <v>30</v>
      </c>
      <c r="H4779" s="13" t="s">
        <v>34</v>
      </c>
      <c r="I4779" s="11">
        <v>905.12406000374619</v>
      </c>
      <c r="J4779" s="11">
        <v>905.12406000374619</v>
      </c>
      <c r="K4779" s="11">
        <v>905.12406000374619</v>
      </c>
      <c r="L4779" s="11">
        <v>905.12406000374619</v>
      </c>
      <c r="M4779" s="11">
        <v>905.12406000374619</v>
      </c>
      <c r="N4779" s="11">
        <v>905.12406000374619</v>
      </c>
      <c r="O4779" s="11">
        <v>905.12406000374619</v>
      </c>
      <c r="P4779" s="11">
        <v>905.12406000374619</v>
      </c>
      <c r="Q4779" s="11">
        <v>810.51647798501085</v>
      </c>
      <c r="R4779" s="11">
        <v>649.56429711957139</v>
      </c>
      <c r="S4779" s="11">
        <v>524.3144769474834</v>
      </c>
      <c r="T4779" s="11">
        <v>425.22457711472595</v>
      </c>
      <c r="U4779" s="11">
        <v>759.12809362748749</v>
      </c>
      <c r="V4779" s="11">
        <v>644.65799246044219</v>
      </c>
      <c r="W4779" s="11">
        <v>778.81678237905624</v>
      </c>
      <c r="X4779" s="11">
        <v>905.12406000374619</v>
      </c>
      <c r="Y4779" s="11">
        <v>905.12406000374619</v>
      </c>
      <c r="Z4779" s="11">
        <v>905.12406000374619</v>
      </c>
      <c r="AA4779" s="11">
        <v>905.12406000374619</v>
      </c>
      <c r="AB4779" s="11">
        <v>905.12406000374619</v>
      </c>
      <c r="AC4779" s="11">
        <v>905.12406000374619</v>
      </c>
      <c r="AD4779" s="11">
        <v>905.12406000374619</v>
      </c>
      <c r="AE4779" s="11">
        <v>905.12406000374619</v>
      </c>
      <c r="AF4779" s="12">
        <v>905.12406000374619</v>
      </c>
    </row>
    <row r="4780" spans="2:32" x14ac:dyDescent="0.2">
      <c r="B4780" s="8" t="s">
        <v>64</v>
      </c>
      <c r="C4780" s="1" t="s">
        <v>65</v>
      </c>
      <c r="D4780" s="9" t="s">
        <v>75</v>
      </c>
      <c r="E4780" s="9">
        <v>7</v>
      </c>
      <c r="F4780" s="9">
        <v>1</v>
      </c>
      <c r="G4780" s="9">
        <v>31</v>
      </c>
      <c r="H4780" s="13" t="s">
        <v>34</v>
      </c>
      <c r="I4780" s="11">
        <v>905.12406000374619</v>
      </c>
      <c r="J4780" s="11">
        <v>905.12406000374619</v>
      </c>
      <c r="K4780" s="11">
        <v>905.12406000374619</v>
      </c>
      <c r="L4780" s="11">
        <v>905.12406000374619</v>
      </c>
      <c r="M4780" s="11">
        <v>896.73512422541285</v>
      </c>
      <c r="N4780" s="11">
        <v>721.39297296867051</v>
      </c>
      <c r="O4780" s="11">
        <v>610.42519160958182</v>
      </c>
      <c r="P4780" s="11">
        <v>561.03754071558899</v>
      </c>
      <c r="Q4780" s="11">
        <v>517.71358498182587</v>
      </c>
      <c r="R4780" s="11">
        <v>344.00329571892831</v>
      </c>
      <c r="S4780" s="11">
        <v>198.14121566445087</v>
      </c>
      <c r="T4780" s="11">
        <v>106.1491528920574</v>
      </c>
      <c r="U4780" s="11">
        <v>68.707306262316834</v>
      </c>
      <c r="V4780" s="11">
        <v>58.313487985508203</v>
      </c>
      <c r="W4780" s="11">
        <v>59.728491054358159</v>
      </c>
      <c r="X4780" s="11">
        <v>71.340676478517153</v>
      </c>
      <c r="Y4780" s="11">
        <v>108.258530353551</v>
      </c>
      <c r="Z4780" s="11">
        <v>184.5503858340214</v>
      </c>
      <c r="AA4780" s="11">
        <v>327.27846704412917</v>
      </c>
      <c r="AB4780" s="11">
        <v>580.87272885517075</v>
      </c>
      <c r="AC4780" s="11">
        <v>857.79640293580928</v>
      </c>
      <c r="AD4780" s="11">
        <v>905.12406000374619</v>
      </c>
      <c r="AE4780" s="11">
        <v>905.12406000374619</v>
      </c>
      <c r="AF4780" s="12">
        <v>905.12406000374619</v>
      </c>
    </row>
    <row r="4781" spans="2:32" x14ac:dyDescent="0.2">
      <c r="B4781" s="8" t="s">
        <v>64</v>
      </c>
      <c r="C4781" s="1" t="s">
        <v>65</v>
      </c>
      <c r="D4781" s="9" t="s">
        <v>75</v>
      </c>
      <c r="E4781" s="9">
        <v>7</v>
      </c>
      <c r="F4781" s="9">
        <v>2</v>
      </c>
      <c r="G4781" s="9">
        <v>1</v>
      </c>
      <c r="H4781" s="13" t="s">
        <v>34</v>
      </c>
      <c r="I4781" s="11">
        <v>905.12406000374619</v>
      </c>
      <c r="J4781" s="11">
        <v>905.12406000374619</v>
      </c>
      <c r="K4781" s="11">
        <v>905.12406000374619</v>
      </c>
      <c r="L4781" s="11">
        <v>905.12406000374619</v>
      </c>
      <c r="M4781" s="11">
        <v>905.12406000374619</v>
      </c>
      <c r="N4781" s="11">
        <v>905.12406000374619</v>
      </c>
      <c r="O4781" s="11">
        <v>905.12406000374619</v>
      </c>
      <c r="P4781" s="11">
        <v>905.12406000374619</v>
      </c>
      <c r="Q4781" s="11">
        <v>905.12406000374619</v>
      </c>
      <c r="R4781" s="11">
        <v>905.12406000374619</v>
      </c>
      <c r="S4781" s="11">
        <v>905.12406000374619</v>
      </c>
      <c r="T4781" s="11">
        <v>905.12406000374619</v>
      </c>
      <c r="U4781" s="11">
        <v>905.12406000374619</v>
      </c>
      <c r="V4781" s="11">
        <v>905.12406000374619</v>
      </c>
      <c r="W4781" s="11">
        <v>905.12406000374619</v>
      </c>
      <c r="X4781" s="11">
        <v>905.12406000374619</v>
      </c>
      <c r="Y4781" s="11">
        <v>905.12406000374619</v>
      </c>
      <c r="Z4781" s="11">
        <v>905.12406000374619</v>
      </c>
      <c r="AA4781" s="11">
        <v>905.12406000374619</v>
      </c>
      <c r="AB4781" s="11">
        <v>905.12406000374619</v>
      </c>
      <c r="AC4781" s="11">
        <v>905.12406000374619</v>
      </c>
      <c r="AD4781" s="11">
        <v>905.12406000374619</v>
      </c>
      <c r="AE4781" s="11">
        <v>905.12406000374619</v>
      </c>
      <c r="AF4781" s="12">
        <v>905.12406000374619</v>
      </c>
    </row>
    <row r="4782" spans="2:32" x14ac:dyDescent="0.2">
      <c r="B4782" s="8" t="s">
        <v>64</v>
      </c>
      <c r="C4782" s="1" t="s">
        <v>65</v>
      </c>
      <c r="D4782" s="9" t="s">
        <v>75</v>
      </c>
      <c r="E4782" s="9">
        <v>7</v>
      </c>
      <c r="F4782" s="9">
        <v>2</v>
      </c>
      <c r="G4782" s="9">
        <v>2</v>
      </c>
      <c r="H4782" s="13" t="s">
        <v>34</v>
      </c>
      <c r="I4782" s="11">
        <v>905.12406000374619</v>
      </c>
      <c r="J4782" s="11">
        <v>905.12406000374619</v>
      </c>
      <c r="K4782" s="11">
        <v>905.12406000374619</v>
      </c>
      <c r="L4782" s="11">
        <v>905.12406000374619</v>
      </c>
      <c r="M4782" s="11">
        <v>905.12406000374619</v>
      </c>
      <c r="N4782" s="11">
        <v>905.12406000374619</v>
      </c>
      <c r="O4782" s="11">
        <v>905.12406000374619</v>
      </c>
      <c r="P4782" s="11">
        <v>905.12406000374619</v>
      </c>
      <c r="Q4782" s="11">
        <v>905.12406000374619</v>
      </c>
      <c r="R4782" s="11">
        <v>905.12406000374619</v>
      </c>
      <c r="S4782" s="11">
        <v>905.12406000374619</v>
      </c>
      <c r="T4782" s="11">
        <v>905.12406000374619</v>
      </c>
      <c r="U4782" s="11">
        <v>905.12406000374619</v>
      </c>
      <c r="V4782" s="11">
        <v>905.12406000374619</v>
      </c>
      <c r="W4782" s="11">
        <v>905.12406000374619</v>
      </c>
      <c r="X4782" s="11">
        <v>905.12406000374619</v>
      </c>
      <c r="Y4782" s="11">
        <v>905.12406000374619</v>
      </c>
      <c r="Z4782" s="11">
        <v>905.12406000374619</v>
      </c>
      <c r="AA4782" s="11">
        <v>905.12406000374619</v>
      </c>
      <c r="AB4782" s="11">
        <v>905.12406000374619</v>
      </c>
      <c r="AC4782" s="11">
        <v>905.12406000374619</v>
      </c>
      <c r="AD4782" s="11">
        <v>905.12406000374619</v>
      </c>
      <c r="AE4782" s="11">
        <v>905.12406000374619</v>
      </c>
      <c r="AF4782" s="12">
        <v>905.12406000374619</v>
      </c>
    </row>
    <row r="4783" spans="2:32" x14ac:dyDescent="0.2">
      <c r="B4783" s="8" t="s">
        <v>64</v>
      </c>
      <c r="C4783" s="1" t="s">
        <v>65</v>
      </c>
      <c r="D4783" s="9" t="s">
        <v>75</v>
      </c>
      <c r="E4783" s="9">
        <v>7</v>
      </c>
      <c r="F4783" s="9">
        <v>2</v>
      </c>
      <c r="G4783" s="9">
        <v>3</v>
      </c>
      <c r="H4783" s="13" t="s">
        <v>34</v>
      </c>
      <c r="I4783" s="11">
        <v>905.12406000374619</v>
      </c>
      <c r="J4783" s="11">
        <v>905.12406000374619</v>
      </c>
      <c r="K4783" s="11">
        <v>905.12406000374619</v>
      </c>
      <c r="L4783" s="11">
        <v>886.1788135488199</v>
      </c>
      <c r="M4783" s="11">
        <v>768.25600288823887</v>
      </c>
      <c r="N4783" s="11">
        <v>646.4754397753984</v>
      </c>
      <c r="O4783" s="11">
        <v>506.17096167037147</v>
      </c>
      <c r="P4783" s="11">
        <v>373.3234772818663</v>
      </c>
      <c r="Q4783" s="11">
        <v>269.17159290318222</v>
      </c>
      <c r="R4783" s="11">
        <v>154.40222690538474</v>
      </c>
      <c r="S4783" s="11">
        <v>73.730690615822539</v>
      </c>
      <c r="T4783" s="11">
        <v>32.540800113434059</v>
      </c>
      <c r="U4783" s="11">
        <v>4.646660613820907E-2</v>
      </c>
      <c r="V4783" s="11">
        <v>4.6059696809481609</v>
      </c>
      <c r="W4783" s="11">
        <v>13.353767129173434</v>
      </c>
      <c r="X4783" s="11">
        <v>53.210563596235936</v>
      </c>
      <c r="Y4783" s="11">
        <v>91.52214914633096</v>
      </c>
      <c r="Z4783" s="11">
        <v>99.40099244898164</v>
      </c>
      <c r="AA4783" s="11">
        <v>121.49731153305498</v>
      </c>
      <c r="AB4783" s="11">
        <v>146.72815568056365</v>
      </c>
      <c r="AC4783" s="11">
        <v>207.65609833076388</v>
      </c>
      <c r="AD4783" s="11">
        <v>292.43246716333419</v>
      </c>
      <c r="AE4783" s="11">
        <v>363.0149591156794</v>
      </c>
      <c r="AF4783" s="12">
        <v>466.7145055851102</v>
      </c>
    </row>
    <row r="4784" spans="2:32" x14ac:dyDescent="0.2">
      <c r="B4784" s="8" t="s">
        <v>64</v>
      </c>
      <c r="C4784" s="1" t="s">
        <v>65</v>
      </c>
      <c r="D4784" s="9" t="s">
        <v>75</v>
      </c>
      <c r="E4784" s="9">
        <v>7</v>
      </c>
      <c r="F4784" s="9">
        <v>2</v>
      </c>
      <c r="G4784" s="9">
        <v>4</v>
      </c>
      <c r="H4784" s="13" t="s">
        <v>34</v>
      </c>
      <c r="I4784" s="11">
        <v>532.4332761442945</v>
      </c>
      <c r="J4784" s="11">
        <v>623.83441919244706</v>
      </c>
      <c r="K4784" s="11">
        <v>697.31331803296086</v>
      </c>
      <c r="L4784" s="11">
        <v>707.44800580240724</v>
      </c>
      <c r="M4784" s="11">
        <v>417.05539041841274</v>
      </c>
      <c r="N4784" s="11">
        <v>363.28143645077273</v>
      </c>
      <c r="O4784" s="11">
        <v>385.06246935744878</v>
      </c>
      <c r="P4784" s="11">
        <v>300.35645196618236</v>
      </c>
      <c r="Q4784" s="11">
        <v>355.73467785724569</v>
      </c>
      <c r="R4784" s="11">
        <v>487.75523731818458</v>
      </c>
      <c r="S4784" s="11">
        <v>537.58896006670545</v>
      </c>
      <c r="T4784" s="11">
        <v>604.88625829346131</v>
      </c>
      <c r="U4784" s="11">
        <v>899.22593764875694</v>
      </c>
      <c r="V4784" s="11">
        <v>904.97101930795679</v>
      </c>
      <c r="W4784" s="11">
        <v>905.12406000374619</v>
      </c>
      <c r="X4784" s="11">
        <v>905.12406000374619</v>
      </c>
      <c r="Y4784" s="11">
        <v>905.12406000374619</v>
      </c>
      <c r="Z4784" s="11">
        <v>905.12406000374619</v>
      </c>
      <c r="AA4784" s="11">
        <v>905.12406000374619</v>
      </c>
      <c r="AB4784" s="11">
        <v>905.12406000374619</v>
      </c>
      <c r="AC4784" s="11">
        <v>905.12406000374619</v>
      </c>
      <c r="AD4784" s="11">
        <v>291.06549575170618</v>
      </c>
      <c r="AE4784" s="11">
        <v>0</v>
      </c>
      <c r="AF4784" s="12">
        <v>905.12406000374619</v>
      </c>
    </row>
    <row r="4785" spans="2:32" x14ac:dyDescent="0.2">
      <c r="B4785" s="8" t="s">
        <v>64</v>
      </c>
      <c r="C4785" s="1" t="s">
        <v>65</v>
      </c>
      <c r="D4785" s="9" t="s">
        <v>75</v>
      </c>
      <c r="E4785" s="9">
        <v>7</v>
      </c>
      <c r="F4785" s="9">
        <v>2</v>
      </c>
      <c r="G4785" s="9">
        <v>5</v>
      </c>
      <c r="H4785" s="13" t="s">
        <v>34</v>
      </c>
      <c r="I4785" s="11">
        <v>905.12406000374619</v>
      </c>
      <c r="J4785" s="11">
        <v>905.12406000374619</v>
      </c>
      <c r="K4785" s="11">
        <v>905.12406000374619</v>
      </c>
      <c r="L4785" s="11">
        <v>905.12406000374619</v>
      </c>
      <c r="M4785" s="11">
        <v>905.12406000374619</v>
      </c>
      <c r="N4785" s="11">
        <v>905.12406000374619</v>
      </c>
      <c r="O4785" s="11">
        <v>905.12406000374619</v>
      </c>
      <c r="P4785" s="11">
        <v>905.12406000374619</v>
      </c>
      <c r="Q4785" s="11">
        <v>905.12406000374619</v>
      </c>
      <c r="R4785" s="11">
        <v>905.12406000374619</v>
      </c>
      <c r="S4785" s="11">
        <v>905.12406000374619</v>
      </c>
      <c r="T4785" s="11">
        <v>905.12406000374619</v>
      </c>
      <c r="U4785" s="11">
        <v>905.12406000374619</v>
      </c>
      <c r="V4785" s="11">
        <v>905.12406000374619</v>
      </c>
      <c r="W4785" s="11">
        <v>905.12406000374619</v>
      </c>
      <c r="X4785" s="11">
        <v>905.12406000374619</v>
      </c>
      <c r="Y4785" s="11">
        <v>905.12406000374619</v>
      </c>
      <c r="Z4785" s="11">
        <v>726.31112970030415</v>
      </c>
      <c r="AA4785" s="11">
        <v>466.77700421881144</v>
      </c>
      <c r="AB4785" s="11">
        <v>320.477547067915</v>
      </c>
      <c r="AC4785" s="11">
        <v>189.44487080335711</v>
      </c>
      <c r="AD4785" s="11">
        <v>98.859407786111191</v>
      </c>
      <c r="AE4785" s="11">
        <v>60.302628438228361</v>
      </c>
      <c r="AF4785" s="12">
        <v>26.428211106281431</v>
      </c>
    </row>
    <row r="4786" spans="2:32" x14ac:dyDescent="0.2">
      <c r="B4786" s="8" t="s">
        <v>64</v>
      </c>
      <c r="C4786" s="1" t="s">
        <v>65</v>
      </c>
      <c r="D4786" s="9" t="s">
        <v>75</v>
      </c>
      <c r="E4786" s="9">
        <v>7</v>
      </c>
      <c r="F4786" s="9">
        <v>2</v>
      </c>
      <c r="G4786" s="9">
        <v>6</v>
      </c>
      <c r="H4786" s="13" t="s">
        <v>34</v>
      </c>
      <c r="I4786" s="11">
        <v>0</v>
      </c>
      <c r="J4786" s="11">
        <v>0</v>
      </c>
      <c r="K4786" s="11">
        <v>0</v>
      </c>
      <c r="L4786" s="11">
        <v>0</v>
      </c>
      <c r="M4786" s="11">
        <v>8.4125559306844</v>
      </c>
      <c r="N4786" s="11">
        <v>48.899930824299616</v>
      </c>
      <c r="O4786" s="11">
        <v>94.293866402858342</v>
      </c>
      <c r="P4786" s="11">
        <v>142.19464079924484</v>
      </c>
      <c r="Q4786" s="11">
        <v>199.90301328924241</v>
      </c>
      <c r="R4786" s="11">
        <v>242.88330749442613</v>
      </c>
      <c r="S4786" s="11">
        <v>279.78173983808097</v>
      </c>
      <c r="T4786" s="11">
        <v>281.65090234372087</v>
      </c>
      <c r="U4786" s="11">
        <v>266.768714733629</v>
      </c>
      <c r="V4786" s="11">
        <v>257.25645506696873</v>
      </c>
      <c r="W4786" s="11">
        <v>289.24937612793263</v>
      </c>
      <c r="X4786" s="11">
        <v>266.02289230767246</v>
      </c>
      <c r="Y4786" s="11">
        <v>210.47718303137353</v>
      </c>
      <c r="Z4786" s="11">
        <v>193.42945014623533</v>
      </c>
      <c r="AA4786" s="11">
        <v>141.30180086188628</v>
      </c>
      <c r="AB4786" s="11">
        <v>160.07797717870113</v>
      </c>
      <c r="AC4786" s="11">
        <v>176.00552729855298</v>
      </c>
      <c r="AD4786" s="11">
        <v>216.2878720646035</v>
      </c>
      <c r="AE4786" s="11">
        <v>208.75188072273761</v>
      </c>
      <c r="AF4786" s="12">
        <v>195.07967313764996</v>
      </c>
    </row>
    <row r="4787" spans="2:32" x14ac:dyDescent="0.2">
      <c r="B4787" s="8" t="s">
        <v>64</v>
      </c>
      <c r="C4787" s="1" t="s">
        <v>65</v>
      </c>
      <c r="D4787" s="9" t="s">
        <v>75</v>
      </c>
      <c r="E4787" s="9">
        <v>7</v>
      </c>
      <c r="F4787" s="9">
        <v>2</v>
      </c>
      <c r="G4787" s="9">
        <v>7</v>
      </c>
      <c r="H4787" s="13" t="s">
        <v>34</v>
      </c>
      <c r="I4787" s="11">
        <v>173.50053024745668</v>
      </c>
      <c r="J4787" s="11">
        <v>152.70869203698788</v>
      </c>
      <c r="K4787" s="11">
        <v>141.29969598562161</v>
      </c>
      <c r="L4787" s="11">
        <v>131.30779978369139</v>
      </c>
      <c r="M4787" s="11">
        <v>166.59459313699645</v>
      </c>
      <c r="N4787" s="11">
        <v>231.41917987628409</v>
      </c>
      <c r="O4787" s="11">
        <v>430.47922260428288</v>
      </c>
      <c r="P4787" s="11">
        <v>491.99183511535455</v>
      </c>
      <c r="Q4787" s="11">
        <v>596.40069250323006</v>
      </c>
      <c r="R4787" s="11">
        <v>904.26326275967699</v>
      </c>
      <c r="S4787" s="11">
        <v>905.12406000374619</v>
      </c>
      <c r="T4787" s="11">
        <v>905.12406000374619</v>
      </c>
      <c r="U4787" s="11">
        <v>905.12406000374619</v>
      </c>
      <c r="V4787" s="11">
        <v>905.12406000374619</v>
      </c>
      <c r="W4787" s="11">
        <v>905.12406000374619</v>
      </c>
      <c r="X4787" s="11">
        <v>905.12406000374619</v>
      </c>
      <c r="Y4787" s="11">
        <v>905.12406000374619</v>
      </c>
      <c r="Z4787" s="11">
        <v>905.12406000374619</v>
      </c>
      <c r="AA4787" s="11">
        <v>905.12406000374619</v>
      </c>
      <c r="AB4787" s="11">
        <v>0</v>
      </c>
      <c r="AC4787" s="11">
        <v>0</v>
      </c>
      <c r="AD4787" s="11">
        <v>0</v>
      </c>
      <c r="AE4787" s="11">
        <v>905.12406000374619</v>
      </c>
      <c r="AF4787" s="12">
        <v>905.12406000374619</v>
      </c>
    </row>
    <row r="4788" spans="2:32" x14ac:dyDescent="0.2">
      <c r="B4788" s="8" t="s">
        <v>64</v>
      </c>
      <c r="C4788" s="1" t="s">
        <v>65</v>
      </c>
      <c r="D4788" s="9" t="s">
        <v>75</v>
      </c>
      <c r="E4788" s="9">
        <v>7</v>
      </c>
      <c r="F4788" s="9">
        <v>2</v>
      </c>
      <c r="G4788" s="9">
        <v>8</v>
      </c>
      <c r="H4788" s="13" t="s">
        <v>34</v>
      </c>
      <c r="I4788" s="11">
        <v>905.12406000374619</v>
      </c>
      <c r="J4788" s="11">
        <v>905.12406000374619</v>
      </c>
      <c r="K4788" s="11">
        <v>905.12406000374619</v>
      </c>
      <c r="L4788" s="11">
        <v>905.12406000374619</v>
      </c>
      <c r="M4788" s="11">
        <v>905.12406000374619</v>
      </c>
      <c r="N4788" s="11">
        <v>905.12406000374619</v>
      </c>
      <c r="O4788" s="11">
        <v>905.12406000374619</v>
      </c>
      <c r="P4788" s="11">
        <v>905.12406000374619</v>
      </c>
      <c r="Q4788" s="11">
        <v>905.12406000374619</v>
      </c>
      <c r="R4788" s="11">
        <v>905.12406000374619</v>
      </c>
      <c r="S4788" s="11">
        <v>783.55404928278483</v>
      </c>
      <c r="T4788" s="11">
        <v>495.52880442489601</v>
      </c>
      <c r="U4788" s="11">
        <v>558.61259372796917</v>
      </c>
      <c r="V4788" s="11">
        <v>499.49947539307237</v>
      </c>
      <c r="W4788" s="11">
        <v>459.89810667267392</v>
      </c>
      <c r="X4788" s="11">
        <v>449.77731108657292</v>
      </c>
      <c r="Y4788" s="11">
        <v>508.79434991567126</v>
      </c>
      <c r="Z4788" s="11">
        <v>610.03776484605567</v>
      </c>
      <c r="AA4788" s="11">
        <v>599.78067042614668</v>
      </c>
      <c r="AB4788" s="11">
        <v>598.67415316522363</v>
      </c>
      <c r="AC4788" s="11">
        <v>574.62675141043007</v>
      </c>
      <c r="AD4788" s="11">
        <v>473.27129229734709</v>
      </c>
      <c r="AE4788" s="11">
        <v>384.09322241168718</v>
      </c>
      <c r="AF4788" s="12">
        <v>336.45575994031924</v>
      </c>
    </row>
    <row r="4789" spans="2:32" x14ac:dyDescent="0.2">
      <c r="B4789" s="8" t="s">
        <v>64</v>
      </c>
      <c r="C4789" s="1" t="s">
        <v>65</v>
      </c>
      <c r="D4789" s="9" t="s">
        <v>75</v>
      </c>
      <c r="E4789" s="9">
        <v>7</v>
      </c>
      <c r="F4789" s="9">
        <v>2</v>
      </c>
      <c r="G4789" s="9">
        <v>9</v>
      </c>
      <c r="H4789" s="13" t="s">
        <v>34</v>
      </c>
      <c r="I4789" s="11">
        <v>320.39144143733853</v>
      </c>
      <c r="J4789" s="11">
        <v>272.71120140373273</v>
      </c>
      <c r="K4789" s="11">
        <v>277.13944008911244</v>
      </c>
      <c r="L4789" s="11">
        <v>211.78507218539144</v>
      </c>
      <c r="M4789" s="11">
        <v>167.78409109681076</v>
      </c>
      <c r="N4789" s="11">
        <v>119.93739582906765</v>
      </c>
      <c r="O4789" s="11">
        <v>74.240774995826726</v>
      </c>
      <c r="P4789" s="11">
        <v>34.747831690086819</v>
      </c>
      <c r="Q4789" s="11">
        <v>0</v>
      </c>
      <c r="R4789" s="11">
        <v>0</v>
      </c>
      <c r="S4789" s="11">
        <v>0</v>
      </c>
      <c r="T4789" s="11">
        <v>0</v>
      </c>
      <c r="U4789" s="11">
        <v>0</v>
      </c>
      <c r="V4789" s="11">
        <v>0.20949351831567459</v>
      </c>
      <c r="W4789" s="11">
        <v>31.206656675855012</v>
      </c>
      <c r="X4789" s="11">
        <v>58.578637629419141</v>
      </c>
      <c r="Y4789" s="11">
        <v>74.623797710552978</v>
      </c>
      <c r="Z4789" s="11">
        <v>128.02836208511877</v>
      </c>
      <c r="AA4789" s="11">
        <v>231.56987282547112</v>
      </c>
      <c r="AB4789" s="11">
        <v>376.77563626930225</v>
      </c>
      <c r="AC4789" s="11">
        <v>500.35949545205949</v>
      </c>
      <c r="AD4789" s="11">
        <v>626.91038821733866</v>
      </c>
      <c r="AE4789" s="11">
        <v>674.02328314086606</v>
      </c>
      <c r="AF4789" s="12">
        <v>684.57888139780141</v>
      </c>
    </row>
    <row r="4790" spans="2:32" x14ac:dyDescent="0.2">
      <c r="B4790" s="8" t="s">
        <v>64</v>
      </c>
      <c r="C4790" s="1" t="s">
        <v>65</v>
      </c>
      <c r="D4790" s="9" t="s">
        <v>75</v>
      </c>
      <c r="E4790" s="9">
        <v>7</v>
      </c>
      <c r="F4790" s="9">
        <v>2</v>
      </c>
      <c r="G4790" s="9">
        <v>10</v>
      </c>
      <c r="H4790" s="13" t="s">
        <v>34</v>
      </c>
      <c r="I4790" s="11">
        <v>868.93288227633934</v>
      </c>
      <c r="J4790" s="11">
        <v>905.12406000374619</v>
      </c>
      <c r="K4790" s="11">
        <v>881.81958242220617</v>
      </c>
      <c r="L4790" s="11">
        <v>905.12406000374619</v>
      </c>
      <c r="M4790" s="11">
        <v>904.15931425491965</v>
      </c>
      <c r="N4790" s="11">
        <v>764.20764579454476</v>
      </c>
      <c r="O4790" s="11">
        <v>773.73697115030393</v>
      </c>
      <c r="P4790" s="11">
        <v>792.53656016772368</v>
      </c>
      <c r="Q4790" s="11">
        <v>768.29725846302449</v>
      </c>
      <c r="R4790" s="11">
        <v>904.46617283158048</v>
      </c>
      <c r="S4790" s="11">
        <v>905.12406000374619</v>
      </c>
      <c r="T4790" s="11">
        <v>905.12406000374619</v>
      </c>
      <c r="U4790" s="11">
        <v>905.12406000374619</v>
      </c>
      <c r="V4790" s="11">
        <v>903.79047516794458</v>
      </c>
      <c r="W4790" s="11">
        <v>905.12406000374619</v>
      </c>
      <c r="X4790" s="11">
        <v>903.89202735203162</v>
      </c>
      <c r="Y4790" s="11">
        <v>905.12406000374619</v>
      </c>
      <c r="Z4790" s="11">
        <v>905.12406000374619</v>
      </c>
      <c r="AA4790" s="11">
        <v>905.12406000374619</v>
      </c>
      <c r="AB4790" s="11">
        <v>905.12406000374619</v>
      </c>
      <c r="AC4790" s="11">
        <v>905.12406000374619</v>
      </c>
      <c r="AD4790" s="11">
        <v>905.12406000374619</v>
      </c>
      <c r="AE4790" s="11">
        <v>905.12406000374619</v>
      </c>
      <c r="AF4790" s="12">
        <v>905.12406000374619</v>
      </c>
    </row>
    <row r="4791" spans="2:32" x14ac:dyDescent="0.2">
      <c r="B4791" s="8" t="s">
        <v>64</v>
      </c>
      <c r="C4791" s="1" t="s">
        <v>65</v>
      </c>
      <c r="D4791" s="9" t="s">
        <v>75</v>
      </c>
      <c r="E4791" s="9">
        <v>7</v>
      </c>
      <c r="F4791" s="9">
        <v>2</v>
      </c>
      <c r="G4791" s="9">
        <v>11</v>
      </c>
      <c r="H4791" s="13" t="s">
        <v>34</v>
      </c>
      <c r="I4791" s="11">
        <v>905.12406000374619</v>
      </c>
      <c r="J4791" s="11">
        <v>905.12406000374619</v>
      </c>
      <c r="K4791" s="11">
        <v>905.12406000374619</v>
      </c>
      <c r="L4791" s="11">
        <v>905.12406000374619</v>
      </c>
      <c r="M4791" s="11">
        <v>905.12406000374619</v>
      </c>
      <c r="N4791" s="11">
        <v>905.12406000374619</v>
      </c>
      <c r="O4791" s="11">
        <v>905.12406000374619</v>
      </c>
      <c r="P4791" s="11">
        <v>905.12406000374619</v>
      </c>
      <c r="Q4791" s="11">
        <v>905.12406000374619</v>
      </c>
      <c r="R4791" s="11">
        <v>905.12406000374619</v>
      </c>
      <c r="S4791" s="11">
        <v>905.12406000374619</v>
      </c>
      <c r="T4791" s="11">
        <v>905.12406000374619</v>
      </c>
      <c r="U4791" s="11">
        <v>905.12406000374619</v>
      </c>
      <c r="V4791" s="11">
        <v>905.12406000374619</v>
      </c>
      <c r="W4791" s="11">
        <v>905.12406000374619</v>
      </c>
      <c r="X4791" s="11">
        <v>905.12406000374619</v>
      </c>
      <c r="Y4791" s="11">
        <v>905.12406000374619</v>
      </c>
      <c r="Z4791" s="11">
        <v>905.12406000374619</v>
      </c>
      <c r="AA4791" s="11">
        <v>18.369273376083182</v>
      </c>
      <c r="AB4791" s="11">
        <v>0</v>
      </c>
      <c r="AC4791" s="11">
        <v>29.084682339485248</v>
      </c>
      <c r="AD4791" s="11">
        <v>905.12406000374619</v>
      </c>
      <c r="AE4791" s="11">
        <v>555.45184676368365</v>
      </c>
      <c r="AF4791" s="12">
        <v>905.12406000374619</v>
      </c>
    </row>
    <row r="4792" spans="2:32" x14ac:dyDescent="0.2">
      <c r="B4792" s="8" t="s">
        <v>64</v>
      </c>
      <c r="C4792" s="1" t="s">
        <v>65</v>
      </c>
      <c r="D4792" s="9" t="s">
        <v>75</v>
      </c>
      <c r="E4792" s="9">
        <v>7</v>
      </c>
      <c r="F4792" s="9">
        <v>2</v>
      </c>
      <c r="G4792" s="9">
        <v>12</v>
      </c>
      <c r="H4792" s="13" t="s">
        <v>34</v>
      </c>
      <c r="I4792" s="11">
        <v>905.12406000374619</v>
      </c>
      <c r="J4792" s="11">
        <v>905.12406000374619</v>
      </c>
      <c r="K4792" s="11">
        <v>905.12406000374619</v>
      </c>
      <c r="L4792" s="11">
        <v>905.12406000374619</v>
      </c>
      <c r="M4792" s="11">
        <v>905.12406000374619</v>
      </c>
      <c r="N4792" s="11">
        <v>905.12406000374619</v>
      </c>
      <c r="O4792" s="11">
        <v>905.12406000374619</v>
      </c>
      <c r="P4792" s="11">
        <v>905.12406000374619</v>
      </c>
      <c r="Q4792" s="11">
        <v>905.12406000374619</v>
      </c>
      <c r="R4792" s="11">
        <v>905.12406000374619</v>
      </c>
      <c r="S4792" s="11">
        <v>905.12406000374619</v>
      </c>
      <c r="T4792" s="11">
        <v>905.12406000374619</v>
      </c>
      <c r="U4792" s="11">
        <v>905.12406000374619</v>
      </c>
      <c r="V4792" s="11">
        <v>905.12406000374619</v>
      </c>
      <c r="W4792" s="11">
        <v>905.10016156246513</v>
      </c>
      <c r="X4792" s="11">
        <v>905.12406000374619</v>
      </c>
      <c r="Y4792" s="11">
        <v>905.12406000374619</v>
      </c>
      <c r="Z4792" s="11">
        <v>905.12406000374619</v>
      </c>
      <c r="AA4792" s="11">
        <v>905.12406000374619</v>
      </c>
      <c r="AB4792" s="11">
        <v>905.12406000374619</v>
      </c>
      <c r="AC4792" s="11">
        <v>905.12406000374619</v>
      </c>
      <c r="AD4792" s="11">
        <v>905.12406000374619</v>
      </c>
      <c r="AE4792" s="11">
        <v>905.12406000374619</v>
      </c>
      <c r="AF4792" s="12">
        <v>905.12406000374619</v>
      </c>
    </row>
    <row r="4793" spans="2:32" x14ac:dyDescent="0.2">
      <c r="B4793" s="8" t="s">
        <v>64</v>
      </c>
      <c r="C4793" s="1" t="s">
        <v>65</v>
      </c>
      <c r="D4793" s="9" t="s">
        <v>75</v>
      </c>
      <c r="E4793" s="9">
        <v>7</v>
      </c>
      <c r="F4793" s="9">
        <v>2</v>
      </c>
      <c r="G4793" s="9">
        <v>13</v>
      </c>
      <c r="H4793" s="13" t="s">
        <v>34</v>
      </c>
      <c r="I4793" s="11">
        <v>905.12406000374619</v>
      </c>
      <c r="J4793" s="11">
        <v>905.12406000374619</v>
      </c>
      <c r="K4793" s="11">
        <v>905.12406000374619</v>
      </c>
      <c r="L4793" s="11">
        <v>905.12406000374619</v>
      </c>
      <c r="M4793" s="11">
        <v>905.12406000374619</v>
      </c>
      <c r="N4793" s="11">
        <v>905.12406000374619</v>
      </c>
      <c r="O4793" s="11">
        <v>905.12406000374619</v>
      </c>
      <c r="P4793" s="11">
        <v>905.12406000374619</v>
      </c>
      <c r="Q4793" s="11">
        <v>905.12406000374619</v>
      </c>
      <c r="R4793" s="11">
        <v>905.12406000374619</v>
      </c>
      <c r="S4793" s="11">
        <v>876.17980934165735</v>
      </c>
      <c r="T4793" s="11">
        <v>693.0452118572457</v>
      </c>
      <c r="U4793" s="11">
        <v>567.02750044113532</v>
      </c>
      <c r="V4793" s="11">
        <v>414.72966405963376</v>
      </c>
      <c r="W4793" s="11">
        <v>314.92676167929034</v>
      </c>
      <c r="X4793" s="11">
        <v>340.89478206871541</v>
      </c>
      <c r="Y4793" s="11">
        <v>237.32857141496604</v>
      </c>
      <c r="Z4793" s="11">
        <v>256.25098805810092</v>
      </c>
      <c r="AA4793" s="11">
        <v>141.52757312829374</v>
      </c>
      <c r="AB4793" s="11">
        <v>138.56892666811785</v>
      </c>
      <c r="AC4793" s="11">
        <v>74.981877641544145</v>
      </c>
      <c r="AD4793" s="11">
        <v>61.895092815375463</v>
      </c>
      <c r="AE4793" s="11">
        <v>25.798679046102535</v>
      </c>
      <c r="AF4793" s="12">
        <v>0</v>
      </c>
    </row>
    <row r="4794" spans="2:32" x14ac:dyDescent="0.2">
      <c r="B4794" s="8" t="s">
        <v>64</v>
      </c>
      <c r="C4794" s="1" t="s">
        <v>65</v>
      </c>
      <c r="D4794" s="9" t="s">
        <v>75</v>
      </c>
      <c r="E4794" s="9">
        <v>7</v>
      </c>
      <c r="F4794" s="9">
        <v>2</v>
      </c>
      <c r="G4794" s="9">
        <v>14</v>
      </c>
      <c r="H4794" s="13" t="s">
        <v>34</v>
      </c>
      <c r="I4794" s="11">
        <v>0</v>
      </c>
      <c r="J4794" s="11">
        <v>0</v>
      </c>
      <c r="K4794" s="11">
        <v>0</v>
      </c>
      <c r="L4794" s="11">
        <v>0</v>
      </c>
      <c r="M4794" s="11">
        <v>4.2208481617158187</v>
      </c>
      <c r="N4794" s="11">
        <v>1.7124387823678604</v>
      </c>
      <c r="O4794" s="11">
        <v>0</v>
      </c>
      <c r="P4794" s="11">
        <v>9.2245402846108924</v>
      </c>
      <c r="Q4794" s="11">
        <v>0</v>
      </c>
      <c r="R4794" s="11">
        <v>5.3762127194128553</v>
      </c>
      <c r="S4794" s="11">
        <v>0.74714107274889974</v>
      </c>
      <c r="T4794" s="11">
        <v>63.780535729354334</v>
      </c>
      <c r="U4794" s="11">
        <v>136.20176662963908</v>
      </c>
      <c r="V4794" s="11">
        <v>193.08737537053264</v>
      </c>
      <c r="W4794" s="11">
        <v>304.62692207985526</v>
      </c>
      <c r="X4794" s="11">
        <v>391.19918753270309</v>
      </c>
      <c r="Y4794" s="11">
        <v>432.6348101954618</v>
      </c>
      <c r="Z4794" s="11">
        <v>483.91898698653466</v>
      </c>
      <c r="AA4794" s="11">
        <v>479.64667105829108</v>
      </c>
      <c r="AB4794" s="11">
        <v>587.12680197785267</v>
      </c>
      <c r="AC4794" s="11">
        <v>652.23075437151488</v>
      </c>
      <c r="AD4794" s="11">
        <v>892.51403774717778</v>
      </c>
      <c r="AE4794" s="11">
        <v>905.12406000374619</v>
      </c>
      <c r="AF4794" s="12">
        <v>905.12406000374619</v>
      </c>
    </row>
    <row r="4795" spans="2:32" x14ac:dyDescent="0.2">
      <c r="B4795" s="8" t="s">
        <v>64</v>
      </c>
      <c r="C4795" s="1" t="s">
        <v>65</v>
      </c>
      <c r="D4795" s="9" t="s">
        <v>75</v>
      </c>
      <c r="E4795" s="9">
        <v>7</v>
      </c>
      <c r="F4795" s="9">
        <v>2</v>
      </c>
      <c r="G4795" s="9">
        <v>15</v>
      </c>
      <c r="H4795" s="13" t="s">
        <v>34</v>
      </c>
      <c r="I4795" s="11">
        <v>905.12406000374619</v>
      </c>
      <c r="J4795" s="11">
        <v>905.12406000374619</v>
      </c>
      <c r="K4795" s="11">
        <v>905.12406000374619</v>
      </c>
      <c r="L4795" s="11">
        <v>905.12406000374619</v>
      </c>
      <c r="M4795" s="11">
        <v>905.12406000374619</v>
      </c>
      <c r="N4795" s="11">
        <v>905.12406000374619</v>
      </c>
      <c r="O4795" s="11">
        <v>905.12406000374619</v>
      </c>
      <c r="P4795" s="11">
        <v>905.12406000374619</v>
      </c>
      <c r="Q4795" s="11">
        <v>905.12406000374619</v>
      </c>
      <c r="R4795" s="11">
        <v>905.12406000374619</v>
      </c>
      <c r="S4795" s="11">
        <v>905.12406000374619</v>
      </c>
      <c r="T4795" s="11">
        <v>905.12406000374619</v>
      </c>
      <c r="U4795" s="11">
        <v>905.12406000374619</v>
      </c>
      <c r="V4795" s="11">
        <v>905.12406000374619</v>
      </c>
      <c r="W4795" s="11">
        <v>905.12406000374619</v>
      </c>
      <c r="X4795" s="11">
        <v>905.12406000374619</v>
      </c>
      <c r="Y4795" s="11">
        <v>905.12406000374619</v>
      </c>
      <c r="Z4795" s="11">
        <v>905.12406000374619</v>
      </c>
      <c r="AA4795" s="11">
        <v>905.12406000374619</v>
      </c>
      <c r="AB4795" s="11">
        <v>905.12406000374619</v>
      </c>
      <c r="AC4795" s="11">
        <v>905.12406000374619</v>
      </c>
      <c r="AD4795" s="11">
        <v>905.12406000374619</v>
      </c>
      <c r="AE4795" s="11">
        <v>905.12406000374619</v>
      </c>
      <c r="AF4795" s="12">
        <v>0</v>
      </c>
    </row>
    <row r="4796" spans="2:32" x14ac:dyDescent="0.2">
      <c r="B4796" s="8" t="s">
        <v>64</v>
      </c>
      <c r="C4796" s="1" t="s">
        <v>65</v>
      </c>
      <c r="D4796" s="9" t="s">
        <v>75</v>
      </c>
      <c r="E4796" s="9">
        <v>7</v>
      </c>
      <c r="F4796" s="9">
        <v>2</v>
      </c>
      <c r="G4796" s="9">
        <v>16</v>
      </c>
      <c r="H4796" s="13" t="s">
        <v>34</v>
      </c>
      <c r="I4796" s="11">
        <v>0</v>
      </c>
      <c r="J4796" s="11">
        <v>905.12406000374619</v>
      </c>
      <c r="K4796" s="11">
        <v>54.014411793832153</v>
      </c>
      <c r="L4796" s="11">
        <v>851.1096320185585</v>
      </c>
      <c r="M4796" s="11">
        <v>905.12406000374619</v>
      </c>
      <c r="N4796" s="11">
        <v>905.12406000374619</v>
      </c>
      <c r="O4796" s="11">
        <v>905.12406000374619</v>
      </c>
      <c r="P4796" s="11">
        <v>905.12406000374619</v>
      </c>
      <c r="Q4796" s="11">
        <v>905.12406000374619</v>
      </c>
      <c r="R4796" s="11">
        <v>905.12406000374619</v>
      </c>
      <c r="S4796" s="11">
        <v>905.12406000374619</v>
      </c>
      <c r="T4796" s="11">
        <v>905.12406000374619</v>
      </c>
      <c r="U4796" s="11">
        <v>905.12406000374619</v>
      </c>
      <c r="V4796" s="11">
        <v>905.12406000374619</v>
      </c>
      <c r="W4796" s="11">
        <v>905.12406000374619</v>
      </c>
      <c r="X4796" s="11">
        <v>905.12406000374619</v>
      </c>
      <c r="Y4796" s="11">
        <v>905.12406000374619</v>
      </c>
      <c r="Z4796" s="11">
        <v>905.12406000374619</v>
      </c>
      <c r="AA4796" s="11">
        <v>905.12406000374619</v>
      </c>
      <c r="AB4796" s="11">
        <v>905.12406000374619</v>
      </c>
      <c r="AC4796" s="11">
        <v>905.12406000374619</v>
      </c>
      <c r="AD4796" s="11">
        <v>905.12406000374619</v>
      </c>
      <c r="AE4796" s="11">
        <v>905.12406000374619</v>
      </c>
      <c r="AF4796" s="12">
        <v>905.12406000374619</v>
      </c>
    </row>
    <row r="4797" spans="2:32" x14ac:dyDescent="0.2">
      <c r="B4797" s="8" t="s">
        <v>64</v>
      </c>
      <c r="C4797" s="1" t="s">
        <v>65</v>
      </c>
      <c r="D4797" s="9" t="s">
        <v>75</v>
      </c>
      <c r="E4797" s="9">
        <v>7</v>
      </c>
      <c r="F4797" s="9">
        <v>2</v>
      </c>
      <c r="G4797" s="9">
        <v>17</v>
      </c>
      <c r="H4797" s="13" t="s">
        <v>34</v>
      </c>
      <c r="I4797" s="11">
        <v>905.12406000374619</v>
      </c>
      <c r="J4797" s="11">
        <v>905.12406000374619</v>
      </c>
      <c r="K4797" s="11">
        <v>905.12406000374619</v>
      </c>
      <c r="L4797" s="11">
        <v>905.12406000374619</v>
      </c>
      <c r="M4797" s="11">
        <v>905.12406000374619</v>
      </c>
      <c r="N4797" s="11">
        <v>689.13208496787183</v>
      </c>
      <c r="O4797" s="11">
        <v>684.31709955591361</v>
      </c>
      <c r="P4797" s="11">
        <v>518.0346595689507</v>
      </c>
      <c r="Q4797" s="11">
        <v>464.83931989508193</v>
      </c>
      <c r="R4797" s="11">
        <v>370.09417611678037</v>
      </c>
      <c r="S4797" s="11">
        <v>306.65595803346667</v>
      </c>
      <c r="T4797" s="11">
        <v>221.28395779209328</v>
      </c>
      <c r="U4797" s="11">
        <v>180.15653758853355</v>
      </c>
      <c r="V4797" s="11">
        <v>166.89308078266748</v>
      </c>
      <c r="W4797" s="11">
        <v>175.10217917122728</v>
      </c>
      <c r="X4797" s="11">
        <v>145.68094735623393</v>
      </c>
      <c r="Y4797" s="11">
        <v>140.23752684845772</v>
      </c>
      <c r="Z4797" s="11">
        <v>136.90584774013374</v>
      </c>
      <c r="AA4797" s="11">
        <v>154.30982283737049</v>
      </c>
      <c r="AB4797" s="11">
        <v>176.15858418569778</v>
      </c>
      <c r="AC4797" s="11">
        <v>130.18787608009904</v>
      </c>
      <c r="AD4797" s="11">
        <v>142.132158356899</v>
      </c>
      <c r="AE4797" s="11">
        <v>32.846377549060925</v>
      </c>
      <c r="AF4797" s="12">
        <v>567.59141298376744</v>
      </c>
    </row>
    <row r="4798" spans="2:32" x14ac:dyDescent="0.2">
      <c r="B4798" s="8" t="s">
        <v>64</v>
      </c>
      <c r="C4798" s="1" t="s">
        <v>65</v>
      </c>
      <c r="D4798" s="9" t="s">
        <v>75</v>
      </c>
      <c r="E4798" s="9">
        <v>7</v>
      </c>
      <c r="F4798" s="9">
        <v>2</v>
      </c>
      <c r="G4798" s="9">
        <v>18</v>
      </c>
      <c r="H4798" s="13" t="s">
        <v>34</v>
      </c>
      <c r="I4798" s="11">
        <v>783.93389849175765</v>
      </c>
      <c r="J4798" s="11">
        <v>866.7720486858542</v>
      </c>
      <c r="K4798" s="11">
        <v>905.12406000374619</v>
      </c>
      <c r="L4798" s="11">
        <v>905.12406000374619</v>
      </c>
      <c r="M4798" s="11">
        <v>905.12406000374619</v>
      </c>
      <c r="N4798" s="11">
        <v>905.12406000374619</v>
      </c>
      <c r="O4798" s="11">
        <v>905.12406000374619</v>
      </c>
      <c r="P4798" s="11">
        <v>905.12406000374619</v>
      </c>
      <c r="Q4798" s="11">
        <v>905.12406000374619</v>
      </c>
      <c r="R4798" s="11">
        <v>905.12406000374619</v>
      </c>
      <c r="S4798" s="11">
        <v>905.12406000374619</v>
      </c>
      <c r="T4798" s="11">
        <v>905.12406000374619</v>
      </c>
      <c r="U4798" s="11">
        <v>829.27507048933887</v>
      </c>
      <c r="V4798" s="11">
        <v>644.77638365464577</v>
      </c>
      <c r="W4798" s="11">
        <v>478.58633154434153</v>
      </c>
      <c r="X4798" s="11">
        <v>394.46103332311111</v>
      </c>
      <c r="Y4798" s="11">
        <v>322.5950525900617</v>
      </c>
      <c r="Z4798" s="11">
        <v>272.09269160907024</v>
      </c>
      <c r="AA4798" s="11">
        <v>236.13068633280562</v>
      </c>
      <c r="AB4798" s="11">
        <v>218.03024006233832</v>
      </c>
      <c r="AC4798" s="11">
        <v>196.38704416827889</v>
      </c>
      <c r="AD4798" s="11">
        <v>163.26080915240874</v>
      </c>
      <c r="AE4798" s="11">
        <v>150.74055177284558</v>
      </c>
      <c r="AF4798" s="12">
        <v>166.95634041009532</v>
      </c>
    </row>
    <row r="4799" spans="2:32" x14ac:dyDescent="0.2">
      <c r="B4799" s="8" t="s">
        <v>64</v>
      </c>
      <c r="C4799" s="1" t="s">
        <v>65</v>
      </c>
      <c r="D4799" s="9" t="s">
        <v>75</v>
      </c>
      <c r="E4799" s="9">
        <v>7</v>
      </c>
      <c r="F4799" s="9">
        <v>2</v>
      </c>
      <c r="G4799" s="9">
        <v>19</v>
      </c>
      <c r="H4799" s="13" t="s">
        <v>34</v>
      </c>
      <c r="I4799" s="11">
        <v>143.11924817684155</v>
      </c>
      <c r="J4799" s="11">
        <v>137.79107774022819</v>
      </c>
      <c r="K4799" s="11">
        <v>146.88671762870879</v>
      </c>
      <c r="L4799" s="11">
        <v>160.40403870343729</v>
      </c>
      <c r="M4799" s="11">
        <v>167.57170908171713</v>
      </c>
      <c r="N4799" s="11">
        <v>150.58934070027149</v>
      </c>
      <c r="O4799" s="11">
        <v>125.07865325338874</v>
      </c>
      <c r="P4799" s="11">
        <v>91.100534334861862</v>
      </c>
      <c r="Q4799" s="11">
        <v>89.02187997115233</v>
      </c>
      <c r="R4799" s="11">
        <v>74.361271066294833</v>
      </c>
      <c r="S4799" s="11">
        <v>137.25553245310056</v>
      </c>
      <c r="T4799" s="11">
        <v>295.18580723093629</v>
      </c>
      <c r="U4799" s="11">
        <v>396.81745849264144</v>
      </c>
      <c r="V4799" s="11">
        <v>522.90812815835204</v>
      </c>
      <c r="W4799" s="11">
        <v>617.16630071717088</v>
      </c>
      <c r="X4799" s="11">
        <v>899.00910301079637</v>
      </c>
      <c r="Y4799" s="11">
        <v>905.12406000374619</v>
      </c>
      <c r="Z4799" s="11">
        <v>905.12406000374619</v>
      </c>
      <c r="AA4799" s="11">
        <v>905.12406000374619</v>
      </c>
      <c r="AB4799" s="11">
        <v>905.12406000374619</v>
      </c>
      <c r="AC4799" s="11">
        <v>905.12406000374619</v>
      </c>
      <c r="AD4799" s="11">
        <v>905.12406000374619</v>
      </c>
      <c r="AE4799" s="11">
        <v>905.12406000374619</v>
      </c>
      <c r="AF4799" s="12">
        <v>905.12406000374619</v>
      </c>
    </row>
    <row r="4800" spans="2:32" x14ac:dyDescent="0.2">
      <c r="B4800" s="8" t="s">
        <v>64</v>
      </c>
      <c r="C4800" s="1" t="s">
        <v>65</v>
      </c>
      <c r="D4800" s="9" t="s">
        <v>75</v>
      </c>
      <c r="E4800" s="9">
        <v>7</v>
      </c>
      <c r="F4800" s="9">
        <v>2</v>
      </c>
      <c r="G4800" s="9">
        <v>20</v>
      </c>
      <c r="H4800" s="13" t="s">
        <v>34</v>
      </c>
      <c r="I4800" s="11">
        <v>905.12406000374619</v>
      </c>
      <c r="J4800" s="11">
        <v>905.12406000374619</v>
      </c>
      <c r="K4800" s="11">
        <v>905.12406000374619</v>
      </c>
      <c r="L4800" s="11">
        <v>905.12406000374619</v>
      </c>
      <c r="M4800" s="11">
        <v>905.12406000374619</v>
      </c>
      <c r="N4800" s="11">
        <v>905.12406000374619</v>
      </c>
      <c r="O4800" s="11">
        <v>905.12406000374619</v>
      </c>
      <c r="P4800" s="11">
        <v>905.12406000374619</v>
      </c>
      <c r="Q4800" s="11">
        <v>905.12406000374619</v>
      </c>
      <c r="R4800" s="11">
        <v>905.12406000374619</v>
      </c>
      <c r="S4800" s="11">
        <v>905.12406000374619</v>
      </c>
      <c r="T4800" s="11">
        <v>905.12406000374619</v>
      </c>
      <c r="U4800" s="11">
        <v>905.12406000374619</v>
      </c>
      <c r="V4800" s="11">
        <v>905.12406000374619</v>
      </c>
      <c r="W4800" s="11">
        <v>905.12406000374619</v>
      </c>
      <c r="X4800" s="11">
        <v>905.12406000374619</v>
      </c>
      <c r="Y4800" s="11">
        <v>905.12406000374619</v>
      </c>
      <c r="Z4800" s="11">
        <v>905.12406000374619</v>
      </c>
      <c r="AA4800" s="11">
        <v>905.12406000374619</v>
      </c>
      <c r="AB4800" s="11">
        <v>905.12406000374619</v>
      </c>
      <c r="AC4800" s="11">
        <v>905.12406000374619</v>
      </c>
      <c r="AD4800" s="11">
        <v>905.12406000374619</v>
      </c>
      <c r="AE4800" s="11">
        <v>905.12406000374619</v>
      </c>
      <c r="AF4800" s="12">
        <v>905.12406000374619</v>
      </c>
    </row>
    <row r="4801" spans="2:32" x14ac:dyDescent="0.2">
      <c r="B4801" s="8" t="s">
        <v>64</v>
      </c>
      <c r="C4801" s="1" t="s">
        <v>65</v>
      </c>
      <c r="D4801" s="9" t="s">
        <v>75</v>
      </c>
      <c r="E4801" s="9">
        <v>7</v>
      </c>
      <c r="F4801" s="9">
        <v>2</v>
      </c>
      <c r="G4801" s="9">
        <v>21</v>
      </c>
      <c r="H4801" s="13" t="s">
        <v>34</v>
      </c>
      <c r="I4801" s="11">
        <v>905.12406000374619</v>
      </c>
      <c r="J4801" s="11">
        <v>905.12406000374619</v>
      </c>
      <c r="K4801" s="11">
        <v>905.12406000374619</v>
      </c>
      <c r="L4801" s="11">
        <v>905.12406000374619</v>
      </c>
      <c r="M4801" s="11">
        <v>905.12406000374619</v>
      </c>
      <c r="N4801" s="11">
        <v>905.12406000374619</v>
      </c>
      <c r="O4801" s="11">
        <v>905.12406000374619</v>
      </c>
      <c r="P4801" s="11">
        <v>905.12406000374619</v>
      </c>
      <c r="Q4801" s="11">
        <v>905.12406000374619</v>
      </c>
      <c r="R4801" s="11">
        <v>905.12406000374619</v>
      </c>
      <c r="S4801" s="11">
        <v>905.12406000374619</v>
      </c>
      <c r="T4801" s="11">
        <v>905.12406000374619</v>
      </c>
      <c r="U4801" s="11">
        <v>905.12406000374619</v>
      </c>
      <c r="V4801" s="11">
        <v>905.12406000374619</v>
      </c>
      <c r="W4801" s="11">
        <v>905.12406000374619</v>
      </c>
      <c r="X4801" s="11">
        <v>905.12406000374619</v>
      </c>
      <c r="Y4801" s="11">
        <v>905.12406000374619</v>
      </c>
      <c r="Z4801" s="11">
        <v>905.12406000374619</v>
      </c>
      <c r="AA4801" s="11">
        <v>905.12406000374619</v>
      </c>
      <c r="AB4801" s="11">
        <v>905.12406000374619</v>
      </c>
      <c r="AC4801" s="11">
        <v>905.12406000374619</v>
      </c>
      <c r="AD4801" s="11">
        <v>905.12406000374619</v>
      </c>
      <c r="AE4801" s="11">
        <v>905.12406000374619</v>
      </c>
      <c r="AF4801" s="12">
        <v>905.12406000374619</v>
      </c>
    </row>
    <row r="4802" spans="2:32" x14ac:dyDescent="0.2">
      <c r="B4802" s="8" t="s">
        <v>64</v>
      </c>
      <c r="C4802" s="1" t="s">
        <v>65</v>
      </c>
      <c r="D4802" s="9" t="s">
        <v>75</v>
      </c>
      <c r="E4802" s="9">
        <v>7</v>
      </c>
      <c r="F4802" s="9">
        <v>2</v>
      </c>
      <c r="G4802" s="9">
        <v>22</v>
      </c>
      <c r="H4802" s="13" t="s">
        <v>34</v>
      </c>
      <c r="I4802" s="11">
        <v>905.12406000374619</v>
      </c>
      <c r="J4802" s="11">
        <v>905.12406000374619</v>
      </c>
      <c r="K4802" s="11">
        <v>905.12406000374619</v>
      </c>
      <c r="L4802" s="11">
        <v>905.12406000374619</v>
      </c>
      <c r="M4802" s="11">
        <v>905.12406000374619</v>
      </c>
      <c r="N4802" s="11">
        <v>315.59565897345487</v>
      </c>
      <c r="O4802" s="11">
        <v>189.16791766100835</v>
      </c>
      <c r="P4802" s="11">
        <v>10.69388255575794</v>
      </c>
      <c r="Q4802" s="11">
        <v>0</v>
      </c>
      <c r="R4802" s="11">
        <v>1.2687746330576575</v>
      </c>
      <c r="S4802" s="11">
        <v>0.89940445696096483</v>
      </c>
      <c r="T4802" s="11">
        <v>0</v>
      </c>
      <c r="U4802" s="11">
        <v>19.419628895212618</v>
      </c>
      <c r="V4802" s="11">
        <v>51.717595100978983</v>
      </c>
      <c r="W4802" s="11">
        <v>37.005530067130884</v>
      </c>
      <c r="X4802" s="11">
        <v>24.531480793333895</v>
      </c>
      <c r="Y4802" s="11">
        <v>41.497303632988448</v>
      </c>
      <c r="Z4802" s="11">
        <v>26.705696539454344</v>
      </c>
      <c r="AA4802" s="11">
        <v>65.153530325370397</v>
      </c>
      <c r="AB4802" s="11">
        <v>712.89063293374511</v>
      </c>
      <c r="AC4802" s="11">
        <v>856.39552682496662</v>
      </c>
      <c r="AD4802" s="11">
        <v>905.12406000374619</v>
      </c>
      <c r="AE4802" s="11">
        <v>905.12406000374619</v>
      </c>
      <c r="AF4802" s="12">
        <v>658.06372271043745</v>
      </c>
    </row>
    <row r="4803" spans="2:32" x14ac:dyDescent="0.2">
      <c r="B4803" s="8" t="s">
        <v>64</v>
      </c>
      <c r="C4803" s="1" t="s">
        <v>65</v>
      </c>
      <c r="D4803" s="9" t="s">
        <v>75</v>
      </c>
      <c r="E4803" s="9">
        <v>7</v>
      </c>
      <c r="F4803" s="9">
        <v>2</v>
      </c>
      <c r="G4803" s="9">
        <v>23</v>
      </c>
      <c r="H4803" s="13" t="s">
        <v>34</v>
      </c>
      <c r="I4803" s="11">
        <v>563.15925599026423</v>
      </c>
      <c r="J4803" s="11">
        <v>684.21787892707277</v>
      </c>
      <c r="K4803" s="11">
        <v>846.05449641616929</v>
      </c>
      <c r="L4803" s="11">
        <v>905.12406000374619</v>
      </c>
      <c r="M4803" s="11">
        <v>905.12406000374619</v>
      </c>
      <c r="N4803" s="11">
        <v>905.12406000374619</v>
      </c>
      <c r="O4803" s="11">
        <v>905.12406000374619</v>
      </c>
      <c r="P4803" s="11">
        <v>905.01382925290648</v>
      </c>
      <c r="Q4803" s="11">
        <v>781.30396893868237</v>
      </c>
      <c r="R4803" s="11">
        <v>810.16020339020065</v>
      </c>
      <c r="S4803" s="11">
        <v>871.4226594529066</v>
      </c>
      <c r="T4803" s="11">
        <v>741.15970405558619</v>
      </c>
      <c r="U4803" s="11">
        <v>589.56670977830584</v>
      </c>
      <c r="V4803" s="11">
        <v>513.69725439006481</v>
      </c>
      <c r="W4803" s="11">
        <v>354.63917071832236</v>
      </c>
      <c r="X4803" s="11">
        <v>265.88453717166692</v>
      </c>
      <c r="Y4803" s="11">
        <v>334.9320885864721</v>
      </c>
      <c r="Z4803" s="11">
        <v>413.11412295251671</v>
      </c>
      <c r="AA4803" s="11">
        <v>509.43727627500289</v>
      </c>
      <c r="AB4803" s="11">
        <v>704.95907057634565</v>
      </c>
      <c r="AC4803" s="11">
        <v>776.40679620427147</v>
      </c>
      <c r="AD4803" s="11">
        <v>722.08738783970455</v>
      </c>
      <c r="AE4803" s="11">
        <v>764.93612727835307</v>
      </c>
      <c r="AF4803" s="12">
        <v>777.88351262606204</v>
      </c>
    </row>
    <row r="4804" spans="2:32" x14ac:dyDescent="0.2">
      <c r="B4804" s="8" t="s">
        <v>64</v>
      </c>
      <c r="C4804" s="1" t="s">
        <v>65</v>
      </c>
      <c r="D4804" s="9" t="s">
        <v>75</v>
      </c>
      <c r="E4804" s="9">
        <v>7</v>
      </c>
      <c r="F4804" s="9">
        <v>2</v>
      </c>
      <c r="G4804" s="9">
        <v>24</v>
      </c>
      <c r="H4804" s="13" t="s">
        <v>34</v>
      </c>
      <c r="I4804" s="11">
        <v>799.96411799925238</v>
      </c>
      <c r="J4804" s="11">
        <v>816.59989421670468</v>
      </c>
      <c r="K4804" s="11">
        <v>776.52441021339212</v>
      </c>
      <c r="L4804" s="11">
        <v>544.26336078806389</v>
      </c>
      <c r="M4804" s="11">
        <v>516.08227349408094</v>
      </c>
      <c r="N4804" s="11">
        <v>493.37716752455151</v>
      </c>
      <c r="O4804" s="11">
        <v>566.6135198539647</v>
      </c>
      <c r="P4804" s="11">
        <v>720.48049291662846</v>
      </c>
      <c r="Q4804" s="11">
        <v>713.17631321691374</v>
      </c>
      <c r="R4804" s="11">
        <v>596.0153382332569</v>
      </c>
      <c r="S4804" s="11">
        <v>464.24234460374174</v>
      </c>
      <c r="T4804" s="11">
        <v>233.42826807944994</v>
      </c>
      <c r="U4804" s="11">
        <v>79.352887979561615</v>
      </c>
      <c r="V4804" s="11">
        <v>55.430459205136373</v>
      </c>
      <c r="W4804" s="11">
        <v>25.714148024885613</v>
      </c>
      <c r="X4804" s="11">
        <v>56.203851462319939</v>
      </c>
      <c r="Y4804" s="11">
        <v>71.797467010638215</v>
      </c>
      <c r="Z4804" s="11">
        <v>62.656410368910663</v>
      </c>
      <c r="AA4804" s="11">
        <v>29.732589564669873</v>
      </c>
      <c r="AB4804" s="11">
        <v>0</v>
      </c>
      <c r="AC4804" s="11">
        <v>0</v>
      </c>
      <c r="AD4804" s="11">
        <v>55.801144106681122</v>
      </c>
      <c r="AE4804" s="11">
        <v>244.05810370310024</v>
      </c>
      <c r="AF4804" s="12">
        <v>280.68508796540664</v>
      </c>
    </row>
    <row r="4805" spans="2:32" x14ac:dyDescent="0.2">
      <c r="B4805" s="8" t="s">
        <v>64</v>
      </c>
      <c r="C4805" s="1" t="s">
        <v>65</v>
      </c>
      <c r="D4805" s="9" t="s">
        <v>75</v>
      </c>
      <c r="E4805" s="9">
        <v>7</v>
      </c>
      <c r="F4805" s="9">
        <v>2</v>
      </c>
      <c r="G4805" s="9">
        <v>25</v>
      </c>
      <c r="H4805" s="13" t="s">
        <v>34</v>
      </c>
      <c r="I4805" s="11">
        <v>262.66967869602615</v>
      </c>
      <c r="J4805" s="11">
        <v>181.70333019857875</v>
      </c>
      <c r="K4805" s="11">
        <v>243.44537422248749</v>
      </c>
      <c r="L4805" s="11">
        <v>329.65746296375778</v>
      </c>
      <c r="M4805" s="11">
        <v>361.37629675236428</v>
      </c>
      <c r="N4805" s="11">
        <v>540.46438295765154</v>
      </c>
      <c r="O4805" s="11">
        <v>895.26391286462172</v>
      </c>
      <c r="P4805" s="11">
        <v>905.12406000374619</v>
      </c>
      <c r="Q4805" s="11">
        <v>905.12406000374619</v>
      </c>
      <c r="R4805" s="11">
        <v>905.12406000374619</v>
      </c>
      <c r="S4805" s="11">
        <v>905.12406000374619</v>
      </c>
      <c r="T4805" s="11">
        <v>905.12406000374619</v>
      </c>
      <c r="U4805" s="11">
        <v>905.12406000374619</v>
      </c>
      <c r="V4805" s="11">
        <v>905.12406000374619</v>
      </c>
      <c r="W4805" s="11">
        <v>905.12406000374619</v>
      </c>
      <c r="X4805" s="11">
        <v>905.12406000374619</v>
      </c>
      <c r="Y4805" s="11">
        <v>905.12406000374619</v>
      </c>
      <c r="Z4805" s="11">
        <v>905.12406000374619</v>
      </c>
      <c r="AA4805" s="11">
        <v>905.12406000374619</v>
      </c>
      <c r="AB4805" s="11">
        <v>905.12406000374619</v>
      </c>
      <c r="AC4805" s="11">
        <v>667.89757508761045</v>
      </c>
      <c r="AD4805" s="11">
        <v>263.16926298174167</v>
      </c>
      <c r="AE4805" s="11">
        <v>268.04825282349884</v>
      </c>
      <c r="AF4805" s="12">
        <v>119.72055309542836</v>
      </c>
    </row>
    <row r="4806" spans="2:32" x14ac:dyDescent="0.2">
      <c r="B4806" s="8" t="s">
        <v>64</v>
      </c>
      <c r="C4806" s="1" t="s">
        <v>65</v>
      </c>
      <c r="D4806" s="9" t="s">
        <v>75</v>
      </c>
      <c r="E4806" s="9">
        <v>7</v>
      </c>
      <c r="F4806" s="9">
        <v>2</v>
      </c>
      <c r="G4806" s="9">
        <v>26</v>
      </c>
      <c r="H4806" s="13" t="s">
        <v>34</v>
      </c>
      <c r="I4806" s="11">
        <v>83.657481375754188</v>
      </c>
      <c r="J4806" s="11">
        <v>128.93852677327027</v>
      </c>
      <c r="K4806" s="11">
        <v>117.7757769578227</v>
      </c>
      <c r="L4806" s="11">
        <v>212.37968353877295</v>
      </c>
      <c r="M4806" s="11">
        <v>269.01171945521071</v>
      </c>
      <c r="N4806" s="11">
        <v>273.00390873535309</v>
      </c>
      <c r="O4806" s="11">
        <v>248.84574191497549</v>
      </c>
      <c r="P4806" s="11">
        <v>117.9577111281822</v>
      </c>
      <c r="Q4806" s="11">
        <v>174.14344041543279</v>
      </c>
      <c r="R4806" s="11">
        <v>273.51714233407648</v>
      </c>
      <c r="S4806" s="11">
        <v>356.54405135503583</v>
      </c>
      <c r="T4806" s="11">
        <v>399.48653874423769</v>
      </c>
      <c r="U4806" s="11">
        <v>362.40881951691011</v>
      </c>
      <c r="V4806" s="11">
        <v>305.04093504973764</v>
      </c>
      <c r="W4806" s="11">
        <v>283.17483275926202</v>
      </c>
      <c r="X4806" s="11">
        <v>227.21802495713919</v>
      </c>
      <c r="Y4806" s="11">
        <v>277.26255915923338</v>
      </c>
      <c r="Z4806" s="11">
        <v>183.77883534356951</v>
      </c>
      <c r="AA4806" s="11">
        <v>192.44341276442421</v>
      </c>
      <c r="AB4806" s="11">
        <v>266.17225756567677</v>
      </c>
      <c r="AC4806" s="11">
        <v>303.83726965352747</v>
      </c>
      <c r="AD4806" s="11">
        <v>556.94533743016837</v>
      </c>
      <c r="AE4806" s="11">
        <v>636.7240337823722</v>
      </c>
      <c r="AF4806" s="12">
        <v>593.12025903626989</v>
      </c>
    </row>
    <row r="4807" spans="2:32" x14ac:dyDescent="0.2">
      <c r="B4807" s="8" t="s">
        <v>64</v>
      </c>
      <c r="C4807" s="1" t="s">
        <v>65</v>
      </c>
      <c r="D4807" s="9" t="s">
        <v>75</v>
      </c>
      <c r="E4807" s="9">
        <v>7</v>
      </c>
      <c r="F4807" s="9">
        <v>2</v>
      </c>
      <c r="G4807" s="9">
        <v>27</v>
      </c>
      <c r="H4807" s="13" t="s">
        <v>34</v>
      </c>
      <c r="I4807" s="11">
        <v>631.17428464052341</v>
      </c>
      <c r="J4807" s="11">
        <v>574.5650947272344</v>
      </c>
      <c r="K4807" s="11">
        <v>511.65244805582546</v>
      </c>
      <c r="L4807" s="11">
        <v>439.97707196420868</v>
      </c>
      <c r="M4807" s="11">
        <v>400.67890257404235</v>
      </c>
      <c r="N4807" s="11">
        <v>463.5702738038238</v>
      </c>
      <c r="O4807" s="11">
        <v>488.57536187628045</v>
      </c>
      <c r="P4807" s="11">
        <v>421.78025474353643</v>
      </c>
      <c r="Q4807" s="11">
        <v>324.13634013910649</v>
      </c>
      <c r="R4807" s="11">
        <v>243.45246603636261</v>
      </c>
      <c r="S4807" s="11">
        <v>132.17465259486059</v>
      </c>
      <c r="T4807" s="11">
        <v>105.62358148015255</v>
      </c>
      <c r="U4807" s="11">
        <v>78.444026695558719</v>
      </c>
      <c r="V4807" s="11">
        <v>63.519587742294625</v>
      </c>
      <c r="W4807" s="11">
        <v>46.582903271467814</v>
      </c>
      <c r="X4807" s="11">
        <v>19.308317371368094</v>
      </c>
      <c r="Y4807" s="11">
        <v>0</v>
      </c>
      <c r="Z4807" s="11">
        <v>0</v>
      </c>
      <c r="AA4807" s="11">
        <v>0</v>
      </c>
      <c r="AB4807" s="11">
        <v>0</v>
      </c>
      <c r="AC4807" s="11">
        <v>0</v>
      </c>
      <c r="AD4807" s="11">
        <v>0</v>
      </c>
      <c r="AE4807" s="11">
        <v>0</v>
      </c>
      <c r="AF4807" s="12">
        <v>5.1955966266181841</v>
      </c>
    </row>
    <row r="4808" spans="2:32" x14ac:dyDescent="0.2">
      <c r="B4808" s="8" t="s">
        <v>64</v>
      </c>
      <c r="C4808" s="1" t="s">
        <v>65</v>
      </c>
      <c r="D4808" s="9" t="s">
        <v>75</v>
      </c>
      <c r="E4808" s="9">
        <v>7</v>
      </c>
      <c r="F4808" s="9">
        <v>2</v>
      </c>
      <c r="G4808" s="9">
        <v>28</v>
      </c>
      <c r="H4808" s="13" t="s">
        <v>34</v>
      </c>
      <c r="I4808" s="11">
        <v>29.439613051757544</v>
      </c>
      <c r="J4808" s="11">
        <v>46.693425466713023</v>
      </c>
      <c r="K4808" s="11">
        <v>66.273717138495982</v>
      </c>
      <c r="L4808" s="11">
        <v>94.321432186246213</v>
      </c>
      <c r="M4808" s="11">
        <v>115.65249112162724</v>
      </c>
      <c r="N4808" s="11">
        <v>137.85880618187943</v>
      </c>
      <c r="O4808" s="11">
        <v>178.34487058762804</v>
      </c>
      <c r="P4808" s="11">
        <v>289.34309169577324</v>
      </c>
      <c r="Q4808" s="11">
        <v>402.67856740808514</v>
      </c>
      <c r="R4808" s="11">
        <v>465.50821718924738</v>
      </c>
      <c r="S4808" s="11">
        <v>582.41874428013386</v>
      </c>
      <c r="T4808" s="11">
        <v>593.74893700242581</v>
      </c>
      <c r="U4808" s="11">
        <v>756.72989475978363</v>
      </c>
      <c r="V4808" s="11">
        <v>887.71563228364141</v>
      </c>
      <c r="W4808" s="11">
        <v>905.12406000374619</v>
      </c>
      <c r="X4808" s="11">
        <v>905.12406000374619</v>
      </c>
      <c r="Y4808" s="11">
        <v>905.12406000374619</v>
      </c>
      <c r="Z4808" s="11">
        <v>905.12406000374619</v>
      </c>
      <c r="AA4808" s="11">
        <v>905.12406000374619</v>
      </c>
      <c r="AB4808" s="11">
        <v>905.12406000374619</v>
      </c>
      <c r="AC4808" s="11">
        <v>905.12406000374619</v>
      </c>
      <c r="AD4808" s="11">
        <v>905.12406000374619</v>
      </c>
      <c r="AE4808" s="11">
        <v>905.12406000374619</v>
      </c>
      <c r="AF4808" s="12">
        <v>905.12406000374619</v>
      </c>
    </row>
    <row r="4809" spans="2:32" x14ac:dyDescent="0.2">
      <c r="B4809" s="8" t="s">
        <v>64</v>
      </c>
      <c r="C4809" s="1" t="s">
        <v>65</v>
      </c>
      <c r="D4809" s="9" t="s">
        <v>75</v>
      </c>
      <c r="E4809" s="9">
        <v>7</v>
      </c>
      <c r="F4809" s="9">
        <v>3</v>
      </c>
      <c r="G4809" s="9">
        <v>1</v>
      </c>
      <c r="H4809" s="13" t="s">
        <v>35</v>
      </c>
      <c r="I4809" s="11">
        <v>905.12406000374619</v>
      </c>
      <c r="J4809" s="11">
        <v>905.12406000374619</v>
      </c>
      <c r="K4809" s="11">
        <v>898.79537711316368</v>
      </c>
      <c r="L4809" s="11">
        <v>830.95443792133983</v>
      </c>
      <c r="M4809" s="11">
        <v>832.66949110170265</v>
      </c>
      <c r="N4809" s="11">
        <v>522.43453099882686</v>
      </c>
      <c r="O4809" s="11">
        <v>276.7414565615519</v>
      </c>
      <c r="P4809" s="11">
        <v>105.9819285685158</v>
      </c>
      <c r="Q4809" s="11">
        <v>46.184393524841191</v>
      </c>
      <c r="R4809" s="11">
        <v>0</v>
      </c>
      <c r="S4809" s="11">
        <v>0</v>
      </c>
      <c r="T4809" s="11">
        <v>0</v>
      </c>
      <c r="U4809" s="11">
        <v>0</v>
      </c>
      <c r="V4809" s="11">
        <v>0</v>
      </c>
      <c r="W4809" s="11">
        <v>0</v>
      </c>
      <c r="X4809" s="11">
        <v>1.65258351400892</v>
      </c>
      <c r="Y4809" s="11">
        <v>10.212939580460775</v>
      </c>
      <c r="Z4809" s="11">
        <v>76.012538400163521</v>
      </c>
      <c r="AA4809" s="11">
        <v>80.588061754316669</v>
      </c>
      <c r="AB4809" s="11">
        <v>53.567595136933896</v>
      </c>
      <c r="AC4809" s="11">
        <v>116.3384622005693</v>
      </c>
      <c r="AD4809" s="11">
        <v>227.84571525058615</v>
      </c>
      <c r="AE4809" s="11">
        <v>78.846479037342476</v>
      </c>
      <c r="AF4809" s="12">
        <v>25.78318999028264</v>
      </c>
    </row>
    <row r="4810" spans="2:32" x14ac:dyDescent="0.2">
      <c r="B4810" s="8" t="s">
        <v>64</v>
      </c>
      <c r="C4810" s="1" t="s">
        <v>65</v>
      </c>
      <c r="D4810" s="9" t="s">
        <v>75</v>
      </c>
      <c r="E4810" s="9">
        <v>7</v>
      </c>
      <c r="F4810" s="9">
        <v>3</v>
      </c>
      <c r="G4810" s="9">
        <v>2</v>
      </c>
      <c r="H4810" s="13" t="s">
        <v>35</v>
      </c>
      <c r="I4810" s="11">
        <v>184.69662616034043</v>
      </c>
      <c r="J4810" s="11">
        <v>905.12406000374619</v>
      </c>
      <c r="K4810" s="11">
        <v>905.12406000374619</v>
      </c>
      <c r="L4810" s="11">
        <v>905.12406000374619</v>
      </c>
      <c r="M4810" s="11">
        <v>905.12406000374619</v>
      </c>
      <c r="N4810" s="11">
        <v>863.57451496100737</v>
      </c>
      <c r="O4810" s="11">
        <v>905.12406000374619</v>
      </c>
      <c r="P4810" s="11">
        <v>905.12406000374619</v>
      </c>
      <c r="Q4810" s="11">
        <v>905.12406000374619</v>
      </c>
      <c r="R4810" s="11">
        <v>905.12406000374619</v>
      </c>
      <c r="S4810" s="11">
        <v>905.12406000374619</v>
      </c>
      <c r="T4810" s="11">
        <v>179.97514582859608</v>
      </c>
      <c r="U4810" s="11">
        <v>0</v>
      </c>
      <c r="V4810" s="11">
        <v>0</v>
      </c>
      <c r="W4810" s="11">
        <v>0</v>
      </c>
      <c r="X4810" s="11">
        <v>0</v>
      </c>
      <c r="Y4810" s="11">
        <v>0</v>
      </c>
      <c r="Z4810" s="11">
        <v>0</v>
      </c>
      <c r="AA4810" s="11">
        <v>0</v>
      </c>
      <c r="AB4810" s="11">
        <v>0</v>
      </c>
      <c r="AC4810" s="11">
        <v>0</v>
      </c>
      <c r="AD4810" s="11">
        <v>0</v>
      </c>
      <c r="AE4810" s="11">
        <v>0</v>
      </c>
      <c r="AF4810" s="12">
        <v>0</v>
      </c>
    </row>
    <row r="4811" spans="2:32" x14ac:dyDescent="0.2">
      <c r="B4811" s="8" t="s">
        <v>64</v>
      </c>
      <c r="C4811" s="1" t="s">
        <v>65</v>
      </c>
      <c r="D4811" s="9" t="s">
        <v>75</v>
      </c>
      <c r="E4811" s="9">
        <v>7</v>
      </c>
      <c r="F4811" s="9">
        <v>3</v>
      </c>
      <c r="G4811" s="9">
        <v>3</v>
      </c>
      <c r="H4811" s="13" t="s">
        <v>35</v>
      </c>
      <c r="I4811" s="11">
        <v>0</v>
      </c>
      <c r="J4811" s="11">
        <v>0</v>
      </c>
      <c r="K4811" s="11">
        <v>0</v>
      </c>
      <c r="L4811" s="11">
        <v>0</v>
      </c>
      <c r="M4811" s="11">
        <v>0</v>
      </c>
      <c r="N4811" s="11">
        <v>0</v>
      </c>
      <c r="O4811" s="11">
        <v>0</v>
      </c>
      <c r="P4811" s="11">
        <v>905.12406000374619</v>
      </c>
      <c r="Q4811" s="11">
        <v>4.373636373549374</v>
      </c>
      <c r="R4811" s="11">
        <v>0</v>
      </c>
      <c r="S4811" s="11">
        <v>905.12406000374619</v>
      </c>
      <c r="T4811" s="11">
        <v>905.12406000374619</v>
      </c>
      <c r="U4811" s="11">
        <v>905.12406000374619</v>
      </c>
      <c r="V4811" s="11">
        <v>905.12406000374619</v>
      </c>
      <c r="W4811" s="11">
        <v>905.12406000374619</v>
      </c>
      <c r="X4811" s="11">
        <v>905.12406000374619</v>
      </c>
      <c r="Y4811" s="11">
        <v>905.12406000374619</v>
      </c>
      <c r="Z4811" s="11">
        <v>905.12406000374619</v>
      </c>
      <c r="AA4811" s="11">
        <v>905.12406000374619</v>
      </c>
      <c r="AB4811" s="11">
        <v>905.12406000374619</v>
      </c>
      <c r="AC4811" s="11">
        <v>905.12406000374619</v>
      </c>
      <c r="AD4811" s="11">
        <v>905.12406000374619</v>
      </c>
      <c r="AE4811" s="11">
        <v>905.12406000374619</v>
      </c>
      <c r="AF4811" s="12">
        <v>905.12406000374619</v>
      </c>
    </row>
    <row r="4812" spans="2:32" x14ac:dyDescent="0.2">
      <c r="B4812" s="8" t="s">
        <v>64</v>
      </c>
      <c r="C4812" s="1" t="s">
        <v>65</v>
      </c>
      <c r="D4812" s="9" t="s">
        <v>75</v>
      </c>
      <c r="E4812" s="9">
        <v>7</v>
      </c>
      <c r="F4812" s="9">
        <v>3</v>
      </c>
      <c r="G4812" s="9">
        <v>4</v>
      </c>
      <c r="H4812" s="13" t="s">
        <v>35</v>
      </c>
      <c r="I4812" s="11">
        <v>905.12406000374619</v>
      </c>
      <c r="J4812" s="11">
        <v>905.12406000374619</v>
      </c>
      <c r="K4812" s="11">
        <v>905.12406000374619</v>
      </c>
      <c r="L4812" s="11">
        <v>905.12406000374619</v>
      </c>
      <c r="M4812" s="11">
        <v>905.12406000374619</v>
      </c>
      <c r="N4812" s="11">
        <v>905.12406000374619</v>
      </c>
      <c r="O4812" s="11">
        <v>905.12406000374619</v>
      </c>
      <c r="P4812" s="11">
        <v>905.12406000374619</v>
      </c>
      <c r="Q4812" s="11">
        <v>905.12406000374619</v>
      </c>
      <c r="R4812" s="11">
        <v>905.12406000374619</v>
      </c>
      <c r="S4812" s="11">
        <v>905.12406000374619</v>
      </c>
      <c r="T4812" s="11">
        <v>905.12406000374619</v>
      </c>
      <c r="U4812" s="11">
        <v>905.12406000374619</v>
      </c>
      <c r="V4812" s="11">
        <v>905.12406000374619</v>
      </c>
      <c r="W4812" s="11">
        <v>905.12406000374619</v>
      </c>
      <c r="X4812" s="11">
        <v>905.12406000374619</v>
      </c>
      <c r="Y4812" s="11">
        <v>905.12406000374619</v>
      </c>
      <c r="Z4812" s="11">
        <v>905.12406000374619</v>
      </c>
      <c r="AA4812" s="11">
        <v>905.12406000374619</v>
      </c>
      <c r="AB4812" s="11">
        <v>905.12406000374619</v>
      </c>
      <c r="AC4812" s="11">
        <v>905.12406000374619</v>
      </c>
      <c r="AD4812" s="11">
        <v>905.12406000374619</v>
      </c>
      <c r="AE4812" s="11">
        <v>905.12406000374619</v>
      </c>
      <c r="AF4812" s="12">
        <v>905.12406000374619</v>
      </c>
    </row>
    <row r="4813" spans="2:32" x14ac:dyDescent="0.2">
      <c r="B4813" s="8" t="s">
        <v>64</v>
      </c>
      <c r="C4813" s="1" t="s">
        <v>65</v>
      </c>
      <c r="D4813" s="9" t="s">
        <v>75</v>
      </c>
      <c r="E4813" s="9">
        <v>7</v>
      </c>
      <c r="F4813" s="9">
        <v>3</v>
      </c>
      <c r="G4813" s="9">
        <v>5</v>
      </c>
      <c r="H4813" s="13" t="s">
        <v>35</v>
      </c>
      <c r="I4813" s="11">
        <v>905.12406000374619</v>
      </c>
      <c r="J4813" s="11">
        <v>905.12406000374619</v>
      </c>
      <c r="K4813" s="11">
        <v>905.12406000374619</v>
      </c>
      <c r="L4813" s="11">
        <v>905.12406000374619</v>
      </c>
      <c r="M4813" s="11">
        <v>905.12406000374619</v>
      </c>
      <c r="N4813" s="11">
        <v>905.12406000374619</v>
      </c>
      <c r="O4813" s="11">
        <v>905.12406000374619</v>
      </c>
      <c r="P4813" s="11">
        <v>905.12406000374619</v>
      </c>
      <c r="Q4813" s="11">
        <v>905.12406000374619</v>
      </c>
      <c r="R4813" s="11">
        <v>905.12406000374619</v>
      </c>
      <c r="S4813" s="11">
        <v>905.12406000374619</v>
      </c>
      <c r="T4813" s="11">
        <v>905.12406000374619</v>
      </c>
      <c r="U4813" s="11">
        <v>905.12406000374619</v>
      </c>
      <c r="V4813" s="11">
        <v>905.12406000374619</v>
      </c>
      <c r="W4813" s="11">
        <v>905.12406000374619</v>
      </c>
      <c r="X4813" s="11">
        <v>905.12406000374619</v>
      </c>
      <c r="Y4813" s="11">
        <v>905.12406000374619</v>
      </c>
      <c r="Z4813" s="11">
        <v>905.12406000374619</v>
      </c>
      <c r="AA4813" s="11">
        <v>905.12406000374619</v>
      </c>
      <c r="AB4813" s="11">
        <v>905.12406000374619</v>
      </c>
      <c r="AC4813" s="11">
        <v>905.12406000374619</v>
      </c>
      <c r="AD4813" s="11">
        <v>905.12406000374619</v>
      </c>
      <c r="AE4813" s="11">
        <v>851.76518763547733</v>
      </c>
      <c r="AF4813" s="12">
        <v>585.62547469512151</v>
      </c>
    </row>
    <row r="4814" spans="2:32" x14ac:dyDescent="0.2">
      <c r="B4814" s="8" t="s">
        <v>64</v>
      </c>
      <c r="C4814" s="1" t="s">
        <v>65</v>
      </c>
      <c r="D4814" s="9" t="s">
        <v>75</v>
      </c>
      <c r="E4814" s="9">
        <v>7</v>
      </c>
      <c r="F4814" s="9">
        <v>3</v>
      </c>
      <c r="G4814" s="9">
        <v>6</v>
      </c>
      <c r="H4814" s="13" t="s">
        <v>35</v>
      </c>
      <c r="I4814" s="11">
        <v>406.56021830162661</v>
      </c>
      <c r="J4814" s="11">
        <v>275.76829130766663</v>
      </c>
      <c r="K4814" s="11">
        <v>177.19606150514329</v>
      </c>
      <c r="L4814" s="11">
        <v>115.82707441641664</v>
      </c>
      <c r="M4814" s="11">
        <v>115.87327645042329</v>
      </c>
      <c r="N4814" s="11">
        <v>61.42937679832491</v>
      </c>
      <c r="O4814" s="11">
        <v>46.860916947626322</v>
      </c>
      <c r="P4814" s="11">
        <v>54.16982452325805</v>
      </c>
      <c r="Q4814" s="11">
        <v>15.013176691130949</v>
      </c>
      <c r="R4814" s="11">
        <v>5.7673720964492894</v>
      </c>
      <c r="S4814" s="11">
        <v>10.6188002026575</v>
      </c>
      <c r="T4814" s="11">
        <v>8.8160536268821943</v>
      </c>
      <c r="U4814" s="11">
        <v>6.4843233741979062E-2</v>
      </c>
      <c r="V4814" s="11">
        <v>0</v>
      </c>
      <c r="W4814" s="11">
        <v>0</v>
      </c>
      <c r="X4814" s="11">
        <v>0</v>
      </c>
      <c r="Y4814" s="11">
        <v>0</v>
      </c>
      <c r="Z4814" s="11">
        <v>5.6712885428111299</v>
      </c>
      <c r="AA4814" s="11">
        <v>2.7331289546335271</v>
      </c>
      <c r="AB4814" s="11">
        <v>40.696082482883973</v>
      </c>
      <c r="AC4814" s="11">
        <v>108.7638868576376</v>
      </c>
      <c r="AD4814" s="11">
        <v>102.74895196564384</v>
      </c>
      <c r="AE4814" s="11">
        <v>193.79540717186271</v>
      </c>
      <c r="AF4814" s="12">
        <v>316.24331320870374</v>
      </c>
    </row>
    <row r="4815" spans="2:32" x14ac:dyDescent="0.2">
      <c r="B4815" s="8" t="s">
        <v>64</v>
      </c>
      <c r="C4815" s="1" t="s">
        <v>65</v>
      </c>
      <c r="D4815" s="9" t="s">
        <v>75</v>
      </c>
      <c r="E4815" s="9">
        <v>7</v>
      </c>
      <c r="F4815" s="9">
        <v>3</v>
      </c>
      <c r="G4815" s="9">
        <v>7</v>
      </c>
      <c r="H4815" s="13" t="s">
        <v>35</v>
      </c>
      <c r="I4815" s="11">
        <v>679.11624175059353</v>
      </c>
      <c r="J4815" s="11">
        <v>812.53288468103506</v>
      </c>
      <c r="K4815" s="11">
        <v>905.12406000374619</v>
      </c>
      <c r="L4815" s="11">
        <v>905.12406000374619</v>
      </c>
      <c r="M4815" s="11">
        <v>905.12406000374619</v>
      </c>
      <c r="N4815" s="11">
        <v>905.12406000374619</v>
      </c>
      <c r="O4815" s="11">
        <v>905.12406000374619</v>
      </c>
      <c r="P4815" s="11">
        <v>905.12406000374619</v>
      </c>
      <c r="Q4815" s="11">
        <v>905.12406000374619</v>
      </c>
      <c r="R4815" s="11">
        <v>905.12406000374619</v>
      </c>
      <c r="S4815" s="11">
        <v>905.12406000374619</v>
      </c>
      <c r="T4815" s="11">
        <v>905.12406000374619</v>
      </c>
      <c r="U4815" s="11">
        <v>905.12406000374619</v>
      </c>
      <c r="V4815" s="11">
        <v>905.12406000374619</v>
      </c>
      <c r="W4815" s="11">
        <v>905.12406000374619</v>
      </c>
      <c r="X4815" s="11">
        <v>905.12406000374619</v>
      </c>
      <c r="Y4815" s="11">
        <v>905.12406000374619</v>
      </c>
      <c r="Z4815" s="11">
        <v>905.12406000374619</v>
      </c>
      <c r="AA4815" s="11">
        <v>905.12406000374619</v>
      </c>
      <c r="AB4815" s="11">
        <v>905.12406000374619</v>
      </c>
      <c r="AC4815" s="11">
        <v>905.12406000374619</v>
      </c>
      <c r="AD4815" s="11">
        <v>905.12406000374619</v>
      </c>
      <c r="AE4815" s="11">
        <v>905.12406000374619</v>
      </c>
      <c r="AF4815" s="12">
        <v>905.12406000374619</v>
      </c>
    </row>
    <row r="4816" spans="2:32" x14ac:dyDescent="0.2">
      <c r="B4816" s="8" t="s">
        <v>64</v>
      </c>
      <c r="C4816" s="1" t="s">
        <v>65</v>
      </c>
      <c r="D4816" s="9" t="s">
        <v>75</v>
      </c>
      <c r="E4816" s="9">
        <v>7</v>
      </c>
      <c r="F4816" s="9">
        <v>3</v>
      </c>
      <c r="G4816" s="9">
        <v>8</v>
      </c>
      <c r="H4816" s="13" t="s">
        <v>35</v>
      </c>
      <c r="I4816" s="11">
        <v>905.12406000374619</v>
      </c>
      <c r="J4816" s="11">
        <v>905.12406000374619</v>
      </c>
      <c r="K4816" s="11">
        <v>905.12406000374619</v>
      </c>
      <c r="L4816" s="11">
        <v>905.12406000374619</v>
      </c>
      <c r="M4816" s="11">
        <v>905.12406000374619</v>
      </c>
      <c r="N4816" s="11">
        <v>905.12406000374619</v>
      </c>
      <c r="O4816" s="11">
        <v>905.12406000374619</v>
      </c>
      <c r="P4816" s="11">
        <v>905.12406000374619</v>
      </c>
      <c r="Q4816" s="11">
        <v>905.12406000374619</v>
      </c>
      <c r="R4816" s="11">
        <v>905.12406000374619</v>
      </c>
      <c r="S4816" s="11">
        <v>902.48966163644752</v>
      </c>
      <c r="T4816" s="11">
        <v>807.25281876274482</v>
      </c>
      <c r="U4816" s="11">
        <v>647.45883796620046</v>
      </c>
      <c r="V4816" s="11">
        <v>540.67648971969572</v>
      </c>
      <c r="W4816" s="11">
        <v>548.87219785694265</v>
      </c>
      <c r="X4816" s="11">
        <v>643.86073009685117</v>
      </c>
      <c r="Y4816" s="11">
        <v>645.54009752885122</v>
      </c>
      <c r="Z4816" s="11">
        <v>452.70393104481576</v>
      </c>
      <c r="AA4816" s="11">
        <v>386.40081445187849</v>
      </c>
      <c r="AB4816" s="11">
        <v>240.61064020887</v>
      </c>
      <c r="AC4816" s="11">
        <v>247.26875242621156</v>
      </c>
      <c r="AD4816" s="11">
        <v>265.58553140260881</v>
      </c>
      <c r="AE4816" s="11">
        <v>279.77121545675834</v>
      </c>
      <c r="AF4816" s="12">
        <v>291.86382674478574</v>
      </c>
    </row>
    <row r="4817" spans="2:32" x14ac:dyDescent="0.2">
      <c r="B4817" s="8" t="s">
        <v>64</v>
      </c>
      <c r="C4817" s="1" t="s">
        <v>65</v>
      </c>
      <c r="D4817" s="9" t="s">
        <v>75</v>
      </c>
      <c r="E4817" s="9">
        <v>7</v>
      </c>
      <c r="F4817" s="9">
        <v>3</v>
      </c>
      <c r="G4817" s="9">
        <v>9</v>
      </c>
      <c r="H4817" s="13" t="s">
        <v>35</v>
      </c>
      <c r="I4817" s="11">
        <v>415.86484002046609</v>
      </c>
      <c r="J4817" s="11">
        <v>620.24570230950906</v>
      </c>
      <c r="K4817" s="11">
        <v>905.12406000374619</v>
      </c>
      <c r="L4817" s="11">
        <v>905.12406000374619</v>
      </c>
      <c r="M4817" s="11">
        <v>905.12406000374619</v>
      </c>
      <c r="N4817" s="11">
        <v>905.12406000374619</v>
      </c>
      <c r="O4817" s="11">
        <v>905.12406000374619</v>
      </c>
      <c r="P4817" s="11">
        <v>905.12406000374619</v>
      </c>
      <c r="Q4817" s="11">
        <v>905.12406000374619</v>
      </c>
      <c r="R4817" s="11">
        <v>905.12406000374619</v>
      </c>
      <c r="S4817" s="11">
        <v>905.12406000374619</v>
      </c>
      <c r="T4817" s="11">
        <v>905.12406000374619</v>
      </c>
      <c r="U4817" s="11">
        <v>905.12406000374619</v>
      </c>
      <c r="V4817" s="11">
        <v>905.12406000374619</v>
      </c>
      <c r="W4817" s="11">
        <v>905.12406000374619</v>
      </c>
      <c r="X4817" s="11">
        <v>905.12406000374619</v>
      </c>
      <c r="Y4817" s="11">
        <v>905.12406000374619</v>
      </c>
      <c r="Z4817" s="11">
        <v>905.12406000374619</v>
      </c>
      <c r="AA4817" s="11">
        <v>905.12406000374619</v>
      </c>
      <c r="AB4817" s="11">
        <v>905.12406000374619</v>
      </c>
      <c r="AC4817" s="11">
        <v>905.12406000374619</v>
      </c>
      <c r="AD4817" s="11">
        <v>894.59637564435059</v>
      </c>
      <c r="AE4817" s="11">
        <v>739.08157591094368</v>
      </c>
      <c r="AF4817" s="12">
        <v>684.94163253496367</v>
      </c>
    </row>
    <row r="4818" spans="2:32" x14ac:dyDescent="0.2">
      <c r="B4818" s="8" t="s">
        <v>64</v>
      </c>
      <c r="C4818" s="1" t="s">
        <v>65</v>
      </c>
      <c r="D4818" s="9" t="s">
        <v>75</v>
      </c>
      <c r="E4818" s="9">
        <v>7</v>
      </c>
      <c r="F4818" s="9">
        <v>3</v>
      </c>
      <c r="G4818" s="9">
        <v>10</v>
      </c>
      <c r="H4818" s="13" t="s">
        <v>35</v>
      </c>
      <c r="I4818" s="11">
        <v>902.81886428422433</v>
      </c>
      <c r="J4818" s="11">
        <v>905.12406000374619</v>
      </c>
      <c r="K4818" s="11">
        <v>905.12406000374619</v>
      </c>
      <c r="L4818" s="11">
        <v>905.12406000374619</v>
      </c>
      <c r="M4818" s="11">
        <v>905.12406000374619</v>
      </c>
      <c r="N4818" s="11">
        <v>854.87846154431929</v>
      </c>
      <c r="O4818" s="11">
        <v>689.92798725756927</v>
      </c>
      <c r="P4818" s="11">
        <v>612.25973699634767</v>
      </c>
      <c r="Q4818" s="11">
        <v>551.51605197607614</v>
      </c>
      <c r="R4818" s="11">
        <v>478.68924380232295</v>
      </c>
      <c r="S4818" s="11">
        <v>415.1631066565738</v>
      </c>
      <c r="T4818" s="11">
        <v>349.34747940650823</v>
      </c>
      <c r="U4818" s="11">
        <v>350.77351688439109</v>
      </c>
      <c r="V4818" s="11">
        <v>338.86046773308681</v>
      </c>
      <c r="W4818" s="11">
        <v>239.00400434748798</v>
      </c>
      <c r="X4818" s="11">
        <v>138.84063381116025</v>
      </c>
      <c r="Y4818" s="11">
        <v>118.52134841776389</v>
      </c>
      <c r="Z4818" s="11">
        <v>103.14194855559289</v>
      </c>
      <c r="AA4818" s="11">
        <v>83.246633815946055</v>
      </c>
      <c r="AB4818" s="11">
        <v>57.404371687650254</v>
      </c>
      <c r="AC4818" s="11">
        <v>46.523310986146932</v>
      </c>
      <c r="AD4818" s="11">
        <v>39.01960925574717</v>
      </c>
      <c r="AE4818" s="11">
        <v>42.391196008479064</v>
      </c>
      <c r="AF4818" s="12">
        <v>45.717366007964095</v>
      </c>
    </row>
    <row r="4819" spans="2:32" x14ac:dyDescent="0.2">
      <c r="B4819" s="8" t="s">
        <v>64</v>
      </c>
      <c r="C4819" s="1" t="s">
        <v>65</v>
      </c>
      <c r="D4819" s="9" t="s">
        <v>75</v>
      </c>
      <c r="E4819" s="9">
        <v>7</v>
      </c>
      <c r="F4819" s="9">
        <v>3</v>
      </c>
      <c r="G4819" s="9">
        <v>11</v>
      </c>
      <c r="H4819" s="13" t="s">
        <v>35</v>
      </c>
      <c r="I4819" s="11">
        <v>59.040941318217776</v>
      </c>
      <c r="J4819" s="11">
        <v>50.492136139752631</v>
      </c>
      <c r="K4819" s="11">
        <v>37.970041041297534</v>
      </c>
      <c r="L4819" s="11">
        <v>61.523622633070438</v>
      </c>
      <c r="M4819" s="11">
        <v>62.714691154405095</v>
      </c>
      <c r="N4819" s="11">
        <v>74.369407222625114</v>
      </c>
      <c r="O4819" s="11">
        <v>72.95598281097368</v>
      </c>
      <c r="P4819" s="11">
        <v>97.12360538318579</v>
      </c>
      <c r="Q4819" s="11">
        <v>106.51931157453549</v>
      </c>
      <c r="R4819" s="11">
        <v>127.46603629536345</v>
      </c>
      <c r="S4819" s="11">
        <v>117.04517440639435</v>
      </c>
      <c r="T4819" s="11">
        <v>104.92316771176429</v>
      </c>
      <c r="U4819" s="11">
        <v>95.979006053230449</v>
      </c>
      <c r="V4819" s="11">
        <v>108.14353934408304</v>
      </c>
      <c r="W4819" s="11">
        <v>116.69838794613059</v>
      </c>
      <c r="X4819" s="11">
        <v>96.307682481941598</v>
      </c>
      <c r="Y4819" s="11">
        <v>86.703536870655142</v>
      </c>
      <c r="Z4819" s="11">
        <v>85.620885668301199</v>
      </c>
      <c r="AA4819" s="11">
        <v>80.261482106192332</v>
      </c>
      <c r="AB4819" s="11">
        <v>126.89504813021259</v>
      </c>
      <c r="AC4819" s="11">
        <v>215.20522086224966</v>
      </c>
      <c r="AD4819" s="11">
        <v>244.55006186019529</v>
      </c>
      <c r="AE4819" s="11">
        <v>344.16501498146948</v>
      </c>
      <c r="AF4819" s="12">
        <v>426.1370895494797</v>
      </c>
    </row>
    <row r="4820" spans="2:32" x14ac:dyDescent="0.2">
      <c r="B4820" s="8" t="s">
        <v>64</v>
      </c>
      <c r="C4820" s="1" t="s">
        <v>65</v>
      </c>
      <c r="D4820" s="9" t="s">
        <v>75</v>
      </c>
      <c r="E4820" s="9">
        <v>7</v>
      </c>
      <c r="F4820" s="9">
        <v>3</v>
      </c>
      <c r="G4820" s="9">
        <v>12</v>
      </c>
      <c r="H4820" s="13" t="s">
        <v>35</v>
      </c>
      <c r="I4820" s="11">
        <v>461.19367420486572</v>
      </c>
      <c r="J4820" s="11">
        <v>545.99810265717838</v>
      </c>
      <c r="K4820" s="11">
        <v>648.34618903391504</v>
      </c>
      <c r="L4820" s="11">
        <v>719.93335461868969</v>
      </c>
      <c r="M4820" s="11">
        <v>686.98595312852774</v>
      </c>
      <c r="N4820" s="11">
        <v>712.02433062867669</v>
      </c>
      <c r="O4820" s="11">
        <v>730.12555408422588</v>
      </c>
      <c r="P4820" s="11">
        <v>835.6118490578616</v>
      </c>
      <c r="Q4820" s="11">
        <v>896.27308769398633</v>
      </c>
      <c r="R4820" s="11">
        <v>902.54108538272646</v>
      </c>
      <c r="S4820" s="11">
        <v>903.36775124859776</v>
      </c>
      <c r="T4820" s="11">
        <v>905.02114774576478</v>
      </c>
      <c r="U4820" s="11">
        <v>904.99912750176622</v>
      </c>
      <c r="V4820" s="11">
        <v>905.12406000374619</v>
      </c>
      <c r="W4820" s="11">
        <v>905.12406000374619</v>
      </c>
      <c r="X4820" s="11">
        <v>905.12406000374619</v>
      </c>
      <c r="Y4820" s="11">
        <v>905.12406000374619</v>
      </c>
      <c r="Z4820" s="11">
        <v>905.12406000374619</v>
      </c>
      <c r="AA4820" s="11">
        <v>905.12406000374619</v>
      </c>
      <c r="AB4820" s="11">
        <v>905.12406000374619</v>
      </c>
      <c r="AC4820" s="11">
        <v>905.12406000374619</v>
      </c>
      <c r="AD4820" s="11">
        <v>905.12406000374619</v>
      </c>
      <c r="AE4820" s="11">
        <v>905.12406000374619</v>
      </c>
      <c r="AF4820" s="12">
        <v>905.12406000374619</v>
      </c>
    </row>
    <row r="4821" spans="2:32" x14ac:dyDescent="0.2">
      <c r="B4821" s="8" t="s">
        <v>64</v>
      </c>
      <c r="C4821" s="1" t="s">
        <v>65</v>
      </c>
      <c r="D4821" s="9" t="s">
        <v>75</v>
      </c>
      <c r="E4821" s="9">
        <v>7</v>
      </c>
      <c r="F4821" s="9">
        <v>3</v>
      </c>
      <c r="G4821" s="9">
        <v>13</v>
      </c>
      <c r="H4821" s="13" t="s">
        <v>35</v>
      </c>
      <c r="I4821" s="11">
        <v>905.12406000374619</v>
      </c>
      <c r="J4821" s="11">
        <v>905.12406000374619</v>
      </c>
      <c r="K4821" s="11">
        <v>905.12406000374619</v>
      </c>
      <c r="L4821" s="11">
        <v>905.12406000374619</v>
      </c>
      <c r="M4821" s="11">
        <v>905.12406000374619</v>
      </c>
      <c r="N4821" s="11">
        <v>905.12406000374619</v>
      </c>
      <c r="O4821" s="11">
        <v>905.12406000374619</v>
      </c>
      <c r="P4821" s="11">
        <v>905.12406000374619</v>
      </c>
      <c r="Q4821" s="11">
        <v>905.12406000374619</v>
      </c>
      <c r="R4821" s="11">
        <v>905.12406000374619</v>
      </c>
      <c r="S4821" s="11">
        <v>905.12406000374619</v>
      </c>
      <c r="T4821" s="11">
        <v>905.12406000374619</v>
      </c>
      <c r="U4821" s="11">
        <v>905.12406000374619</v>
      </c>
      <c r="V4821" s="11">
        <v>905.12406000374619</v>
      </c>
      <c r="W4821" s="11">
        <v>905.12406000374619</v>
      </c>
      <c r="X4821" s="11">
        <v>905.12406000374619</v>
      </c>
      <c r="Y4821" s="11">
        <v>905.12406000374619</v>
      </c>
      <c r="Z4821" s="11">
        <v>905.12406000374619</v>
      </c>
      <c r="AA4821" s="11">
        <v>905.12406000374619</v>
      </c>
      <c r="AB4821" s="11">
        <v>905.12406000374619</v>
      </c>
      <c r="AC4821" s="11">
        <v>905.12406000374619</v>
      </c>
      <c r="AD4821" s="11">
        <v>905.12406000374619</v>
      </c>
      <c r="AE4821" s="11">
        <v>905.12406000374619</v>
      </c>
      <c r="AF4821" s="12">
        <v>905.12406000374619</v>
      </c>
    </row>
    <row r="4822" spans="2:32" x14ac:dyDescent="0.2">
      <c r="B4822" s="8" t="s">
        <v>64</v>
      </c>
      <c r="C4822" s="1" t="s">
        <v>65</v>
      </c>
      <c r="D4822" s="9" t="s">
        <v>75</v>
      </c>
      <c r="E4822" s="9">
        <v>7</v>
      </c>
      <c r="F4822" s="9">
        <v>3</v>
      </c>
      <c r="G4822" s="9">
        <v>14</v>
      </c>
      <c r="H4822" s="13" t="s">
        <v>35</v>
      </c>
      <c r="I4822" s="11">
        <v>905.12406000374619</v>
      </c>
      <c r="J4822" s="11">
        <v>905.12406000374619</v>
      </c>
      <c r="K4822" s="11">
        <v>905.12406000374619</v>
      </c>
      <c r="L4822" s="11">
        <v>905.12406000374619</v>
      </c>
      <c r="M4822" s="11">
        <v>905.12406000374619</v>
      </c>
      <c r="N4822" s="11">
        <v>905.12406000374619</v>
      </c>
      <c r="O4822" s="11">
        <v>870.4022154398491</v>
      </c>
      <c r="P4822" s="11">
        <v>869.5689435007771</v>
      </c>
      <c r="Q4822" s="11">
        <v>903.67700614592889</v>
      </c>
      <c r="R4822" s="11">
        <v>905.12406000374619</v>
      </c>
      <c r="S4822" s="11">
        <v>905.12406000374619</v>
      </c>
      <c r="T4822" s="11">
        <v>905.12406000374619</v>
      </c>
      <c r="U4822" s="11">
        <v>905.12406000374619</v>
      </c>
      <c r="V4822" s="11">
        <v>905.12406000374619</v>
      </c>
      <c r="W4822" s="11">
        <v>905.12406000374619</v>
      </c>
      <c r="X4822" s="11">
        <v>905.12406000374619</v>
      </c>
      <c r="Y4822" s="11">
        <v>905.12406000374619</v>
      </c>
      <c r="Z4822" s="11">
        <v>905.12406000374619</v>
      </c>
      <c r="AA4822" s="11">
        <v>905.12406000374619</v>
      </c>
      <c r="AB4822" s="11">
        <v>905.12406000374619</v>
      </c>
      <c r="AC4822" s="11">
        <v>905.12406000374619</v>
      </c>
      <c r="AD4822" s="11">
        <v>905.12406000374619</v>
      </c>
      <c r="AE4822" s="11">
        <v>905.12406000374619</v>
      </c>
      <c r="AF4822" s="12">
        <v>905.12406000374619</v>
      </c>
    </row>
    <row r="4823" spans="2:32" x14ac:dyDescent="0.2">
      <c r="B4823" s="8" t="s">
        <v>64</v>
      </c>
      <c r="C4823" s="1" t="s">
        <v>65</v>
      </c>
      <c r="D4823" s="9" t="s">
        <v>75</v>
      </c>
      <c r="E4823" s="9">
        <v>7</v>
      </c>
      <c r="F4823" s="9">
        <v>3</v>
      </c>
      <c r="G4823" s="9">
        <v>15</v>
      </c>
      <c r="H4823" s="13" t="s">
        <v>35</v>
      </c>
      <c r="I4823" s="11">
        <v>905.12406000374619</v>
      </c>
      <c r="J4823" s="11">
        <v>905.12406000374619</v>
      </c>
      <c r="K4823" s="11">
        <v>905.12406000374619</v>
      </c>
      <c r="L4823" s="11">
        <v>905.12406000374619</v>
      </c>
      <c r="M4823" s="11">
        <v>905.12406000374619</v>
      </c>
      <c r="N4823" s="11">
        <v>905.12406000374619</v>
      </c>
      <c r="O4823" s="11">
        <v>905.12406000374619</v>
      </c>
      <c r="P4823" s="11">
        <v>905.12406000374619</v>
      </c>
      <c r="Q4823" s="11">
        <v>905.12406000374619</v>
      </c>
      <c r="R4823" s="11">
        <v>905.12406000374619</v>
      </c>
      <c r="S4823" s="11">
        <v>905.12406000374619</v>
      </c>
      <c r="T4823" s="11">
        <v>905.12406000374619</v>
      </c>
      <c r="U4823" s="11">
        <v>905.12406000374619</v>
      </c>
      <c r="V4823" s="11">
        <v>905.12406000374619</v>
      </c>
      <c r="W4823" s="11">
        <v>905.12406000374619</v>
      </c>
      <c r="X4823" s="11">
        <v>905.12406000374619</v>
      </c>
      <c r="Y4823" s="11">
        <v>905.12406000374619</v>
      </c>
      <c r="Z4823" s="11">
        <v>905.12406000374619</v>
      </c>
      <c r="AA4823" s="11">
        <v>905.12406000374619</v>
      </c>
      <c r="AB4823" s="11">
        <v>705.5038125536131</v>
      </c>
      <c r="AC4823" s="11">
        <v>879.63200071180495</v>
      </c>
      <c r="AD4823" s="11">
        <v>905.12406000374619</v>
      </c>
      <c r="AE4823" s="11">
        <v>905.12406000374619</v>
      </c>
      <c r="AF4823" s="12">
        <v>905.12406000374619</v>
      </c>
    </row>
    <row r="4824" spans="2:32" x14ac:dyDescent="0.2">
      <c r="B4824" s="8" t="s">
        <v>64</v>
      </c>
      <c r="C4824" s="1" t="s">
        <v>65</v>
      </c>
      <c r="D4824" s="9" t="s">
        <v>75</v>
      </c>
      <c r="E4824" s="9">
        <v>7</v>
      </c>
      <c r="F4824" s="9">
        <v>3</v>
      </c>
      <c r="G4824" s="9">
        <v>16</v>
      </c>
      <c r="H4824" s="13" t="s">
        <v>35</v>
      </c>
      <c r="I4824" s="11">
        <v>905.12406000374619</v>
      </c>
      <c r="J4824" s="11">
        <v>905.12406000374619</v>
      </c>
      <c r="K4824" s="11">
        <v>905.12406000374619</v>
      </c>
      <c r="L4824" s="11">
        <v>905.12406000374619</v>
      </c>
      <c r="M4824" s="11">
        <v>905.12406000374619</v>
      </c>
      <c r="N4824" s="11">
        <v>905.12406000374619</v>
      </c>
      <c r="O4824" s="11">
        <v>905.12406000374619</v>
      </c>
      <c r="P4824" s="11">
        <v>905.12406000374619</v>
      </c>
      <c r="Q4824" s="11">
        <v>905.12406000374619</v>
      </c>
      <c r="R4824" s="11">
        <v>905.12406000374619</v>
      </c>
      <c r="S4824" s="11">
        <v>905.12406000374619</v>
      </c>
      <c r="T4824" s="11">
        <v>905.12406000374619</v>
      </c>
      <c r="U4824" s="11">
        <v>905.12406000374619</v>
      </c>
      <c r="V4824" s="11">
        <v>905.12406000374619</v>
      </c>
      <c r="W4824" s="11">
        <v>905.12406000374619</v>
      </c>
      <c r="X4824" s="11">
        <v>905.12406000374619</v>
      </c>
      <c r="Y4824" s="11">
        <v>905.12406000374619</v>
      </c>
      <c r="Z4824" s="11">
        <v>905.12406000374619</v>
      </c>
      <c r="AA4824" s="11">
        <v>905.12406000374619</v>
      </c>
      <c r="AB4824" s="11">
        <v>905.12406000374619</v>
      </c>
      <c r="AC4824" s="11">
        <v>905.12406000374619</v>
      </c>
      <c r="AD4824" s="11">
        <v>905.12406000374619</v>
      </c>
      <c r="AE4824" s="11">
        <v>905.12406000374619</v>
      </c>
      <c r="AF4824" s="12">
        <v>905.12406000374619</v>
      </c>
    </row>
    <row r="4825" spans="2:32" x14ac:dyDescent="0.2">
      <c r="B4825" s="8" t="s">
        <v>64</v>
      </c>
      <c r="C4825" s="1" t="s">
        <v>65</v>
      </c>
      <c r="D4825" s="9" t="s">
        <v>75</v>
      </c>
      <c r="E4825" s="9">
        <v>7</v>
      </c>
      <c r="F4825" s="9">
        <v>3</v>
      </c>
      <c r="G4825" s="9">
        <v>17</v>
      </c>
      <c r="H4825" s="13" t="s">
        <v>35</v>
      </c>
      <c r="I4825" s="11">
        <v>905.12406000374619</v>
      </c>
      <c r="J4825" s="11">
        <v>839.06164410733891</v>
      </c>
      <c r="K4825" s="11">
        <v>726.05569486992124</v>
      </c>
      <c r="L4825" s="11">
        <v>595.8788127204657</v>
      </c>
      <c r="M4825" s="11">
        <v>496.3161252959768</v>
      </c>
      <c r="N4825" s="11">
        <v>439.99491483839057</v>
      </c>
      <c r="O4825" s="11">
        <v>378.02288879554499</v>
      </c>
      <c r="P4825" s="11">
        <v>287.83383064866052</v>
      </c>
      <c r="Q4825" s="11">
        <v>202.12789988359384</v>
      </c>
      <c r="R4825" s="11">
        <v>221.97727165092775</v>
      </c>
      <c r="S4825" s="11">
        <v>379.71145291768585</v>
      </c>
      <c r="T4825" s="11">
        <v>517.55503922503715</v>
      </c>
      <c r="U4825" s="11">
        <v>537.2295767315652</v>
      </c>
      <c r="V4825" s="11">
        <v>407.06768777765558</v>
      </c>
      <c r="W4825" s="11">
        <v>402.40370295064571</v>
      </c>
      <c r="X4825" s="11">
        <v>384.16647210569317</v>
      </c>
      <c r="Y4825" s="11">
        <v>399.35843273650528</v>
      </c>
      <c r="Z4825" s="11">
        <v>373.73826743683168</v>
      </c>
      <c r="AA4825" s="11">
        <v>348.0235770015247</v>
      </c>
      <c r="AB4825" s="11">
        <v>337.29583224886073</v>
      </c>
      <c r="AC4825" s="11">
        <v>501.41510709009157</v>
      </c>
      <c r="AD4825" s="11">
        <v>648.57694823793383</v>
      </c>
      <c r="AE4825" s="11">
        <v>444.7547201095058</v>
      </c>
      <c r="AF4825" s="12">
        <v>354.64493484101575</v>
      </c>
    </row>
    <row r="4826" spans="2:32" x14ac:dyDescent="0.2">
      <c r="B4826" s="8" t="s">
        <v>64</v>
      </c>
      <c r="C4826" s="1" t="s">
        <v>65</v>
      </c>
      <c r="D4826" s="9" t="s">
        <v>75</v>
      </c>
      <c r="E4826" s="9">
        <v>7</v>
      </c>
      <c r="F4826" s="9">
        <v>3</v>
      </c>
      <c r="G4826" s="9">
        <v>18</v>
      </c>
      <c r="H4826" s="13" t="s">
        <v>35</v>
      </c>
      <c r="I4826" s="11">
        <v>334.07676402069063</v>
      </c>
      <c r="J4826" s="11">
        <v>246.03043752841558</v>
      </c>
      <c r="K4826" s="11">
        <v>345.71417152947339</v>
      </c>
      <c r="L4826" s="11">
        <v>254.4653081833838</v>
      </c>
      <c r="M4826" s="11">
        <v>329.84149391470334</v>
      </c>
      <c r="N4826" s="11">
        <v>416.43186130342707</v>
      </c>
      <c r="O4826" s="11">
        <v>513.40532424352659</v>
      </c>
      <c r="P4826" s="11">
        <v>556.61976164610837</v>
      </c>
      <c r="Q4826" s="11">
        <v>594.32418349417412</v>
      </c>
      <c r="R4826" s="11">
        <v>595.91508135763991</v>
      </c>
      <c r="S4826" s="11">
        <v>576.58940280492834</v>
      </c>
      <c r="T4826" s="11">
        <v>602.86091396899133</v>
      </c>
      <c r="U4826" s="11">
        <v>674.79774807537729</v>
      </c>
      <c r="V4826" s="11">
        <v>714.11243264854193</v>
      </c>
      <c r="W4826" s="11">
        <v>618.4387469931637</v>
      </c>
      <c r="X4826" s="11">
        <v>462.39627097158808</v>
      </c>
      <c r="Y4826" s="11">
        <v>320.70464702550521</v>
      </c>
      <c r="Z4826" s="11">
        <v>257.68777659628859</v>
      </c>
      <c r="AA4826" s="11">
        <v>183.15692536417228</v>
      </c>
      <c r="AB4826" s="11">
        <v>111.29329237772519</v>
      </c>
      <c r="AC4826" s="11">
        <v>74.228696244339318</v>
      </c>
      <c r="AD4826" s="11">
        <v>45.162913265006459</v>
      </c>
      <c r="AE4826" s="11">
        <v>0</v>
      </c>
      <c r="AF4826" s="12">
        <v>0</v>
      </c>
    </row>
    <row r="4827" spans="2:32" x14ac:dyDescent="0.2">
      <c r="B4827" s="8" t="s">
        <v>64</v>
      </c>
      <c r="C4827" s="1" t="s">
        <v>65</v>
      </c>
      <c r="D4827" s="9" t="s">
        <v>75</v>
      </c>
      <c r="E4827" s="9">
        <v>7</v>
      </c>
      <c r="F4827" s="9">
        <v>3</v>
      </c>
      <c r="G4827" s="9">
        <v>19</v>
      </c>
      <c r="H4827" s="13" t="s">
        <v>35</v>
      </c>
      <c r="I4827" s="11">
        <v>0</v>
      </c>
      <c r="J4827" s="11">
        <v>13.086518680756456</v>
      </c>
      <c r="K4827" s="11">
        <v>72.779302735597753</v>
      </c>
      <c r="L4827" s="11">
        <v>187.47279603973575</v>
      </c>
      <c r="M4827" s="11">
        <v>286.34322204352344</v>
      </c>
      <c r="N4827" s="11">
        <v>334.38498267124589</v>
      </c>
      <c r="O4827" s="11">
        <v>344.77827877682665</v>
      </c>
      <c r="P4827" s="11">
        <v>389.41745834882141</v>
      </c>
      <c r="Q4827" s="11">
        <v>381.78984012402327</v>
      </c>
      <c r="R4827" s="11">
        <v>347.00316537117811</v>
      </c>
      <c r="S4827" s="11">
        <v>281.17047243201358</v>
      </c>
      <c r="T4827" s="11">
        <v>199.4249635068492</v>
      </c>
      <c r="U4827" s="11">
        <v>138.57575942029996</v>
      </c>
      <c r="V4827" s="11">
        <v>69.594633042997629</v>
      </c>
      <c r="W4827" s="11">
        <v>49.232549848167608</v>
      </c>
      <c r="X4827" s="11">
        <v>68.093265281877279</v>
      </c>
      <c r="Y4827" s="11">
        <v>123.49248326584129</v>
      </c>
      <c r="Z4827" s="11">
        <v>195.63359561370189</v>
      </c>
      <c r="AA4827" s="11">
        <v>268.88124950952056</v>
      </c>
      <c r="AB4827" s="11">
        <v>378.89657435889626</v>
      </c>
      <c r="AC4827" s="11">
        <v>510.05630419305425</v>
      </c>
      <c r="AD4827" s="11">
        <v>652.00679553696546</v>
      </c>
      <c r="AE4827" s="11">
        <v>759.74660342215009</v>
      </c>
      <c r="AF4827" s="12">
        <v>905.12406000374619</v>
      </c>
    </row>
    <row r="4828" spans="2:32" x14ac:dyDescent="0.2">
      <c r="B4828" s="8" t="s">
        <v>64</v>
      </c>
      <c r="C4828" s="1" t="s">
        <v>65</v>
      </c>
      <c r="D4828" s="9" t="s">
        <v>75</v>
      </c>
      <c r="E4828" s="9">
        <v>7</v>
      </c>
      <c r="F4828" s="9">
        <v>3</v>
      </c>
      <c r="G4828" s="9">
        <v>20</v>
      </c>
      <c r="H4828" s="13" t="s">
        <v>35</v>
      </c>
      <c r="I4828" s="11">
        <v>895.80107728733685</v>
      </c>
      <c r="J4828" s="11">
        <v>905.12406000374619</v>
      </c>
      <c r="K4828" s="11">
        <v>905.12406000374619</v>
      </c>
      <c r="L4828" s="11">
        <v>905.12406000374619</v>
      </c>
      <c r="M4828" s="11">
        <v>905.12406000374619</v>
      </c>
      <c r="N4828" s="11">
        <v>905.12406000374619</v>
      </c>
      <c r="O4828" s="11">
        <v>905.12406000374619</v>
      </c>
      <c r="P4828" s="11">
        <v>905.12406000374619</v>
      </c>
      <c r="Q4828" s="11">
        <v>905.12406000374619</v>
      </c>
      <c r="R4828" s="11">
        <v>905.12406000374619</v>
      </c>
      <c r="S4828" s="11">
        <v>905.12406000374619</v>
      </c>
      <c r="T4828" s="11">
        <v>905.12406000374619</v>
      </c>
      <c r="U4828" s="11">
        <v>905.12406000374619</v>
      </c>
      <c r="V4828" s="11">
        <v>905.12406000374619</v>
      </c>
      <c r="W4828" s="11">
        <v>905.12406000374619</v>
      </c>
      <c r="X4828" s="11">
        <v>905.12406000374619</v>
      </c>
      <c r="Y4828" s="11">
        <v>267.66655779995432</v>
      </c>
      <c r="Z4828" s="11">
        <v>905.12406000374619</v>
      </c>
      <c r="AA4828" s="11">
        <v>905.12406000374619</v>
      </c>
      <c r="AB4828" s="11">
        <v>905.12406000374619</v>
      </c>
      <c r="AC4828" s="11">
        <v>905.12406000374619</v>
      </c>
      <c r="AD4828" s="11">
        <v>905.12406000374619</v>
      </c>
      <c r="AE4828" s="11">
        <v>905.12406000374619</v>
      </c>
      <c r="AF4828" s="12">
        <v>905.12406000374619</v>
      </c>
    </row>
    <row r="4829" spans="2:32" x14ac:dyDescent="0.2">
      <c r="B4829" s="8" t="s">
        <v>64</v>
      </c>
      <c r="C4829" s="1" t="s">
        <v>65</v>
      </c>
      <c r="D4829" s="9" t="s">
        <v>75</v>
      </c>
      <c r="E4829" s="9">
        <v>7</v>
      </c>
      <c r="F4829" s="9">
        <v>3</v>
      </c>
      <c r="G4829" s="9">
        <v>21</v>
      </c>
      <c r="H4829" s="13" t="s">
        <v>35</v>
      </c>
      <c r="I4829" s="11">
        <v>905.12406000374619</v>
      </c>
      <c r="J4829" s="11">
        <v>905.12406000374619</v>
      </c>
      <c r="K4829" s="11">
        <v>905.12406000374619</v>
      </c>
      <c r="L4829" s="11">
        <v>905.12406000374619</v>
      </c>
      <c r="M4829" s="11">
        <v>905.12406000374619</v>
      </c>
      <c r="N4829" s="11">
        <v>905.12406000374619</v>
      </c>
      <c r="O4829" s="11">
        <v>905.12406000374619</v>
      </c>
      <c r="P4829" s="11">
        <v>905.12406000374619</v>
      </c>
      <c r="Q4829" s="11">
        <v>905.12406000374619</v>
      </c>
      <c r="R4829" s="11">
        <v>905.12406000374619</v>
      </c>
      <c r="S4829" s="11">
        <v>905.12406000374619</v>
      </c>
      <c r="T4829" s="11">
        <v>905.12406000374619</v>
      </c>
      <c r="U4829" s="11">
        <v>905.12406000374619</v>
      </c>
      <c r="V4829" s="11">
        <v>905.12406000374619</v>
      </c>
      <c r="W4829" s="11">
        <v>905.12406000374619</v>
      </c>
      <c r="X4829" s="11">
        <v>341.24367340524384</v>
      </c>
      <c r="Y4829" s="11">
        <v>71.09128102387858</v>
      </c>
      <c r="Z4829" s="11">
        <v>887.3593576888311</v>
      </c>
      <c r="AA4829" s="11">
        <v>905.12406000374619</v>
      </c>
      <c r="AB4829" s="11">
        <v>905.12406000374619</v>
      </c>
      <c r="AC4829" s="11">
        <v>905.12406000374619</v>
      </c>
      <c r="AD4829" s="11">
        <v>863.57451496100737</v>
      </c>
      <c r="AE4829" s="11">
        <v>905.12406000374619</v>
      </c>
      <c r="AF4829" s="12">
        <v>905.12406000374619</v>
      </c>
    </row>
    <row r="4830" spans="2:32" x14ac:dyDescent="0.2">
      <c r="B4830" s="8" t="s">
        <v>64</v>
      </c>
      <c r="C4830" s="1" t="s">
        <v>65</v>
      </c>
      <c r="D4830" s="9" t="s">
        <v>75</v>
      </c>
      <c r="E4830" s="9">
        <v>7</v>
      </c>
      <c r="F4830" s="9">
        <v>3</v>
      </c>
      <c r="G4830" s="9">
        <v>22</v>
      </c>
      <c r="H4830" s="13" t="s">
        <v>35</v>
      </c>
      <c r="I4830" s="11">
        <v>905.12406000374619</v>
      </c>
      <c r="J4830" s="11">
        <v>905.12406000374619</v>
      </c>
      <c r="K4830" s="11">
        <v>905.12406000374619</v>
      </c>
      <c r="L4830" s="11">
        <v>905.12406000374619</v>
      </c>
      <c r="M4830" s="11">
        <v>905.12406000374619</v>
      </c>
      <c r="N4830" s="11">
        <v>905.12406000374619</v>
      </c>
      <c r="O4830" s="11">
        <v>905.12406000374619</v>
      </c>
      <c r="P4830" s="11">
        <v>905.12406000374619</v>
      </c>
      <c r="Q4830" s="11">
        <v>905.12406000374619</v>
      </c>
      <c r="R4830" s="11">
        <v>905.12406000374619</v>
      </c>
      <c r="S4830" s="11">
        <v>905.12406000374619</v>
      </c>
      <c r="T4830" s="11">
        <v>905.12406000374619</v>
      </c>
      <c r="U4830" s="11">
        <v>905.12406000374619</v>
      </c>
      <c r="V4830" s="11">
        <v>905.12406000374619</v>
      </c>
      <c r="W4830" s="11">
        <v>905.12406000374619</v>
      </c>
      <c r="X4830" s="11">
        <v>905.12406000374619</v>
      </c>
      <c r="Y4830" s="11">
        <v>905.12406000374619</v>
      </c>
      <c r="Z4830" s="11">
        <v>905.12406000374619</v>
      </c>
      <c r="AA4830" s="11">
        <v>905.12406000374619</v>
      </c>
      <c r="AB4830" s="11">
        <v>905.12406000374619</v>
      </c>
      <c r="AC4830" s="11">
        <v>905.12406000374619</v>
      </c>
      <c r="AD4830" s="11">
        <v>905.12406000374619</v>
      </c>
      <c r="AE4830" s="11">
        <v>905.12406000374619</v>
      </c>
      <c r="AF4830" s="12">
        <v>905.07995475032556</v>
      </c>
    </row>
    <row r="4831" spans="2:32" x14ac:dyDescent="0.2">
      <c r="B4831" s="8" t="s">
        <v>64</v>
      </c>
      <c r="C4831" s="1" t="s">
        <v>65</v>
      </c>
      <c r="D4831" s="9" t="s">
        <v>75</v>
      </c>
      <c r="E4831" s="9">
        <v>7</v>
      </c>
      <c r="F4831" s="9">
        <v>3</v>
      </c>
      <c r="G4831" s="9">
        <v>23</v>
      </c>
      <c r="H4831" s="13" t="s">
        <v>35</v>
      </c>
      <c r="I4831" s="11">
        <v>905.12406000374619</v>
      </c>
      <c r="J4831" s="11">
        <v>872.24803001030784</v>
      </c>
      <c r="K4831" s="11">
        <v>863.43902569499301</v>
      </c>
      <c r="L4831" s="11">
        <v>763.3909538038954</v>
      </c>
      <c r="M4831" s="11">
        <v>673.57834468125009</v>
      </c>
      <c r="N4831" s="11">
        <v>586.14107223180361</v>
      </c>
      <c r="O4831" s="11">
        <v>531.92632479165263</v>
      </c>
      <c r="P4831" s="11">
        <v>539.24757018046614</v>
      </c>
      <c r="Q4831" s="11">
        <v>530.30498717913031</v>
      </c>
      <c r="R4831" s="11">
        <v>510.13165876332505</v>
      </c>
      <c r="S4831" s="11">
        <v>476.82665498717012</v>
      </c>
      <c r="T4831" s="11">
        <v>487.27558459155921</v>
      </c>
      <c r="U4831" s="11">
        <v>556.74320454334691</v>
      </c>
      <c r="V4831" s="11">
        <v>741.61623552601338</v>
      </c>
      <c r="W4831" s="11">
        <v>905.12406000374619</v>
      </c>
      <c r="X4831" s="11">
        <v>905.12406000374619</v>
      </c>
      <c r="Y4831" s="11">
        <v>905.12406000374619</v>
      </c>
      <c r="Z4831" s="11">
        <v>905.12406000374619</v>
      </c>
      <c r="AA4831" s="11">
        <v>905.12406000374619</v>
      </c>
      <c r="AB4831" s="11">
        <v>905.12406000374619</v>
      </c>
      <c r="AC4831" s="11">
        <v>905.12406000374619</v>
      </c>
      <c r="AD4831" s="11">
        <v>837.06466703837214</v>
      </c>
      <c r="AE4831" s="11">
        <v>879.2720992532777</v>
      </c>
      <c r="AF4831" s="12">
        <v>867.11148427054866</v>
      </c>
    </row>
    <row r="4832" spans="2:32" x14ac:dyDescent="0.2">
      <c r="B4832" s="8" t="s">
        <v>64</v>
      </c>
      <c r="C4832" s="1" t="s">
        <v>65</v>
      </c>
      <c r="D4832" s="9" t="s">
        <v>75</v>
      </c>
      <c r="E4832" s="9">
        <v>7</v>
      </c>
      <c r="F4832" s="9">
        <v>3</v>
      </c>
      <c r="G4832" s="9">
        <v>24</v>
      </c>
      <c r="H4832" s="13" t="s">
        <v>35</v>
      </c>
      <c r="I4832" s="11">
        <v>905.12406000374619</v>
      </c>
      <c r="J4832" s="11">
        <v>905.03293505284648</v>
      </c>
      <c r="K4832" s="11">
        <v>848.1297748821778</v>
      </c>
      <c r="L4832" s="11">
        <v>820.8942951543703</v>
      </c>
      <c r="M4832" s="11">
        <v>761.81313855598228</v>
      </c>
      <c r="N4832" s="11">
        <v>677.59412476691125</v>
      </c>
      <c r="O4832" s="11">
        <v>625.99000678362586</v>
      </c>
      <c r="P4832" s="11">
        <v>607.57551297448549</v>
      </c>
      <c r="Q4832" s="11">
        <v>645.33556832135946</v>
      </c>
      <c r="R4832" s="11">
        <v>590.45218264873881</v>
      </c>
      <c r="S4832" s="11">
        <v>503.75731624915795</v>
      </c>
      <c r="T4832" s="11">
        <v>505.1397665970083</v>
      </c>
      <c r="U4832" s="11">
        <v>458.43006881763512</v>
      </c>
      <c r="V4832" s="11">
        <v>414.48974054818586</v>
      </c>
      <c r="W4832" s="11">
        <v>355.69530047974246</v>
      </c>
      <c r="X4832" s="11">
        <v>286.63777518971449</v>
      </c>
      <c r="Y4832" s="11">
        <v>198.34074174297498</v>
      </c>
      <c r="Z4832" s="11">
        <v>167.54939739331283</v>
      </c>
      <c r="AA4832" s="11">
        <v>146.30023433597938</v>
      </c>
      <c r="AB4832" s="11">
        <v>122.20034830109593</v>
      </c>
      <c r="AC4832" s="11">
        <v>130.59662685932065</v>
      </c>
      <c r="AD4832" s="11">
        <v>68.13605903547132</v>
      </c>
      <c r="AE4832" s="11">
        <v>87.660429811879609</v>
      </c>
      <c r="AF4832" s="12">
        <v>109.04321203362275</v>
      </c>
    </row>
    <row r="4833" spans="2:32" x14ac:dyDescent="0.2">
      <c r="B4833" s="8" t="s">
        <v>64</v>
      </c>
      <c r="C4833" s="1" t="s">
        <v>65</v>
      </c>
      <c r="D4833" s="9" t="s">
        <v>75</v>
      </c>
      <c r="E4833" s="9">
        <v>7</v>
      </c>
      <c r="F4833" s="9">
        <v>3</v>
      </c>
      <c r="G4833" s="9">
        <v>25</v>
      </c>
      <c r="H4833" s="13" t="s">
        <v>35</v>
      </c>
      <c r="I4833" s="11">
        <v>99.519391738862936</v>
      </c>
      <c r="J4833" s="11">
        <v>48.049884640535417</v>
      </c>
      <c r="K4833" s="11">
        <v>31.564477545152087</v>
      </c>
      <c r="L4833" s="11">
        <v>7.0923269395657567</v>
      </c>
      <c r="M4833" s="11">
        <v>30.464503615924762</v>
      </c>
      <c r="N4833" s="11">
        <v>30.692898881985293</v>
      </c>
      <c r="O4833" s="11">
        <v>59.562574182804248</v>
      </c>
      <c r="P4833" s="11">
        <v>140.97233915241543</v>
      </c>
      <c r="Q4833" s="11">
        <v>279.42549762598236</v>
      </c>
      <c r="R4833" s="11">
        <v>766.40235170153289</v>
      </c>
      <c r="S4833" s="11">
        <v>904.55360615333871</v>
      </c>
      <c r="T4833" s="11">
        <v>905.12406000374619</v>
      </c>
      <c r="U4833" s="11">
        <v>905.12406000374619</v>
      </c>
      <c r="V4833" s="11">
        <v>905.12406000374619</v>
      </c>
      <c r="W4833" s="11">
        <v>905.12406000374619</v>
      </c>
      <c r="X4833" s="11">
        <v>905.12406000374619</v>
      </c>
      <c r="Y4833" s="11">
        <v>905.12406000374619</v>
      </c>
      <c r="Z4833" s="11">
        <v>905.12406000374619</v>
      </c>
      <c r="AA4833" s="11">
        <v>905.12406000374619</v>
      </c>
      <c r="AB4833" s="11">
        <v>905.12406000374619</v>
      </c>
      <c r="AC4833" s="11">
        <v>905.12406000374619</v>
      </c>
      <c r="AD4833" s="11">
        <v>905.12406000374619</v>
      </c>
      <c r="AE4833" s="11">
        <v>905.12406000374619</v>
      </c>
      <c r="AF4833" s="12">
        <v>905.12406000374619</v>
      </c>
    </row>
    <row r="4834" spans="2:32" x14ac:dyDescent="0.2">
      <c r="B4834" s="8" t="s">
        <v>64</v>
      </c>
      <c r="C4834" s="1" t="s">
        <v>65</v>
      </c>
      <c r="D4834" s="9" t="s">
        <v>75</v>
      </c>
      <c r="E4834" s="9">
        <v>7</v>
      </c>
      <c r="F4834" s="9">
        <v>3</v>
      </c>
      <c r="G4834" s="9">
        <v>26</v>
      </c>
      <c r="H4834" s="13" t="s">
        <v>35</v>
      </c>
      <c r="I4834" s="11">
        <v>905.12406000374619</v>
      </c>
      <c r="J4834" s="11">
        <v>905.12406000374619</v>
      </c>
      <c r="K4834" s="11">
        <v>905.12406000374619</v>
      </c>
      <c r="L4834" s="11">
        <v>905.12406000374619</v>
      </c>
      <c r="M4834" s="11">
        <v>905.12406000374619</v>
      </c>
      <c r="N4834" s="11">
        <v>905.12406000374619</v>
      </c>
      <c r="O4834" s="11">
        <v>905.12406000374619</v>
      </c>
      <c r="P4834" s="11">
        <v>905.12406000374619</v>
      </c>
      <c r="Q4834" s="11">
        <v>905.12406000374619</v>
      </c>
      <c r="R4834" s="11">
        <v>905.12406000374619</v>
      </c>
      <c r="S4834" s="11">
        <v>905.12406000374619</v>
      </c>
      <c r="T4834" s="11">
        <v>905.12406000374619</v>
      </c>
      <c r="U4834" s="11">
        <v>905.12406000374619</v>
      </c>
      <c r="V4834" s="11">
        <v>905.12406000374619</v>
      </c>
      <c r="W4834" s="11">
        <v>905.12406000374619</v>
      </c>
      <c r="X4834" s="11">
        <v>905.12406000374619</v>
      </c>
      <c r="Y4834" s="11">
        <v>905.12406000374619</v>
      </c>
      <c r="Z4834" s="11">
        <v>905.12406000374619</v>
      </c>
      <c r="AA4834" s="11">
        <v>905.12406000374619</v>
      </c>
      <c r="AB4834" s="11">
        <v>905.12406000374619</v>
      </c>
      <c r="AC4834" s="11">
        <v>905.12406000374619</v>
      </c>
      <c r="AD4834" s="11">
        <v>905.12406000374619</v>
      </c>
      <c r="AE4834" s="11">
        <v>896.7201634125787</v>
      </c>
      <c r="AF4834" s="12">
        <v>801.21318395735409</v>
      </c>
    </row>
    <row r="4835" spans="2:32" x14ac:dyDescent="0.2">
      <c r="B4835" s="8" t="s">
        <v>64</v>
      </c>
      <c r="C4835" s="1" t="s">
        <v>65</v>
      </c>
      <c r="D4835" s="9" t="s">
        <v>75</v>
      </c>
      <c r="E4835" s="9">
        <v>7</v>
      </c>
      <c r="F4835" s="9">
        <v>3</v>
      </c>
      <c r="G4835" s="9">
        <v>27</v>
      </c>
      <c r="H4835" s="13" t="s">
        <v>35</v>
      </c>
      <c r="I4835" s="11">
        <v>681.3821248580357</v>
      </c>
      <c r="J4835" s="11">
        <v>526.10883538895234</v>
      </c>
      <c r="K4835" s="11">
        <v>398.31253591200198</v>
      </c>
      <c r="L4835" s="11">
        <v>434.57774051849674</v>
      </c>
      <c r="M4835" s="11">
        <v>329.31932268753411</v>
      </c>
      <c r="N4835" s="11">
        <v>362.78630478792519</v>
      </c>
      <c r="O4835" s="11">
        <v>406.10974239829943</v>
      </c>
      <c r="P4835" s="11">
        <v>229.00239333202899</v>
      </c>
      <c r="Q4835" s="11">
        <v>141.7452011426937</v>
      </c>
      <c r="R4835" s="11">
        <v>105.02135209382828</v>
      </c>
      <c r="S4835" s="11">
        <v>96.414270177708048</v>
      </c>
      <c r="T4835" s="11">
        <v>58.466803934347567</v>
      </c>
      <c r="U4835" s="11">
        <v>64.011817104600695</v>
      </c>
      <c r="V4835" s="11">
        <v>100.04995008837919</v>
      </c>
      <c r="W4835" s="11">
        <v>101.1578031361627</v>
      </c>
      <c r="X4835" s="11">
        <v>77.47663366004528</v>
      </c>
      <c r="Y4835" s="11">
        <v>48.174319258321518</v>
      </c>
      <c r="Z4835" s="11">
        <v>24.562983100120242</v>
      </c>
      <c r="AA4835" s="11">
        <v>0</v>
      </c>
      <c r="AB4835" s="11">
        <v>0</v>
      </c>
      <c r="AC4835" s="11">
        <v>0</v>
      </c>
      <c r="AD4835" s="11">
        <v>0</v>
      </c>
      <c r="AE4835" s="11">
        <v>0</v>
      </c>
      <c r="AF4835" s="12">
        <v>0</v>
      </c>
    </row>
    <row r="4836" spans="2:32" x14ac:dyDescent="0.2">
      <c r="B4836" s="8" t="s">
        <v>64</v>
      </c>
      <c r="C4836" s="1" t="s">
        <v>65</v>
      </c>
      <c r="D4836" s="9" t="s">
        <v>75</v>
      </c>
      <c r="E4836" s="9">
        <v>7</v>
      </c>
      <c r="F4836" s="9">
        <v>3</v>
      </c>
      <c r="G4836" s="9">
        <v>28</v>
      </c>
      <c r="H4836" s="13" t="s">
        <v>35</v>
      </c>
      <c r="I4836" s="11">
        <v>7.9872682113295719</v>
      </c>
      <c r="J4836" s="11">
        <v>56.542246752398547</v>
      </c>
      <c r="K4836" s="11">
        <v>109.16607204204975</v>
      </c>
      <c r="L4836" s="11">
        <v>121.54036434834325</v>
      </c>
      <c r="M4836" s="11">
        <v>130.3511659041616</v>
      </c>
      <c r="N4836" s="11">
        <v>145.80485980279329</v>
      </c>
      <c r="O4836" s="11">
        <v>156.63263475209101</v>
      </c>
      <c r="P4836" s="11">
        <v>166.63108845315296</v>
      </c>
      <c r="Q4836" s="11">
        <v>160.0475212382884</v>
      </c>
      <c r="R4836" s="11">
        <v>158.7288810239657</v>
      </c>
      <c r="S4836" s="11">
        <v>161.84239780314533</v>
      </c>
      <c r="T4836" s="11">
        <v>127.90077420077441</v>
      </c>
      <c r="U4836" s="11">
        <v>159.5883829595648</v>
      </c>
      <c r="V4836" s="11">
        <v>156.12752921402068</v>
      </c>
      <c r="W4836" s="11">
        <v>185.1951418165682</v>
      </c>
      <c r="X4836" s="11">
        <v>126.02426081956433</v>
      </c>
      <c r="Y4836" s="11">
        <v>76.546513125770431</v>
      </c>
      <c r="Z4836" s="11">
        <v>44.025138591554843</v>
      </c>
      <c r="AA4836" s="11">
        <v>7.4821732988361997</v>
      </c>
      <c r="AB4836" s="11">
        <v>16.564689081415466</v>
      </c>
      <c r="AC4836" s="11">
        <v>10.396706409913904</v>
      </c>
      <c r="AD4836" s="11">
        <v>11.741349941782019</v>
      </c>
      <c r="AE4836" s="11">
        <v>34.240900576640549</v>
      </c>
      <c r="AF4836" s="12">
        <v>32.974750714165218</v>
      </c>
    </row>
    <row r="4837" spans="2:32" x14ac:dyDescent="0.2">
      <c r="B4837" s="8" t="s">
        <v>64</v>
      </c>
      <c r="C4837" s="1" t="s">
        <v>65</v>
      </c>
      <c r="D4837" s="9" t="s">
        <v>75</v>
      </c>
      <c r="E4837" s="9">
        <v>7</v>
      </c>
      <c r="F4837" s="9">
        <v>3</v>
      </c>
      <c r="G4837" s="9">
        <v>29</v>
      </c>
      <c r="H4837" s="13" t="s">
        <v>35</v>
      </c>
      <c r="I4837" s="11">
        <v>59.297428586732259</v>
      </c>
      <c r="J4837" s="11">
        <v>142.5852734512352</v>
      </c>
      <c r="K4837" s="11">
        <v>254.2240407893978</v>
      </c>
      <c r="L4837" s="11">
        <v>373.74561831240175</v>
      </c>
      <c r="M4837" s="11">
        <v>285.83500776512415</v>
      </c>
      <c r="N4837" s="11">
        <v>206.26683142208785</v>
      </c>
      <c r="O4837" s="11">
        <v>288.57992832766746</v>
      </c>
      <c r="P4837" s="11">
        <v>324.705757742738</v>
      </c>
      <c r="Q4837" s="11">
        <v>407.94082283490712</v>
      </c>
      <c r="R4837" s="11">
        <v>730.95176659213371</v>
      </c>
      <c r="S4837" s="11">
        <v>806.6770541476086</v>
      </c>
      <c r="T4837" s="11">
        <v>905.12406000374619</v>
      </c>
      <c r="U4837" s="11">
        <v>905.12406000374619</v>
      </c>
      <c r="V4837" s="11">
        <v>905.12406000374619</v>
      </c>
      <c r="W4837" s="11">
        <v>905.12406000374619</v>
      </c>
      <c r="X4837" s="11">
        <v>905.12406000374619</v>
      </c>
      <c r="Y4837" s="11">
        <v>905.12406000374619</v>
      </c>
      <c r="Z4837" s="11">
        <v>905.12406000374619</v>
      </c>
      <c r="AA4837" s="11">
        <v>905.12406000374619</v>
      </c>
      <c r="AB4837" s="11">
        <v>905.12406000374619</v>
      </c>
      <c r="AC4837" s="11">
        <v>905.12406000374619</v>
      </c>
      <c r="AD4837" s="11">
        <v>905.12406000374619</v>
      </c>
      <c r="AE4837" s="11">
        <v>905.12406000374619</v>
      </c>
      <c r="AF4837" s="12">
        <v>267.66655779995432</v>
      </c>
    </row>
    <row r="4838" spans="2:32" x14ac:dyDescent="0.2">
      <c r="B4838" s="8" t="s">
        <v>64</v>
      </c>
      <c r="C4838" s="1" t="s">
        <v>65</v>
      </c>
      <c r="D4838" s="9" t="s">
        <v>75</v>
      </c>
      <c r="E4838" s="9">
        <v>7</v>
      </c>
      <c r="F4838" s="9">
        <v>3</v>
      </c>
      <c r="G4838" s="9">
        <v>30</v>
      </c>
      <c r="H4838" s="13" t="s">
        <v>35</v>
      </c>
      <c r="I4838" s="11">
        <v>614.05853186932825</v>
      </c>
      <c r="J4838" s="11">
        <v>18.369273376083182</v>
      </c>
      <c r="K4838" s="11">
        <v>0</v>
      </c>
      <c r="L4838" s="11">
        <v>0</v>
      </c>
      <c r="M4838" s="11">
        <v>905.12406000374619</v>
      </c>
      <c r="N4838" s="11">
        <v>905.12406000374619</v>
      </c>
      <c r="O4838" s="11">
        <v>905.12406000374619</v>
      </c>
      <c r="P4838" s="11">
        <v>905.12406000374619</v>
      </c>
      <c r="Q4838" s="11">
        <v>905.12406000374619</v>
      </c>
      <c r="R4838" s="11">
        <v>905.12406000374619</v>
      </c>
      <c r="S4838" s="11">
        <v>905.12406000374619</v>
      </c>
      <c r="T4838" s="11">
        <v>29.084682339485248</v>
      </c>
      <c r="U4838" s="11">
        <v>905.12406000374619</v>
      </c>
      <c r="V4838" s="11">
        <v>905.12406000374619</v>
      </c>
      <c r="W4838" s="11">
        <v>905.12406000374619</v>
      </c>
      <c r="X4838" s="11">
        <v>905.12406000374619</v>
      </c>
      <c r="Y4838" s="11">
        <v>905.12406000374619</v>
      </c>
      <c r="Z4838" s="11">
        <v>905.12406000374619</v>
      </c>
      <c r="AA4838" s="11">
        <v>905.12406000374619</v>
      </c>
      <c r="AB4838" s="11">
        <v>905.12406000374619</v>
      </c>
      <c r="AC4838" s="11">
        <v>905.12406000374619</v>
      </c>
      <c r="AD4838" s="11">
        <v>905.12406000374619</v>
      </c>
      <c r="AE4838" s="11">
        <v>905.12406000374619</v>
      </c>
      <c r="AF4838" s="12">
        <v>905.12406000374619</v>
      </c>
    </row>
    <row r="4839" spans="2:32" x14ac:dyDescent="0.2">
      <c r="B4839" s="8" t="s">
        <v>64</v>
      </c>
      <c r="C4839" s="1" t="s">
        <v>65</v>
      </c>
      <c r="D4839" s="9" t="s">
        <v>75</v>
      </c>
      <c r="E4839" s="9">
        <v>7</v>
      </c>
      <c r="F4839" s="9">
        <v>3</v>
      </c>
      <c r="G4839" s="9">
        <v>31</v>
      </c>
      <c r="H4839" s="13" t="s">
        <v>35</v>
      </c>
      <c r="I4839" s="11">
        <v>905.12406000374619</v>
      </c>
      <c r="J4839" s="11">
        <v>905.12406000374619</v>
      </c>
      <c r="K4839" s="11">
        <v>905.12406000374619</v>
      </c>
      <c r="L4839" s="11">
        <v>905.12406000374619</v>
      </c>
      <c r="M4839" s="11">
        <v>905.12406000374619</v>
      </c>
      <c r="N4839" s="11">
        <v>905.12406000374619</v>
      </c>
      <c r="O4839" s="11">
        <v>905.12406000374619</v>
      </c>
      <c r="P4839" s="11">
        <v>750.29208213056188</v>
      </c>
      <c r="Q4839" s="11">
        <v>511.97614564260198</v>
      </c>
      <c r="R4839" s="11">
        <v>298.05779755443689</v>
      </c>
      <c r="S4839" s="11">
        <v>166.71981708338214</v>
      </c>
      <c r="T4839" s="11">
        <v>97.485627909334099</v>
      </c>
      <c r="U4839" s="11">
        <v>49.721629991754909</v>
      </c>
      <c r="V4839" s="11">
        <v>15.917043953804123</v>
      </c>
      <c r="W4839" s="11">
        <v>2.5884786700598363</v>
      </c>
      <c r="X4839" s="11">
        <v>0</v>
      </c>
      <c r="Y4839" s="11">
        <v>0</v>
      </c>
      <c r="Z4839" s="11">
        <v>0</v>
      </c>
      <c r="AA4839" s="11">
        <v>41.98376077692285</v>
      </c>
      <c r="AB4839" s="11">
        <v>56.658541166015432</v>
      </c>
      <c r="AC4839" s="11">
        <v>150.73109602101175</v>
      </c>
      <c r="AD4839" s="11">
        <v>242.33961795529098</v>
      </c>
      <c r="AE4839" s="11">
        <v>366.35636922888756</v>
      </c>
      <c r="AF4839" s="12">
        <v>474.80995684674014</v>
      </c>
    </row>
    <row r="4840" spans="2:32" x14ac:dyDescent="0.2">
      <c r="B4840" s="8" t="s">
        <v>64</v>
      </c>
      <c r="C4840" s="1" t="s">
        <v>65</v>
      </c>
      <c r="D4840" s="9" t="s">
        <v>75</v>
      </c>
      <c r="E4840" s="9">
        <v>7</v>
      </c>
      <c r="F4840" s="9">
        <v>4</v>
      </c>
      <c r="G4840" s="9">
        <v>1</v>
      </c>
      <c r="H4840" s="13" t="s">
        <v>35</v>
      </c>
      <c r="I4840" s="11">
        <v>593.19687653229994</v>
      </c>
      <c r="J4840" s="11">
        <v>734.67849859260332</v>
      </c>
      <c r="K4840" s="11">
        <v>905.12406000374619</v>
      </c>
      <c r="L4840" s="11">
        <v>905.12406000374619</v>
      </c>
      <c r="M4840" s="11">
        <v>905.12406000374619</v>
      </c>
      <c r="N4840" s="11">
        <v>905.12406000374619</v>
      </c>
      <c r="O4840" s="11">
        <v>905.12406000374619</v>
      </c>
      <c r="P4840" s="11">
        <v>905.12406000374619</v>
      </c>
      <c r="Q4840" s="11">
        <v>905.12406000374619</v>
      </c>
      <c r="R4840" s="11">
        <v>905.12406000374619</v>
      </c>
      <c r="S4840" s="11">
        <v>905.12406000374619</v>
      </c>
      <c r="T4840" s="11">
        <v>905.12406000374619</v>
      </c>
      <c r="U4840" s="11">
        <v>905.12406000374619</v>
      </c>
      <c r="V4840" s="11">
        <v>905.12406000374619</v>
      </c>
      <c r="W4840" s="11">
        <v>905.12406000374619</v>
      </c>
      <c r="X4840" s="11">
        <v>820.8215635837513</v>
      </c>
      <c r="Y4840" s="11">
        <v>387.08493162057215</v>
      </c>
      <c r="Z4840" s="11">
        <v>248.8727814792972</v>
      </c>
      <c r="AA4840" s="11">
        <v>137.57684991056388</v>
      </c>
      <c r="AB4840" s="11">
        <v>192.83851423063794</v>
      </c>
      <c r="AC4840" s="11">
        <v>153.18570557260509</v>
      </c>
      <c r="AD4840" s="11">
        <v>144.80726179288263</v>
      </c>
      <c r="AE4840" s="11">
        <v>211.8659318166616</v>
      </c>
      <c r="AF4840" s="12">
        <v>171.11287195243165</v>
      </c>
    </row>
    <row r="4841" spans="2:32" x14ac:dyDescent="0.2">
      <c r="B4841" s="8" t="s">
        <v>64</v>
      </c>
      <c r="C4841" s="1" t="s">
        <v>65</v>
      </c>
      <c r="D4841" s="9" t="s">
        <v>75</v>
      </c>
      <c r="E4841" s="9">
        <v>7</v>
      </c>
      <c r="F4841" s="9">
        <v>4</v>
      </c>
      <c r="G4841" s="9">
        <v>2</v>
      </c>
      <c r="H4841" s="13" t="s">
        <v>35</v>
      </c>
      <c r="I4841" s="11">
        <v>137.2549981383562</v>
      </c>
      <c r="J4841" s="11">
        <v>80.451285275510031</v>
      </c>
      <c r="K4841" s="11">
        <v>192.4334388892014</v>
      </c>
      <c r="L4841" s="11">
        <v>365.96994632942659</v>
      </c>
      <c r="M4841" s="11">
        <v>888.19994812076061</v>
      </c>
      <c r="N4841" s="11">
        <v>902.05676954560715</v>
      </c>
      <c r="O4841" s="11">
        <v>905.12406000374619</v>
      </c>
      <c r="P4841" s="11">
        <v>904.82633335180265</v>
      </c>
      <c r="Q4841" s="11">
        <v>903.16140860924781</v>
      </c>
      <c r="R4841" s="11">
        <v>737.8403465690883</v>
      </c>
      <c r="S4841" s="11">
        <v>905.12406000374619</v>
      </c>
      <c r="T4841" s="11">
        <v>886.65451558460984</v>
      </c>
      <c r="U4841" s="11">
        <v>899.48111341744584</v>
      </c>
      <c r="V4841" s="11">
        <v>905.12406000374619</v>
      </c>
      <c r="W4841" s="11">
        <v>905.12406000374619</v>
      </c>
      <c r="X4841" s="11">
        <v>905.12406000374619</v>
      </c>
      <c r="Y4841" s="11">
        <v>905.12406000374619</v>
      </c>
      <c r="Z4841" s="11">
        <v>783.02213085937422</v>
      </c>
      <c r="AA4841" s="11">
        <v>670.81240773877255</v>
      </c>
      <c r="AB4841" s="11">
        <v>580.92810329228405</v>
      </c>
      <c r="AC4841" s="11">
        <v>518.96608350737404</v>
      </c>
      <c r="AD4841" s="11">
        <v>460.1330432465104</v>
      </c>
      <c r="AE4841" s="11">
        <v>466.47432301196835</v>
      </c>
      <c r="AF4841" s="12">
        <v>299.01208368736434</v>
      </c>
    </row>
    <row r="4842" spans="2:32" x14ac:dyDescent="0.2">
      <c r="B4842" s="8" t="s">
        <v>64</v>
      </c>
      <c r="C4842" s="1" t="s">
        <v>65</v>
      </c>
      <c r="D4842" s="9" t="s">
        <v>75</v>
      </c>
      <c r="E4842" s="9">
        <v>7</v>
      </c>
      <c r="F4842" s="9">
        <v>4</v>
      </c>
      <c r="G4842" s="9">
        <v>3</v>
      </c>
      <c r="H4842" s="13" t="s">
        <v>35</v>
      </c>
      <c r="I4842" s="11">
        <v>463.73332075754774</v>
      </c>
      <c r="J4842" s="11">
        <v>425.03241810312733</v>
      </c>
      <c r="K4842" s="11">
        <v>327.7767398300183</v>
      </c>
      <c r="L4842" s="11">
        <v>210.96101312781647</v>
      </c>
      <c r="M4842" s="11">
        <v>161.35121683113323</v>
      </c>
      <c r="N4842" s="11">
        <v>151.56987302108232</v>
      </c>
      <c r="O4842" s="11">
        <v>178.85836324804538</v>
      </c>
      <c r="P4842" s="11">
        <v>246.70380363680442</v>
      </c>
      <c r="Q4842" s="11">
        <v>378.27045462696873</v>
      </c>
      <c r="R4842" s="11">
        <v>552.11040426776367</v>
      </c>
      <c r="S4842" s="11">
        <v>670.95314300409211</v>
      </c>
      <c r="T4842" s="11">
        <v>905.12406000374619</v>
      </c>
      <c r="U4842" s="11">
        <v>905.12406000374619</v>
      </c>
      <c r="V4842" s="11">
        <v>905.12406000374619</v>
      </c>
      <c r="W4842" s="11">
        <v>905.12406000374619</v>
      </c>
      <c r="X4842" s="11">
        <v>905.12406000374619</v>
      </c>
      <c r="Y4842" s="11">
        <v>905.12406000374619</v>
      </c>
      <c r="Z4842" s="11">
        <v>869.39226342540155</v>
      </c>
      <c r="AA4842" s="11">
        <v>481.61822769852444</v>
      </c>
      <c r="AB4842" s="11">
        <v>216.53857901906889</v>
      </c>
      <c r="AC4842" s="11">
        <v>562.45726356467787</v>
      </c>
      <c r="AD4842" s="11">
        <v>905.12406000374619</v>
      </c>
      <c r="AE4842" s="11">
        <v>905.12406000374619</v>
      </c>
      <c r="AF4842" s="12">
        <v>905.12406000374619</v>
      </c>
    </row>
    <row r="4843" spans="2:32" x14ac:dyDescent="0.2">
      <c r="B4843" s="8" t="s">
        <v>64</v>
      </c>
      <c r="C4843" s="1" t="s">
        <v>65</v>
      </c>
      <c r="D4843" s="9" t="s">
        <v>75</v>
      </c>
      <c r="E4843" s="9">
        <v>7</v>
      </c>
      <c r="F4843" s="9">
        <v>4</v>
      </c>
      <c r="G4843" s="9">
        <v>4</v>
      </c>
      <c r="H4843" s="13" t="s">
        <v>35</v>
      </c>
      <c r="I4843" s="11">
        <v>905.12406000374619</v>
      </c>
      <c r="J4843" s="11">
        <v>905.12406000374619</v>
      </c>
      <c r="K4843" s="11">
        <v>905.12406000374619</v>
      </c>
      <c r="L4843" s="11">
        <v>905.12406000374619</v>
      </c>
      <c r="M4843" s="11">
        <v>905.12406000374619</v>
      </c>
      <c r="N4843" s="11">
        <v>0</v>
      </c>
      <c r="O4843" s="11">
        <v>0</v>
      </c>
      <c r="P4843" s="11">
        <v>0</v>
      </c>
      <c r="Q4843" s="11">
        <v>0</v>
      </c>
      <c r="R4843" s="11">
        <v>0</v>
      </c>
      <c r="S4843" s="11">
        <v>0</v>
      </c>
      <c r="T4843" s="11">
        <v>0</v>
      </c>
      <c r="U4843" s="11">
        <v>0</v>
      </c>
      <c r="V4843" s="11">
        <v>0</v>
      </c>
      <c r="W4843" s="11">
        <v>905.12406000374619</v>
      </c>
      <c r="X4843" s="11">
        <v>905.12406000374619</v>
      </c>
      <c r="Y4843" s="11">
        <v>905.12406000374619</v>
      </c>
      <c r="Z4843" s="11">
        <v>905.12406000374619</v>
      </c>
      <c r="AA4843" s="11">
        <v>905.12406000374619</v>
      </c>
      <c r="AB4843" s="11">
        <v>905.12406000374619</v>
      </c>
      <c r="AC4843" s="11">
        <v>905.12406000374619</v>
      </c>
      <c r="AD4843" s="11">
        <v>905.12406000374619</v>
      </c>
      <c r="AE4843" s="11">
        <v>905.12406000374619</v>
      </c>
      <c r="AF4843" s="12">
        <v>905.12406000374619</v>
      </c>
    </row>
    <row r="4844" spans="2:32" x14ac:dyDescent="0.2">
      <c r="B4844" s="8" t="s">
        <v>64</v>
      </c>
      <c r="C4844" s="1" t="s">
        <v>65</v>
      </c>
      <c r="D4844" s="9" t="s">
        <v>75</v>
      </c>
      <c r="E4844" s="9">
        <v>7</v>
      </c>
      <c r="F4844" s="9">
        <v>4</v>
      </c>
      <c r="G4844" s="9">
        <v>5</v>
      </c>
      <c r="H4844" s="13" t="s">
        <v>35</v>
      </c>
      <c r="I4844" s="11">
        <v>905.12406000374619</v>
      </c>
      <c r="J4844" s="11">
        <v>905.12406000374619</v>
      </c>
      <c r="K4844" s="11">
        <v>905.12406000374619</v>
      </c>
      <c r="L4844" s="11">
        <v>905.12406000374619</v>
      </c>
      <c r="M4844" s="11">
        <v>905.12406000374619</v>
      </c>
      <c r="N4844" s="11">
        <v>905.12406000374619</v>
      </c>
      <c r="O4844" s="11">
        <v>905.12406000374619</v>
      </c>
      <c r="P4844" s="11">
        <v>905.12406000374619</v>
      </c>
      <c r="Q4844" s="11">
        <v>723.67666656758195</v>
      </c>
      <c r="R4844" s="11">
        <v>619.61566426945888</v>
      </c>
      <c r="S4844" s="11">
        <v>569.30277453498888</v>
      </c>
      <c r="T4844" s="11">
        <v>905.12406000374619</v>
      </c>
      <c r="U4844" s="11">
        <v>625.09294090238257</v>
      </c>
      <c r="V4844" s="11">
        <v>369.44496751136654</v>
      </c>
      <c r="W4844" s="11">
        <v>344.26870442453293</v>
      </c>
      <c r="X4844" s="11">
        <v>221.29733185205174</v>
      </c>
      <c r="Y4844" s="11">
        <v>129.27114579713813</v>
      </c>
      <c r="Z4844" s="11">
        <v>93.359285150038275</v>
      </c>
      <c r="AA4844" s="11">
        <v>48.69726362273434</v>
      </c>
      <c r="AB4844" s="11">
        <v>47.649537175016263</v>
      </c>
      <c r="AC4844" s="11">
        <v>11.296110930122335</v>
      </c>
      <c r="AD4844" s="11">
        <v>0</v>
      </c>
      <c r="AE4844" s="11">
        <v>0</v>
      </c>
      <c r="AF4844" s="12">
        <v>0</v>
      </c>
    </row>
    <row r="4845" spans="2:32" x14ac:dyDescent="0.2">
      <c r="B4845" s="8" t="s">
        <v>64</v>
      </c>
      <c r="C4845" s="1" t="s">
        <v>65</v>
      </c>
      <c r="D4845" s="9" t="s">
        <v>75</v>
      </c>
      <c r="E4845" s="9">
        <v>7</v>
      </c>
      <c r="F4845" s="9">
        <v>4</v>
      </c>
      <c r="G4845" s="9">
        <v>6</v>
      </c>
      <c r="H4845" s="13" t="s">
        <v>35</v>
      </c>
      <c r="I4845" s="11">
        <v>0</v>
      </c>
      <c r="J4845" s="11">
        <v>0</v>
      </c>
      <c r="K4845" s="11">
        <v>52.584180754775922</v>
      </c>
      <c r="L4845" s="11">
        <v>118.31579105917375</v>
      </c>
      <c r="M4845" s="11">
        <v>228.22925608870037</v>
      </c>
      <c r="N4845" s="11">
        <v>404.64536378968933</v>
      </c>
      <c r="O4845" s="11">
        <v>664.81189124919081</v>
      </c>
      <c r="P4845" s="11">
        <v>905.12406000374619</v>
      </c>
      <c r="Q4845" s="11">
        <v>905.12406000374619</v>
      </c>
      <c r="R4845" s="11">
        <v>905.12406000374619</v>
      </c>
      <c r="S4845" s="11">
        <v>905.12406000374619</v>
      </c>
      <c r="T4845" s="11">
        <v>905.12406000374619</v>
      </c>
      <c r="U4845" s="11">
        <v>905.12406000374619</v>
      </c>
      <c r="V4845" s="11">
        <v>905.12406000374619</v>
      </c>
      <c r="W4845" s="11">
        <v>905.12406000374619</v>
      </c>
      <c r="X4845" s="11">
        <v>905.12406000374619</v>
      </c>
      <c r="Y4845" s="11">
        <v>905.12406000374619</v>
      </c>
      <c r="Z4845" s="11">
        <v>905.12406000374619</v>
      </c>
      <c r="AA4845" s="11">
        <v>905.12406000374619</v>
      </c>
      <c r="AB4845" s="11">
        <v>905.12406000374619</v>
      </c>
      <c r="AC4845" s="11">
        <v>905.12406000374619</v>
      </c>
      <c r="AD4845" s="11">
        <v>23.180273690575468</v>
      </c>
      <c r="AE4845" s="11">
        <v>0</v>
      </c>
      <c r="AF4845" s="12">
        <v>725.14891417515003</v>
      </c>
    </row>
    <row r="4846" spans="2:32" x14ac:dyDescent="0.2">
      <c r="B4846" s="8" t="s">
        <v>64</v>
      </c>
      <c r="C4846" s="1" t="s">
        <v>65</v>
      </c>
      <c r="D4846" s="9" t="s">
        <v>75</v>
      </c>
      <c r="E4846" s="9">
        <v>7</v>
      </c>
      <c r="F4846" s="9">
        <v>4</v>
      </c>
      <c r="G4846" s="9">
        <v>7</v>
      </c>
      <c r="H4846" s="13" t="s">
        <v>35</v>
      </c>
      <c r="I4846" s="11">
        <v>905.12406000374619</v>
      </c>
      <c r="J4846" s="11">
        <v>905.12406000374619</v>
      </c>
      <c r="K4846" s="11">
        <v>905.12406000374619</v>
      </c>
      <c r="L4846" s="11">
        <v>905.12406000374619</v>
      </c>
      <c r="M4846" s="11">
        <v>905.12406000374619</v>
      </c>
      <c r="N4846" s="11">
        <v>905.12406000374619</v>
      </c>
      <c r="O4846" s="11">
        <v>905.12406000374619</v>
      </c>
      <c r="P4846" s="11">
        <v>905.12406000374619</v>
      </c>
      <c r="Q4846" s="11">
        <v>905.12406000374619</v>
      </c>
      <c r="R4846" s="11">
        <v>905.12406000374619</v>
      </c>
      <c r="S4846" s="11">
        <v>905.12406000374619</v>
      </c>
      <c r="T4846" s="11">
        <v>851.52523174131761</v>
      </c>
      <c r="U4846" s="11">
        <v>708.66190413553409</v>
      </c>
      <c r="V4846" s="11">
        <v>690.87310908306847</v>
      </c>
      <c r="W4846" s="11">
        <v>653.76621303244281</v>
      </c>
      <c r="X4846" s="11">
        <v>628.7585343430444</v>
      </c>
      <c r="Y4846" s="11">
        <v>782.33827275237547</v>
      </c>
      <c r="Z4846" s="11">
        <v>689.3123919069651</v>
      </c>
      <c r="AA4846" s="11">
        <v>863.80475604163814</v>
      </c>
      <c r="AB4846" s="11">
        <v>905.12406000374619</v>
      </c>
      <c r="AC4846" s="11">
        <v>905.12406000374619</v>
      </c>
      <c r="AD4846" s="11">
        <v>905.12406000374619</v>
      </c>
      <c r="AE4846" s="11">
        <v>905.12406000374619</v>
      </c>
      <c r="AF4846" s="12">
        <v>905.12406000374619</v>
      </c>
    </row>
    <row r="4847" spans="2:32" x14ac:dyDescent="0.2">
      <c r="B4847" s="8" t="s">
        <v>64</v>
      </c>
      <c r="C4847" s="1" t="s">
        <v>65</v>
      </c>
      <c r="D4847" s="9" t="s">
        <v>75</v>
      </c>
      <c r="E4847" s="9">
        <v>7</v>
      </c>
      <c r="F4847" s="9">
        <v>4</v>
      </c>
      <c r="G4847" s="9">
        <v>8</v>
      </c>
      <c r="H4847" s="13" t="s">
        <v>35</v>
      </c>
      <c r="I4847" s="11">
        <v>905.12406000374619</v>
      </c>
      <c r="J4847" s="11">
        <v>905.12406000374619</v>
      </c>
      <c r="K4847" s="11">
        <v>905.12406000374619</v>
      </c>
      <c r="L4847" s="11">
        <v>905.12406000374619</v>
      </c>
      <c r="M4847" s="11">
        <v>905.12406000374619</v>
      </c>
      <c r="N4847" s="11">
        <v>905.12406000374619</v>
      </c>
      <c r="O4847" s="11">
        <v>905.12406000374619</v>
      </c>
      <c r="P4847" s="11">
        <v>905.12406000374619</v>
      </c>
      <c r="Q4847" s="11">
        <v>905.12406000374619</v>
      </c>
      <c r="R4847" s="11">
        <v>905.12406000374619</v>
      </c>
      <c r="S4847" s="11">
        <v>905.12406000374619</v>
      </c>
      <c r="T4847" s="11">
        <v>905.12406000374619</v>
      </c>
      <c r="U4847" s="11">
        <v>905.12406000374619</v>
      </c>
      <c r="V4847" s="11">
        <v>841.79979668312444</v>
      </c>
      <c r="W4847" s="11">
        <v>680.32754946677949</v>
      </c>
      <c r="X4847" s="11">
        <v>729.42887242336849</v>
      </c>
      <c r="Y4847" s="11">
        <v>824.4291272049353</v>
      </c>
      <c r="Z4847" s="11">
        <v>903.7815375394988</v>
      </c>
      <c r="AA4847" s="11">
        <v>905.12406000374619</v>
      </c>
      <c r="AB4847" s="11">
        <v>905.12406000374619</v>
      </c>
      <c r="AC4847" s="11">
        <v>841.12455237745405</v>
      </c>
      <c r="AD4847" s="11">
        <v>565.85220230042967</v>
      </c>
      <c r="AE4847" s="11">
        <v>532.38706601460922</v>
      </c>
      <c r="AF4847" s="12">
        <v>421.44211446731271</v>
      </c>
    </row>
    <row r="4848" spans="2:32" x14ac:dyDescent="0.2">
      <c r="B4848" s="8" t="s">
        <v>64</v>
      </c>
      <c r="C4848" s="1" t="s">
        <v>65</v>
      </c>
      <c r="D4848" s="9" t="s">
        <v>75</v>
      </c>
      <c r="E4848" s="9">
        <v>7</v>
      </c>
      <c r="F4848" s="9">
        <v>4</v>
      </c>
      <c r="G4848" s="9">
        <v>9</v>
      </c>
      <c r="H4848" s="13" t="s">
        <v>35</v>
      </c>
      <c r="I4848" s="11">
        <v>331.61062622370957</v>
      </c>
      <c r="J4848" s="11">
        <v>215.33964149877613</v>
      </c>
      <c r="K4848" s="11">
        <v>167.14537449000863</v>
      </c>
      <c r="L4848" s="11">
        <v>115.291788190983</v>
      </c>
      <c r="M4848" s="11">
        <v>88.01851783854876</v>
      </c>
      <c r="N4848" s="11">
        <v>64.330782767621898</v>
      </c>
      <c r="O4848" s="11">
        <v>56.855173039675996</v>
      </c>
      <c r="P4848" s="11">
        <v>33.114937497304354</v>
      </c>
      <c r="Q4848" s="11">
        <v>45.220408769740715</v>
      </c>
      <c r="R4848" s="11">
        <v>44.479043014490166</v>
      </c>
      <c r="S4848" s="11">
        <v>16.949548503074485</v>
      </c>
      <c r="T4848" s="11">
        <v>0</v>
      </c>
      <c r="U4848" s="11">
        <v>0</v>
      </c>
      <c r="V4848" s="11">
        <v>0</v>
      </c>
      <c r="W4848" s="11">
        <v>0</v>
      </c>
      <c r="X4848" s="11">
        <v>0</v>
      </c>
      <c r="Y4848" s="11">
        <v>14.65141929843521</v>
      </c>
      <c r="Z4848" s="11">
        <v>44.018577044584056</v>
      </c>
      <c r="AA4848" s="11">
        <v>56.790330707210678</v>
      </c>
      <c r="AB4848" s="11">
        <v>58.149149771152722</v>
      </c>
      <c r="AC4848" s="11">
        <v>67.101977852922161</v>
      </c>
      <c r="AD4848" s="11">
        <v>48.343907519821535</v>
      </c>
      <c r="AE4848" s="11">
        <v>95.708869471708397</v>
      </c>
      <c r="AF4848" s="12">
        <v>63.753496165032729</v>
      </c>
    </row>
    <row r="4849" spans="2:32" x14ac:dyDescent="0.2">
      <c r="B4849" s="8" t="s">
        <v>64</v>
      </c>
      <c r="C4849" s="1" t="s">
        <v>65</v>
      </c>
      <c r="D4849" s="9" t="s">
        <v>75</v>
      </c>
      <c r="E4849" s="9">
        <v>7</v>
      </c>
      <c r="F4849" s="9">
        <v>4</v>
      </c>
      <c r="G4849" s="9">
        <v>10</v>
      </c>
      <c r="H4849" s="13" t="s">
        <v>35</v>
      </c>
      <c r="I4849" s="11">
        <v>82.07971470190823</v>
      </c>
      <c r="J4849" s="11">
        <v>131.19990868377727</v>
      </c>
      <c r="K4849" s="11">
        <v>176.48226558111983</v>
      </c>
      <c r="L4849" s="11">
        <v>219.6150985500604</v>
      </c>
      <c r="M4849" s="11">
        <v>174.43274756231844</v>
      </c>
      <c r="N4849" s="11">
        <v>141.01275277669464</v>
      </c>
      <c r="O4849" s="11">
        <v>124.08630933846308</v>
      </c>
      <c r="P4849" s="11">
        <v>64.958213999375232</v>
      </c>
      <c r="Q4849" s="11">
        <v>121.86221612055</v>
      </c>
      <c r="R4849" s="11">
        <v>160.91989530181334</v>
      </c>
      <c r="S4849" s="11">
        <v>98.840245316425296</v>
      </c>
      <c r="T4849" s="11">
        <v>298.93122405609324</v>
      </c>
      <c r="U4849" s="11">
        <v>456.97806040491821</v>
      </c>
      <c r="V4849" s="11">
        <v>604.26930286896379</v>
      </c>
      <c r="W4849" s="11">
        <v>433.27378586395884</v>
      </c>
      <c r="X4849" s="11">
        <v>305.47959126327225</v>
      </c>
      <c r="Y4849" s="11">
        <v>258.8662482427477</v>
      </c>
      <c r="Z4849" s="11">
        <v>184.68611797037423</v>
      </c>
      <c r="AA4849" s="11">
        <v>107.57019533665024</v>
      </c>
      <c r="AB4849" s="11">
        <v>69.357842558912637</v>
      </c>
      <c r="AC4849" s="11">
        <v>61.371622231896566</v>
      </c>
      <c r="AD4849" s="11">
        <v>69.317671804971368</v>
      </c>
      <c r="AE4849" s="11">
        <v>50.076560704027202</v>
      </c>
      <c r="AF4849" s="12">
        <v>65.423930016425871</v>
      </c>
    </row>
    <row r="4850" spans="2:32" x14ac:dyDescent="0.2">
      <c r="B4850" s="8" t="s">
        <v>64</v>
      </c>
      <c r="C4850" s="1" t="s">
        <v>65</v>
      </c>
      <c r="D4850" s="9" t="s">
        <v>75</v>
      </c>
      <c r="E4850" s="9">
        <v>7</v>
      </c>
      <c r="F4850" s="9">
        <v>4</v>
      </c>
      <c r="G4850" s="9">
        <v>11</v>
      </c>
      <c r="H4850" s="13" t="s">
        <v>35</v>
      </c>
      <c r="I4850" s="11">
        <v>46.983250736986967</v>
      </c>
      <c r="J4850" s="11">
        <v>64.730344952380776</v>
      </c>
      <c r="K4850" s="11">
        <v>87.554109273485523</v>
      </c>
      <c r="L4850" s="11">
        <v>97.363553181667754</v>
      </c>
      <c r="M4850" s="11">
        <v>97.233601359365593</v>
      </c>
      <c r="N4850" s="11">
        <v>67.304908164020475</v>
      </c>
      <c r="O4850" s="11">
        <v>57.802881434276884</v>
      </c>
      <c r="P4850" s="11">
        <v>53.678906660778324</v>
      </c>
      <c r="Q4850" s="11">
        <v>41.118219465580289</v>
      </c>
      <c r="R4850" s="11">
        <v>14.942820190028293</v>
      </c>
      <c r="S4850" s="11">
        <v>15.13918794219606</v>
      </c>
      <c r="T4850" s="11">
        <v>8.7706378855951002</v>
      </c>
      <c r="U4850" s="11">
        <v>22.557305201286884</v>
      </c>
      <c r="V4850" s="11">
        <v>39.54675527701113</v>
      </c>
      <c r="W4850" s="11">
        <v>47.034180646911302</v>
      </c>
      <c r="X4850" s="11">
        <v>35.211183769178767</v>
      </c>
      <c r="Y4850" s="11">
        <v>0</v>
      </c>
      <c r="Z4850" s="11">
        <v>0</v>
      </c>
      <c r="AA4850" s="11">
        <v>0</v>
      </c>
      <c r="AB4850" s="11">
        <v>0</v>
      </c>
      <c r="AC4850" s="11">
        <v>0.35178108244477602</v>
      </c>
      <c r="AD4850" s="11">
        <v>43.871300471488432</v>
      </c>
      <c r="AE4850" s="11">
        <v>69.420843124646495</v>
      </c>
      <c r="AF4850" s="12">
        <v>99.718124440949651</v>
      </c>
    </row>
    <row r="4851" spans="2:32" x14ac:dyDescent="0.2">
      <c r="B4851" s="8" t="s">
        <v>64</v>
      </c>
      <c r="C4851" s="1" t="s">
        <v>65</v>
      </c>
      <c r="D4851" s="9" t="s">
        <v>75</v>
      </c>
      <c r="E4851" s="9">
        <v>7</v>
      </c>
      <c r="F4851" s="9">
        <v>4</v>
      </c>
      <c r="G4851" s="9">
        <v>12</v>
      </c>
      <c r="H4851" s="13" t="s">
        <v>35</v>
      </c>
      <c r="I4851" s="11">
        <v>128.03938839847396</v>
      </c>
      <c r="J4851" s="11">
        <v>183.37376000213294</v>
      </c>
      <c r="K4851" s="11">
        <v>233.24109600546274</v>
      </c>
      <c r="L4851" s="11">
        <v>404.37260420851459</v>
      </c>
      <c r="M4851" s="11">
        <v>528.96165514708923</v>
      </c>
      <c r="N4851" s="11">
        <v>758.84351435651843</v>
      </c>
      <c r="O4851" s="11">
        <v>896.54555583075614</v>
      </c>
      <c r="P4851" s="11">
        <v>905.12406000374619</v>
      </c>
      <c r="Q4851" s="11">
        <v>905.12406000374619</v>
      </c>
      <c r="R4851" s="11">
        <v>905.12406000374619</v>
      </c>
      <c r="S4851" s="11">
        <v>905.12406000374619</v>
      </c>
      <c r="T4851" s="11">
        <v>905.12406000374619</v>
      </c>
      <c r="U4851" s="11">
        <v>905.12406000374619</v>
      </c>
      <c r="V4851" s="11">
        <v>905.12406000374619</v>
      </c>
      <c r="W4851" s="11">
        <v>905.12406000374619</v>
      </c>
      <c r="X4851" s="11">
        <v>905.12406000374619</v>
      </c>
      <c r="Y4851" s="11">
        <v>905.12406000374619</v>
      </c>
      <c r="Z4851" s="11">
        <v>905.12406000374619</v>
      </c>
      <c r="AA4851" s="11">
        <v>905.12406000374619</v>
      </c>
      <c r="AB4851" s="11">
        <v>905.12406000374619</v>
      </c>
      <c r="AC4851" s="11">
        <v>0</v>
      </c>
      <c r="AD4851" s="11">
        <v>0</v>
      </c>
      <c r="AE4851" s="11">
        <v>0</v>
      </c>
      <c r="AF4851" s="12">
        <v>0</v>
      </c>
    </row>
    <row r="4852" spans="2:32" x14ac:dyDescent="0.2">
      <c r="B4852" s="8" t="s">
        <v>64</v>
      </c>
      <c r="C4852" s="1" t="s">
        <v>65</v>
      </c>
      <c r="D4852" s="9" t="s">
        <v>75</v>
      </c>
      <c r="E4852" s="9">
        <v>7</v>
      </c>
      <c r="F4852" s="9">
        <v>4</v>
      </c>
      <c r="G4852" s="9">
        <v>13</v>
      </c>
      <c r="H4852" s="13" t="s">
        <v>35</v>
      </c>
      <c r="I4852" s="11">
        <v>0</v>
      </c>
      <c r="J4852" s="11">
        <v>0</v>
      </c>
      <c r="K4852" s="11">
        <v>905.12406000374619</v>
      </c>
      <c r="L4852" s="11">
        <v>905.12406000374619</v>
      </c>
      <c r="M4852" s="11">
        <v>905.12406000374619</v>
      </c>
      <c r="N4852" s="11">
        <v>905.12406000374619</v>
      </c>
      <c r="O4852" s="11">
        <v>905.12406000374619</v>
      </c>
      <c r="P4852" s="11">
        <v>905.12406000374619</v>
      </c>
      <c r="Q4852" s="11">
        <v>905.12406000374619</v>
      </c>
      <c r="R4852" s="11">
        <v>905.12406000374619</v>
      </c>
      <c r="S4852" s="11">
        <v>905.12406000374619</v>
      </c>
      <c r="T4852" s="11">
        <v>905.12406000374619</v>
      </c>
      <c r="U4852" s="11">
        <v>905.12406000374619</v>
      </c>
      <c r="V4852" s="11">
        <v>905.12406000374619</v>
      </c>
      <c r="W4852" s="11">
        <v>905.12406000374619</v>
      </c>
      <c r="X4852" s="11">
        <v>905.12406000374619</v>
      </c>
      <c r="Y4852" s="11">
        <v>905.12406000374619</v>
      </c>
      <c r="Z4852" s="11">
        <v>905.12406000374619</v>
      </c>
      <c r="AA4852" s="11">
        <v>905.12406000374619</v>
      </c>
      <c r="AB4852" s="11">
        <v>0</v>
      </c>
      <c r="AC4852" s="11">
        <v>0</v>
      </c>
      <c r="AD4852" s="11">
        <v>0</v>
      </c>
      <c r="AE4852" s="11">
        <v>0</v>
      </c>
      <c r="AF4852" s="12">
        <v>0</v>
      </c>
    </row>
    <row r="4853" spans="2:32" x14ac:dyDescent="0.2">
      <c r="B4853" s="8" t="s">
        <v>64</v>
      </c>
      <c r="C4853" s="1" t="s">
        <v>65</v>
      </c>
      <c r="D4853" s="9" t="s">
        <v>75</v>
      </c>
      <c r="E4853" s="9">
        <v>7</v>
      </c>
      <c r="F4853" s="9">
        <v>4</v>
      </c>
      <c r="G4853" s="9">
        <v>14</v>
      </c>
      <c r="H4853" s="13" t="s">
        <v>35</v>
      </c>
      <c r="I4853" s="11">
        <v>556.54521664363142</v>
      </c>
      <c r="J4853" s="11">
        <v>905.12406000374619</v>
      </c>
      <c r="K4853" s="11">
        <v>905.12406000374619</v>
      </c>
      <c r="L4853" s="11">
        <v>905.12406000374619</v>
      </c>
      <c r="M4853" s="11">
        <v>905.12406000374619</v>
      </c>
      <c r="N4853" s="11">
        <v>905.12406000374619</v>
      </c>
      <c r="O4853" s="11">
        <v>905.12406000374619</v>
      </c>
      <c r="P4853" s="11">
        <v>905.12406000374619</v>
      </c>
      <c r="Q4853" s="11">
        <v>905.12406000374619</v>
      </c>
      <c r="R4853" s="11">
        <v>905.12406000374619</v>
      </c>
      <c r="S4853" s="11">
        <v>905.12406000374619</v>
      </c>
      <c r="T4853" s="11">
        <v>905.12406000374619</v>
      </c>
      <c r="U4853" s="11">
        <v>905.12406000374619</v>
      </c>
      <c r="V4853" s="11">
        <v>905.12406000374619</v>
      </c>
      <c r="W4853" s="11">
        <v>905.12406000374619</v>
      </c>
      <c r="X4853" s="11">
        <v>905.12406000374619</v>
      </c>
      <c r="Y4853" s="11">
        <v>905.12406000374619</v>
      </c>
      <c r="Z4853" s="11">
        <v>905.12406000374619</v>
      </c>
      <c r="AA4853" s="11">
        <v>905.12406000374619</v>
      </c>
      <c r="AB4853" s="11">
        <v>905.12406000374619</v>
      </c>
      <c r="AC4853" s="11">
        <v>905.12406000374619</v>
      </c>
      <c r="AD4853" s="11">
        <v>905.12406000374619</v>
      </c>
      <c r="AE4853" s="11">
        <v>905.12406000374619</v>
      </c>
      <c r="AF4853" s="12">
        <v>905.12406000374619</v>
      </c>
    </row>
    <row r="4854" spans="2:32" x14ac:dyDescent="0.2">
      <c r="B4854" s="8" t="s">
        <v>64</v>
      </c>
      <c r="C4854" s="1" t="s">
        <v>65</v>
      </c>
      <c r="D4854" s="9" t="s">
        <v>75</v>
      </c>
      <c r="E4854" s="9">
        <v>7</v>
      </c>
      <c r="F4854" s="9">
        <v>4</v>
      </c>
      <c r="G4854" s="9">
        <v>15</v>
      </c>
      <c r="H4854" s="13" t="s">
        <v>35</v>
      </c>
      <c r="I4854" s="11">
        <v>905.12406000374619</v>
      </c>
      <c r="J4854" s="11">
        <v>905.12406000374619</v>
      </c>
      <c r="K4854" s="11">
        <v>905.12406000374619</v>
      </c>
      <c r="L4854" s="11">
        <v>905.12406000374619</v>
      </c>
      <c r="M4854" s="11">
        <v>905.12406000374619</v>
      </c>
      <c r="N4854" s="11">
        <v>905.12406000374619</v>
      </c>
      <c r="O4854" s="11">
        <v>905.12406000374619</v>
      </c>
      <c r="P4854" s="11">
        <v>905.12406000374619</v>
      </c>
      <c r="Q4854" s="11">
        <v>905.12406000374619</v>
      </c>
      <c r="R4854" s="11">
        <v>497.34152386393384</v>
      </c>
      <c r="S4854" s="11">
        <v>67.166824233226421</v>
      </c>
      <c r="T4854" s="11">
        <v>55.330963323246216</v>
      </c>
      <c r="U4854" s="11">
        <v>180.03157270384278</v>
      </c>
      <c r="V4854" s="11">
        <v>500.64145172337504</v>
      </c>
      <c r="W4854" s="11">
        <v>894.7517478953871</v>
      </c>
      <c r="X4854" s="11">
        <v>905.12406000374619</v>
      </c>
      <c r="Y4854" s="11">
        <v>905.12406000374619</v>
      </c>
      <c r="Z4854" s="11">
        <v>905.12406000374619</v>
      </c>
      <c r="AA4854" s="11">
        <v>905.12406000374619</v>
      </c>
      <c r="AB4854" s="11">
        <v>905.12406000374619</v>
      </c>
      <c r="AC4854" s="11">
        <v>905.12406000374619</v>
      </c>
      <c r="AD4854" s="11">
        <v>905.12406000374619</v>
      </c>
      <c r="AE4854" s="11">
        <v>905.12406000374619</v>
      </c>
      <c r="AF4854" s="12">
        <v>905.12406000374619</v>
      </c>
    </row>
    <row r="4855" spans="2:32" x14ac:dyDescent="0.2">
      <c r="B4855" s="8" t="s">
        <v>64</v>
      </c>
      <c r="C4855" s="1" t="s">
        <v>65</v>
      </c>
      <c r="D4855" s="9" t="s">
        <v>75</v>
      </c>
      <c r="E4855" s="9">
        <v>7</v>
      </c>
      <c r="F4855" s="9">
        <v>4</v>
      </c>
      <c r="G4855" s="9">
        <v>16</v>
      </c>
      <c r="H4855" s="13" t="s">
        <v>35</v>
      </c>
      <c r="I4855" s="11">
        <v>905.12406000374619</v>
      </c>
      <c r="J4855" s="11">
        <v>905.12406000374619</v>
      </c>
      <c r="K4855" s="11">
        <v>905.12406000374619</v>
      </c>
      <c r="L4855" s="11">
        <v>905.12406000374619</v>
      </c>
      <c r="M4855" s="11">
        <v>0</v>
      </c>
      <c r="N4855" s="11">
        <v>0</v>
      </c>
      <c r="O4855" s="11">
        <v>0</v>
      </c>
      <c r="P4855" s="11">
        <v>0</v>
      </c>
      <c r="Q4855" s="11">
        <v>666.54216430408189</v>
      </c>
      <c r="R4855" s="11">
        <v>905.12406000374619</v>
      </c>
      <c r="S4855" s="11">
        <v>905.12406000374619</v>
      </c>
      <c r="T4855" s="11">
        <v>905.12406000374619</v>
      </c>
      <c r="U4855" s="11">
        <v>905.12406000374619</v>
      </c>
      <c r="V4855" s="11">
        <v>905.12406000374619</v>
      </c>
      <c r="W4855" s="11">
        <v>905.12406000374619</v>
      </c>
      <c r="X4855" s="11">
        <v>905.12406000374619</v>
      </c>
      <c r="Y4855" s="11">
        <v>905.12406000374619</v>
      </c>
      <c r="Z4855" s="11">
        <v>905.12406000374619</v>
      </c>
      <c r="AA4855" s="11">
        <v>523.06774254462948</v>
      </c>
      <c r="AB4855" s="11">
        <v>537.67166551254638</v>
      </c>
      <c r="AC4855" s="11">
        <v>485.92807518970045</v>
      </c>
      <c r="AD4855" s="11">
        <v>327.6990537044997</v>
      </c>
      <c r="AE4855" s="11">
        <v>858.1206186459757</v>
      </c>
      <c r="AF4855" s="12">
        <v>534.65657598576831</v>
      </c>
    </row>
    <row r="4856" spans="2:32" x14ac:dyDescent="0.2">
      <c r="B4856" s="8" t="s">
        <v>64</v>
      </c>
      <c r="C4856" s="1" t="s">
        <v>65</v>
      </c>
      <c r="D4856" s="9" t="s">
        <v>75</v>
      </c>
      <c r="E4856" s="9">
        <v>7</v>
      </c>
      <c r="F4856" s="9">
        <v>4</v>
      </c>
      <c r="G4856" s="9">
        <v>17</v>
      </c>
      <c r="H4856" s="13" t="s">
        <v>35</v>
      </c>
      <c r="I4856" s="11">
        <v>905.12406000374619</v>
      </c>
      <c r="J4856" s="11">
        <v>794.95412389706075</v>
      </c>
      <c r="K4856" s="11">
        <v>905.12406000374619</v>
      </c>
      <c r="L4856" s="11">
        <v>905.12406000374619</v>
      </c>
      <c r="M4856" s="11">
        <v>905.12406000374619</v>
      </c>
      <c r="N4856" s="11">
        <v>905.12406000374619</v>
      </c>
      <c r="O4856" s="11">
        <v>905.12406000374619</v>
      </c>
      <c r="P4856" s="11">
        <v>905.12406000374619</v>
      </c>
      <c r="Q4856" s="11">
        <v>905.12406000374619</v>
      </c>
      <c r="R4856" s="11">
        <v>905.12406000374619</v>
      </c>
      <c r="S4856" s="11">
        <v>905.12406000374619</v>
      </c>
      <c r="T4856" s="11">
        <v>902.67579746365766</v>
      </c>
      <c r="U4856" s="11">
        <v>818.83449562458406</v>
      </c>
      <c r="V4856" s="11">
        <v>883.25536709632968</v>
      </c>
      <c r="W4856" s="11">
        <v>904.23936431839604</v>
      </c>
      <c r="X4856" s="11">
        <v>899.28921346754123</v>
      </c>
      <c r="Y4856" s="11">
        <v>653.53577765554155</v>
      </c>
      <c r="Z4856" s="11">
        <v>584.01883883373955</v>
      </c>
      <c r="AA4856" s="11">
        <v>673.9760691471165</v>
      </c>
      <c r="AB4856" s="11">
        <v>520.02039983693612</v>
      </c>
      <c r="AC4856" s="11">
        <v>491.14072030210156</v>
      </c>
      <c r="AD4856" s="11">
        <v>573.96944712707591</v>
      </c>
      <c r="AE4856" s="11">
        <v>552.82237056857286</v>
      </c>
      <c r="AF4856" s="12">
        <v>761.77881288151389</v>
      </c>
    </row>
    <row r="4857" spans="2:32" x14ac:dyDescent="0.2">
      <c r="B4857" s="8" t="s">
        <v>64</v>
      </c>
      <c r="C4857" s="1" t="s">
        <v>65</v>
      </c>
      <c r="D4857" s="9" t="s">
        <v>75</v>
      </c>
      <c r="E4857" s="9">
        <v>7</v>
      </c>
      <c r="F4857" s="9">
        <v>4</v>
      </c>
      <c r="G4857" s="9">
        <v>18</v>
      </c>
      <c r="H4857" s="13" t="s">
        <v>35</v>
      </c>
      <c r="I4857" s="11">
        <v>865.35336208354227</v>
      </c>
      <c r="J4857" s="11">
        <v>801.10211125600881</v>
      </c>
      <c r="K4857" s="11">
        <v>739.86782815253571</v>
      </c>
      <c r="L4857" s="11">
        <v>685.55334196015667</v>
      </c>
      <c r="M4857" s="11">
        <v>654.39761114638668</v>
      </c>
      <c r="N4857" s="11">
        <v>522.38806180744757</v>
      </c>
      <c r="O4857" s="11">
        <v>452.89188030388493</v>
      </c>
      <c r="P4857" s="11">
        <v>407.96838052261683</v>
      </c>
      <c r="Q4857" s="11">
        <v>375.28162747943043</v>
      </c>
      <c r="R4857" s="11">
        <v>325.04703914200235</v>
      </c>
      <c r="S4857" s="11">
        <v>211.5115192277774</v>
      </c>
      <c r="T4857" s="11">
        <v>131.94625732880044</v>
      </c>
      <c r="U4857" s="11">
        <v>97.508992035870747</v>
      </c>
      <c r="V4857" s="11">
        <v>69.330802994591025</v>
      </c>
      <c r="W4857" s="11">
        <v>58.885002369725704</v>
      </c>
      <c r="X4857" s="11">
        <v>59.19688026670984</v>
      </c>
      <c r="Y4857" s="11">
        <v>63.450543752978071</v>
      </c>
      <c r="Z4857" s="11">
        <v>61.110937354369888</v>
      </c>
      <c r="AA4857" s="11">
        <v>66.687717964862017</v>
      </c>
      <c r="AB4857" s="11">
        <v>72.723912107128015</v>
      </c>
      <c r="AC4857" s="11">
        <v>97.537075942647093</v>
      </c>
      <c r="AD4857" s="11">
        <v>132.90761908424764</v>
      </c>
      <c r="AE4857" s="11">
        <v>451.18233218452247</v>
      </c>
      <c r="AF4857" s="12">
        <v>690.94370339471016</v>
      </c>
    </row>
    <row r="4858" spans="2:32" x14ac:dyDescent="0.2">
      <c r="B4858" s="8" t="s">
        <v>64</v>
      </c>
      <c r="C4858" s="1" t="s">
        <v>65</v>
      </c>
      <c r="D4858" s="9" t="s">
        <v>75</v>
      </c>
      <c r="E4858" s="9">
        <v>7</v>
      </c>
      <c r="F4858" s="9">
        <v>4</v>
      </c>
      <c r="G4858" s="9">
        <v>19</v>
      </c>
      <c r="H4858" s="13" t="s">
        <v>35</v>
      </c>
      <c r="I4858" s="11">
        <v>905.12406000374619</v>
      </c>
      <c r="J4858" s="11">
        <v>905.12406000374619</v>
      </c>
      <c r="K4858" s="11">
        <v>905.12406000374619</v>
      </c>
      <c r="L4858" s="11">
        <v>905.12406000374619</v>
      </c>
      <c r="M4858" s="11">
        <v>905.12406000374619</v>
      </c>
      <c r="N4858" s="11">
        <v>905.12406000374619</v>
      </c>
      <c r="O4858" s="11">
        <v>905.12406000374619</v>
      </c>
      <c r="P4858" s="11">
        <v>905.12406000374619</v>
      </c>
      <c r="Q4858" s="11">
        <v>905.12406000374619</v>
      </c>
      <c r="R4858" s="11">
        <v>905.12406000374619</v>
      </c>
      <c r="S4858" s="11">
        <v>727.06746031622777</v>
      </c>
      <c r="T4858" s="11">
        <v>867.8767525149193</v>
      </c>
      <c r="U4858" s="11">
        <v>904.81532322980286</v>
      </c>
      <c r="V4858" s="11">
        <v>856.89726456101391</v>
      </c>
      <c r="W4858" s="11">
        <v>709.39569638407136</v>
      </c>
      <c r="X4858" s="11">
        <v>905.12406000374619</v>
      </c>
      <c r="Y4858" s="11">
        <v>905.12406000374619</v>
      </c>
      <c r="Z4858" s="11">
        <v>905.12406000374619</v>
      </c>
      <c r="AA4858" s="11">
        <v>905.12406000374619</v>
      </c>
      <c r="AB4858" s="11">
        <v>905.12406000374619</v>
      </c>
      <c r="AC4858" s="11">
        <v>905.12406000374619</v>
      </c>
      <c r="AD4858" s="11">
        <v>905.12406000374619</v>
      </c>
      <c r="AE4858" s="11">
        <v>905.12406000374619</v>
      </c>
      <c r="AF4858" s="12">
        <v>905.12406000374619</v>
      </c>
    </row>
    <row r="4859" spans="2:32" x14ac:dyDescent="0.2">
      <c r="B4859" s="8" t="s">
        <v>64</v>
      </c>
      <c r="C4859" s="1" t="s">
        <v>65</v>
      </c>
      <c r="D4859" s="9" t="s">
        <v>75</v>
      </c>
      <c r="E4859" s="9">
        <v>7</v>
      </c>
      <c r="F4859" s="9">
        <v>4</v>
      </c>
      <c r="G4859" s="9">
        <v>20</v>
      </c>
      <c r="H4859" s="13" t="s">
        <v>35</v>
      </c>
      <c r="I4859" s="11">
        <v>905.12406000374619</v>
      </c>
      <c r="J4859" s="11">
        <v>905.12406000374619</v>
      </c>
      <c r="K4859" s="11">
        <v>905.12406000374619</v>
      </c>
      <c r="L4859" s="11">
        <v>905.12406000374619</v>
      </c>
      <c r="M4859" s="11">
        <v>905.12406000374619</v>
      </c>
      <c r="N4859" s="11">
        <v>905.12406000374619</v>
      </c>
      <c r="O4859" s="11">
        <v>905.12406000374619</v>
      </c>
      <c r="P4859" s="11">
        <v>905.12406000374619</v>
      </c>
      <c r="Q4859" s="11">
        <v>905.12406000374619</v>
      </c>
      <c r="R4859" s="11">
        <v>905.12406000374619</v>
      </c>
      <c r="S4859" s="11">
        <v>905.12406000374619</v>
      </c>
      <c r="T4859" s="11">
        <v>905.12406000374619</v>
      </c>
      <c r="U4859" s="11">
        <v>905.12406000374619</v>
      </c>
      <c r="V4859" s="11">
        <v>878.60605163774721</v>
      </c>
      <c r="W4859" s="11">
        <v>737.63633548498535</v>
      </c>
      <c r="X4859" s="11">
        <v>600.9016951419394</v>
      </c>
      <c r="Y4859" s="11">
        <v>558.87722524849175</v>
      </c>
      <c r="Z4859" s="11">
        <v>582.43318696957908</v>
      </c>
      <c r="AA4859" s="11">
        <v>675.46535006107183</v>
      </c>
      <c r="AB4859" s="11">
        <v>832.92913568461393</v>
      </c>
      <c r="AC4859" s="11">
        <v>903.24702849914718</v>
      </c>
      <c r="AD4859" s="11">
        <v>437.70571617847895</v>
      </c>
      <c r="AE4859" s="11">
        <v>534.06746969338622</v>
      </c>
      <c r="AF4859" s="12">
        <v>680.29102176791127</v>
      </c>
    </row>
    <row r="4860" spans="2:32" x14ac:dyDescent="0.2">
      <c r="B4860" s="8" t="s">
        <v>64</v>
      </c>
      <c r="C4860" s="1" t="s">
        <v>65</v>
      </c>
      <c r="D4860" s="9" t="s">
        <v>75</v>
      </c>
      <c r="E4860" s="9">
        <v>7</v>
      </c>
      <c r="F4860" s="9">
        <v>4</v>
      </c>
      <c r="G4860" s="9">
        <v>21</v>
      </c>
      <c r="H4860" s="13" t="s">
        <v>35</v>
      </c>
      <c r="I4860" s="11">
        <v>682.59913193149157</v>
      </c>
      <c r="J4860" s="11">
        <v>573.01065979721318</v>
      </c>
      <c r="K4860" s="11">
        <v>341.78025493914754</v>
      </c>
      <c r="L4860" s="11">
        <v>255.35657755922199</v>
      </c>
      <c r="M4860" s="11">
        <v>288.24887986531991</v>
      </c>
      <c r="N4860" s="11">
        <v>254.74490051674064</v>
      </c>
      <c r="O4860" s="11">
        <v>221.39998504833818</v>
      </c>
      <c r="P4860" s="11">
        <v>201.47788171038624</v>
      </c>
      <c r="Q4860" s="11">
        <v>164.81022476210666</v>
      </c>
      <c r="R4860" s="11">
        <v>149.58019825361771</v>
      </c>
      <c r="S4860" s="11">
        <v>114.28317196339584</v>
      </c>
      <c r="T4860" s="11">
        <v>95.035236205947839</v>
      </c>
      <c r="U4860" s="11">
        <v>70.252779276857609</v>
      </c>
      <c r="V4860" s="11">
        <v>50.202047759945657</v>
      </c>
      <c r="W4860" s="11">
        <v>21.947463853779013</v>
      </c>
      <c r="X4860" s="11">
        <v>0</v>
      </c>
      <c r="Y4860" s="11">
        <v>0</v>
      </c>
      <c r="Z4860" s="11">
        <v>0</v>
      </c>
      <c r="AA4860" s="11">
        <v>7.3698138906783122</v>
      </c>
      <c r="AB4860" s="11">
        <v>44.408161306281094</v>
      </c>
      <c r="AC4860" s="11">
        <v>56.719712108534743</v>
      </c>
      <c r="AD4860" s="11">
        <v>70.494831951603985</v>
      </c>
      <c r="AE4860" s="11">
        <v>70.905679511412117</v>
      </c>
      <c r="AF4860" s="12">
        <v>93.18103451314181</v>
      </c>
    </row>
    <row r="4861" spans="2:32" x14ac:dyDescent="0.2">
      <c r="B4861" s="8" t="s">
        <v>64</v>
      </c>
      <c r="C4861" s="1" t="s">
        <v>65</v>
      </c>
      <c r="D4861" s="9" t="s">
        <v>75</v>
      </c>
      <c r="E4861" s="9">
        <v>7</v>
      </c>
      <c r="F4861" s="9">
        <v>4</v>
      </c>
      <c r="G4861" s="9">
        <v>22</v>
      </c>
      <c r="H4861" s="13" t="s">
        <v>35</v>
      </c>
      <c r="I4861" s="11">
        <v>89.6385439512446</v>
      </c>
      <c r="J4861" s="11">
        <v>90.530331450470712</v>
      </c>
      <c r="K4861" s="11">
        <v>89.960395723451654</v>
      </c>
      <c r="L4861" s="11">
        <v>92.331773610137773</v>
      </c>
      <c r="M4861" s="11">
        <v>102.14724879838624</v>
      </c>
      <c r="N4861" s="11">
        <v>105.61255516679741</v>
      </c>
      <c r="O4861" s="11">
        <v>90.35286609433453</v>
      </c>
      <c r="P4861" s="11">
        <v>70.301086187129243</v>
      </c>
      <c r="Q4861" s="11">
        <v>47.769770135951241</v>
      </c>
      <c r="R4861" s="11">
        <v>30.855401401367672</v>
      </c>
      <c r="S4861" s="11">
        <v>10.971369000890615</v>
      </c>
      <c r="T4861" s="11">
        <v>0</v>
      </c>
      <c r="U4861" s="11">
        <v>0</v>
      </c>
      <c r="V4861" s="11">
        <v>0</v>
      </c>
      <c r="W4861" s="11">
        <v>0</v>
      </c>
      <c r="X4861" s="11">
        <v>0</v>
      </c>
      <c r="Y4861" s="11">
        <v>0</v>
      </c>
      <c r="Z4861" s="11">
        <v>0</v>
      </c>
      <c r="AA4861" s="11">
        <v>12.249069371867749</v>
      </c>
      <c r="AB4861" s="11">
        <v>13.908741031398545</v>
      </c>
      <c r="AC4861" s="11">
        <v>19.43485484149938</v>
      </c>
      <c r="AD4861" s="11">
        <v>31.022890858361546</v>
      </c>
      <c r="AE4861" s="11">
        <v>36.011093419456891</v>
      </c>
      <c r="AF4861" s="12">
        <v>33.196058214188781</v>
      </c>
    </row>
    <row r="4862" spans="2:32" x14ac:dyDescent="0.2">
      <c r="B4862" s="8" t="s">
        <v>64</v>
      </c>
      <c r="C4862" s="1" t="s">
        <v>65</v>
      </c>
      <c r="D4862" s="9" t="s">
        <v>75</v>
      </c>
      <c r="E4862" s="9">
        <v>7</v>
      </c>
      <c r="F4862" s="9">
        <v>4</v>
      </c>
      <c r="G4862" s="9">
        <v>23</v>
      </c>
      <c r="H4862" s="13" t="s">
        <v>35</v>
      </c>
      <c r="I4862" s="11">
        <v>12.867837216264869</v>
      </c>
      <c r="J4862" s="11">
        <v>0.39010950042724879</v>
      </c>
      <c r="K4862" s="11">
        <v>0</v>
      </c>
      <c r="L4862" s="11">
        <v>2.4146882457288399</v>
      </c>
      <c r="M4862" s="11">
        <v>2.15899081179345</v>
      </c>
      <c r="N4862" s="11">
        <v>23.079988480086094</v>
      </c>
      <c r="O4862" s="11">
        <v>40.167624961793571</v>
      </c>
      <c r="P4862" s="11">
        <v>71.982550399716487</v>
      </c>
      <c r="Q4862" s="11">
        <v>108.91115533505589</v>
      </c>
      <c r="R4862" s="11">
        <v>150.07137922563075</v>
      </c>
      <c r="S4862" s="11">
        <v>200.3805449482476</v>
      </c>
      <c r="T4862" s="11">
        <v>219.83797256376479</v>
      </c>
      <c r="U4862" s="11">
        <v>199.4517278181215</v>
      </c>
      <c r="V4862" s="11">
        <v>199.55489913779689</v>
      </c>
      <c r="W4862" s="11">
        <v>232.37581375581482</v>
      </c>
      <c r="X4862" s="11">
        <v>271.72699364513687</v>
      </c>
      <c r="Y4862" s="11">
        <v>341.38463534954582</v>
      </c>
      <c r="Z4862" s="11">
        <v>450.02329016512095</v>
      </c>
      <c r="AA4862" s="11">
        <v>601.59287174179747</v>
      </c>
      <c r="AB4862" s="11">
        <v>669.70556665073184</v>
      </c>
      <c r="AC4862" s="11">
        <v>741.35160400549069</v>
      </c>
      <c r="AD4862" s="11">
        <v>877.81902221107305</v>
      </c>
      <c r="AE4862" s="11">
        <v>905.12406000374619</v>
      </c>
      <c r="AF4862" s="12">
        <v>905.12406000374619</v>
      </c>
    </row>
    <row r="4863" spans="2:32" x14ac:dyDescent="0.2">
      <c r="B4863" s="8" t="s">
        <v>64</v>
      </c>
      <c r="C4863" s="1" t="s">
        <v>65</v>
      </c>
      <c r="D4863" s="9" t="s">
        <v>75</v>
      </c>
      <c r="E4863" s="9">
        <v>7</v>
      </c>
      <c r="F4863" s="9">
        <v>4</v>
      </c>
      <c r="G4863" s="9">
        <v>24</v>
      </c>
      <c r="H4863" s="13" t="s">
        <v>35</v>
      </c>
      <c r="I4863" s="11">
        <v>905.12406000374619</v>
      </c>
      <c r="J4863" s="11">
        <v>905.12406000374619</v>
      </c>
      <c r="K4863" s="11">
        <v>905.12406000374619</v>
      </c>
      <c r="L4863" s="11">
        <v>905.12406000374619</v>
      </c>
      <c r="M4863" s="11">
        <v>905.12406000374619</v>
      </c>
      <c r="N4863" s="11">
        <v>905.12406000374619</v>
      </c>
      <c r="O4863" s="11">
        <v>905.12406000374619</v>
      </c>
      <c r="P4863" s="11">
        <v>905.12406000374619</v>
      </c>
      <c r="Q4863" s="11">
        <v>905.12406000374619</v>
      </c>
      <c r="R4863" s="11">
        <v>905.12406000374619</v>
      </c>
      <c r="S4863" s="11">
        <v>905.12406000374619</v>
      </c>
      <c r="T4863" s="11">
        <v>905.12406000374619</v>
      </c>
      <c r="U4863" s="11">
        <v>905.12406000374619</v>
      </c>
      <c r="V4863" s="11">
        <v>905.12406000374619</v>
      </c>
      <c r="W4863" s="11">
        <v>905.12406000374619</v>
      </c>
      <c r="X4863" s="11">
        <v>905.12406000374619</v>
      </c>
      <c r="Y4863" s="11">
        <v>905.12406000374619</v>
      </c>
      <c r="Z4863" s="11">
        <v>905.12406000374619</v>
      </c>
      <c r="AA4863" s="11">
        <v>905.12406000374619</v>
      </c>
      <c r="AB4863" s="11">
        <v>905.12406000374619</v>
      </c>
      <c r="AC4863" s="11">
        <v>905.12406000374619</v>
      </c>
      <c r="AD4863" s="11">
        <v>905.12406000374619</v>
      </c>
      <c r="AE4863" s="11">
        <v>905.12406000374619</v>
      </c>
      <c r="AF4863" s="12">
        <v>905.12406000374619</v>
      </c>
    </row>
    <row r="4864" spans="2:32" x14ac:dyDescent="0.2">
      <c r="B4864" s="8" t="s">
        <v>64</v>
      </c>
      <c r="C4864" s="1" t="s">
        <v>65</v>
      </c>
      <c r="D4864" s="9" t="s">
        <v>75</v>
      </c>
      <c r="E4864" s="9">
        <v>7</v>
      </c>
      <c r="F4864" s="9">
        <v>4</v>
      </c>
      <c r="G4864" s="9">
        <v>25</v>
      </c>
      <c r="H4864" s="13" t="s">
        <v>35</v>
      </c>
      <c r="I4864" s="11">
        <v>905.12406000374619</v>
      </c>
      <c r="J4864" s="11">
        <v>905.12406000374619</v>
      </c>
      <c r="K4864" s="11">
        <v>905.12406000374619</v>
      </c>
      <c r="L4864" s="11">
        <v>905.12406000374619</v>
      </c>
      <c r="M4864" s="11">
        <v>905.12406000374619</v>
      </c>
      <c r="N4864" s="11">
        <v>905.12406000374619</v>
      </c>
      <c r="O4864" s="11">
        <v>905.12406000374619</v>
      </c>
      <c r="P4864" s="11">
        <v>905.12406000374619</v>
      </c>
      <c r="Q4864" s="11">
        <v>905.12406000374619</v>
      </c>
      <c r="R4864" s="11">
        <v>905.12406000374619</v>
      </c>
      <c r="S4864" s="11">
        <v>905.12406000374619</v>
      </c>
      <c r="T4864" s="11">
        <v>905.12406000374619</v>
      </c>
      <c r="U4864" s="11">
        <v>905.12406000374619</v>
      </c>
      <c r="V4864" s="11">
        <v>822.70461827273778</v>
      </c>
      <c r="W4864" s="11">
        <v>770.1351716518144</v>
      </c>
      <c r="X4864" s="11">
        <v>905.12406000374619</v>
      </c>
      <c r="Y4864" s="11">
        <v>585.72780406429149</v>
      </c>
      <c r="Z4864" s="11">
        <v>586.35000548809444</v>
      </c>
      <c r="AA4864" s="11">
        <v>871.58962471475411</v>
      </c>
      <c r="AB4864" s="11">
        <v>876.27643935355729</v>
      </c>
      <c r="AC4864" s="11">
        <v>482.38556843644693</v>
      </c>
      <c r="AD4864" s="11">
        <v>679.04066050134043</v>
      </c>
      <c r="AE4864" s="11">
        <v>674.61795925967192</v>
      </c>
      <c r="AF4864" s="12">
        <v>905.12406000374619</v>
      </c>
    </row>
    <row r="4865" spans="2:32" x14ac:dyDescent="0.2">
      <c r="B4865" s="8" t="s">
        <v>64</v>
      </c>
      <c r="C4865" s="1" t="s">
        <v>65</v>
      </c>
      <c r="D4865" s="9" t="s">
        <v>75</v>
      </c>
      <c r="E4865" s="9">
        <v>7</v>
      </c>
      <c r="F4865" s="9">
        <v>4</v>
      </c>
      <c r="G4865" s="9">
        <v>26</v>
      </c>
      <c r="H4865" s="13" t="s">
        <v>35</v>
      </c>
      <c r="I4865" s="11">
        <v>864.54586678303372</v>
      </c>
      <c r="J4865" s="11">
        <v>905.12406000374619</v>
      </c>
      <c r="K4865" s="11">
        <v>905.12406000374619</v>
      </c>
      <c r="L4865" s="11">
        <v>905.12406000374619</v>
      </c>
      <c r="M4865" s="11">
        <v>905.12406000374619</v>
      </c>
      <c r="N4865" s="11">
        <v>905.12406000374619</v>
      </c>
      <c r="O4865" s="11">
        <v>905.12406000374619</v>
      </c>
      <c r="P4865" s="11">
        <v>905.12406000374619</v>
      </c>
      <c r="Q4865" s="11">
        <v>905.12406000374619</v>
      </c>
      <c r="R4865" s="11">
        <v>905.12406000374619</v>
      </c>
      <c r="S4865" s="11">
        <v>892.15433058492101</v>
      </c>
      <c r="T4865" s="11">
        <v>458.73906465327235</v>
      </c>
      <c r="U4865" s="11">
        <v>313.58291152386028</v>
      </c>
      <c r="V4865" s="11">
        <v>127.50961532971833</v>
      </c>
      <c r="W4865" s="11">
        <v>177.52212302987945</v>
      </c>
      <c r="X4865" s="11">
        <v>280.22748786549073</v>
      </c>
      <c r="Y4865" s="11">
        <v>373.88421631874502</v>
      </c>
      <c r="Z4865" s="11">
        <v>407.56252799609825</v>
      </c>
      <c r="AA4865" s="11">
        <v>362.58915883871526</v>
      </c>
      <c r="AB4865" s="11">
        <v>242.47219277724585</v>
      </c>
      <c r="AC4865" s="11">
        <v>209.65731753497164</v>
      </c>
      <c r="AD4865" s="11">
        <v>163.787433002445</v>
      </c>
      <c r="AE4865" s="11">
        <v>86.956607763078665</v>
      </c>
      <c r="AF4865" s="12">
        <v>58.9170288716588</v>
      </c>
    </row>
    <row r="4866" spans="2:32" x14ac:dyDescent="0.2">
      <c r="B4866" s="8" t="s">
        <v>64</v>
      </c>
      <c r="C4866" s="1" t="s">
        <v>65</v>
      </c>
      <c r="D4866" s="9" t="s">
        <v>75</v>
      </c>
      <c r="E4866" s="9">
        <v>7</v>
      </c>
      <c r="F4866" s="9">
        <v>4</v>
      </c>
      <c r="G4866" s="9">
        <v>27</v>
      </c>
      <c r="H4866" s="13" t="s">
        <v>35</v>
      </c>
      <c r="I4866" s="11">
        <v>17.319968271166676</v>
      </c>
      <c r="J4866" s="11">
        <v>39.607926219530441</v>
      </c>
      <c r="K4866" s="11">
        <v>63.267565240164409</v>
      </c>
      <c r="L4866" s="11">
        <v>86.313948561119062</v>
      </c>
      <c r="M4866" s="11">
        <v>232.53673964191773</v>
      </c>
      <c r="N4866" s="11">
        <v>521.79108651610636</v>
      </c>
      <c r="O4866" s="11">
        <v>905.12406000374619</v>
      </c>
      <c r="P4866" s="11">
        <v>905.12406000374619</v>
      </c>
      <c r="Q4866" s="11">
        <v>905.12406000374619</v>
      </c>
      <c r="R4866" s="11">
        <v>892.38722704791633</v>
      </c>
      <c r="S4866" s="11">
        <v>905.12406000374619</v>
      </c>
      <c r="T4866" s="11">
        <v>905.12406000374619</v>
      </c>
      <c r="U4866" s="11">
        <v>850.55154836404427</v>
      </c>
      <c r="V4866" s="11">
        <v>783.76324160076967</v>
      </c>
      <c r="W4866" s="11">
        <v>506.73565139808545</v>
      </c>
      <c r="X4866" s="11">
        <v>432.39300848673145</v>
      </c>
      <c r="Y4866" s="11">
        <v>305.41265619805932</v>
      </c>
      <c r="Z4866" s="11">
        <v>192.84612416790202</v>
      </c>
      <c r="AA4866" s="11">
        <v>134.9510977273053</v>
      </c>
      <c r="AB4866" s="11">
        <v>118.34650606128049</v>
      </c>
      <c r="AC4866" s="11">
        <v>80.63242606943119</v>
      </c>
      <c r="AD4866" s="11">
        <v>54.108916690271876</v>
      </c>
      <c r="AE4866" s="11">
        <v>109.44565627972889</v>
      </c>
      <c r="AF4866" s="12">
        <v>16.613780260487516</v>
      </c>
    </row>
    <row r="4867" spans="2:32" x14ac:dyDescent="0.2">
      <c r="B4867" s="8" t="s">
        <v>64</v>
      </c>
      <c r="C4867" s="1" t="s">
        <v>65</v>
      </c>
      <c r="D4867" s="9" t="s">
        <v>75</v>
      </c>
      <c r="E4867" s="9">
        <v>7</v>
      </c>
      <c r="F4867" s="9">
        <v>4</v>
      </c>
      <c r="G4867" s="9">
        <v>28</v>
      </c>
      <c r="H4867" s="13" t="s">
        <v>35</v>
      </c>
      <c r="I4867" s="11">
        <v>22.455184295824502</v>
      </c>
      <c r="J4867" s="11">
        <v>21.299032433447735</v>
      </c>
      <c r="K4867" s="11">
        <v>6.6229354847300899</v>
      </c>
      <c r="L4867" s="11">
        <v>3.2069834049238972</v>
      </c>
      <c r="M4867" s="11">
        <v>12.321263591862834</v>
      </c>
      <c r="N4867" s="11">
        <v>0</v>
      </c>
      <c r="O4867" s="11">
        <v>0</v>
      </c>
      <c r="P4867" s="11">
        <v>0</v>
      </c>
      <c r="Q4867" s="11">
        <v>0</v>
      </c>
      <c r="R4867" s="11">
        <v>0</v>
      </c>
      <c r="S4867" s="11">
        <v>2.0043646280774299</v>
      </c>
      <c r="T4867" s="11">
        <v>0.11367254451291051</v>
      </c>
      <c r="U4867" s="11">
        <v>48.588056975154515</v>
      </c>
      <c r="V4867" s="11">
        <v>43.175088359951594</v>
      </c>
      <c r="W4867" s="11">
        <v>59.173779249706328</v>
      </c>
      <c r="X4867" s="11">
        <v>71.456711830439943</v>
      </c>
      <c r="Y4867" s="11">
        <v>111.65767884183219</v>
      </c>
      <c r="Z4867" s="11">
        <v>158.79424552765823</v>
      </c>
      <c r="AA4867" s="11">
        <v>218.57287716334116</v>
      </c>
      <c r="AB4867" s="11">
        <v>263.18527623270825</v>
      </c>
      <c r="AC4867" s="11">
        <v>402.75599447190979</v>
      </c>
      <c r="AD4867" s="11">
        <v>626.15561197157911</v>
      </c>
      <c r="AE4867" s="11">
        <v>886.46391094317619</v>
      </c>
      <c r="AF4867" s="12">
        <v>334.26526378585959</v>
      </c>
    </row>
    <row r="4868" spans="2:32" x14ac:dyDescent="0.2">
      <c r="B4868" s="8" t="s">
        <v>64</v>
      </c>
      <c r="C4868" s="1" t="s">
        <v>65</v>
      </c>
      <c r="D4868" s="9" t="s">
        <v>75</v>
      </c>
      <c r="E4868" s="9">
        <v>7</v>
      </c>
      <c r="F4868" s="9">
        <v>4</v>
      </c>
      <c r="G4868" s="9">
        <v>29</v>
      </c>
      <c r="H4868" s="13" t="s">
        <v>35</v>
      </c>
      <c r="I4868" s="11">
        <v>365.03560794694476</v>
      </c>
      <c r="J4868" s="11">
        <v>370.18368193209159</v>
      </c>
      <c r="K4868" s="11">
        <v>905.12406000374619</v>
      </c>
      <c r="L4868" s="11">
        <v>905.12406000374619</v>
      </c>
      <c r="M4868" s="11">
        <v>905.12406000374619</v>
      </c>
      <c r="N4868" s="11">
        <v>905.12406000374619</v>
      </c>
      <c r="O4868" s="11">
        <v>905.12406000374619</v>
      </c>
      <c r="P4868" s="11">
        <v>905.12406000374619</v>
      </c>
      <c r="Q4868" s="11">
        <v>905.12406000374619</v>
      </c>
      <c r="R4868" s="11">
        <v>905.12406000374619</v>
      </c>
      <c r="S4868" s="11">
        <v>905.12406000374619</v>
      </c>
      <c r="T4868" s="11">
        <v>905.12406000374619</v>
      </c>
      <c r="U4868" s="11">
        <v>905.12406000374619</v>
      </c>
      <c r="V4868" s="11">
        <v>905.12406000374619</v>
      </c>
      <c r="W4868" s="11">
        <v>905.12406000374619</v>
      </c>
      <c r="X4868" s="11">
        <v>753.4528290948474</v>
      </c>
      <c r="Y4868" s="11">
        <v>669.21911355463624</v>
      </c>
      <c r="Z4868" s="11">
        <v>691.6795681368003</v>
      </c>
      <c r="AA4868" s="11">
        <v>509.41337783372177</v>
      </c>
      <c r="AB4868" s="11">
        <v>894.82473852769908</v>
      </c>
      <c r="AC4868" s="11">
        <v>905.12406000374619</v>
      </c>
      <c r="AD4868" s="11">
        <v>905.12406000374619</v>
      </c>
      <c r="AE4868" s="11">
        <v>905.12406000374619</v>
      </c>
      <c r="AF4868" s="12">
        <v>905.12406000374619</v>
      </c>
    </row>
    <row r="4869" spans="2:32" x14ac:dyDescent="0.2">
      <c r="B4869" s="8" t="s">
        <v>64</v>
      </c>
      <c r="C4869" s="1" t="s">
        <v>65</v>
      </c>
      <c r="D4869" s="9" t="s">
        <v>75</v>
      </c>
      <c r="E4869" s="9">
        <v>7</v>
      </c>
      <c r="F4869" s="9">
        <v>4</v>
      </c>
      <c r="G4869" s="9">
        <v>30</v>
      </c>
      <c r="H4869" s="13" t="s">
        <v>35</v>
      </c>
      <c r="I4869" s="11">
        <v>890.0232243238338</v>
      </c>
      <c r="J4869" s="11">
        <v>654.73652860769323</v>
      </c>
      <c r="K4869" s="11">
        <v>409.41543438043311</v>
      </c>
      <c r="L4869" s="11">
        <v>461.35406577622518</v>
      </c>
      <c r="M4869" s="11">
        <v>740.10778404669531</v>
      </c>
      <c r="N4869" s="11">
        <v>768.83934505792763</v>
      </c>
      <c r="O4869" s="11">
        <v>879.05604180039813</v>
      </c>
      <c r="P4869" s="11">
        <v>905.12406000374619</v>
      </c>
      <c r="Q4869" s="11">
        <v>905.12406000374619</v>
      </c>
      <c r="R4869" s="11">
        <v>905.12406000374619</v>
      </c>
      <c r="S4869" s="11">
        <v>905.12406000374619</v>
      </c>
      <c r="T4869" s="11">
        <v>905.12406000374619</v>
      </c>
      <c r="U4869" s="11">
        <v>905.12406000374619</v>
      </c>
      <c r="V4869" s="11">
        <v>905.12406000374619</v>
      </c>
      <c r="W4869" s="11">
        <v>905.12406000374619</v>
      </c>
      <c r="X4869" s="11">
        <v>905.12406000374619</v>
      </c>
      <c r="Y4869" s="11">
        <v>905.12406000374619</v>
      </c>
      <c r="Z4869" s="11">
        <v>905.12406000374619</v>
      </c>
      <c r="AA4869" s="11">
        <v>905.12406000374619</v>
      </c>
      <c r="AB4869" s="11">
        <v>905.12406000374619</v>
      </c>
      <c r="AC4869" s="11">
        <v>905.12406000374619</v>
      </c>
      <c r="AD4869" s="11">
        <v>905.12406000374619</v>
      </c>
      <c r="AE4869" s="11">
        <v>905.12406000374619</v>
      </c>
      <c r="AF4869" s="12">
        <v>344.22459917111235</v>
      </c>
    </row>
    <row r="4870" spans="2:32" x14ac:dyDescent="0.2">
      <c r="B4870" s="8" t="s">
        <v>64</v>
      </c>
      <c r="C4870" s="1" t="s">
        <v>65</v>
      </c>
      <c r="D4870" s="9" t="s">
        <v>75</v>
      </c>
      <c r="E4870" s="9">
        <v>7</v>
      </c>
      <c r="F4870" s="9">
        <v>5</v>
      </c>
      <c r="G4870" s="9">
        <v>1</v>
      </c>
      <c r="H4870" s="13" t="s">
        <v>36</v>
      </c>
      <c r="I4870" s="11">
        <v>44.685648763373528</v>
      </c>
      <c r="J4870" s="11">
        <v>149.76055376677914</v>
      </c>
      <c r="K4870" s="11">
        <v>339.08598093780029</v>
      </c>
      <c r="L4870" s="11">
        <v>318.33510685771137</v>
      </c>
      <c r="M4870" s="11">
        <v>570.12581353714313</v>
      </c>
      <c r="N4870" s="11">
        <v>629.26493518958569</v>
      </c>
      <c r="O4870" s="11">
        <v>520.10621402310596</v>
      </c>
      <c r="P4870" s="11">
        <v>618.59049238048306</v>
      </c>
      <c r="Q4870" s="11">
        <v>621.42598738782613</v>
      </c>
      <c r="R4870" s="11">
        <v>636.59592777463968</v>
      </c>
      <c r="S4870" s="11">
        <v>538.21245679897936</v>
      </c>
      <c r="T4870" s="11">
        <v>477.99252975875379</v>
      </c>
      <c r="U4870" s="11">
        <v>506.39041930798567</v>
      </c>
      <c r="V4870" s="11">
        <v>445.22909445411392</v>
      </c>
      <c r="W4870" s="11">
        <v>423.48352061681743</v>
      </c>
      <c r="X4870" s="11">
        <v>567.50372060031418</v>
      </c>
      <c r="Y4870" s="11">
        <v>876.31264322530717</v>
      </c>
      <c r="Z4870" s="11">
        <v>905.12406000374619</v>
      </c>
      <c r="AA4870" s="11">
        <v>905.12406000374619</v>
      </c>
      <c r="AB4870" s="11">
        <v>905.12406000374619</v>
      </c>
      <c r="AC4870" s="11">
        <v>905.12406000374619</v>
      </c>
      <c r="AD4870" s="11">
        <v>903.477787703167</v>
      </c>
      <c r="AE4870" s="11">
        <v>905.12406000374619</v>
      </c>
      <c r="AF4870" s="12">
        <v>905.12406000374619</v>
      </c>
    </row>
    <row r="4871" spans="2:32" x14ac:dyDescent="0.2">
      <c r="B4871" s="8" t="s">
        <v>64</v>
      </c>
      <c r="C4871" s="1" t="s">
        <v>65</v>
      </c>
      <c r="D4871" s="9" t="s">
        <v>75</v>
      </c>
      <c r="E4871" s="9">
        <v>7</v>
      </c>
      <c r="F4871" s="9">
        <v>5</v>
      </c>
      <c r="G4871" s="9">
        <v>2</v>
      </c>
      <c r="H4871" s="13" t="s">
        <v>36</v>
      </c>
      <c r="I4871" s="11">
        <v>905.12406000374619</v>
      </c>
      <c r="J4871" s="11">
        <v>905.12406000374619</v>
      </c>
      <c r="K4871" s="11">
        <v>905.12406000374619</v>
      </c>
      <c r="L4871" s="11">
        <v>905.12406000374619</v>
      </c>
      <c r="M4871" s="11">
        <v>905.12406000374619</v>
      </c>
      <c r="N4871" s="11">
        <v>905.12406000374619</v>
      </c>
      <c r="O4871" s="11">
        <v>905.12406000374619</v>
      </c>
      <c r="P4871" s="11">
        <v>905.12406000374619</v>
      </c>
      <c r="Q4871" s="11">
        <v>905.12406000374619</v>
      </c>
      <c r="R4871" s="11">
        <v>905.12406000374619</v>
      </c>
      <c r="S4871" s="11">
        <v>862.11878253643829</v>
      </c>
      <c r="T4871" s="11">
        <v>786.87023326353028</v>
      </c>
      <c r="U4871" s="11">
        <v>698.23842734259006</v>
      </c>
      <c r="V4871" s="11">
        <v>893.48720300106311</v>
      </c>
      <c r="W4871" s="11">
        <v>905.12406000374619</v>
      </c>
      <c r="X4871" s="11">
        <v>905.12406000374619</v>
      </c>
      <c r="Y4871" s="11">
        <v>905.12406000374619</v>
      </c>
      <c r="Z4871" s="11">
        <v>905.12406000374619</v>
      </c>
      <c r="AA4871" s="11">
        <v>905.12406000374619</v>
      </c>
      <c r="AB4871" s="11">
        <v>905.12406000374619</v>
      </c>
      <c r="AC4871" s="11">
        <v>905.12406000374619</v>
      </c>
      <c r="AD4871" s="11">
        <v>905.12406000374619</v>
      </c>
      <c r="AE4871" s="11">
        <v>905.12406000374619</v>
      </c>
      <c r="AF4871" s="12">
        <v>905.12406000374619</v>
      </c>
    </row>
    <row r="4872" spans="2:32" x14ac:dyDescent="0.2">
      <c r="B4872" s="8" t="s">
        <v>64</v>
      </c>
      <c r="C4872" s="1" t="s">
        <v>65</v>
      </c>
      <c r="D4872" s="9" t="s">
        <v>75</v>
      </c>
      <c r="E4872" s="9">
        <v>7</v>
      </c>
      <c r="F4872" s="9">
        <v>5</v>
      </c>
      <c r="G4872" s="9">
        <v>3</v>
      </c>
      <c r="H4872" s="13" t="s">
        <v>36</v>
      </c>
      <c r="I4872" s="11">
        <v>905.12406000374619</v>
      </c>
      <c r="J4872" s="11">
        <v>905.12406000374619</v>
      </c>
      <c r="K4872" s="11">
        <v>905.12406000374619</v>
      </c>
      <c r="L4872" s="11">
        <v>905.12406000374619</v>
      </c>
      <c r="M4872" s="11">
        <v>905.12406000374619</v>
      </c>
      <c r="N4872" s="11">
        <v>905.12406000374619</v>
      </c>
      <c r="O4872" s="11">
        <v>905.12406000374619</v>
      </c>
      <c r="P4872" s="11">
        <v>905.12406000374619</v>
      </c>
      <c r="Q4872" s="11">
        <v>905.12406000374619</v>
      </c>
      <c r="R4872" s="11">
        <v>905.12406000374619</v>
      </c>
      <c r="S4872" s="11">
        <v>905.12406000374619</v>
      </c>
      <c r="T4872" s="11">
        <v>905.12406000374619</v>
      </c>
      <c r="U4872" s="11">
        <v>905.12406000374619</v>
      </c>
      <c r="V4872" s="11">
        <v>905.12406000374619</v>
      </c>
      <c r="W4872" s="11">
        <v>905.12406000374619</v>
      </c>
      <c r="X4872" s="11">
        <v>905.12406000374619</v>
      </c>
      <c r="Y4872" s="11">
        <v>905.12406000374619</v>
      </c>
      <c r="Z4872" s="11">
        <v>905.12406000374619</v>
      </c>
      <c r="AA4872" s="11">
        <v>905.12406000374619</v>
      </c>
      <c r="AB4872" s="11">
        <v>905.12406000374619</v>
      </c>
      <c r="AC4872" s="11">
        <v>905.12406000374619</v>
      </c>
      <c r="AD4872" s="11">
        <v>905.12406000374619</v>
      </c>
      <c r="AE4872" s="11">
        <v>905.12406000374619</v>
      </c>
      <c r="AF4872" s="12">
        <v>905.12406000374619</v>
      </c>
    </row>
    <row r="4873" spans="2:32" x14ac:dyDescent="0.2">
      <c r="B4873" s="8" t="s">
        <v>64</v>
      </c>
      <c r="C4873" s="1" t="s">
        <v>65</v>
      </c>
      <c r="D4873" s="9" t="s">
        <v>75</v>
      </c>
      <c r="E4873" s="9">
        <v>7</v>
      </c>
      <c r="F4873" s="9">
        <v>5</v>
      </c>
      <c r="G4873" s="9">
        <v>4</v>
      </c>
      <c r="H4873" s="13" t="s">
        <v>36</v>
      </c>
      <c r="I4873" s="11">
        <v>905.12406000374619</v>
      </c>
      <c r="J4873" s="11">
        <v>905.12406000374619</v>
      </c>
      <c r="K4873" s="11">
        <v>905.12406000374619</v>
      </c>
      <c r="L4873" s="11">
        <v>905.12406000374619</v>
      </c>
      <c r="M4873" s="11">
        <v>905.12406000374619</v>
      </c>
      <c r="N4873" s="11">
        <v>905.12406000374619</v>
      </c>
      <c r="O4873" s="11">
        <v>905.12406000374619</v>
      </c>
      <c r="P4873" s="11">
        <v>905.12406000374619</v>
      </c>
      <c r="Q4873" s="11">
        <v>905.12406000374619</v>
      </c>
      <c r="R4873" s="11">
        <v>905.12406000374619</v>
      </c>
      <c r="S4873" s="11">
        <v>905.12406000374619</v>
      </c>
      <c r="T4873" s="11">
        <v>905.12406000374619</v>
      </c>
      <c r="U4873" s="11">
        <v>905.12406000374619</v>
      </c>
      <c r="V4873" s="11">
        <v>905.12406000374619</v>
      </c>
      <c r="W4873" s="11">
        <v>905.12406000374619</v>
      </c>
      <c r="X4873" s="11">
        <v>905.12406000374619</v>
      </c>
      <c r="Y4873" s="11">
        <v>905.12406000374619</v>
      </c>
      <c r="Z4873" s="11">
        <v>905.12406000374619</v>
      </c>
      <c r="AA4873" s="11">
        <v>905.12406000374619</v>
      </c>
      <c r="AB4873" s="11">
        <v>905.12406000374619</v>
      </c>
      <c r="AC4873" s="11">
        <v>905.12406000374619</v>
      </c>
      <c r="AD4873" s="11">
        <v>905.12406000374619</v>
      </c>
      <c r="AE4873" s="11">
        <v>905.12406000374619</v>
      </c>
      <c r="AF4873" s="12">
        <v>905.12406000374619</v>
      </c>
    </row>
    <row r="4874" spans="2:32" x14ac:dyDescent="0.2">
      <c r="B4874" s="8" t="s">
        <v>64</v>
      </c>
      <c r="C4874" s="1" t="s">
        <v>65</v>
      </c>
      <c r="D4874" s="9" t="s">
        <v>75</v>
      </c>
      <c r="E4874" s="9">
        <v>7</v>
      </c>
      <c r="F4874" s="9">
        <v>5</v>
      </c>
      <c r="G4874" s="9">
        <v>5</v>
      </c>
      <c r="H4874" s="13" t="s">
        <v>36</v>
      </c>
      <c r="I4874" s="11">
        <v>905.12406000374619</v>
      </c>
      <c r="J4874" s="11">
        <v>905.12406000374619</v>
      </c>
      <c r="K4874" s="11">
        <v>905.12406000374619</v>
      </c>
      <c r="L4874" s="11">
        <v>905.12406000374619</v>
      </c>
      <c r="M4874" s="11">
        <v>905.12406000374619</v>
      </c>
      <c r="N4874" s="11">
        <v>435.77301879236074</v>
      </c>
      <c r="O4874" s="11">
        <v>170.49884716334793</v>
      </c>
      <c r="P4874" s="11">
        <v>494.86408450054824</v>
      </c>
      <c r="Q4874" s="11">
        <v>549.13812468593528</v>
      </c>
      <c r="R4874" s="11">
        <v>513.36672405110528</v>
      </c>
      <c r="S4874" s="11">
        <v>831.51860952566483</v>
      </c>
      <c r="T4874" s="11">
        <v>783.48526840300121</v>
      </c>
      <c r="U4874" s="11">
        <v>600.4197108600672</v>
      </c>
      <c r="V4874" s="11">
        <v>546.03799815806951</v>
      </c>
      <c r="W4874" s="11">
        <v>485.74533954722494</v>
      </c>
      <c r="X4874" s="11">
        <v>461.99462819759799</v>
      </c>
      <c r="Y4874" s="11">
        <v>278.63659000202586</v>
      </c>
      <c r="Z4874" s="11">
        <v>372.18911088882777</v>
      </c>
      <c r="AA4874" s="11">
        <v>207.8057388418186</v>
      </c>
      <c r="AB4874" s="11">
        <v>271.31063292865116</v>
      </c>
      <c r="AC4874" s="11">
        <v>218.71778979847844</v>
      </c>
      <c r="AD4874" s="11">
        <v>234.10900125476431</v>
      </c>
      <c r="AE4874" s="11">
        <v>159.72016440508224</v>
      </c>
      <c r="AF4874" s="12">
        <v>157.97805546904141</v>
      </c>
    </row>
    <row r="4875" spans="2:32" x14ac:dyDescent="0.2">
      <c r="B4875" s="8" t="s">
        <v>64</v>
      </c>
      <c r="C4875" s="1" t="s">
        <v>65</v>
      </c>
      <c r="D4875" s="9" t="s">
        <v>75</v>
      </c>
      <c r="E4875" s="9">
        <v>7</v>
      </c>
      <c r="F4875" s="9">
        <v>5</v>
      </c>
      <c r="G4875" s="9">
        <v>6</v>
      </c>
      <c r="H4875" s="13" t="s">
        <v>36</v>
      </c>
      <c r="I4875" s="11">
        <v>159.19904561604446</v>
      </c>
      <c r="J4875" s="11">
        <v>185.12190831391754</v>
      </c>
      <c r="K4875" s="11">
        <v>187.13965889247984</v>
      </c>
      <c r="L4875" s="11">
        <v>255.77897765145144</v>
      </c>
      <c r="M4875" s="11">
        <v>739.18157372486564</v>
      </c>
      <c r="N4875" s="11">
        <v>905.12406000374619</v>
      </c>
      <c r="O4875" s="11">
        <v>905.12406000374619</v>
      </c>
      <c r="P4875" s="11">
        <v>880.69577279320185</v>
      </c>
      <c r="Q4875" s="11">
        <v>905.12406000374619</v>
      </c>
      <c r="R4875" s="11">
        <v>905.12406000374619</v>
      </c>
      <c r="S4875" s="11">
        <v>905.12406000374619</v>
      </c>
      <c r="T4875" s="11">
        <v>862.47952594547201</v>
      </c>
      <c r="U4875" s="11">
        <v>0.54788594644564625</v>
      </c>
      <c r="V4875" s="11">
        <v>29.167638751342686</v>
      </c>
      <c r="W4875" s="11">
        <v>147.15081483448708</v>
      </c>
      <c r="X4875" s="11">
        <v>69.043341662275793</v>
      </c>
      <c r="Y4875" s="11">
        <v>92.497160214786561</v>
      </c>
      <c r="Z4875" s="11">
        <v>111.0129228592854</v>
      </c>
      <c r="AA4875" s="11">
        <v>167.48560345114066</v>
      </c>
      <c r="AB4875" s="11">
        <v>44.120173754899781</v>
      </c>
      <c r="AC4875" s="11">
        <v>54.023074169228607</v>
      </c>
      <c r="AD4875" s="11">
        <v>67.282855537310269</v>
      </c>
      <c r="AE4875" s="11">
        <v>8.3122717321548052</v>
      </c>
      <c r="AF4875" s="12">
        <v>0</v>
      </c>
    </row>
    <row r="4876" spans="2:32" x14ac:dyDescent="0.2">
      <c r="B4876" s="8" t="s">
        <v>64</v>
      </c>
      <c r="C4876" s="1" t="s">
        <v>65</v>
      </c>
      <c r="D4876" s="9" t="s">
        <v>75</v>
      </c>
      <c r="E4876" s="9">
        <v>7</v>
      </c>
      <c r="F4876" s="9">
        <v>5</v>
      </c>
      <c r="G4876" s="9">
        <v>7</v>
      </c>
      <c r="H4876" s="13" t="s">
        <v>36</v>
      </c>
      <c r="I4876" s="11">
        <v>0</v>
      </c>
      <c r="J4876" s="11">
        <v>7.3506494603208808E-2</v>
      </c>
      <c r="K4876" s="11">
        <v>0</v>
      </c>
      <c r="L4876" s="11">
        <v>0.92066883027920943</v>
      </c>
      <c r="M4876" s="11">
        <v>6.7686354245467806</v>
      </c>
      <c r="N4876" s="11">
        <v>32.576765162685248</v>
      </c>
      <c r="O4876" s="11">
        <v>82.734711717049336</v>
      </c>
      <c r="P4876" s="11">
        <v>272.16856430272901</v>
      </c>
      <c r="Q4876" s="11">
        <v>792.37691339873436</v>
      </c>
      <c r="R4876" s="11">
        <v>905.12406000374619</v>
      </c>
      <c r="S4876" s="11">
        <v>905.12406000374619</v>
      </c>
      <c r="T4876" s="11">
        <v>905.12406000374619</v>
      </c>
      <c r="U4876" s="11">
        <v>900.15292515566875</v>
      </c>
      <c r="V4876" s="11">
        <v>905.10203975974753</v>
      </c>
      <c r="W4876" s="11">
        <v>905.12406000374619</v>
      </c>
      <c r="X4876" s="11">
        <v>901.51882793780908</v>
      </c>
      <c r="Y4876" s="11">
        <v>865.52453709791837</v>
      </c>
      <c r="Z4876" s="11">
        <v>815.54667889934308</v>
      </c>
      <c r="AA4876" s="11">
        <v>846.75383345939122</v>
      </c>
      <c r="AB4876" s="11">
        <v>862.32072112698825</v>
      </c>
      <c r="AC4876" s="11">
        <v>905.12406000374619</v>
      </c>
      <c r="AD4876" s="11">
        <v>900.77169401202627</v>
      </c>
      <c r="AE4876" s="11">
        <v>786.25094628378486</v>
      </c>
      <c r="AF4876" s="12">
        <v>776.26871632131622</v>
      </c>
    </row>
    <row r="4877" spans="2:32" x14ac:dyDescent="0.2">
      <c r="B4877" s="8" t="s">
        <v>64</v>
      </c>
      <c r="C4877" s="1" t="s">
        <v>65</v>
      </c>
      <c r="D4877" s="9" t="s">
        <v>75</v>
      </c>
      <c r="E4877" s="9">
        <v>7</v>
      </c>
      <c r="F4877" s="9">
        <v>5</v>
      </c>
      <c r="G4877" s="9">
        <v>8</v>
      </c>
      <c r="H4877" s="13" t="s">
        <v>36</v>
      </c>
      <c r="I4877" s="11">
        <v>887.50507989176219</v>
      </c>
      <c r="J4877" s="11">
        <v>734.23854707059866</v>
      </c>
      <c r="K4877" s="11">
        <v>852.2306567343503</v>
      </c>
      <c r="L4877" s="11">
        <v>905.10016156246513</v>
      </c>
      <c r="M4877" s="11">
        <v>905.12406000374619</v>
      </c>
      <c r="N4877" s="11">
        <v>905.12406000374619</v>
      </c>
      <c r="O4877" s="11">
        <v>905.12406000374619</v>
      </c>
      <c r="P4877" s="11">
        <v>905.12406000374619</v>
      </c>
      <c r="Q4877" s="11">
        <v>905.12406000374619</v>
      </c>
      <c r="R4877" s="11">
        <v>905.12406000374619</v>
      </c>
      <c r="S4877" s="11">
        <v>905.12406000374619</v>
      </c>
      <c r="T4877" s="11">
        <v>905.12406000374619</v>
      </c>
      <c r="U4877" s="11">
        <v>905.12406000374619</v>
      </c>
      <c r="V4877" s="11">
        <v>905.12406000374619</v>
      </c>
      <c r="W4877" s="11">
        <v>905.12406000374619</v>
      </c>
      <c r="X4877" s="11">
        <v>905.12406000374619</v>
      </c>
      <c r="Y4877" s="11">
        <v>905.12406000374619</v>
      </c>
      <c r="Z4877" s="11">
        <v>905.09621087163066</v>
      </c>
      <c r="AA4877" s="11">
        <v>905.12406000374619</v>
      </c>
      <c r="AB4877" s="11">
        <v>878.95364766580565</v>
      </c>
      <c r="AC4877" s="11">
        <v>866.51505948530826</v>
      </c>
      <c r="AD4877" s="11">
        <v>815.94200704453908</v>
      </c>
      <c r="AE4877" s="11">
        <v>771.36720430352796</v>
      </c>
      <c r="AF4877" s="12">
        <v>722.28634722077243</v>
      </c>
    </row>
    <row r="4878" spans="2:32" x14ac:dyDescent="0.2">
      <c r="B4878" s="8" t="s">
        <v>64</v>
      </c>
      <c r="C4878" s="1" t="s">
        <v>65</v>
      </c>
      <c r="D4878" s="9" t="s">
        <v>75</v>
      </c>
      <c r="E4878" s="9">
        <v>7</v>
      </c>
      <c r="F4878" s="9">
        <v>5</v>
      </c>
      <c r="G4878" s="9">
        <v>9</v>
      </c>
      <c r="H4878" s="13" t="s">
        <v>36</v>
      </c>
      <c r="I4878" s="11">
        <v>732.38645025405663</v>
      </c>
      <c r="J4878" s="11">
        <v>628.78476433957235</v>
      </c>
      <c r="K4878" s="11">
        <v>545.60037819131185</v>
      </c>
      <c r="L4878" s="11">
        <v>619.59675276578923</v>
      </c>
      <c r="M4878" s="11">
        <v>681.99454670288731</v>
      </c>
      <c r="N4878" s="11">
        <v>750.6420097138672</v>
      </c>
      <c r="O4878" s="11">
        <v>879.61470834372471</v>
      </c>
      <c r="P4878" s="11">
        <v>887.84717085882119</v>
      </c>
      <c r="Q4878" s="11">
        <v>882.65259529958337</v>
      </c>
      <c r="R4878" s="11">
        <v>892.37407966694104</v>
      </c>
      <c r="S4878" s="11">
        <v>841.16289350818124</v>
      </c>
      <c r="T4878" s="11">
        <v>824.68456203531821</v>
      </c>
      <c r="U4878" s="11">
        <v>748.79859146407807</v>
      </c>
      <c r="V4878" s="11">
        <v>724.98719491260795</v>
      </c>
      <c r="W4878" s="11">
        <v>688.24447483846325</v>
      </c>
      <c r="X4878" s="11">
        <v>561.52237467609621</v>
      </c>
      <c r="Y4878" s="11">
        <v>472.1093682165988</v>
      </c>
      <c r="Z4878" s="11">
        <v>330.49964014856306</v>
      </c>
      <c r="AA4878" s="11">
        <v>244.35973247181198</v>
      </c>
      <c r="AB4878" s="11">
        <v>97.815882995244252</v>
      </c>
      <c r="AC4878" s="11">
        <v>15.241571957191477</v>
      </c>
      <c r="AD4878" s="11">
        <v>0</v>
      </c>
      <c r="AE4878" s="11">
        <v>0</v>
      </c>
      <c r="AF4878" s="12">
        <v>0</v>
      </c>
    </row>
    <row r="4879" spans="2:32" x14ac:dyDescent="0.2">
      <c r="B4879" s="8" t="s">
        <v>64</v>
      </c>
      <c r="C4879" s="1" t="s">
        <v>65</v>
      </c>
      <c r="D4879" s="9" t="s">
        <v>75</v>
      </c>
      <c r="E4879" s="9">
        <v>7</v>
      </c>
      <c r="F4879" s="9">
        <v>5</v>
      </c>
      <c r="G4879" s="9">
        <v>10</v>
      </c>
      <c r="H4879" s="13" t="s">
        <v>36</v>
      </c>
      <c r="I4879" s="11">
        <v>0</v>
      </c>
      <c r="J4879" s="11">
        <v>0</v>
      </c>
      <c r="K4879" s="11">
        <v>0</v>
      </c>
      <c r="L4879" s="11">
        <v>0</v>
      </c>
      <c r="M4879" s="11">
        <v>0</v>
      </c>
      <c r="N4879" s="11">
        <v>0</v>
      </c>
      <c r="O4879" s="11">
        <v>0</v>
      </c>
      <c r="P4879" s="11">
        <v>0</v>
      </c>
      <c r="Q4879" s="11">
        <v>18.67773894481541</v>
      </c>
      <c r="R4879" s="11">
        <v>52.587860240399912</v>
      </c>
      <c r="S4879" s="11">
        <v>120.72968744640444</v>
      </c>
      <c r="T4879" s="11">
        <v>365.60476648888124</v>
      </c>
      <c r="U4879" s="11">
        <v>737.15409214141926</v>
      </c>
      <c r="V4879" s="11">
        <v>905.12406000374619</v>
      </c>
      <c r="W4879" s="11">
        <v>905.12406000374619</v>
      </c>
      <c r="X4879" s="11">
        <v>905.12406000374619</v>
      </c>
      <c r="Y4879" s="11">
        <v>905.12406000374619</v>
      </c>
      <c r="Z4879" s="11">
        <v>905.12406000374619</v>
      </c>
      <c r="AA4879" s="11">
        <v>905.12406000374619</v>
      </c>
      <c r="AB4879" s="11">
        <v>905.12406000374619</v>
      </c>
      <c r="AC4879" s="11">
        <v>905.12406000374619</v>
      </c>
      <c r="AD4879" s="11">
        <v>902.04258591785504</v>
      </c>
      <c r="AE4879" s="11">
        <v>900.49132449358638</v>
      </c>
      <c r="AF4879" s="12">
        <v>905.12406000374619</v>
      </c>
    </row>
    <row r="4880" spans="2:32" x14ac:dyDescent="0.2">
      <c r="B4880" s="8" t="s">
        <v>64</v>
      </c>
      <c r="C4880" s="1" t="s">
        <v>65</v>
      </c>
      <c r="D4880" s="9" t="s">
        <v>75</v>
      </c>
      <c r="E4880" s="9">
        <v>7</v>
      </c>
      <c r="F4880" s="9">
        <v>5</v>
      </c>
      <c r="G4880" s="9">
        <v>11</v>
      </c>
      <c r="H4880" s="13" t="s">
        <v>36</v>
      </c>
      <c r="I4880" s="11">
        <v>905.12406000374619</v>
      </c>
      <c r="J4880" s="11">
        <v>905.12406000374619</v>
      </c>
      <c r="K4880" s="11">
        <v>905.12406000374619</v>
      </c>
      <c r="L4880" s="11">
        <v>905.12406000374619</v>
      </c>
      <c r="M4880" s="11">
        <v>905.12406000374619</v>
      </c>
      <c r="N4880" s="11">
        <v>905.12406000374619</v>
      </c>
      <c r="O4880" s="11">
        <v>824.47167808819097</v>
      </c>
      <c r="P4880" s="11">
        <v>746.8884648280582</v>
      </c>
      <c r="Q4880" s="11">
        <v>710.4289639509874</v>
      </c>
      <c r="R4880" s="11">
        <v>700.61952813848336</v>
      </c>
      <c r="S4880" s="11">
        <v>592.07118870601414</v>
      </c>
      <c r="T4880" s="11">
        <v>612.03396472994029</v>
      </c>
      <c r="U4880" s="11">
        <v>530.87861453529024</v>
      </c>
      <c r="V4880" s="11">
        <v>503.01937901351494</v>
      </c>
      <c r="W4880" s="11">
        <v>364.19867676144395</v>
      </c>
      <c r="X4880" s="11">
        <v>154.87687650304326</v>
      </c>
      <c r="Y4880" s="11">
        <v>76.809825050788845</v>
      </c>
      <c r="Z4880" s="11">
        <v>63.767934806639794</v>
      </c>
      <c r="AA4880" s="11">
        <v>61.322266931331619</v>
      </c>
      <c r="AB4880" s="11">
        <v>66.670915385296254</v>
      </c>
      <c r="AC4880" s="11">
        <v>71.207316375801369</v>
      </c>
      <c r="AD4880" s="11">
        <v>98.602928613273747</v>
      </c>
      <c r="AE4880" s="11">
        <v>112.7566023568466</v>
      </c>
      <c r="AF4880" s="12">
        <v>123.47332079615541</v>
      </c>
    </row>
    <row r="4881" spans="2:32" x14ac:dyDescent="0.2">
      <c r="B4881" s="8" t="s">
        <v>64</v>
      </c>
      <c r="C4881" s="1" t="s">
        <v>65</v>
      </c>
      <c r="D4881" s="9" t="s">
        <v>75</v>
      </c>
      <c r="E4881" s="9">
        <v>7</v>
      </c>
      <c r="F4881" s="9">
        <v>5</v>
      </c>
      <c r="G4881" s="9">
        <v>12</v>
      </c>
      <c r="H4881" s="13" t="s">
        <v>36</v>
      </c>
      <c r="I4881" s="11">
        <v>231.5761712629089</v>
      </c>
      <c r="J4881" s="11">
        <v>311.04511078574888</v>
      </c>
      <c r="K4881" s="11">
        <v>457.31856461910058</v>
      </c>
      <c r="L4881" s="11">
        <v>596.61072677172126</v>
      </c>
      <c r="M4881" s="11">
        <v>760.59561335913747</v>
      </c>
      <c r="N4881" s="11">
        <v>788.28127754586728</v>
      </c>
      <c r="O4881" s="11">
        <v>858.93653345154212</v>
      </c>
      <c r="P4881" s="11">
        <v>904.79142478852191</v>
      </c>
      <c r="Q4881" s="11">
        <v>905.12406000374619</v>
      </c>
      <c r="R4881" s="11">
        <v>905.12406000374619</v>
      </c>
      <c r="S4881" s="11">
        <v>905.12406000374619</v>
      </c>
      <c r="T4881" s="11">
        <v>905.12406000374619</v>
      </c>
      <c r="U4881" s="11">
        <v>905.12406000374619</v>
      </c>
      <c r="V4881" s="11">
        <v>905.12406000374619</v>
      </c>
      <c r="W4881" s="11">
        <v>905.12406000374619</v>
      </c>
      <c r="X4881" s="11">
        <v>905.12406000374619</v>
      </c>
      <c r="Y4881" s="11">
        <v>905.12406000374619</v>
      </c>
      <c r="Z4881" s="11">
        <v>905.12406000374619</v>
      </c>
      <c r="AA4881" s="11">
        <v>905.12406000374619</v>
      </c>
      <c r="AB4881" s="11">
        <v>905.12406000374619</v>
      </c>
      <c r="AC4881" s="11">
        <v>905.12406000374619</v>
      </c>
      <c r="AD4881" s="11">
        <v>905.12406000374619</v>
      </c>
      <c r="AE4881" s="11">
        <v>905.12406000374619</v>
      </c>
      <c r="AF4881" s="12">
        <v>905.12406000374619</v>
      </c>
    </row>
    <row r="4882" spans="2:32" x14ac:dyDescent="0.2">
      <c r="B4882" s="8" t="s">
        <v>64</v>
      </c>
      <c r="C4882" s="1" t="s">
        <v>65</v>
      </c>
      <c r="D4882" s="9" t="s">
        <v>75</v>
      </c>
      <c r="E4882" s="9">
        <v>7</v>
      </c>
      <c r="F4882" s="9">
        <v>5</v>
      </c>
      <c r="G4882" s="9">
        <v>13</v>
      </c>
      <c r="H4882" s="13" t="s">
        <v>36</v>
      </c>
      <c r="I4882" s="11">
        <v>26.334489466682459</v>
      </c>
      <c r="J4882" s="11">
        <v>53.345765465683186</v>
      </c>
      <c r="K4882" s="11">
        <v>210.69429292238453</v>
      </c>
      <c r="L4882" s="11">
        <v>522.91181978749341</v>
      </c>
      <c r="M4882" s="11">
        <v>201.06573074642898</v>
      </c>
      <c r="N4882" s="11">
        <v>39.023810912598307</v>
      </c>
      <c r="O4882" s="11">
        <v>64.678366652163135</v>
      </c>
      <c r="P4882" s="11">
        <v>488.61341156260096</v>
      </c>
      <c r="Q4882" s="11">
        <v>900.01588151949045</v>
      </c>
      <c r="R4882" s="11">
        <v>896.22606799650725</v>
      </c>
      <c r="S4882" s="11">
        <v>832.18485143746591</v>
      </c>
      <c r="T4882" s="11">
        <v>687.50096777639737</v>
      </c>
      <c r="U4882" s="11">
        <v>764.72900745392019</v>
      </c>
      <c r="V4882" s="11">
        <v>618.45895380530419</v>
      </c>
      <c r="W4882" s="11">
        <v>528.80728676011711</v>
      </c>
      <c r="X4882" s="11">
        <v>436.36367945490787</v>
      </c>
      <c r="Y4882" s="11">
        <v>344.19415942205592</v>
      </c>
      <c r="Z4882" s="11">
        <v>281.35686732091784</v>
      </c>
      <c r="AA4882" s="11">
        <v>205.59582925165768</v>
      </c>
      <c r="AB4882" s="11">
        <v>129.74054129981261</v>
      </c>
      <c r="AC4882" s="11">
        <v>78.311986188347362</v>
      </c>
      <c r="AD4882" s="11">
        <v>69.424259500737449</v>
      </c>
      <c r="AE4882" s="11">
        <v>59.740828867539655</v>
      </c>
      <c r="AF4882" s="12">
        <v>99.932344174936233</v>
      </c>
    </row>
    <row r="4883" spans="2:32" x14ac:dyDescent="0.2">
      <c r="B4883" s="8" t="s">
        <v>64</v>
      </c>
      <c r="C4883" s="1" t="s">
        <v>65</v>
      </c>
      <c r="D4883" s="9" t="s">
        <v>75</v>
      </c>
      <c r="E4883" s="9">
        <v>7</v>
      </c>
      <c r="F4883" s="9">
        <v>5</v>
      </c>
      <c r="G4883" s="9">
        <v>14</v>
      </c>
      <c r="H4883" s="13" t="s">
        <v>36</v>
      </c>
      <c r="I4883" s="11">
        <v>106.23001252332755</v>
      </c>
      <c r="J4883" s="11">
        <v>58.872927666077338</v>
      </c>
      <c r="K4883" s="11">
        <v>74.341582377543247</v>
      </c>
      <c r="L4883" s="11">
        <v>75.246501066389001</v>
      </c>
      <c r="M4883" s="11">
        <v>53.916227411768439</v>
      </c>
      <c r="N4883" s="11">
        <v>31.535337152404825</v>
      </c>
      <c r="O4883" s="11">
        <v>0</v>
      </c>
      <c r="P4883" s="11">
        <v>0</v>
      </c>
      <c r="Q4883" s="11">
        <v>0</v>
      </c>
      <c r="R4883" s="11">
        <v>0</v>
      </c>
      <c r="S4883" s="11">
        <v>0</v>
      </c>
      <c r="T4883" s="11">
        <v>0</v>
      </c>
      <c r="U4883" s="11">
        <v>0</v>
      </c>
      <c r="V4883" s="11">
        <v>0</v>
      </c>
      <c r="W4883" s="11">
        <v>0</v>
      </c>
      <c r="X4883" s="11">
        <v>0</v>
      </c>
      <c r="Y4883" s="11">
        <v>0</v>
      </c>
      <c r="Z4883" s="11">
        <v>0</v>
      </c>
      <c r="AA4883" s="11">
        <v>5.8419287364634815</v>
      </c>
      <c r="AB4883" s="11">
        <v>46.543525893964613</v>
      </c>
      <c r="AC4883" s="11">
        <v>100.5356179037142</v>
      </c>
      <c r="AD4883" s="11">
        <v>268.0443183240198</v>
      </c>
      <c r="AE4883" s="11">
        <v>641.48668873212227</v>
      </c>
      <c r="AF4883" s="12">
        <v>293.56236474214938</v>
      </c>
    </row>
    <row r="4884" spans="2:32" x14ac:dyDescent="0.2">
      <c r="B4884" s="8" t="s">
        <v>64</v>
      </c>
      <c r="C4884" s="1" t="s">
        <v>65</v>
      </c>
      <c r="D4884" s="9" t="s">
        <v>75</v>
      </c>
      <c r="E4884" s="9">
        <v>7</v>
      </c>
      <c r="F4884" s="9">
        <v>5</v>
      </c>
      <c r="G4884" s="9">
        <v>15</v>
      </c>
      <c r="H4884" s="13" t="s">
        <v>36</v>
      </c>
      <c r="I4884" s="11">
        <v>675.1406162275174</v>
      </c>
      <c r="J4884" s="11">
        <v>609.27035934270862</v>
      </c>
      <c r="K4884" s="11">
        <v>346.5502931471795</v>
      </c>
      <c r="L4884" s="11">
        <v>874.86196250377293</v>
      </c>
      <c r="M4884" s="11">
        <v>727.14096907192879</v>
      </c>
      <c r="N4884" s="11">
        <v>773.1376319210051</v>
      </c>
      <c r="O4884" s="11">
        <v>905.12406000374619</v>
      </c>
      <c r="P4884" s="11">
        <v>905.12406000374619</v>
      </c>
      <c r="Q4884" s="11">
        <v>905.12406000374619</v>
      </c>
      <c r="R4884" s="11">
        <v>905.12406000374619</v>
      </c>
      <c r="S4884" s="11">
        <v>905.12406000374619</v>
      </c>
      <c r="T4884" s="11">
        <v>905.12406000374619</v>
      </c>
      <c r="U4884" s="11">
        <v>905.12406000374619</v>
      </c>
      <c r="V4884" s="11">
        <v>905.12406000374619</v>
      </c>
      <c r="W4884" s="11">
        <v>905.12406000374619</v>
      </c>
      <c r="X4884" s="11">
        <v>905.12406000374619</v>
      </c>
      <c r="Y4884" s="11">
        <v>905.12406000374619</v>
      </c>
      <c r="Z4884" s="11">
        <v>905.12406000374619</v>
      </c>
      <c r="AA4884" s="11">
        <v>905.12406000374619</v>
      </c>
      <c r="AB4884" s="11">
        <v>905.12406000374619</v>
      </c>
      <c r="AC4884" s="11">
        <v>905.12406000374619</v>
      </c>
      <c r="AD4884" s="11">
        <v>905.12406000374619</v>
      </c>
      <c r="AE4884" s="11">
        <v>905.12406000374619</v>
      </c>
      <c r="AF4884" s="12">
        <v>904.68721722207056</v>
      </c>
    </row>
    <row r="4885" spans="2:32" x14ac:dyDescent="0.2">
      <c r="B4885" s="8" t="s">
        <v>64</v>
      </c>
      <c r="C4885" s="1" t="s">
        <v>65</v>
      </c>
      <c r="D4885" s="9" t="s">
        <v>75</v>
      </c>
      <c r="E4885" s="9">
        <v>7</v>
      </c>
      <c r="F4885" s="9">
        <v>5</v>
      </c>
      <c r="G4885" s="9">
        <v>16</v>
      </c>
      <c r="H4885" s="13" t="s">
        <v>36</v>
      </c>
      <c r="I4885" s="11">
        <v>261.72065475376053</v>
      </c>
      <c r="J4885" s="11">
        <v>51.330111667707513</v>
      </c>
      <c r="K4885" s="11">
        <v>144.17800093791536</v>
      </c>
      <c r="L4885" s="11">
        <v>161.15957594292266</v>
      </c>
      <c r="M4885" s="11">
        <v>169.92154436940299</v>
      </c>
      <c r="N4885" s="11">
        <v>681.17500503360282</v>
      </c>
      <c r="O4885" s="11">
        <v>899.38506629435824</v>
      </c>
      <c r="P4885" s="11">
        <v>905.12406000374619</v>
      </c>
      <c r="Q4885" s="11">
        <v>904.76338136013601</v>
      </c>
      <c r="R4885" s="11">
        <v>877.20284397165665</v>
      </c>
      <c r="S4885" s="11">
        <v>648.41704240725062</v>
      </c>
      <c r="T4885" s="11">
        <v>670.06605099807155</v>
      </c>
      <c r="U4885" s="11">
        <v>699.90548934412129</v>
      </c>
      <c r="V4885" s="11">
        <v>745.77223275360632</v>
      </c>
      <c r="W4885" s="11">
        <v>647.02542775197128</v>
      </c>
      <c r="X4885" s="11">
        <v>718.70579078119852</v>
      </c>
      <c r="Y4885" s="11">
        <v>760.6378404152756</v>
      </c>
      <c r="Z4885" s="11">
        <v>822.90649209786511</v>
      </c>
      <c r="AA4885" s="11">
        <v>905.11304988174732</v>
      </c>
      <c r="AB4885" s="11">
        <v>902.71517484116089</v>
      </c>
      <c r="AC4885" s="11">
        <v>905.12406000374619</v>
      </c>
      <c r="AD4885" s="11">
        <v>905.12406000374619</v>
      </c>
      <c r="AE4885" s="11">
        <v>905.12406000374619</v>
      </c>
      <c r="AF4885" s="12">
        <v>905.12406000374619</v>
      </c>
    </row>
    <row r="4886" spans="2:32" x14ac:dyDescent="0.2">
      <c r="B4886" s="8" t="s">
        <v>64</v>
      </c>
      <c r="C4886" s="1" t="s">
        <v>65</v>
      </c>
      <c r="D4886" s="9" t="s">
        <v>75</v>
      </c>
      <c r="E4886" s="9">
        <v>7</v>
      </c>
      <c r="F4886" s="9">
        <v>5</v>
      </c>
      <c r="G4886" s="9">
        <v>17</v>
      </c>
      <c r="H4886" s="13" t="s">
        <v>36</v>
      </c>
      <c r="I4886" s="11">
        <v>905.12406000374619</v>
      </c>
      <c r="J4886" s="11">
        <v>905.12406000374619</v>
      </c>
      <c r="K4886" s="11">
        <v>905.12406000374619</v>
      </c>
      <c r="L4886" s="11">
        <v>905.12406000374619</v>
      </c>
      <c r="M4886" s="11">
        <v>905.12406000374619</v>
      </c>
      <c r="N4886" s="11">
        <v>905.12406000374619</v>
      </c>
      <c r="O4886" s="11">
        <v>905.12406000374619</v>
      </c>
      <c r="P4886" s="11">
        <v>889.03717075066709</v>
      </c>
      <c r="Q4886" s="11">
        <v>902.79943465716667</v>
      </c>
      <c r="R4886" s="11">
        <v>871.72323578348596</v>
      </c>
      <c r="S4886" s="11">
        <v>653.05716117569216</v>
      </c>
      <c r="T4886" s="11">
        <v>621.89592530092273</v>
      </c>
      <c r="U4886" s="11">
        <v>503.77755544400935</v>
      </c>
      <c r="V4886" s="11">
        <v>462.23141058600515</v>
      </c>
      <c r="W4886" s="11">
        <v>410.29093337564336</v>
      </c>
      <c r="X4886" s="11">
        <v>472.87463646096933</v>
      </c>
      <c r="Y4886" s="11">
        <v>523.21080936519616</v>
      </c>
      <c r="Z4886" s="11">
        <v>545.64817507387295</v>
      </c>
      <c r="AA4886" s="11">
        <v>564.31959331813664</v>
      </c>
      <c r="AB4886" s="11">
        <v>295.88779965652259</v>
      </c>
      <c r="AC4886" s="11">
        <v>223.74457433671961</v>
      </c>
      <c r="AD4886" s="11">
        <v>194.6354794804042</v>
      </c>
      <c r="AE4886" s="11">
        <v>91.91829495499897</v>
      </c>
      <c r="AF4886" s="12">
        <v>117.79310980429425</v>
      </c>
    </row>
    <row r="4887" spans="2:32" x14ac:dyDescent="0.2">
      <c r="B4887" s="8" t="s">
        <v>64</v>
      </c>
      <c r="C4887" s="1" t="s">
        <v>65</v>
      </c>
      <c r="D4887" s="9" t="s">
        <v>75</v>
      </c>
      <c r="E4887" s="9">
        <v>7</v>
      </c>
      <c r="F4887" s="9">
        <v>5</v>
      </c>
      <c r="G4887" s="9">
        <v>18</v>
      </c>
      <c r="H4887" s="13" t="s">
        <v>36</v>
      </c>
      <c r="I4887" s="11">
        <v>326.03620145549786</v>
      </c>
      <c r="J4887" s="11">
        <v>321.11415879845339</v>
      </c>
      <c r="K4887" s="11">
        <v>204.74210763010834</v>
      </c>
      <c r="L4887" s="11">
        <v>404.19751088601487</v>
      </c>
      <c r="M4887" s="11">
        <v>312.348773995881</v>
      </c>
      <c r="N4887" s="11">
        <v>559.49333872248474</v>
      </c>
      <c r="O4887" s="11">
        <v>309.12028239858887</v>
      </c>
      <c r="P4887" s="11">
        <v>335.98400859536378</v>
      </c>
      <c r="Q4887" s="11">
        <v>470.3628066576909</v>
      </c>
      <c r="R4887" s="11">
        <v>95.188025935720944</v>
      </c>
      <c r="S4887" s="11">
        <v>448.40826718139186</v>
      </c>
      <c r="T4887" s="11">
        <v>258.94631449758049</v>
      </c>
      <c r="U4887" s="11">
        <v>75.123641057962288</v>
      </c>
      <c r="V4887" s="11">
        <v>88.793217547719735</v>
      </c>
      <c r="W4887" s="11">
        <v>323.78663923478433</v>
      </c>
      <c r="X4887" s="11">
        <v>272.0588192925664</v>
      </c>
      <c r="Y4887" s="11">
        <v>261.58204055606092</v>
      </c>
      <c r="Z4887" s="11">
        <v>868.58004024897559</v>
      </c>
      <c r="AA4887" s="11">
        <v>905.12406000374619</v>
      </c>
      <c r="AB4887" s="11">
        <v>905.12406000374619</v>
      </c>
      <c r="AC4887" s="11">
        <v>656.03235520157909</v>
      </c>
      <c r="AD4887" s="11">
        <v>295.28949667399974</v>
      </c>
      <c r="AE4887" s="11">
        <v>111.04600179935085</v>
      </c>
      <c r="AF4887" s="12">
        <v>93.260315487214285</v>
      </c>
    </row>
    <row r="4888" spans="2:32" x14ac:dyDescent="0.2">
      <c r="B4888" s="8" t="s">
        <v>64</v>
      </c>
      <c r="C4888" s="1" t="s">
        <v>65</v>
      </c>
      <c r="D4888" s="9" t="s">
        <v>75</v>
      </c>
      <c r="E4888" s="9">
        <v>7</v>
      </c>
      <c r="F4888" s="9">
        <v>5</v>
      </c>
      <c r="G4888" s="9">
        <v>19</v>
      </c>
      <c r="H4888" s="13" t="s">
        <v>36</v>
      </c>
      <c r="I4888" s="11">
        <v>85.917276533384864</v>
      </c>
      <c r="J4888" s="11">
        <v>142.27287743086231</v>
      </c>
      <c r="K4888" s="11">
        <v>136.12090699836799</v>
      </c>
      <c r="L4888" s="11">
        <v>182.14752385582449</v>
      </c>
      <c r="M4888" s="11">
        <v>227.95886044548433</v>
      </c>
      <c r="N4888" s="11">
        <v>289.06926348510979</v>
      </c>
      <c r="O4888" s="11">
        <v>382.13743615208176</v>
      </c>
      <c r="P4888" s="11">
        <v>380.96395144323395</v>
      </c>
      <c r="Q4888" s="11">
        <v>483.43408826060391</v>
      </c>
      <c r="R4888" s="11">
        <v>632.49057710824388</v>
      </c>
      <c r="S4888" s="11">
        <v>787.94864233064288</v>
      </c>
      <c r="T4888" s="11">
        <v>905.12406000374619</v>
      </c>
      <c r="U4888" s="11">
        <v>905.12406000374619</v>
      </c>
      <c r="V4888" s="11">
        <v>905.12406000374619</v>
      </c>
      <c r="W4888" s="11">
        <v>905.12406000374619</v>
      </c>
      <c r="X4888" s="11">
        <v>905.12406000374619</v>
      </c>
      <c r="Y4888" s="11">
        <v>905.12406000374619</v>
      </c>
      <c r="Z4888" s="11">
        <v>905.12406000374619</v>
      </c>
      <c r="AA4888" s="11">
        <v>905.12406000374619</v>
      </c>
      <c r="AB4888" s="11">
        <v>905.12406000374619</v>
      </c>
      <c r="AC4888" s="11">
        <v>905.12406000374619</v>
      </c>
      <c r="AD4888" s="11">
        <v>905.12406000374619</v>
      </c>
      <c r="AE4888" s="11">
        <v>905.12406000374619</v>
      </c>
      <c r="AF4888" s="12">
        <v>905.12406000374619</v>
      </c>
    </row>
    <row r="4889" spans="2:32" x14ac:dyDescent="0.2">
      <c r="B4889" s="8" t="s">
        <v>64</v>
      </c>
      <c r="C4889" s="1" t="s">
        <v>65</v>
      </c>
      <c r="D4889" s="9" t="s">
        <v>75</v>
      </c>
      <c r="E4889" s="9">
        <v>7</v>
      </c>
      <c r="F4889" s="9">
        <v>5</v>
      </c>
      <c r="G4889" s="9">
        <v>20</v>
      </c>
      <c r="H4889" s="13" t="s">
        <v>36</v>
      </c>
      <c r="I4889" s="11">
        <v>905.12406000374619</v>
      </c>
      <c r="J4889" s="11">
        <v>905.12406000374619</v>
      </c>
      <c r="K4889" s="11">
        <v>905.12406000374619</v>
      </c>
      <c r="L4889" s="11">
        <v>905.12406000374619</v>
      </c>
      <c r="M4889" s="11">
        <v>905.12406000374619</v>
      </c>
      <c r="N4889" s="11">
        <v>905.12406000374619</v>
      </c>
      <c r="O4889" s="11">
        <v>905.12406000374619</v>
      </c>
      <c r="P4889" s="11">
        <v>905.12406000374619</v>
      </c>
      <c r="Q4889" s="11">
        <v>905.12406000374619</v>
      </c>
      <c r="R4889" s="11">
        <v>905.12406000374619</v>
      </c>
      <c r="S4889" s="11">
        <v>905.12406000374619</v>
      </c>
      <c r="T4889" s="11">
        <v>905.12406000374619</v>
      </c>
      <c r="U4889" s="11">
        <v>905.12406000374619</v>
      </c>
      <c r="V4889" s="11">
        <v>905.12406000374619</v>
      </c>
      <c r="W4889" s="11">
        <v>905.12406000374619</v>
      </c>
      <c r="X4889" s="11">
        <v>905.12406000374619</v>
      </c>
      <c r="Y4889" s="11">
        <v>905.12406000374619</v>
      </c>
      <c r="Z4889" s="11">
        <v>905.12406000374619</v>
      </c>
      <c r="AA4889" s="11">
        <v>905.12406000374619</v>
      </c>
      <c r="AB4889" s="11">
        <v>905.12406000374619</v>
      </c>
      <c r="AC4889" s="11">
        <v>905.12406000374619</v>
      </c>
      <c r="AD4889" s="11">
        <v>905.12406000374619</v>
      </c>
      <c r="AE4889" s="11">
        <v>905.12406000374619</v>
      </c>
      <c r="AF4889" s="12">
        <v>905.12406000374619</v>
      </c>
    </row>
    <row r="4890" spans="2:32" x14ac:dyDescent="0.2">
      <c r="B4890" s="8" t="s">
        <v>64</v>
      </c>
      <c r="C4890" s="1" t="s">
        <v>65</v>
      </c>
      <c r="D4890" s="9" t="s">
        <v>75</v>
      </c>
      <c r="E4890" s="9">
        <v>7</v>
      </c>
      <c r="F4890" s="9">
        <v>5</v>
      </c>
      <c r="G4890" s="9">
        <v>21</v>
      </c>
      <c r="H4890" s="13" t="s">
        <v>36</v>
      </c>
      <c r="I4890" s="11">
        <v>560.50775955115478</v>
      </c>
      <c r="J4890" s="11">
        <v>254.75092370112901</v>
      </c>
      <c r="K4890" s="11">
        <v>239.30302630790243</v>
      </c>
      <c r="L4890" s="11">
        <v>578.61189745076342</v>
      </c>
      <c r="M4890" s="11">
        <v>886.89369429368753</v>
      </c>
      <c r="N4890" s="11">
        <v>905.12406000374619</v>
      </c>
      <c r="O4890" s="11">
        <v>905.12406000374619</v>
      </c>
      <c r="P4890" s="11">
        <v>905.12406000374619</v>
      </c>
      <c r="Q4890" s="11">
        <v>905.12406000374619</v>
      </c>
      <c r="R4890" s="11">
        <v>684.70251859131042</v>
      </c>
      <c r="S4890" s="11">
        <v>600.49820655337965</v>
      </c>
      <c r="T4890" s="11">
        <v>370.14640943085311</v>
      </c>
      <c r="U4890" s="11">
        <v>217.47290121019441</v>
      </c>
      <c r="V4890" s="11">
        <v>223.42798475517364</v>
      </c>
      <c r="W4890" s="11">
        <v>160.01891111244635</v>
      </c>
      <c r="X4890" s="11">
        <v>108.94371615173335</v>
      </c>
      <c r="Y4890" s="11">
        <v>66.378463067530674</v>
      </c>
      <c r="Z4890" s="11">
        <v>54.036197263170273</v>
      </c>
      <c r="AA4890" s="11">
        <v>48.020481138255107</v>
      </c>
      <c r="AB4890" s="11">
        <v>56.320939252375076</v>
      </c>
      <c r="AC4890" s="11">
        <v>65.064797647302342</v>
      </c>
      <c r="AD4890" s="11">
        <v>78.102753391972257</v>
      </c>
      <c r="AE4890" s="11">
        <v>74.310867375436587</v>
      </c>
      <c r="AF4890" s="12">
        <v>73.262614708652237</v>
      </c>
    </row>
    <row r="4891" spans="2:32" x14ac:dyDescent="0.2">
      <c r="B4891" s="8" t="s">
        <v>64</v>
      </c>
      <c r="C4891" s="1" t="s">
        <v>65</v>
      </c>
      <c r="D4891" s="9" t="s">
        <v>75</v>
      </c>
      <c r="E4891" s="9">
        <v>7</v>
      </c>
      <c r="F4891" s="9">
        <v>5</v>
      </c>
      <c r="G4891" s="9">
        <v>22</v>
      </c>
      <c r="H4891" s="13" t="s">
        <v>36</v>
      </c>
      <c r="I4891" s="11">
        <v>63.189069546852195</v>
      </c>
      <c r="J4891" s="11">
        <v>69.893914065106188</v>
      </c>
      <c r="K4891" s="11">
        <v>66.491875419800678</v>
      </c>
      <c r="L4891" s="11">
        <v>72.030849214310152</v>
      </c>
      <c r="M4891" s="11">
        <v>81.700626486661136</v>
      </c>
      <c r="N4891" s="11">
        <v>112.02416208652525</v>
      </c>
      <c r="O4891" s="11">
        <v>172.41551510714413</v>
      </c>
      <c r="P4891" s="11">
        <v>196.34450947637865</v>
      </c>
      <c r="Q4891" s="11">
        <v>211.87302363053769</v>
      </c>
      <c r="R4891" s="11">
        <v>203.12075382623075</v>
      </c>
      <c r="S4891" s="11">
        <v>217.87928805145731</v>
      </c>
      <c r="T4891" s="11">
        <v>198.29190861363699</v>
      </c>
      <c r="U4891" s="11">
        <v>176.29614594526501</v>
      </c>
      <c r="V4891" s="11">
        <v>198.24098679939064</v>
      </c>
      <c r="W4891" s="11">
        <v>236.37141941204823</v>
      </c>
      <c r="X4891" s="11">
        <v>202.40407584085963</v>
      </c>
      <c r="Y4891" s="11">
        <v>258.31047995212413</v>
      </c>
      <c r="Z4891" s="11">
        <v>337.5231912681449</v>
      </c>
      <c r="AA4891" s="11">
        <v>323.4663742154533</v>
      </c>
      <c r="AB4891" s="11">
        <v>904.23437738078462</v>
      </c>
      <c r="AC4891" s="11">
        <v>905.12406000374619</v>
      </c>
      <c r="AD4891" s="11">
        <v>905.12406000374619</v>
      </c>
      <c r="AE4891" s="11">
        <v>905.12406000374619</v>
      </c>
      <c r="AF4891" s="12">
        <v>905.12406000374619</v>
      </c>
    </row>
    <row r="4892" spans="2:32" x14ac:dyDescent="0.2">
      <c r="B4892" s="8" t="s">
        <v>64</v>
      </c>
      <c r="C4892" s="1" t="s">
        <v>65</v>
      </c>
      <c r="D4892" s="9" t="s">
        <v>75</v>
      </c>
      <c r="E4892" s="9">
        <v>7</v>
      </c>
      <c r="F4892" s="9">
        <v>5</v>
      </c>
      <c r="G4892" s="9">
        <v>23</v>
      </c>
      <c r="H4892" s="13" t="s">
        <v>36</v>
      </c>
      <c r="I4892" s="11">
        <v>905.12406000374619</v>
      </c>
      <c r="J4892" s="11">
        <v>905.12406000374619</v>
      </c>
      <c r="K4892" s="11">
        <v>905.12406000374619</v>
      </c>
      <c r="L4892" s="11">
        <v>905.12406000374619</v>
      </c>
      <c r="M4892" s="11">
        <v>905.12406000374619</v>
      </c>
      <c r="N4892" s="11">
        <v>905.12406000374619</v>
      </c>
      <c r="O4892" s="11">
        <v>905.12406000374619</v>
      </c>
      <c r="P4892" s="11">
        <v>905.12406000374619</v>
      </c>
      <c r="Q4892" s="11">
        <v>905.12406000374619</v>
      </c>
      <c r="R4892" s="11">
        <v>905.12406000374619</v>
      </c>
      <c r="S4892" s="11">
        <v>770.32130747902465</v>
      </c>
      <c r="T4892" s="11">
        <v>536.01354113946184</v>
      </c>
      <c r="U4892" s="11">
        <v>389.64821755284026</v>
      </c>
      <c r="V4892" s="11">
        <v>260.60337024117626</v>
      </c>
      <c r="W4892" s="11">
        <v>235.72509286798109</v>
      </c>
      <c r="X4892" s="11">
        <v>316.4066192241217</v>
      </c>
      <c r="Y4892" s="11">
        <v>436.19541888459025</v>
      </c>
      <c r="Z4892" s="11">
        <v>479.90709282628433</v>
      </c>
      <c r="AA4892" s="11">
        <v>437.12159682370822</v>
      </c>
      <c r="AB4892" s="11">
        <v>321.5037552036668</v>
      </c>
      <c r="AC4892" s="11">
        <v>311.7478803964172</v>
      </c>
      <c r="AD4892" s="11">
        <v>148.38336560958962</v>
      </c>
      <c r="AE4892" s="11">
        <v>40.323037691219561</v>
      </c>
      <c r="AF4892" s="12">
        <v>119.96417633169534</v>
      </c>
    </row>
    <row r="4893" spans="2:32" x14ac:dyDescent="0.2">
      <c r="B4893" s="8" t="s">
        <v>64</v>
      </c>
      <c r="C4893" s="1" t="s">
        <v>65</v>
      </c>
      <c r="D4893" s="9" t="s">
        <v>75</v>
      </c>
      <c r="E4893" s="9">
        <v>7</v>
      </c>
      <c r="F4893" s="9">
        <v>5</v>
      </c>
      <c r="G4893" s="9">
        <v>24</v>
      </c>
      <c r="H4893" s="13" t="s">
        <v>36</v>
      </c>
      <c r="I4893" s="11">
        <v>230.10683809939914</v>
      </c>
      <c r="J4893" s="11">
        <v>267.15094407191691</v>
      </c>
      <c r="K4893" s="11">
        <v>378.13525680536117</v>
      </c>
      <c r="L4893" s="11">
        <v>516.03344036474289</v>
      </c>
      <c r="M4893" s="11">
        <v>615.2375216391755</v>
      </c>
      <c r="N4893" s="11">
        <v>718.12879562301555</v>
      </c>
      <c r="O4893" s="11">
        <v>870.86742547702829</v>
      </c>
      <c r="P4893" s="11">
        <v>761.74934461381008</v>
      </c>
      <c r="Q4893" s="11">
        <v>740.5112726352553</v>
      </c>
      <c r="R4893" s="11">
        <v>566.31896670777371</v>
      </c>
      <c r="S4893" s="11">
        <v>392.3191112362955</v>
      </c>
      <c r="T4893" s="11">
        <v>307.88850880856927</v>
      </c>
      <c r="U4893" s="11">
        <v>224.37725156777793</v>
      </c>
      <c r="V4893" s="11">
        <v>144.32080869678796</v>
      </c>
      <c r="W4893" s="11">
        <v>106.37046443991915</v>
      </c>
      <c r="X4893" s="11">
        <v>67.121666541673662</v>
      </c>
      <c r="Y4893" s="11">
        <v>52.314307282786622</v>
      </c>
      <c r="Z4893" s="11">
        <v>29.061581322481732</v>
      </c>
      <c r="AA4893" s="11">
        <v>10.619588519296954</v>
      </c>
      <c r="AB4893" s="11">
        <v>2.769882320524172</v>
      </c>
      <c r="AC4893" s="11">
        <v>0.21973192613996606</v>
      </c>
      <c r="AD4893" s="11">
        <v>9.5456057640979246</v>
      </c>
      <c r="AE4893" s="11">
        <v>31.672896888052218</v>
      </c>
      <c r="AF4893" s="12">
        <v>48.943513906492988</v>
      </c>
    </row>
    <row r="4894" spans="2:32" x14ac:dyDescent="0.2">
      <c r="B4894" s="8" t="s">
        <v>64</v>
      </c>
      <c r="C4894" s="1" t="s">
        <v>65</v>
      </c>
      <c r="D4894" s="9" t="s">
        <v>75</v>
      </c>
      <c r="E4894" s="9">
        <v>7</v>
      </c>
      <c r="F4894" s="9">
        <v>5</v>
      </c>
      <c r="G4894" s="9">
        <v>25</v>
      </c>
      <c r="H4894" s="13" t="s">
        <v>36</v>
      </c>
      <c r="I4894" s="11">
        <v>58.014215059077642</v>
      </c>
      <c r="J4894" s="11">
        <v>72.155814099001461</v>
      </c>
      <c r="K4894" s="11">
        <v>100.90026342951519</v>
      </c>
      <c r="L4894" s="11">
        <v>122.51616069755893</v>
      </c>
      <c r="M4894" s="11">
        <v>144.53845290254327</v>
      </c>
      <c r="N4894" s="11">
        <v>200.0082894851825</v>
      </c>
      <c r="O4894" s="11">
        <v>211.33642590527865</v>
      </c>
      <c r="P4894" s="11">
        <v>249.72676216254055</v>
      </c>
      <c r="Q4894" s="11">
        <v>312.28734399166848</v>
      </c>
      <c r="R4894" s="11">
        <v>372.69865285841064</v>
      </c>
      <c r="S4894" s="11">
        <v>473.60075400681887</v>
      </c>
      <c r="T4894" s="11">
        <v>625.94797402375821</v>
      </c>
      <c r="U4894" s="11">
        <v>802.61295905599729</v>
      </c>
      <c r="V4894" s="11">
        <v>904.94763899006477</v>
      </c>
      <c r="W4894" s="11">
        <v>905.12406000374619</v>
      </c>
      <c r="X4894" s="11">
        <v>905.12406000374619</v>
      </c>
      <c r="Y4894" s="11">
        <v>905.12406000374619</v>
      </c>
      <c r="Z4894" s="11">
        <v>905.12406000374619</v>
      </c>
      <c r="AA4894" s="11">
        <v>905.12406000374619</v>
      </c>
      <c r="AB4894" s="11">
        <v>905.12406000374619</v>
      </c>
      <c r="AC4894" s="11">
        <v>905.12406000374619</v>
      </c>
      <c r="AD4894" s="11">
        <v>905.12406000374619</v>
      </c>
      <c r="AE4894" s="11">
        <v>905.12406000374619</v>
      </c>
      <c r="AF4894" s="12">
        <v>905.12406000374619</v>
      </c>
    </row>
    <row r="4895" spans="2:32" x14ac:dyDescent="0.2">
      <c r="B4895" s="8" t="s">
        <v>64</v>
      </c>
      <c r="C4895" s="1" t="s">
        <v>65</v>
      </c>
      <c r="D4895" s="9" t="s">
        <v>75</v>
      </c>
      <c r="E4895" s="9">
        <v>7</v>
      </c>
      <c r="F4895" s="9">
        <v>5</v>
      </c>
      <c r="G4895" s="9">
        <v>26</v>
      </c>
      <c r="H4895" s="13" t="s">
        <v>36</v>
      </c>
      <c r="I4895" s="11">
        <v>905.12406000374619</v>
      </c>
      <c r="J4895" s="11">
        <v>905.12406000374619</v>
      </c>
      <c r="K4895" s="11">
        <v>905.12406000374619</v>
      </c>
      <c r="L4895" s="11">
        <v>905.12406000374619</v>
      </c>
      <c r="M4895" s="11">
        <v>905.12406000374619</v>
      </c>
      <c r="N4895" s="11">
        <v>905.12406000374619</v>
      </c>
      <c r="O4895" s="11">
        <v>905.12406000374619</v>
      </c>
      <c r="P4895" s="11">
        <v>905.12406000374619</v>
      </c>
      <c r="Q4895" s="11">
        <v>905.12406000374619</v>
      </c>
      <c r="R4895" s="11">
        <v>905.12406000374619</v>
      </c>
      <c r="S4895" s="11">
        <v>905.12406000374619</v>
      </c>
      <c r="T4895" s="11">
        <v>905.12406000374619</v>
      </c>
      <c r="U4895" s="11">
        <v>905.12406000374619</v>
      </c>
      <c r="V4895" s="11">
        <v>905.12406000374619</v>
      </c>
      <c r="W4895" s="11">
        <v>905.12406000374619</v>
      </c>
      <c r="X4895" s="11">
        <v>905.12406000374619</v>
      </c>
      <c r="Y4895" s="11">
        <v>905.12406000374619</v>
      </c>
      <c r="Z4895" s="11">
        <v>905.12406000374619</v>
      </c>
      <c r="AA4895" s="11">
        <v>905.12406000374619</v>
      </c>
      <c r="AB4895" s="11">
        <v>905.12406000374619</v>
      </c>
      <c r="AC4895" s="11">
        <v>905.12406000374619</v>
      </c>
      <c r="AD4895" s="11">
        <v>905.12406000374619</v>
      </c>
      <c r="AE4895" s="11">
        <v>905.12406000374619</v>
      </c>
      <c r="AF4895" s="12">
        <v>905.12406000374619</v>
      </c>
    </row>
    <row r="4896" spans="2:32" x14ac:dyDescent="0.2">
      <c r="B4896" s="8" t="s">
        <v>64</v>
      </c>
      <c r="C4896" s="1" t="s">
        <v>65</v>
      </c>
      <c r="D4896" s="9" t="s">
        <v>75</v>
      </c>
      <c r="E4896" s="9">
        <v>7</v>
      </c>
      <c r="F4896" s="9">
        <v>5</v>
      </c>
      <c r="G4896" s="9">
        <v>27</v>
      </c>
      <c r="H4896" s="13" t="s">
        <v>36</v>
      </c>
      <c r="I4896" s="11">
        <v>905.12406000374619</v>
      </c>
      <c r="J4896" s="11">
        <v>905.12406000374619</v>
      </c>
      <c r="K4896" s="11">
        <v>905.12406000374619</v>
      </c>
      <c r="L4896" s="11">
        <v>905.12406000374619</v>
      </c>
      <c r="M4896" s="11">
        <v>905.12406000374619</v>
      </c>
      <c r="N4896" s="11">
        <v>905.12406000374619</v>
      </c>
      <c r="O4896" s="11">
        <v>905.12406000374619</v>
      </c>
      <c r="P4896" s="11">
        <v>905.12406000374619</v>
      </c>
      <c r="Q4896" s="11">
        <v>905.12406000374619</v>
      </c>
      <c r="R4896" s="11">
        <v>905.12406000374619</v>
      </c>
      <c r="S4896" s="11">
        <v>905.12406000374619</v>
      </c>
      <c r="T4896" s="11">
        <v>905.12406000374619</v>
      </c>
      <c r="U4896" s="11">
        <v>905.12406000374619</v>
      </c>
      <c r="V4896" s="11">
        <v>905.12406000374619</v>
      </c>
      <c r="W4896" s="11">
        <v>905.12406000374619</v>
      </c>
      <c r="X4896" s="11">
        <v>905.12406000374619</v>
      </c>
      <c r="Y4896" s="11">
        <v>905.12406000374619</v>
      </c>
      <c r="Z4896" s="11">
        <v>905.12406000374619</v>
      </c>
      <c r="AA4896" s="11">
        <v>905.12406000374619</v>
      </c>
      <c r="AB4896" s="11">
        <v>905.12406000374619</v>
      </c>
      <c r="AC4896" s="11">
        <v>905.12406000374619</v>
      </c>
      <c r="AD4896" s="11">
        <v>905.12406000374619</v>
      </c>
      <c r="AE4896" s="11">
        <v>905.12406000374619</v>
      </c>
      <c r="AF4896" s="12">
        <v>517.8041594266258</v>
      </c>
    </row>
    <row r="4897" spans="2:32" x14ac:dyDescent="0.2">
      <c r="B4897" s="8" t="s">
        <v>64</v>
      </c>
      <c r="C4897" s="1" t="s">
        <v>65</v>
      </c>
      <c r="D4897" s="9" t="s">
        <v>75</v>
      </c>
      <c r="E4897" s="9">
        <v>7</v>
      </c>
      <c r="F4897" s="9">
        <v>5</v>
      </c>
      <c r="G4897" s="9">
        <v>28</v>
      </c>
      <c r="H4897" s="13" t="s">
        <v>36</v>
      </c>
      <c r="I4897" s="11">
        <v>133.4583923415812</v>
      </c>
      <c r="J4897" s="11">
        <v>127.0803905809845</v>
      </c>
      <c r="K4897" s="11">
        <v>381.37294509279417</v>
      </c>
      <c r="L4897" s="11">
        <v>622.66825297645755</v>
      </c>
      <c r="M4897" s="11">
        <v>392.61155950622276</v>
      </c>
      <c r="N4897" s="11">
        <v>120.45062942779099</v>
      </c>
      <c r="O4897" s="11">
        <v>0.88024027959347051</v>
      </c>
      <c r="P4897" s="11">
        <v>0</v>
      </c>
      <c r="Q4897" s="11">
        <v>0</v>
      </c>
      <c r="R4897" s="11">
        <v>0</v>
      </c>
      <c r="S4897" s="11">
        <v>0</v>
      </c>
      <c r="T4897" s="11">
        <v>0</v>
      </c>
      <c r="U4897" s="11">
        <v>0</v>
      </c>
      <c r="V4897" s="11">
        <v>0</v>
      </c>
      <c r="W4897" s="11">
        <v>0</v>
      </c>
      <c r="X4897" s="11">
        <v>0</v>
      </c>
      <c r="Y4897" s="11">
        <v>0</v>
      </c>
      <c r="Z4897" s="11">
        <v>0</v>
      </c>
      <c r="AA4897" s="11">
        <v>0</v>
      </c>
      <c r="AB4897" s="11">
        <v>0</v>
      </c>
      <c r="AC4897" s="11">
        <v>22.391916572718671</v>
      </c>
      <c r="AD4897" s="11">
        <v>64.239163980368005</v>
      </c>
      <c r="AE4897" s="11">
        <v>115.29126197191729</v>
      </c>
      <c r="AF4897" s="12">
        <v>115.91212760886079</v>
      </c>
    </row>
    <row r="4898" spans="2:32" x14ac:dyDescent="0.2">
      <c r="B4898" s="8" t="s">
        <v>64</v>
      </c>
      <c r="C4898" s="1" t="s">
        <v>65</v>
      </c>
      <c r="D4898" s="9" t="s">
        <v>75</v>
      </c>
      <c r="E4898" s="9">
        <v>7</v>
      </c>
      <c r="F4898" s="9">
        <v>5</v>
      </c>
      <c r="G4898" s="9">
        <v>29</v>
      </c>
      <c r="H4898" s="13" t="s">
        <v>36</v>
      </c>
      <c r="I4898" s="11">
        <v>114.2130795837859</v>
      </c>
      <c r="J4898" s="11">
        <v>83.032146924587479</v>
      </c>
      <c r="K4898" s="11">
        <v>55.951043679429546</v>
      </c>
      <c r="L4898" s="11">
        <v>56.108031018214916</v>
      </c>
      <c r="M4898" s="11">
        <v>0</v>
      </c>
      <c r="N4898" s="11">
        <v>9.9719433916856097</v>
      </c>
      <c r="O4898" s="11">
        <v>30.092246128940051</v>
      </c>
      <c r="P4898" s="11">
        <v>62.135040613857321</v>
      </c>
      <c r="Q4898" s="11">
        <v>98.7987630626574</v>
      </c>
      <c r="R4898" s="11">
        <v>72.648306570840674</v>
      </c>
      <c r="S4898" s="11">
        <v>55.041401162505416</v>
      </c>
      <c r="T4898" s="11">
        <v>77.071825475980901</v>
      </c>
      <c r="U4898" s="11">
        <v>50.956803766509971</v>
      </c>
      <c r="V4898" s="11">
        <v>69.411921687555946</v>
      </c>
      <c r="W4898" s="11">
        <v>55.798780168722431</v>
      </c>
      <c r="X4898" s="11">
        <v>42.297735454493704</v>
      </c>
      <c r="Y4898" s="11">
        <v>39.052688195812529</v>
      </c>
      <c r="Z4898" s="11">
        <v>15.147588220019134</v>
      </c>
      <c r="AA4898" s="11">
        <v>1.9983266437783784</v>
      </c>
      <c r="AB4898" s="11">
        <v>5.4297671469296258</v>
      </c>
      <c r="AC4898" s="11">
        <v>0</v>
      </c>
      <c r="AD4898" s="11">
        <v>0</v>
      </c>
      <c r="AE4898" s="11">
        <v>0</v>
      </c>
      <c r="AF4898" s="12">
        <v>0</v>
      </c>
    </row>
    <row r="4899" spans="2:32" x14ac:dyDescent="0.2">
      <c r="B4899" s="8" t="s">
        <v>64</v>
      </c>
      <c r="C4899" s="1" t="s">
        <v>65</v>
      </c>
      <c r="D4899" s="9" t="s">
        <v>75</v>
      </c>
      <c r="E4899" s="9">
        <v>7</v>
      </c>
      <c r="F4899" s="9">
        <v>5</v>
      </c>
      <c r="G4899" s="9">
        <v>30</v>
      </c>
      <c r="H4899" s="13" t="s">
        <v>36</v>
      </c>
      <c r="I4899" s="11">
        <v>0</v>
      </c>
      <c r="J4899" s="11">
        <v>0</v>
      </c>
      <c r="K4899" s="11">
        <v>23.639426136735711</v>
      </c>
      <c r="L4899" s="11">
        <v>57.762714728174558</v>
      </c>
      <c r="M4899" s="11">
        <v>203.04777938527315</v>
      </c>
      <c r="N4899" s="11">
        <v>280.97358554449755</v>
      </c>
      <c r="O4899" s="11">
        <v>499.78719578708132</v>
      </c>
      <c r="P4899" s="11">
        <v>604.76521171689342</v>
      </c>
      <c r="Q4899" s="11">
        <v>546.99620259912058</v>
      </c>
      <c r="R4899" s="11">
        <v>686.54438247093469</v>
      </c>
      <c r="S4899" s="11">
        <v>713.16264771254964</v>
      </c>
      <c r="T4899" s="11">
        <v>807.15171993662238</v>
      </c>
      <c r="U4899" s="11">
        <v>905.12406000374619</v>
      </c>
      <c r="V4899" s="11">
        <v>881.71803023811924</v>
      </c>
      <c r="W4899" s="11">
        <v>905.12406000374619</v>
      </c>
      <c r="X4899" s="11">
        <v>905.12406000374619</v>
      </c>
      <c r="Y4899" s="11">
        <v>905.12406000374619</v>
      </c>
      <c r="Z4899" s="11">
        <v>905.12406000374619</v>
      </c>
      <c r="AA4899" s="11">
        <v>905.12406000374619</v>
      </c>
      <c r="AB4899" s="11">
        <v>905.12406000374619</v>
      </c>
      <c r="AC4899" s="11">
        <v>905.12406000374619</v>
      </c>
      <c r="AD4899" s="11">
        <v>905.12406000374619</v>
      </c>
      <c r="AE4899" s="11">
        <v>905.12406000374619</v>
      </c>
      <c r="AF4899" s="12">
        <v>905.12406000374619</v>
      </c>
    </row>
    <row r="4900" spans="2:32" x14ac:dyDescent="0.2">
      <c r="B4900" s="8" t="s">
        <v>64</v>
      </c>
      <c r="C4900" s="1" t="s">
        <v>65</v>
      </c>
      <c r="D4900" s="9" t="s">
        <v>75</v>
      </c>
      <c r="E4900" s="9">
        <v>7</v>
      </c>
      <c r="F4900" s="9">
        <v>5</v>
      </c>
      <c r="G4900" s="9">
        <v>31</v>
      </c>
      <c r="H4900" s="13" t="s">
        <v>36</v>
      </c>
      <c r="I4900" s="11">
        <v>905.12406000374619</v>
      </c>
      <c r="J4900" s="11">
        <v>865.76345674530114</v>
      </c>
      <c r="K4900" s="11">
        <v>468.61520885200702</v>
      </c>
      <c r="L4900" s="11">
        <v>389.96903307827102</v>
      </c>
      <c r="M4900" s="11">
        <v>338.9095599241179</v>
      </c>
      <c r="N4900" s="11">
        <v>244.6424821195659</v>
      </c>
      <c r="O4900" s="11">
        <v>159.32663350038885</v>
      </c>
      <c r="P4900" s="11">
        <v>186.66397304804534</v>
      </c>
      <c r="Q4900" s="11">
        <v>152.86411286209236</v>
      </c>
      <c r="R4900" s="11">
        <v>152.14557287079515</v>
      </c>
      <c r="S4900" s="11">
        <v>83.873271671261222</v>
      </c>
      <c r="T4900" s="11">
        <v>70.085295891622209</v>
      </c>
      <c r="U4900" s="11">
        <v>43.925379600131642</v>
      </c>
      <c r="V4900" s="11">
        <v>46.76036862760391</v>
      </c>
      <c r="W4900" s="11">
        <v>65.696430535906813</v>
      </c>
      <c r="X4900" s="11">
        <v>86.492733512759486</v>
      </c>
      <c r="Y4900" s="11">
        <v>76.021726994626135</v>
      </c>
      <c r="Z4900" s="11">
        <v>126.75144699490166</v>
      </c>
      <c r="AA4900" s="11">
        <v>173.41049011740114</v>
      </c>
      <c r="AB4900" s="11">
        <v>214.13071391190425</v>
      </c>
      <c r="AC4900" s="11">
        <v>499.12273492442756</v>
      </c>
      <c r="AD4900" s="11">
        <v>677.05993955367808</v>
      </c>
      <c r="AE4900" s="11">
        <v>760.48609502795716</v>
      </c>
      <c r="AF4900" s="12">
        <v>769.9965088800476</v>
      </c>
    </row>
    <row r="4901" spans="2:32" x14ac:dyDescent="0.2">
      <c r="B4901" s="8" t="s">
        <v>64</v>
      </c>
      <c r="C4901" s="1" t="s">
        <v>65</v>
      </c>
      <c r="D4901" s="9" t="s">
        <v>75</v>
      </c>
      <c r="E4901" s="9">
        <v>7</v>
      </c>
      <c r="F4901" s="9">
        <v>6</v>
      </c>
      <c r="G4901" s="9">
        <v>1</v>
      </c>
      <c r="H4901" s="13" t="s">
        <v>36</v>
      </c>
      <c r="I4901" s="11">
        <v>904.12382280282736</v>
      </c>
      <c r="J4901" s="11">
        <v>905.12406000374619</v>
      </c>
      <c r="K4901" s="11">
        <v>905.12406000374619</v>
      </c>
      <c r="L4901" s="11">
        <v>795.3940754190653</v>
      </c>
      <c r="M4901" s="11">
        <v>638.18863906996353</v>
      </c>
      <c r="N4901" s="11">
        <v>535.57647167880396</v>
      </c>
      <c r="O4901" s="11">
        <v>444.05560974526617</v>
      </c>
      <c r="P4901" s="11">
        <v>301.78932219624738</v>
      </c>
      <c r="Q4901" s="11">
        <v>166.13623204335485</v>
      </c>
      <c r="R4901" s="11">
        <v>87.99383411650777</v>
      </c>
      <c r="S4901" s="11">
        <v>85.796254243850669</v>
      </c>
      <c r="T4901" s="11">
        <v>79.467870893352057</v>
      </c>
      <c r="U4901" s="11">
        <v>80.358087831057716</v>
      </c>
      <c r="V4901" s="11">
        <v>124.72923569779458</v>
      </c>
      <c r="W4901" s="11">
        <v>142.6908087088693</v>
      </c>
      <c r="X4901" s="11">
        <v>121.99373850437344</v>
      </c>
      <c r="Y4901" s="11">
        <v>174.31723842946153</v>
      </c>
      <c r="Z4901" s="11">
        <v>150.90173672064344</v>
      </c>
      <c r="AA4901" s="11">
        <v>103.08104477044604</v>
      </c>
      <c r="AB4901" s="11">
        <v>128.4793723031903</v>
      </c>
      <c r="AC4901" s="11">
        <v>250.36994758356605</v>
      </c>
      <c r="AD4901" s="11">
        <v>300.13148926756867</v>
      </c>
      <c r="AE4901" s="11">
        <v>323.44982664974339</v>
      </c>
      <c r="AF4901" s="12">
        <v>266.07750575106019</v>
      </c>
    </row>
    <row r="4902" spans="2:32" x14ac:dyDescent="0.2">
      <c r="B4902" s="8" t="s">
        <v>64</v>
      </c>
      <c r="C4902" s="1" t="s">
        <v>65</v>
      </c>
      <c r="D4902" s="9" t="s">
        <v>75</v>
      </c>
      <c r="E4902" s="9">
        <v>7</v>
      </c>
      <c r="F4902" s="9">
        <v>6</v>
      </c>
      <c r="G4902" s="9">
        <v>2</v>
      </c>
      <c r="H4902" s="13" t="s">
        <v>36</v>
      </c>
      <c r="I4902" s="11">
        <v>281.55139027047511</v>
      </c>
      <c r="J4902" s="11">
        <v>197.103463091956</v>
      </c>
      <c r="K4902" s="11">
        <v>127.14943861814075</v>
      </c>
      <c r="L4902" s="11">
        <v>98.816614032516938</v>
      </c>
      <c r="M4902" s="11">
        <v>98.972293919314438</v>
      </c>
      <c r="N4902" s="11">
        <v>37.883146082121911</v>
      </c>
      <c r="O4902" s="11">
        <v>2.3432820893832225</v>
      </c>
      <c r="P4902" s="11">
        <v>0</v>
      </c>
      <c r="Q4902" s="11">
        <v>0</v>
      </c>
      <c r="R4902" s="11">
        <v>0</v>
      </c>
      <c r="S4902" s="11">
        <v>0</v>
      </c>
      <c r="T4902" s="11">
        <v>0</v>
      </c>
      <c r="U4902" s="11">
        <v>0</v>
      </c>
      <c r="V4902" s="11">
        <v>0</v>
      </c>
      <c r="W4902" s="11">
        <v>0</v>
      </c>
      <c r="X4902" s="11">
        <v>0</v>
      </c>
      <c r="Y4902" s="11">
        <v>0</v>
      </c>
      <c r="Z4902" s="11">
        <v>0</v>
      </c>
      <c r="AA4902" s="11">
        <v>51.358988950921642</v>
      </c>
      <c r="AB4902" s="11">
        <v>75.380913607236948</v>
      </c>
      <c r="AC4902" s="11">
        <v>112.66313775502229</v>
      </c>
      <c r="AD4902" s="11">
        <v>152.75516122836717</v>
      </c>
      <c r="AE4902" s="11">
        <v>188.3585603545736</v>
      </c>
      <c r="AF4902" s="12">
        <v>343.5646395053937</v>
      </c>
    </row>
    <row r="4903" spans="2:32" x14ac:dyDescent="0.2">
      <c r="B4903" s="8" t="s">
        <v>64</v>
      </c>
      <c r="C4903" s="1" t="s">
        <v>65</v>
      </c>
      <c r="D4903" s="9" t="s">
        <v>75</v>
      </c>
      <c r="E4903" s="9">
        <v>7</v>
      </c>
      <c r="F4903" s="9">
        <v>6</v>
      </c>
      <c r="G4903" s="9">
        <v>3</v>
      </c>
      <c r="H4903" s="13" t="s">
        <v>36</v>
      </c>
      <c r="I4903" s="11">
        <v>775.71089172849599</v>
      </c>
      <c r="J4903" s="11">
        <v>905.12406000374619</v>
      </c>
      <c r="K4903" s="11">
        <v>905.12406000374619</v>
      </c>
      <c r="L4903" s="11">
        <v>905.12406000374619</v>
      </c>
      <c r="M4903" s="11">
        <v>905.12406000374619</v>
      </c>
      <c r="N4903" s="11">
        <v>905.12406000374619</v>
      </c>
      <c r="O4903" s="11">
        <v>905.12406000374619</v>
      </c>
      <c r="P4903" s="11">
        <v>905.12406000374619</v>
      </c>
      <c r="Q4903" s="11">
        <v>905.12406000374619</v>
      </c>
      <c r="R4903" s="11">
        <v>905.12406000374619</v>
      </c>
      <c r="S4903" s="11">
        <v>905.12406000374619</v>
      </c>
      <c r="T4903" s="11">
        <v>905.12406000374619</v>
      </c>
      <c r="U4903" s="11">
        <v>905.12406000374619</v>
      </c>
      <c r="V4903" s="11">
        <v>905.12406000374619</v>
      </c>
      <c r="W4903" s="11">
        <v>905.12406000374619</v>
      </c>
      <c r="X4903" s="11">
        <v>905.12406000374619</v>
      </c>
      <c r="Y4903" s="11">
        <v>905.12406000374619</v>
      </c>
      <c r="Z4903" s="11">
        <v>905.12406000374619</v>
      </c>
      <c r="AA4903" s="11">
        <v>905.12406000374619</v>
      </c>
      <c r="AB4903" s="11">
        <v>852.8992949668218</v>
      </c>
      <c r="AC4903" s="11">
        <v>255.47522781511955</v>
      </c>
      <c r="AD4903" s="11">
        <v>230.3643616146903</v>
      </c>
      <c r="AE4903" s="11">
        <v>184.89323779480705</v>
      </c>
      <c r="AF4903" s="12">
        <v>255.42875862374026</v>
      </c>
    </row>
    <row r="4904" spans="2:32" x14ac:dyDescent="0.2">
      <c r="B4904" s="8" t="s">
        <v>64</v>
      </c>
      <c r="C4904" s="1" t="s">
        <v>65</v>
      </c>
      <c r="D4904" s="9" t="s">
        <v>75</v>
      </c>
      <c r="E4904" s="9">
        <v>7</v>
      </c>
      <c r="F4904" s="9">
        <v>6</v>
      </c>
      <c r="G4904" s="9">
        <v>4</v>
      </c>
      <c r="H4904" s="13" t="s">
        <v>36</v>
      </c>
      <c r="I4904" s="11">
        <v>102.79436871889079</v>
      </c>
      <c r="J4904" s="11">
        <v>76.376139583510252</v>
      </c>
      <c r="K4904" s="11">
        <v>0</v>
      </c>
      <c r="L4904" s="11">
        <v>0</v>
      </c>
      <c r="M4904" s="11">
        <v>47.533238713560344</v>
      </c>
      <c r="N4904" s="11">
        <v>148.02186120682933</v>
      </c>
      <c r="O4904" s="11">
        <v>905.12406000374619</v>
      </c>
      <c r="P4904" s="11">
        <v>905.12406000374619</v>
      </c>
      <c r="Q4904" s="11">
        <v>905.12406000374619</v>
      </c>
      <c r="R4904" s="11">
        <v>905.12406000374619</v>
      </c>
      <c r="S4904" s="11">
        <v>905.12406000374619</v>
      </c>
      <c r="T4904" s="11">
        <v>905.12406000374619</v>
      </c>
      <c r="U4904" s="11">
        <v>905.12406000374619</v>
      </c>
      <c r="V4904" s="11">
        <v>905.12406000374619</v>
      </c>
      <c r="W4904" s="11">
        <v>509.77357073665576</v>
      </c>
      <c r="X4904" s="11">
        <v>259.20254270440068</v>
      </c>
      <c r="Y4904" s="11">
        <v>164.51487823947724</v>
      </c>
      <c r="Z4904" s="11">
        <v>215.32362824780961</v>
      </c>
      <c r="AA4904" s="11">
        <v>213.57311599806627</v>
      </c>
      <c r="AB4904" s="11">
        <v>268.14224364438979</v>
      </c>
      <c r="AC4904" s="11">
        <v>184.57901215121979</v>
      </c>
      <c r="AD4904" s="11">
        <v>384.34499799563935</v>
      </c>
      <c r="AE4904" s="11">
        <v>310.81195526105961</v>
      </c>
      <c r="AF4904" s="12">
        <v>677.158901120824</v>
      </c>
    </row>
    <row r="4905" spans="2:32" x14ac:dyDescent="0.2">
      <c r="B4905" s="8" t="s">
        <v>64</v>
      </c>
      <c r="C4905" s="1" t="s">
        <v>65</v>
      </c>
      <c r="D4905" s="9" t="s">
        <v>75</v>
      </c>
      <c r="E4905" s="9">
        <v>7</v>
      </c>
      <c r="F4905" s="9">
        <v>6</v>
      </c>
      <c r="G4905" s="9">
        <v>5</v>
      </c>
      <c r="H4905" s="13" t="s">
        <v>36</v>
      </c>
      <c r="I4905" s="11">
        <v>779.46709199666964</v>
      </c>
      <c r="J4905" s="11">
        <v>837.3216562389191</v>
      </c>
      <c r="K4905" s="11">
        <v>780.11157272616595</v>
      </c>
      <c r="L4905" s="11">
        <v>857.60787078792862</v>
      </c>
      <c r="M4905" s="11">
        <v>483.68745059743281</v>
      </c>
      <c r="N4905" s="11">
        <v>192.3672810090705</v>
      </c>
      <c r="O4905" s="11">
        <v>75.749752694211281</v>
      </c>
      <c r="P4905" s="11">
        <v>46.192529681171457</v>
      </c>
      <c r="Q4905" s="11">
        <v>44.822421194341231</v>
      </c>
      <c r="R4905" s="11">
        <v>62.810511598510203</v>
      </c>
      <c r="S4905" s="11">
        <v>62.880867087653101</v>
      </c>
      <c r="T4905" s="11">
        <v>92.879656710446639</v>
      </c>
      <c r="U4905" s="11">
        <v>190.2009423575868</v>
      </c>
      <c r="V4905" s="11">
        <v>342.13808390412277</v>
      </c>
      <c r="W4905" s="11">
        <v>575.89686613117692</v>
      </c>
      <c r="X4905" s="11">
        <v>831.0250322329814</v>
      </c>
      <c r="Y4905" s="11">
        <v>905.12406000374619</v>
      </c>
      <c r="Z4905" s="11">
        <v>905.12406000374619</v>
      </c>
      <c r="AA4905" s="11">
        <v>905.12406000374619</v>
      </c>
      <c r="AB4905" s="11">
        <v>905.12406000374619</v>
      </c>
      <c r="AC4905" s="11">
        <v>905.12406000374619</v>
      </c>
      <c r="AD4905" s="11">
        <v>905.12406000374619</v>
      </c>
      <c r="AE4905" s="11">
        <v>905.12406000374619</v>
      </c>
      <c r="AF4905" s="12">
        <v>311.82951721277027</v>
      </c>
    </row>
    <row r="4906" spans="2:32" x14ac:dyDescent="0.2">
      <c r="B4906" s="8" t="s">
        <v>64</v>
      </c>
      <c r="C4906" s="1" t="s">
        <v>65</v>
      </c>
      <c r="D4906" s="9" t="s">
        <v>75</v>
      </c>
      <c r="E4906" s="9">
        <v>7</v>
      </c>
      <c r="F4906" s="9">
        <v>6</v>
      </c>
      <c r="G4906" s="9">
        <v>6</v>
      </c>
      <c r="H4906" s="13" t="s">
        <v>36</v>
      </c>
      <c r="I4906" s="11">
        <v>371.93079399709922</v>
      </c>
      <c r="J4906" s="11">
        <v>369.60195889799036</v>
      </c>
      <c r="K4906" s="11">
        <v>196.06755633403083</v>
      </c>
      <c r="L4906" s="11">
        <v>337.48931895164111</v>
      </c>
      <c r="M4906" s="11">
        <v>495.68553674982581</v>
      </c>
      <c r="N4906" s="11">
        <v>222.74462858020658</v>
      </c>
      <c r="O4906" s="11">
        <v>192.75739553767283</v>
      </c>
      <c r="P4906" s="11">
        <v>68.703897981903879</v>
      </c>
      <c r="Q4906" s="11">
        <v>50.56748261434597</v>
      </c>
      <c r="R4906" s="11">
        <v>54.033311153984535</v>
      </c>
      <c r="S4906" s="11">
        <v>55.412608235277297</v>
      </c>
      <c r="T4906" s="11">
        <v>149.15465703834752</v>
      </c>
      <c r="U4906" s="11">
        <v>270.90345271094992</v>
      </c>
      <c r="V4906" s="11">
        <v>339.30569763710861</v>
      </c>
      <c r="W4906" s="11">
        <v>327.16613141702476</v>
      </c>
      <c r="X4906" s="11">
        <v>263.01884528560498</v>
      </c>
      <c r="Y4906" s="11">
        <v>236.55256830164709</v>
      </c>
      <c r="Z4906" s="11">
        <v>238.9480794042739</v>
      </c>
      <c r="AA4906" s="11">
        <v>208.92120992254391</v>
      </c>
      <c r="AB4906" s="11">
        <v>191.85221778713372</v>
      </c>
      <c r="AC4906" s="11">
        <v>183.34697949950524</v>
      </c>
      <c r="AD4906" s="11">
        <v>154.81518743713573</v>
      </c>
      <c r="AE4906" s="11">
        <v>140.25747459890331</v>
      </c>
      <c r="AF4906" s="12">
        <v>136.04082455217986</v>
      </c>
    </row>
    <row r="4907" spans="2:32" x14ac:dyDescent="0.2">
      <c r="B4907" s="8" t="s">
        <v>64</v>
      </c>
      <c r="C4907" s="1" t="s">
        <v>65</v>
      </c>
      <c r="D4907" s="9" t="s">
        <v>75</v>
      </c>
      <c r="E4907" s="9">
        <v>7</v>
      </c>
      <c r="F4907" s="9">
        <v>6</v>
      </c>
      <c r="G4907" s="9">
        <v>7</v>
      </c>
      <c r="H4907" s="13" t="s">
        <v>36</v>
      </c>
      <c r="I4907" s="11">
        <v>100.14708203231085</v>
      </c>
      <c r="J4907" s="11">
        <v>91.512960551868417</v>
      </c>
      <c r="K4907" s="11">
        <v>70.852911882595251</v>
      </c>
      <c r="L4907" s="11">
        <v>67.363715168581081</v>
      </c>
      <c r="M4907" s="11">
        <v>56.862260805713056</v>
      </c>
      <c r="N4907" s="11">
        <v>70.163524427562436</v>
      </c>
      <c r="O4907" s="11">
        <v>65.801439574474543</v>
      </c>
      <c r="P4907" s="11">
        <v>70.052216951556943</v>
      </c>
      <c r="Q4907" s="11">
        <v>63.000314767827902</v>
      </c>
      <c r="R4907" s="11">
        <v>66.079186093261072</v>
      </c>
      <c r="S4907" s="11">
        <v>68.8217710527192</v>
      </c>
      <c r="T4907" s="11">
        <v>58.399597663923551</v>
      </c>
      <c r="U4907" s="11">
        <v>54.827707647584994</v>
      </c>
      <c r="V4907" s="11">
        <v>48.679153591181269</v>
      </c>
      <c r="W4907" s="11">
        <v>28.53075783951321</v>
      </c>
      <c r="X4907" s="11">
        <v>48.001055559036544</v>
      </c>
      <c r="Y4907" s="11">
        <v>44.99279878444036</v>
      </c>
      <c r="Z4907" s="11">
        <v>35.850430642886465</v>
      </c>
      <c r="AA4907" s="11">
        <v>18.710289641895162</v>
      </c>
      <c r="AB4907" s="11">
        <v>9.9233764077601183</v>
      </c>
      <c r="AC4907" s="11">
        <v>11.542619263615315</v>
      </c>
      <c r="AD4907" s="11">
        <v>0</v>
      </c>
      <c r="AE4907" s="11">
        <v>0</v>
      </c>
      <c r="AF4907" s="12">
        <v>0</v>
      </c>
    </row>
    <row r="4908" spans="2:32" x14ac:dyDescent="0.2">
      <c r="B4908" s="8" t="s">
        <v>64</v>
      </c>
      <c r="C4908" s="1" t="s">
        <v>65</v>
      </c>
      <c r="D4908" s="9" t="s">
        <v>75</v>
      </c>
      <c r="E4908" s="9">
        <v>7</v>
      </c>
      <c r="F4908" s="9">
        <v>6</v>
      </c>
      <c r="G4908" s="9">
        <v>8</v>
      </c>
      <c r="H4908" s="13" t="s">
        <v>36</v>
      </c>
      <c r="I4908" s="11">
        <v>0</v>
      </c>
      <c r="J4908" s="11">
        <v>0</v>
      </c>
      <c r="K4908" s="11">
        <v>0</v>
      </c>
      <c r="L4908" s="11">
        <v>0</v>
      </c>
      <c r="M4908" s="11">
        <v>0</v>
      </c>
      <c r="N4908" s="11">
        <v>0</v>
      </c>
      <c r="O4908" s="11">
        <v>0</v>
      </c>
      <c r="P4908" s="11">
        <v>0</v>
      </c>
      <c r="Q4908" s="11">
        <v>0</v>
      </c>
      <c r="R4908" s="11">
        <v>0</v>
      </c>
      <c r="S4908" s="11">
        <v>0</v>
      </c>
      <c r="T4908" s="11">
        <v>0</v>
      </c>
      <c r="U4908" s="11">
        <v>5.0942625198556755</v>
      </c>
      <c r="V4908" s="11">
        <v>43.738725649532917</v>
      </c>
      <c r="W4908" s="11">
        <v>75.280098129842543</v>
      </c>
      <c r="X4908" s="11">
        <v>121.01794215515774</v>
      </c>
      <c r="Y4908" s="11">
        <v>227.16499826662815</v>
      </c>
      <c r="Z4908" s="11">
        <v>339.01247218209926</v>
      </c>
      <c r="AA4908" s="11">
        <v>488.26950716368384</v>
      </c>
      <c r="AB4908" s="11">
        <v>593.05510502020422</v>
      </c>
      <c r="AC4908" s="11">
        <v>778.35079515679422</v>
      </c>
      <c r="AD4908" s="11">
        <v>848.73092754333572</v>
      </c>
      <c r="AE4908" s="11">
        <v>905.12406000374619</v>
      </c>
      <c r="AF4908" s="12">
        <v>905.12406000374619</v>
      </c>
    </row>
    <row r="4909" spans="2:32" x14ac:dyDescent="0.2">
      <c r="B4909" s="8" t="s">
        <v>64</v>
      </c>
      <c r="C4909" s="1" t="s">
        <v>65</v>
      </c>
      <c r="D4909" s="9" t="s">
        <v>75</v>
      </c>
      <c r="E4909" s="9">
        <v>7</v>
      </c>
      <c r="F4909" s="9">
        <v>6</v>
      </c>
      <c r="G4909" s="9">
        <v>9</v>
      </c>
      <c r="H4909" s="13" t="s">
        <v>36</v>
      </c>
      <c r="I4909" s="11">
        <v>905.12406000374619</v>
      </c>
      <c r="J4909" s="11">
        <v>905.12406000374619</v>
      </c>
      <c r="K4909" s="11">
        <v>905.12406000374619</v>
      </c>
      <c r="L4909" s="11">
        <v>905.12406000374619</v>
      </c>
      <c r="M4909" s="11">
        <v>905.12406000374619</v>
      </c>
      <c r="N4909" s="11">
        <v>793.08253268803855</v>
      </c>
      <c r="O4909" s="11">
        <v>694.02861004804777</v>
      </c>
      <c r="P4909" s="11">
        <v>645.93963542657673</v>
      </c>
      <c r="Q4909" s="11">
        <v>166.47592668974343</v>
      </c>
      <c r="R4909" s="11">
        <v>4.7020532345863213</v>
      </c>
      <c r="S4909" s="11">
        <v>12.768603431948085</v>
      </c>
      <c r="T4909" s="11">
        <v>224.20688612119562</v>
      </c>
      <c r="U4909" s="11">
        <v>299.85426087217053</v>
      </c>
      <c r="V4909" s="11">
        <v>458.7254315316199</v>
      </c>
      <c r="W4909" s="11">
        <v>581.66241366421025</v>
      </c>
      <c r="X4909" s="11">
        <v>671.25812338347043</v>
      </c>
      <c r="Y4909" s="11">
        <v>905.12406000374619</v>
      </c>
      <c r="Z4909" s="11">
        <v>766.01984711019463</v>
      </c>
      <c r="AA4909" s="11">
        <v>100.90026342951519</v>
      </c>
      <c r="AB4909" s="11">
        <v>66.686928636262806</v>
      </c>
      <c r="AC4909" s="11">
        <v>172.03958420629399</v>
      </c>
      <c r="AD4909" s="11">
        <v>455.15429846116888</v>
      </c>
      <c r="AE4909" s="11">
        <v>327.32888692634293</v>
      </c>
      <c r="AF4909" s="12">
        <v>238.39810761905639</v>
      </c>
    </row>
    <row r="4910" spans="2:32" x14ac:dyDescent="0.2">
      <c r="B4910" s="8" t="s">
        <v>64</v>
      </c>
      <c r="C4910" s="1" t="s">
        <v>65</v>
      </c>
      <c r="D4910" s="9" t="s">
        <v>75</v>
      </c>
      <c r="E4910" s="9">
        <v>7</v>
      </c>
      <c r="F4910" s="9">
        <v>6</v>
      </c>
      <c r="G4910" s="9">
        <v>10</v>
      </c>
      <c r="H4910" s="13" t="s">
        <v>36</v>
      </c>
      <c r="I4910" s="11">
        <v>226.83212018106528</v>
      </c>
      <c r="J4910" s="11">
        <v>217.10483930830233</v>
      </c>
      <c r="K4910" s="11">
        <v>145.00863368597743</v>
      </c>
      <c r="L4910" s="11">
        <v>80.225253947408106</v>
      </c>
      <c r="M4910" s="11">
        <v>34.170281977964613</v>
      </c>
      <c r="N4910" s="11">
        <v>0</v>
      </c>
      <c r="O4910" s="11">
        <v>0</v>
      </c>
      <c r="P4910" s="11">
        <v>0</v>
      </c>
      <c r="Q4910" s="11">
        <v>0</v>
      </c>
      <c r="R4910" s="11">
        <v>16.528985117777893</v>
      </c>
      <c r="S4910" s="11">
        <v>46.343218582518993</v>
      </c>
      <c r="T4910" s="11">
        <v>41.201438986970857</v>
      </c>
      <c r="U4910" s="11">
        <v>52.670027323658232</v>
      </c>
      <c r="V4910" s="11">
        <v>48.693325075416247</v>
      </c>
      <c r="W4910" s="11">
        <v>60.739204062531833</v>
      </c>
      <c r="X4910" s="11">
        <v>68.684727416540468</v>
      </c>
      <c r="Y4910" s="11">
        <v>107.66811256134255</v>
      </c>
      <c r="Z4910" s="11">
        <v>149.77237345657264</v>
      </c>
      <c r="AA4910" s="11">
        <v>149.81987889472796</v>
      </c>
      <c r="AB4910" s="11">
        <v>157.16685234803595</v>
      </c>
      <c r="AC4910" s="11">
        <v>230.57596644470189</v>
      </c>
      <c r="AD4910" s="11">
        <v>201.39362189438043</v>
      </c>
      <c r="AE4910" s="11">
        <v>214.65340326246144</v>
      </c>
      <c r="AF4910" s="12">
        <v>129.14040869407535</v>
      </c>
    </row>
    <row r="4911" spans="2:32" x14ac:dyDescent="0.2">
      <c r="B4911" s="8" t="s">
        <v>64</v>
      </c>
      <c r="C4911" s="1" t="s">
        <v>65</v>
      </c>
      <c r="D4911" s="9" t="s">
        <v>75</v>
      </c>
      <c r="E4911" s="9">
        <v>7</v>
      </c>
      <c r="F4911" s="9">
        <v>6</v>
      </c>
      <c r="G4911" s="9">
        <v>11</v>
      </c>
      <c r="H4911" s="13" t="s">
        <v>36</v>
      </c>
      <c r="I4911" s="11">
        <v>111.92781542335425</v>
      </c>
      <c r="J4911" s="11">
        <v>108.99648378054944</v>
      </c>
      <c r="K4911" s="11">
        <v>29.730488736244308</v>
      </c>
      <c r="L4911" s="11">
        <v>150.47961188146434</v>
      </c>
      <c r="M4911" s="11">
        <v>255.23187173622426</v>
      </c>
      <c r="N4911" s="11">
        <v>560.63508837380516</v>
      </c>
      <c r="O4911" s="11">
        <v>738.39739397682649</v>
      </c>
      <c r="P4911" s="11">
        <v>905.12406000374619</v>
      </c>
      <c r="Q4911" s="11">
        <v>905.12406000374619</v>
      </c>
      <c r="R4911" s="11">
        <v>905.12406000374619</v>
      </c>
      <c r="S4911" s="11">
        <v>905.12406000374619</v>
      </c>
      <c r="T4911" s="11">
        <v>905.12406000374619</v>
      </c>
      <c r="U4911" s="11">
        <v>903.41477094607671</v>
      </c>
      <c r="V4911" s="11">
        <v>778.62727874982204</v>
      </c>
      <c r="W4911" s="11">
        <v>905.12406000374619</v>
      </c>
      <c r="X4911" s="11">
        <v>905.12406000374619</v>
      </c>
      <c r="Y4911" s="11">
        <v>905.12406000374619</v>
      </c>
      <c r="Z4911" s="11">
        <v>905.12406000374619</v>
      </c>
      <c r="AA4911" s="11">
        <v>905.12406000374619</v>
      </c>
      <c r="AB4911" s="11">
        <v>905.12406000374619</v>
      </c>
      <c r="AC4911" s="11">
        <v>905.12406000374619</v>
      </c>
      <c r="AD4911" s="11">
        <v>905.12406000374619</v>
      </c>
      <c r="AE4911" s="11">
        <v>905.12406000374619</v>
      </c>
      <c r="AF4911" s="12">
        <v>905.12406000374619</v>
      </c>
    </row>
    <row r="4912" spans="2:32" x14ac:dyDescent="0.2">
      <c r="B4912" s="8" t="s">
        <v>64</v>
      </c>
      <c r="C4912" s="1" t="s">
        <v>65</v>
      </c>
      <c r="D4912" s="9" t="s">
        <v>75</v>
      </c>
      <c r="E4912" s="9">
        <v>7</v>
      </c>
      <c r="F4912" s="9">
        <v>6</v>
      </c>
      <c r="G4912" s="9">
        <v>12</v>
      </c>
      <c r="H4912" s="13" t="s">
        <v>36</v>
      </c>
      <c r="I4912" s="11">
        <v>905.12406000374619</v>
      </c>
      <c r="J4912" s="11">
        <v>905.12406000374619</v>
      </c>
      <c r="K4912" s="11">
        <v>899.45566060599981</v>
      </c>
      <c r="L4912" s="11">
        <v>888.71502753405468</v>
      </c>
      <c r="M4912" s="11">
        <v>771.46875648761488</v>
      </c>
      <c r="N4912" s="11">
        <v>695.42106665383358</v>
      </c>
      <c r="O4912" s="11">
        <v>611.09072110172326</v>
      </c>
      <c r="P4912" s="11">
        <v>554.15129229388037</v>
      </c>
      <c r="Q4912" s="11">
        <v>475.38827969610571</v>
      </c>
      <c r="R4912" s="11">
        <v>430.09882288920932</v>
      </c>
      <c r="S4912" s="11">
        <v>397.44147334830336</v>
      </c>
      <c r="T4912" s="11">
        <v>352.44132368829258</v>
      </c>
      <c r="U4912" s="11">
        <v>279.94002653317574</v>
      </c>
      <c r="V4912" s="11">
        <v>215.10389535714495</v>
      </c>
      <c r="W4912" s="11">
        <v>219.34705065344667</v>
      </c>
      <c r="X4912" s="11">
        <v>158.71783851925517</v>
      </c>
      <c r="Y4912" s="11">
        <v>140.83030857862485</v>
      </c>
      <c r="Z4912" s="11">
        <v>155.60694473972723</v>
      </c>
      <c r="AA4912" s="11">
        <v>184.90191636155888</v>
      </c>
      <c r="AB4912" s="11">
        <v>199.60557808170464</v>
      </c>
      <c r="AC4912" s="11">
        <v>251.74872249363221</v>
      </c>
      <c r="AD4912" s="11">
        <v>406.06877826791953</v>
      </c>
      <c r="AE4912" s="11">
        <v>506.18776829777636</v>
      </c>
      <c r="AF4912" s="12">
        <v>619.43606975002399</v>
      </c>
    </row>
    <row r="4913" spans="2:32" x14ac:dyDescent="0.2">
      <c r="B4913" s="8" t="s">
        <v>64</v>
      </c>
      <c r="C4913" s="1" t="s">
        <v>65</v>
      </c>
      <c r="D4913" s="9" t="s">
        <v>75</v>
      </c>
      <c r="E4913" s="9">
        <v>7</v>
      </c>
      <c r="F4913" s="9">
        <v>6</v>
      </c>
      <c r="G4913" s="9">
        <v>13</v>
      </c>
      <c r="H4913" s="13" t="s">
        <v>36</v>
      </c>
      <c r="I4913" s="11">
        <v>629.96822292364288</v>
      </c>
      <c r="J4913" s="11">
        <v>688.70178349397247</v>
      </c>
      <c r="K4913" s="11">
        <v>634.11949227531829</v>
      </c>
      <c r="L4913" s="11">
        <v>630.27462814233922</v>
      </c>
      <c r="M4913" s="11">
        <v>475.54633971221824</v>
      </c>
      <c r="N4913" s="11">
        <v>513.3415303013544</v>
      </c>
      <c r="O4913" s="11">
        <v>630.95084392936201</v>
      </c>
      <c r="P4913" s="11">
        <v>854.35943144019075</v>
      </c>
      <c r="Q4913" s="11">
        <v>780.12970704475276</v>
      </c>
      <c r="R4913" s="11">
        <v>905.02114774576478</v>
      </c>
      <c r="S4913" s="11">
        <v>540.8468875489898</v>
      </c>
      <c r="T4913" s="11">
        <v>629.38203107531922</v>
      </c>
      <c r="U4913" s="11">
        <v>607.36502534802969</v>
      </c>
      <c r="V4913" s="11">
        <v>720.67446536008515</v>
      </c>
      <c r="W4913" s="11">
        <v>905.12406000374619</v>
      </c>
      <c r="X4913" s="11">
        <v>905.12406000374619</v>
      </c>
      <c r="Y4913" s="11">
        <v>905.12406000374619</v>
      </c>
      <c r="Z4913" s="11">
        <v>905.12406000374619</v>
      </c>
      <c r="AA4913" s="11">
        <v>905.12406000374619</v>
      </c>
      <c r="AB4913" s="11">
        <v>905.12406000374619</v>
      </c>
      <c r="AC4913" s="11">
        <v>905.12406000374619</v>
      </c>
      <c r="AD4913" s="11">
        <v>905.12406000374619</v>
      </c>
      <c r="AE4913" s="11">
        <v>905.12406000374619</v>
      </c>
      <c r="AF4913" s="12">
        <v>905.12406000374619</v>
      </c>
    </row>
    <row r="4914" spans="2:32" x14ac:dyDescent="0.2">
      <c r="B4914" s="8" t="s">
        <v>64</v>
      </c>
      <c r="C4914" s="1" t="s">
        <v>65</v>
      </c>
      <c r="D4914" s="9" t="s">
        <v>75</v>
      </c>
      <c r="E4914" s="9">
        <v>7</v>
      </c>
      <c r="F4914" s="9">
        <v>6</v>
      </c>
      <c r="G4914" s="9">
        <v>14</v>
      </c>
      <c r="H4914" s="13" t="s">
        <v>36</v>
      </c>
      <c r="I4914" s="11">
        <v>905.12406000374619</v>
      </c>
      <c r="J4914" s="11">
        <v>905.12406000374619</v>
      </c>
      <c r="K4914" s="11">
        <v>905.12406000374619</v>
      </c>
      <c r="L4914" s="11">
        <v>905.12406000374619</v>
      </c>
      <c r="M4914" s="11">
        <v>905.12406000374619</v>
      </c>
      <c r="N4914" s="11">
        <v>905.12406000374619</v>
      </c>
      <c r="O4914" s="11">
        <v>905.12406000374619</v>
      </c>
      <c r="P4914" s="11">
        <v>517.34814607958651</v>
      </c>
      <c r="Q4914" s="11">
        <v>720.66054079402693</v>
      </c>
      <c r="R4914" s="11">
        <v>652.33599818474227</v>
      </c>
      <c r="S4914" s="11">
        <v>628.25524223683294</v>
      </c>
      <c r="T4914" s="11">
        <v>376.65199907579324</v>
      </c>
      <c r="U4914" s="11">
        <v>582.8671153071964</v>
      </c>
      <c r="V4914" s="11">
        <v>531.52623638782836</v>
      </c>
      <c r="W4914" s="11">
        <v>491.12601855096131</v>
      </c>
      <c r="X4914" s="11">
        <v>482.94974004077295</v>
      </c>
      <c r="Y4914" s="11">
        <v>573.24459250698465</v>
      </c>
      <c r="Z4914" s="11">
        <v>472.91611871473629</v>
      </c>
      <c r="AA4914" s="11">
        <v>622.04896599671213</v>
      </c>
      <c r="AB4914" s="11">
        <v>648.09256763539122</v>
      </c>
      <c r="AC4914" s="11">
        <v>886.58968539566172</v>
      </c>
      <c r="AD4914" s="11">
        <v>899.04031994493471</v>
      </c>
      <c r="AE4914" s="11">
        <v>898.37958309413409</v>
      </c>
      <c r="AF4914" s="12">
        <v>897.30221027379741</v>
      </c>
    </row>
    <row r="4915" spans="2:32" x14ac:dyDescent="0.2">
      <c r="B4915" s="8" t="s">
        <v>64</v>
      </c>
      <c r="C4915" s="1" t="s">
        <v>65</v>
      </c>
      <c r="D4915" s="9" t="s">
        <v>75</v>
      </c>
      <c r="E4915" s="9">
        <v>7</v>
      </c>
      <c r="F4915" s="9">
        <v>6</v>
      </c>
      <c r="G4915" s="9">
        <v>15</v>
      </c>
      <c r="H4915" s="13" t="s">
        <v>36</v>
      </c>
      <c r="I4915" s="11">
        <v>852.33900928790763</v>
      </c>
      <c r="J4915" s="11">
        <v>905.12406000374619</v>
      </c>
      <c r="K4915" s="11">
        <v>848.54297828426638</v>
      </c>
      <c r="L4915" s="11">
        <v>823.84688604744713</v>
      </c>
      <c r="M4915" s="11">
        <v>394.25261819020835</v>
      </c>
      <c r="N4915" s="11">
        <v>445.46616828692692</v>
      </c>
      <c r="O4915" s="11">
        <v>434.30313512275131</v>
      </c>
      <c r="P4915" s="11">
        <v>421.71280155493548</v>
      </c>
      <c r="Q4915" s="11">
        <v>341.63692905688697</v>
      </c>
      <c r="R4915" s="11">
        <v>258.33726045475186</v>
      </c>
      <c r="S4915" s="11">
        <v>191.38571244148369</v>
      </c>
      <c r="T4915" s="11">
        <v>165.42347236610834</v>
      </c>
      <c r="U4915" s="11">
        <v>211.32039646295573</v>
      </c>
      <c r="V4915" s="11">
        <v>183.55779095307943</v>
      </c>
      <c r="W4915" s="11">
        <v>111.3925291979206</v>
      </c>
      <c r="X4915" s="11">
        <v>65.127016980114888</v>
      </c>
      <c r="Y4915" s="11">
        <v>39.380316234230079</v>
      </c>
      <c r="Z4915" s="11">
        <v>17.589054438476182</v>
      </c>
      <c r="AA4915" s="11">
        <v>0.11025974190481334</v>
      </c>
      <c r="AB4915" s="11">
        <v>0</v>
      </c>
      <c r="AC4915" s="11">
        <v>0</v>
      </c>
      <c r="AD4915" s="11">
        <v>0</v>
      </c>
      <c r="AE4915" s="11">
        <v>0</v>
      </c>
      <c r="AF4915" s="12">
        <v>0</v>
      </c>
    </row>
    <row r="4916" spans="2:32" x14ac:dyDescent="0.2">
      <c r="B4916" s="8" t="s">
        <v>64</v>
      </c>
      <c r="C4916" s="1" t="s">
        <v>65</v>
      </c>
      <c r="D4916" s="9" t="s">
        <v>75</v>
      </c>
      <c r="E4916" s="9">
        <v>7</v>
      </c>
      <c r="F4916" s="9">
        <v>6</v>
      </c>
      <c r="G4916" s="9">
        <v>16</v>
      </c>
      <c r="H4916" s="13" t="s">
        <v>36</v>
      </c>
      <c r="I4916" s="11">
        <v>0</v>
      </c>
      <c r="J4916" s="11">
        <v>0</v>
      </c>
      <c r="K4916" s="11">
        <v>0</v>
      </c>
      <c r="L4916" s="11">
        <v>16.034917024619439</v>
      </c>
      <c r="M4916" s="11">
        <v>49.522375118441552</v>
      </c>
      <c r="N4916" s="11">
        <v>41.489426538352177</v>
      </c>
      <c r="O4916" s="11">
        <v>34.892481215690701</v>
      </c>
      <c r="P4916" s="11">
        <v>26.258620820861989</v>
      </c>
      <c r="Q4916" s="11">
        <v>4.6881392941057625</v>
      </c>
      <c r="R4916" s="11">
        <v>0</v>
      </c>
      <c r="S4916" s="11">
        <v>0</v>
      </c>
      <c r="T4916" s="11">
        <v>0</v>
      </c>
      <c r="U4916" s="11">
        <v>0</v>
      </c>
      <c r="V4916" s="11">
        <v>0</v>
      </c>
      <c r="W4916" s="11">
        <v>0</v>
      </c>
      <c r="X4916" s="11">
        <v>12.518418648710295</v>
      </c>
      <c r="Y4916" s="11">
        <v>31.205345176028569</v>
      </c>
      <c r="Z4916" s="11">
        <v>43.297689306684219</v>
      </c>
      <c r="AA4916" s="11">
        <v>76.132249189871359</v>
      </c>
      <c r="AB4916" s="11">
        <v>104.99825512466334</v>
      </c>
      <c r="AC4916" s="11">
        <v>123.3940398220833</v>
      </c>
      <c r="AD4916" s="11">
        <v>134.38431121900518</v>
      </c>
      <c r="AE4916" s="11">
        <v>287.525903442512</v>
      </c>
      <c r="AF4916" s="12">
        <v>296.0224793547431</v>
      </c>
    </row>
    <row r="4917" spans="2:32" x14ac:dyDescent="0.2">
      <c r="B4917" s="8" t="s">
        <v>64</v>
      </c>
      <c r="C4917" s="1" t="s">
        <v>65</v>
      </c>
      <c r="D4917" s="9" t="s">
        <v>75</v>
      </c>
      <c r="E4917" s="9">
        <v>7</v>
      </c>
      <c r="F4917" s="9">
        <v>6</v>
      </c>
      <c r="G4917" s="9">
        <v>17</v>
      </c>
      <c r="H4917" s="13" t="s">
        <v>36</v>
      </c>
      <c r="I4917" s="11">
        <v>421.37832052514051</v>
      </c>
      <c r="J4917" s="11">
        <v>479.031852892769</v>
      </c>
      <c r="K4917" s="11">
        <v>524.09446880376925</v>
      </c>
      <c r="L4917" s="11">
        <v>549.17517050819163</v>
      </c>
      <c r="M4917" s="11">
        <v>532.05051249126223</v>
      </c>
      <c r="N4917" s="11">
        <v>464.42822136925798</v>
      </c>
      <c r="O4917" s="11">
        <v>334.97774821005669</v>
      </c>
      <c r="P4917" s="11">
        <v>190.64040813891515</v>
      </c>
      <c r="Q4917" s="11">
        <v>70.584872081659526</v>
      </c>
      <c r="R4917" s="11">
        <v>8.8969112342335386</v>
      </c>
      <c r="S4917" s="11">
        <v>0</v>
      </c>
      <c r="T4917" s="11">
        <v>0</v>
      </c>
      <c r="U4917" s="11">
        <v>0</v>
      </c>
      <c r="V4917" s="11">
        <v>0</v>
      </c>
      <c r="W4917" s="11">
        <v>44.122011473792206</v>
      </c>
      <c r="X4917" s="11">
        <v>64.011027776001569</v>
      </c>
      <c r="Y4917" s="11">
        <v>70.654972556947271</v>
      </c>
      <c r="Z4917" s="11">
        <v>62.641708617770462</v>
      </c>
      <c r="AA4917" s="11">
        <v>56.64672957190011</v>
      </c>
      <c r="AB4917" s="11">
        <v>60.261676451365766</v>
      </c>
      <c r="AC4917" s="11">
        <v>79.913635112118058</v>
      </c>
      <c r="AD4917" s="11">
        <v>137.94912156498441</v>
      </c>
      <c r="AE4917" s="11">
        <v>238.57898125560584</v>
      </c>
      <c r="AF4917" s="12">
        <v>306.23119400327857</v>
      </c>
    </row>
    <row r="4918" spans="2:32" x14ac:dyDescent="0.2">
      <c r="B4918" s="8" t="s">
        <v>64</v>
      </c>
      <c r="C4918" s="1" t="s">
        <v>65</v>
      </c>
      <c r="D4918" s="9" t="s">
        <v>75</v>
      </c>
      <c r="E4918" s="9">
        <v>7</v>
      </c>
      <c r="F4918" s="9">
        <v>6</v>
      </c>
      <c r="G4918" s="9">
        <v>18</v>
      </c>
      <c r="H4918" s="13" t="s">
        <v>36</v>
      </c>
      <c r="I4918" s="11">
        <v>246.00707340187896</v>
      </c>
      <c r="J4918" s="11">
        <v>278.95925134202633</v>
      </c>
      <c r="K4918" s="11">
        <v>293.96112545479275</v>
      </c>
      <c r="L4918" s="11">
        <v>232.11276898816794</v>
      </c>
      <c r="M4918" s="11">
        <v>130.94131653899836</v>
      </c>
      <c r="N4918" s="11">
        <v>91.357547822442442</v>
      </c>
      <c r="O4918" s="11">
        <v>51.110904996109518</v>
      </c>
      <c r="P4918" s="11">
        <v>2.3550957074180583</v>
      </c>
      <c r="Q4918" s="11">
        <v>0</v>
      </c>
      <c r="R4918" s="11">
        <v>0</v>
      </c>
      <c r="S4918" s="11">
        <v>2.4089129914779566</v>
      </c>
      <c r="T4918" s="11">
        <v>45.347207325485527</v>
      </c>
      <c r="U4918" s="11">
        <v>61.163968092719792</v>
      </c>
      <c r="V4918" s="11">
        <v>68.399630022183828</v>
      </c>
      <c r="W4918" s="11">
        <v>95.317969662345405</v>
      </c>
      <c r="X4918" s="11">
        <v>132.08014365058165</v>
      </c>
      <c r="Y4918" s="11">
        <v>189.65961675640938</v>
      </c>
      <c r="Z4918" s="11">
        <v>230.88756908863644</v>
      </c>
      <c r="AA4918" s="11">
        <v>273.44126964041669</v>
      </c>
      <c r="AB4918" s="11">
        <v>381.23829777728548</v>
      </c>
      <c r="AC4918" s="11">
        <v>419.6961034145055</v>
      </c>
      <c r="AD4918" s="11">
        <v>477.08050306467618</v>
      </c>
      <c r="AE4918" s="11">
        <v>539.40954850470234</v>
      </c>
      <c r="AF4918" s="12">
        <v>713.01796175639549</v>
      </c>
    </row>
    <row r="4919" spans="2:32" x14ac:dyDescent="0.2">
      <c r="B4919" s="8" t="s">
        <v>64</v>
      </c>
      <c r="C4919" s="1" t="s">
        <v>65</v>
      </c>
      <c r="D4919" s="9" t="s">
        <v>75</v>
      </c>
      <c r="E4919" s="9">
        <v>7</v>
      </c>
      <c r="F4919" s="9">
        <v>6</v>
      </c>
      <c r="G4919" s="9">
        <v>19</v>
      </c>
      <c r="H4919" s="13" t="s">
        <v>36</v>
      </c>
      <c r="I4919" s="11">
        <v>805.29729156483347</v>
      </c>
      <c r="J4919" s="11">
        <v>850.1645749584826</v>
      </c>
      <c r="K4919" s="11">
        <v>905.12406000374619</v>
      </c>
      <c r="L4919" s="11">
        <v>905.12406000374619</v>
      </c>
      <c r="M4919" s="11">
        <v>905.12406000374619</v>
      </c>
      <c r="N4919" s="11">
        <v>905.12406000374619</v>
      </c>
      <c r="O4919" s="11">
        <v>905.12406000374619</v>
      </c>
      <c r="P4919" s="11">
        <v>905.12406000374619</v>
      </c>
      <c r="Q4919" s="11">
        <v>905.12406000374619</v>
      </c>
      <c r="R4919" s="11">
        <v>905.12406000374619</v>
      </c>
      <c r="S4919" s="11">
        <v>905.12406000374619</v>
      </c>
      <c r="T4919" s="11">
        <v>900.46347536147096</v>
      </c>
      <c r="U4919" s="11">
        <v>865.26702977398361</v>
      </c>
      <c r="V4919" s="11">
        <v>351.8695421467034</v>
      </c>
      <c r="W4919" s="11">
        <v>193.51581483850583</v>
      </c>
      <c r="X4919" s="11">
        <v>208.9802759887987</v>
      </c>
      <c r="Y4919" s="11">
        <v>168.42884707935755</v>
      </c>
      <c r="Z4919" s="11">
        <v>236.4005638526337</v>
      </c>
      <c r="AA4919" s="11">
        <v>203.22314796082318</v>
      </c>
      <c r="AB4919" s="11">
        <v>200.40522057461058</v>
      </c>
      <c r="AC4919" s="11">
        <v>195.47266972759897</v>
      </c>
      <c r="AD4919" s="11">
        <v>172.42445273559096</v>
      </c>
      <c r="AE4919" s="11">
        <v>121.0242405925955</v>
      </c>
      <c r="AF4919" s="12">
        <v>78.336394657338289</v>
      </c>
    </row>
    <row r="4920" spans="2:32" x14ac:dyDescent="0.2">
      <c r="B4920" s="8" t="s">
        <v>64</v>
      </c>
      <c r="C4920" s="1" t="s">
        <v>65</v>
      </c>
      <c r="D4920" s="9" t="s">
        <v>75</v>
      </c>
      <c r="E4920" s="9">
        <v>7</v>
      </c>
      <c r="F4920" s="9">
        <v>6</v>
      </c>
      <c r="G4920" s="9">
        <v>20</v>
      </c>
      <c r="H4920" s="13" t="s">
        <v>36</v>
      </c>
      <c r="I4920" s="11">
        <v>67.127969026950453</v>
      </c>
      <c r="J4920" s="11">
        <v>62.652734931125607</v>
      </c>
      <c r="K4920" s="11">
        <v>59.164064436177618</v>
      </c>
      <c r="L4920" s="11">
        <v>54.73083476534763</v>
      </c>
      <c r="M4920" s="11">
        <v>54.887563042438913</v>
      </c>
      <c r="N4920" s="11">
        <v>69.358627839672906</v>
      </c>
      <c r="O4920" s="11">
        <v>67.242951940740994</v>
      </c>
      <c r="P4920" s="11">
        <v>67.307008992446029</v>
      </c>
      <c r="Q4920" s="11">
        <v>69.62456276434412</v>
      </c>
      <c r="R4920" s="11">
        <v>68.986631438301814</v>
      </c>
      <c r="S4920" s="11">
        <v>66.585068816414037</v>
      </c>
      <c r="T4920" s="11">
        <v>62.429067540982388</v>
      </c>
      <c r="U4920" s="11">
        <v>66.615261647293565</v>
      </c>
      <c r="V4920" s="11">
        <v>69.760813024084584</v>
      </c>
      <c r="W4920" s="11">
        <v>79.8361918569382</v>
      </c>
      <c r="X4920" s="11">
        <v>88.776159954298905</v>
      </c>
      <c r="Y4920" s="11">
        <v>77.423080750468159</v>
      </c>
      <c r="Z4920" s="11">
        <v>73.060206568781055</v>
      </c>
      <c r="AA4920" s="11">
        <v>92.077909341276097</v>
      </c>
      <c r="AB4920" s="11">
        <v>111.97480273812154</v>
      </c>
      <c r="AC4920" s="11">
        <v>187.31318165345823</v>
      </c>
      <c r="AD4920" s="11">
        <v>199.9303119152581</v>
      </c>
      <c r="AE4920" s="11">
        <v>326.9500739641461</v>
      </c>
      <c r="AF4920" s="12">
        <v>324.74853530497586</v>
      </c>
    </row>
    <row r="4921" spans="2:32" x14ac:dyDescent="0.2">
      <c r="B4921" s="8" t="s">
        <v>64</v>
      </c>
      <c r="C4921" s="1" t="s">
        <v>65</v>
      </c>
      <c r="D4921" s="9" t="s">
        <v>75</v>
      </c>
      <c r="E4921" s="9">
        <v>7</v>
      </c>
      <c r="F4921" s="9">
        <v>6</v>
      </c>
      <c r="G4921" s="9">
        <v>21</v>
      </c>
      <c r="H4921" s="13" t="s">
        <v>36</v>
      </c>
      <c r="I4921" s="11">
        <v>267.13389457417435</v>
      </c>
      <c r="J4921" s="11">
        <v>390.58987442818142</v>
      </c>
      <c r="K4921" s="11">
        <v>471.85131038656431</v>
      </c>
      <c r="L4921" s="11">
        <v>279.5625088794489</v>
      </c>
      <c r="M4921" s="11">
        <v>272.39615000099536</v>
      </c>
      <c r="N4921" s="11">
        <v>216.48056539094642</v>
      </c>
      <c r="O4921" s="11">
        <v>131.57977408410645</v>
      </c>
      <c r="P4921" s="11">
        <v>152.22144556445485</v>
      </c>
      <c r="Q4921" s="11">
        <v>78.111674829062807</v>
      </c>
      <c r="R4921" s="11">
        <v>67.333263276007472</v>
      </c>
      <c r="S4921" s="11">
        <v>54.63317660235009</v>
      </c>
      <c r="T4921" s="11">
        <v>45.613405359689772</v>
      </c>
      <c r="U4921" s="11">
        <v>36.003483482192699</v>
      </c>
      <c r="V4921" s="11">
        <v>23.199175074647279</v>
      </c>
      <c r="W4921" s="11">
        <v>0</v>
      </c>
      <c r="X4921" s="11">
        <v>0</v>
      </c>
      <c r="Y4921" s="11">
        <v>39.564084075643066</v>
      </c>
      <c r="Z4921" s="11">
        <v>56.466900277805301</v>
      </c>
      <c r="AA4921" s="11">
        <v>64.867380492881523</v>
      </c>
      <c r="AB4921" s="11">
        <v>82.019329040149202</v>
      </c>
      <c r="AC4921" s="11">
        <v>49.25486558441095</v>
      </c>
      <c r="AD4921" s="11">
        <v>22.094740426874633</v>
      </c>
      <c r="AE4921" s="11">
        <v>20.245262562146959</v>
      </c>
      <c r="AF4921" s="12">
        <v>10.625625871121089</v>
      </c>
    </row>
    <row r="4922" spans="2:32" x14ac:dyDescent="0.2">
      <c r="B4922" s="8" t="s">
        <v>64</v>
      </c>
      <c r="C4922" s="1" t="s">
        <v>65</v>
      </c>
      <c r="D4922" s="9" t="s">
        <v>75</v>
      </c>
      <c r="E4922" s="9">
        <v>7</v>
      </c>
      <c r="F4922" s="9">
        <v>6</v>
      </c>
      <c r="G4922" s="9">
        <v>22</v>
      </c>
      <c r="H4922" s="13" t="s">
        <v>36</v>
      </c>
      <c r="I4922" s="11">
        <v>28.763354762424964</v>
      </c>
      <c r="J4922" s="11">
        <v>50.728930671676572</v>
      </c>
      <c r="K4922" s="11">
        <v>65.130429308366885</v>
      </c>
      <c r="L4922" s="11">
        <v>153.75931673740865</v>
      </c>
      <c r="M4922" s="11">
        <v>275.65618235954537</v>
      </c>
      <c r="N4922" s="11">
        <v>421.27909989630052</v>
      </c>
      <c r="O4922" s="11">
        <v>600.10410895123016</v>
      </c>
      <c r="P4922" s="11">
        <v>731.80414433114493</v>
      </c>
      <c r="Q4922" s="11">
        <v>905.12406000374619</v>
      </c>
      <c r="R4922" s="11">
        <v>905.12406000374619</v>
      </c>
      <c r="S4922" s="11">
        <v>905.12406000374619</v>
      </c>
      <c r="T4922" s="11">
        <v>905.12406000374619</v>
      </c>
      <c r="U4922" s="11">
        <v>905.12406000374619</v>
      </c>
      <c r="V4922" s="11">
        <v>905.12406000374619</v>
      </c>
      <c r="W4922" s="11">
        <v>905.12406000374619</v>
      </c>
      <c r="X4922" s="11">
        <v>836.61519499910935</v>
      </c>
      <c r="Y4922" s="11">
        <v>835.83865757104604</v>
      </c>
      <c r="Z4922" s="11">
        <v>876.57753380752376</v>
      </c>
      <c r="AA4922" s="11">
        <v>875.77373013615647</v>
      </c>
      <c r="AB4922" s="11">
        <v>874.49441872526893</v>
      </c>
      <c r="AC4922" s="11">
        <v>905.12406000374619</v>
      </c>
      <c r="AD4922" s="11">
        <v>870.09950185029334</v>
      </c>
      <c r="AE4922" s="11">
        <v>677.92650092044153</v>
      </c>
      <c r="AF4922" s="12">
        <v>543.40910485177028</v>
      </c>
    </row>
    <row r="4923" spans="2:32" x14ac:dyDescent="0.2">
      <c r="B4923" s="8" t="s">
        <v>64</v>
      </c>
      <c r="C4923" s="1" t="s">
        <v>65</v>
      </c>
      <c r="D4923" s="9" t="s">
        <v>75</v>
      </c>
      <c r="E4923" s="9">
        <v>7</v>
      </c>
      <c r="F4923" s="9">
        <v>6</v>
      </c>
      <c r="G4923" s="9">
        <v>23</v>
      </c>
      <c r="H4923" s="13" t="s">
        <v>36</v>
      </c>
      <c r="I4923" s="11">
        <v>539.73849209078526</v>
      </c>
      <c r="J4923" s="11">
        <v>505.30436792089625</v>
      </c>
      <c r="K4923" s="11">
        <v>831.76167416015346</v>
      </c>
      <c r="L4923" s="11">
        <v>123.89466845025251</v>
      </c>
      <c r="M4923" s="11">
        <v>170.45893547110134</v>
      </c>
      <c r="N4923" s="11">
        <v>265.76378203950554</v>
      </c>
      <c r="O4923" s="11">
        <v>629.86608785074441</v>
      </c>
      <c r="P4923" s="11">
        <v>882.30551739491295</v>
      </c>
      <c r="Q4923" s="11">
        <v>843.04309851853179</v>
      </c>
      <c r="R4923" s="11">
        <v>836.09804309226331</v>
      </c>
      <c r="S4923" s="11">
        <v>815.88663260742476</v>
      </c>
      <c r="T4923" s="11">
        <v>752.43581764923545</v>
      </c>
      <c r="U4923" s="11">
        <v>894.61969119681919</v>
      </c>
      <c r="V4923" s="11">
        <v>903.07112560885378</v>
      </c>
      <c r="W4923" s="11">
        <v>905.12406000374619</v>
      </c>
      <c r="X4923" s="11">
        <v>905.12406000374619</v>
      </c>
      <c r="Y4923" s="11">
        <v>905.12406000374619</v>
      </c>
      <c r="Z4923" s="11">
        <v>905.12406000374619</v>
      </c>
      <c r="AA4923" s="11">
        <v>905.12406000374619</v>
      </c>
      <c r="AB4923" s="11">
        <v>905.12406000374619</v>
      </c>
      <c r="AC4923" s="11">
        <v>905.12406000374619</v>
      </c>
      <c r="AD4923" s="11">
        <v>905.12406000374619</v>
      </c>
      <c r="AE4923" s="11">
        <v>905.12406000374619</v>
      </c>
      <c r="AF4923" s="12">
        <v>905.12406000374619</v>
      </c>
    </row>
    <row r="4924" spans="2:32" x14ac:dyDescent="0.2">
      <c r="B4924" s="8" t="s">
        <v>64</v>
      </c>
      <c r="C4924" s="1" t="s">
        <v>65</v>
      </c>
      <c r="D4924" s="9" t="s">
        <v>75</v>
      </c>
      <c r="E4924" s="9">
        <v>7</v>
      </c>
      <c r="F4924" s="9">
        <v>6</v>
      </c>
      <c r="G4924" s="9">
        <v>24</v>
      </c>
      <c r="H4924" s="13" t="s">
        <v>36</v>
      </c>
      <c r="I4924" s="11">
        <v>905.12406000374619</v>
      </c>
      <c r="J4924" s="11">
        <v>905.12406000374619</v>
      </c>
      <c r="K4924" s="11">
        <v>905.12406000374619</v>
      </c>
      <c r="L4924" s="11">
        <v>905.12406000374619</v>
      </c>
      <c r="M4924" s="11">
        <v>905.12406000374619</v>
      </c>
      <c r="N4924" s="11">
        <v>905.12406000374619</v>
      </c>
      <c r="O4924" s="11">
        <v>889.98248687243711</v>
      </c>
      <c r="P4924" s="11">
        <v>680.77196980300744</v>
      </c>
      <c r="Q4924" s="11">
        <v>467.64045684524598</v>
      </c>
      <c r="R4924" s="11">
        <v>231.4535703161759</v>
      </c>
      <c r="S4924" s="11">
        <v>94.340335594237459</v>
      </c>
      <c r="T4924" s="11">
        <v>70.486954856967799</v>
      </c>
      <c r="U4924" s="11">
        <v>85.418485624107902</v>
      </c>
      <c r="V4924" s="11">
        <v>113.49691162612605</v>
      </c>
      <c r="W4924" s="11">
        <v>139.33024422165295</v>
      </c>
      <c r="X4924" s="11">
        <v>222.69921182695964</v>
      </c>
      <c r="Y4924" s="11">
        <v>266.27701563822797</v>
      </c>
      <c r="Z4924" s="11">
        <v>380.66913923534889</v>
      </c>
      <c r="AA4924" s="11">
        <v>641.20502390521256</v>
      </c>
      <c r="AB4924" s="11">
        <v>830.37031856656813</v>
      </c>
      <c r="AC4924" s="11">
        <v>905.12406000374619</v>
      </c>
      <c r="AD4924" s="11">
        <v>905.12406000374619</v>
      </c>
      <c r="AE4924" s="11">
        <v>905.05605630904461</v>
      </c>
      <c r="AF4924" s="12">
        <v>904.71979423010339</v>
      </c>
    </row>
    <row r="4925" spans="2:32" x14ac:dyDescent="0.2">
      <c r="B4925" s="8" t="s">
        <v>64</v>
      </c>
      <c r="C4925" s="1" t="s">
        <v>65</v>
      </c>
      <c r="D4925" s="9" t="s">
        <v>75</v>
      </c>
      <c r="E4925" s="9">
        <v>7</v>
      </c>
      <c r="F4925" s="9">
        <v>6</v>
      </c>
      <c r="G4925" s="9">
        <v>25</v>
      </c>
      <c r="H4925" s="13" t="s">
        <v>36</v>
      </c>
      <c r="I4925" s="11">
        <v>905.12406000374619</v>
      </c>
      <c r="J4925" s="11">
        <v>905.12406000374619</v>
      </c>
      <c r="K4925" s="11">
        <v>905.12406000374619</v>
      </c>
      <c r="L4925" s="11">
        <v>905.12406000374619</v>
      </c>
      <c r="M4925" s="11">
        <v>905.12406000374619</v>
      </c>
      <c r="N4925" s="11">
        <v>905.12406000374619</v>
      </c>
      <c r="O4925" s="11">
        <v>883.77990226145755</v>
      </c>
      <c r="P4925" s="11">
        <v>776.26113876676391</v>
      </c>
      <c r="Q4925" s="11">
        <v>561.45022599428967</v>
      </c>
      <c r="R4925" s="11">
        <v>529.37382230240189</v>
      </c>
      <c r="S4925" s="11">
        <v>427.71092172384664</v>
      </c>
      <c r="T4925" s="11">
        <v>293.59465030577741</v>
      </c>
      <c r="U4925" s="11">
        <v>242.11857356480002</v>
      </c>
      <c r="V4925" s="11">
        <v>187.32867678103679</v>
      </c>
      <c r="W4925" s="11">
        <v>107.95163939417844</v>
      </c>
      <c r="X4925" s="11">
        <v>48.775759316046553</v>
      </c>
      <c r="Y4925" s="11">
        <v>0</v>
      </c>
      <c r="Z4925" s="11">
        <v>0</v>
      </c>
      <c r="AA4925" s="11">
        <v>0</v>
      </c>
      <c r="AB4925" s="11">
        <v>0</v>
      </c>
      <c r="AC4925" s="11">
        <v>50.326745487264901</v>
      </c>
      <c r="AD4925" s="11">
        <v>63.170955467460075</v>
      </c>
      <c r="AE4925" s="11">
        <v>55.298410602247039</v>
      </c>
      <c r="AF4925" s="12">
        <v>26.178287408657251</v>
      </c>
    </row>
    <row r="4926" spans="2:32" x14ac:dyDescent="0.2">
      <c r="B4926" s="8" t="s">
        <v>64</v>
      </c>
      <c r="C4926" s="1" t="s">
        <v>65</v>
      </c>
      <c r="D4926" s="9" t="s">
        <v>75</v>
      </c>
      <c r="E4926" s="9">
        <v>7</v>
      </c>
      <c r="F4926" s="9">
        <v>6</v>
      </c>
      <c r="G4926" s="9">
        <v>26</v>
      </c>
      <c r="H4926" s="13" t="s">
        <v>36</v>
      </c>
      <c r="I4926" s="11">
        <v>11.88626257691894</v>
      </c>
      <c r="J4926" s="11">
        <v>8.5635069296053103</v>
      </c>
      <c r="K4926" s="11">
        <v>0.77890636257340806</v>
      </c>
      <c r="L4926" s="11">
        <v>6.1202034982356306</v>
      </c>
      <c r="M4926" s="11">
        <v>55.742337102120516</v>
      </c>
      <c r="N4926" s="11">
        <v>77.223295610249764</v>
      </c>
      <c r="O4926" s="11">
        <v>215.11071191797069</v>
      </c>
      <c r="P4926" s="11">
        <v>250.62013641464341</v>
      </c>
      <c r="Q4926" s="11">
        <v>200.64279633945614</v>
      </c>
      <c r="R4926" s="11">
        <v>126.14082239055359</v>
      </c>
      <c r="S4926" s="11">
        <v>165.88709565041074</v>
      </c>
      <c r="T4926" s="11">
        <v>176.47334414402843</v>
      </c>
      <c r="U4926" s="11">
        <v>159.34580406575245</v>
      </c>
      <c r="V4926" s="11">
        <v>144.16067618712242</v>
      </c>
      <c r="W4926" s="11">
        <v>129.82349771166975</v>
      </c>
      <c r="X4926" s="11">
        <v>153.39965814921902</v>
      </c>
      <c r="Y4926" s="11">
        <v>172.70482225402981</v>
      </c>
      <c r="Z4926" s="11">
        <v>214.77364027123573</v>
      </c>
      <c r="AA4926" s="11">
        <v>259.28628439701851</v>
      </c>
      <c r="AB4926" s="11">
        <v>284.40343284352917</v>
      </c>
      <c r="AC4926" s="11">
        <v>315.92330725106768</v>
      </c>
      <c r="AD4926" s="11">
        <v>379.37648614721559</v>
      </c>
      <c r="AE4926" s="11">
        <v>429.66962242750952</v>
      </c>
      <c r="AF4926" s="12">
        <v>445.40655171457138</v>
      </c>
    </row>
    <row r="4927" spans="2:32" x14ac:dyDescent="0.2">
      <c r="B4927" s="8" t="s">
        <v>64</v>
      </c>
      <c r="C4927" s="1" t="s">
        <v>65</v>
      </c>
      <c r="D4927" s="9" t="s">
        <v>75</v>
      </c>
      <c r="E4927" s="9">
        <v>7</v>
      </c>
      <c r="F4927" s="9">
        <v>6</v>
      </c>
      <c r="G4927" s="9">
        <v>27</v>
      </c>
      <c r="H4927" s="13" t="s">
        <v>36</v>
      </c>
      <c r="I4927" s="11">
        <v>433.95819447705827</v>
      </c>
      <c r="J4927" s="11">
        <v>385.25462836904643</v>
      </c>
      <c r="K4927" s="11">
        <v>309.88289526059492</v>
      </c>
      <c r="L4927" s="11">
        <v>320.90966197367328</v>
      </c>
      <c r="M4927" s="11">
        <v>334.89925251674521</v>
      </c>
      <c r="N4927" s="11">
        <v>331.00393611883959</v>
      </c>
      <c r="O4927" s="11">
        <v>386.95812092131069</v>
      </c>
      <c r="P4927" s="11">
        <v>419.80005191926296</v>
      </c>
      <c r="Q4927" s="11">
        <v>510.64592860882436</v>
      </c>
      <c r="R4927" s="11">
        <v>527.14576220229799</v>
      </c>
      <c r="S4927" s="11">
        <v>537.51412361982273</v>
      </c>
      <c r="T4927" s="11">
        <v>544.87422826275053</v>
      </c>
      <c r="U4927" s="11">
        <v>537.8924184586316</v>
      </c>
      <c r="V4927" s="11">
        <v>570.60753875732144</v>
      </c>
      <c r="W4927" s="11">
        <v>601.83341052476862</v>
      </c>
      <c r="X4927" s="11">
        <v>693.05913642330381</v>
      </c>
      <c r="Y4927" s="11">
        <v>807.55281220451184</v>
      </c>
      <c r="Z4927" s="11">
        <v>905.12406000374619</v>
      </c>
      <c r="AA4927" s="11">
        <v>905.12406000374619</v>
      </c>
      <c r="AB4927" s="11">
        <v>905.12406000374619</v>
      </c>
      <c r="AC4927" s="11">
        <v>905.12406000374619</v>
      </c>
      <c r="AD4927" s="11">
        <v>905.12406000374619</v>
      </c>
      <c r="AE4927" s="11">
        <v>905.12406000374619</v>
      </c>
      <c r="AF4927" s="12">
        <v>905.12406000374619</v>
      </c>
    </row>
    <row r="4928" spans="2:32" x14ac:dyDescent="0.2">
      <c r="B4928" s="8" t="s">
        <v>64</v>
      </c>
      <c r="C4928" s="1" t="s">
        <v>65</v>
      </c>
      <c r="D4928" s="9" t="s">
        <v>75</v>
      </c>
      <c r="E4928" s="9">
        <v>7</v>
      </c>
      <c r="F4928" s="9">
        <v>6</v>
      </c>
      <c r="G4928" s="9">
        <v>28</v>
      </c>
      <c r="H4928" s="13" t="s">
        <v>36</v>
      </c>
      <c r="I4928" s="11">
        <v>905.12406000374619</v>
      </c>
      <c r="J4928" s="11">
        <v>905.12406000374619</v>
      </c>
      <c r="K4928" s="11">
        <v>904.8594284832235</v>
      </c>
      <c r="L4928" s="11">
        <v>902.9666589807083</v>
      </c>
      <c r="M4928" s="11">
        <v>868.84337646102824</v>
      </c>
      <c r="N4928" s="11">
        <v>900.39547166677028</v>
      </c>
      <c r="O4928" s="11">
        <v>885.10429040711824</v>
      </c>
      <c r="P4928" s="11">
        <v>904.72160766196237</v>
      </c>
      <c r="Q4928" s="11">
        <v>905.12406000374619</v>
      </c>
      <c r="R4928" s="11">
        <v>905.12406000374619</v>
      </c>
      <c r="S4928" s="11">
        <v>905.12406000374619</v>
      </c>
      <c r="T4928" s="11">
        <v>905.12406000374619</v>
      </c>
      <c r="U4928" s="11">
        <v>905.12406000374619</v>
      </c>
      <c r="V4928" s="11">
        <v>905.12406000374619</v>
      </c>
      <c r="W4928" s="11">
        <v>886.12156091442318</v>
      </c>
      <c r="X4928" s="11">
        <v>894.95834959643093</v>
      </c>
      <c r="Y4928" s="11">
        <v>853.22953386137465</v>
      </c>
      <c r="Z4928" s="11">
        <v>792.2456338852495</v>
      </c>
      <c r="AA4928" s="11">
        <v>849.57728209795948</v>
      </c>
      <c r="AB4928" s="11">
        <v>756.51519738079844</v>
      </c>
      <c r="AC4928" s="11">
        <v>518.64212685890254</v>
      </c>
      <c r="AD4928" s="11">
        <v>384.54632131466701</v>
      </c>
      <c r="AE4928" s="11">
        <v>394.62618515309975</v>
      </c>
      <c r="AF4928" s="12">
        <v>248.43095176001012</v>
      </c>
    </row>
    <row r="4929" spans="2:32" x14ac:dyDescent="0.2">
      <c r="B4929" s="8" t="s">
        <v>64</v>
      </c>
      <c r="C4929" s="1" t="s">
        <v>65</v>
      </c>
      <c r="D4929" s="9" t="s">
        <v>75</v>
      </c>
      <c r="E4929" s="9">
        <v>7</v>
      </c>
      <c r="F4929" s="9">
        <v>6</v>
      </c>
      <c r="G4929" s="9">
        <v>29</v>
      </c>
      <c r="H4929" s="13" t="s">
        <v>36</v>
      </c>
      <c r="I4929" s="11">
        <v>257.06139780266795</v>
      </c>
      <c r="J4929" s="11">
        <v>284.04774113753041</v>
      </c>
      <c r="K4929" s="11">
        <v>246.40531599113336</v>
      </c>
      <c r="L4929" s="11">
        <v>250.70598298352499</v>
      </c>
      <c r="M4929" s="11">
        <v>276.16993408165672</v>
      </c>
      <c r="N4929" s="11">
        <v>265.37235601107682</v>
      </c>
      <c r="O4929" s="11">
        <v>247.87939322191593</v>
      </c>
      <c r="P4929" s="11">
        <v>334.80135957908698</v>
      </c>
      <c r="Q4929" s="11">
        <v>326.77494825893467</v>
      </c>
      <c r="R4929" s="11">
        <v>225.66781597100294</v>
      </c>
      <c r="S4929" s="11">
        <v>107.2407255315017</v>
      </c>
      <c r="T4929" s="11">
        <v>65.35646063646881</v>
      </c>
      <c r="U4929" s="11">
        <v>35.591057265186144</v>
      </c>
      <c r="V4929" s="11">
        <v>18.922408547456104</v>
      </c>
      <c r="W4929" s="11">
        <v>31.3184923948461</v>
      </c>
      <c r="X4929" s="11">
        <v>40.671669966054111</v>
      </c>
      <c r="Y4929" s="11">
        <v>40.09464242515903</v>
      </c>
      <c r="Z4929" s="11">
        <v>1.611104928595283</v>
      </c>
      <c r="AA4929" s="11">
        <v>0</v>
      </c>
      <c r="AB4929" s="11">
        <v>0</v>
      </c>
      <c r="AC4929" s="11">
        <v>34.942625844854867</v>
      </c>
      <c r="AD4929" s="11">
        <v>78.34978490865204</v>
      </c>
      <c r="AE4929" s="11">
        <v>123.79858894445319</v>
      </c>
      <c r="AF4929" s="12">
        <v>183.01278991411698</v>
      </c>
    </row>
    <row r="4930" spans="2:32" x14ac:dyDescent="0.2">
      <c r="B4930" s="8" t="s">
        <v>64</v>
      </c>
      <c r="C4930" s="1" t="s">
        <v>65</v>
      </c>
      <c r="D4930" s="9" t="s">
        <v>75</v>
      </c>
      <c r="E4930" s="9">
        <v>7</v>
      </c>
      <c r="F4930" s="9">
        <v>6</v>
      </c>
      <c r="G4930" s="9">
        <v>30</v>
      </c>
      <c r="H4930" s="13" t="s">
        <v>36</v>
      </c>
      <c r="I4930" s="11">
        <v>239.03471934959475</v>
      </c>
      <c r="J4930" s="11">
        <v>330.74429153592928</v>
      </c>
      <c r="K4930" s="11">
        <v>251.66418742457608</v>
      </c>
      <c r="L4930" s="11">
        <v>222.12270240945304</v>
      </c>
      <c r="M4930" s="11">
        <v>215.2603524290254</v>
      </c>
      <c r="N4930" s="11">
        <v>204.60349343240975</v>
      </c>
      <c r="O4930" s="11">
        <v>148.42510692505155</v>
      </c>
      <c r="P4930" s="11">
        <v>71.628137810832385</v>
      </c>
      <c r="Q4930" s="11">
        <v>63.743255132437852</v>
      </c>
      <c r="R4930" s="11">
        <v>47.505146711106384</v>
      </c>
      <c r="S4930" s="11">
        <v>27.589876125335774</v>
      </c>
      <c r="T4930" s="11">
        <v>11.400594761583655</v>
      </c>
      <c r="U4930" s="11">
        <v>27.706172562872084</v>
      </c>
      <c r="V4930" s="11">
        <v>26.692308312060106</v>
      </c>
      <c r="W4930" s="11">
        <v>18.449604764368399</v>
      </c>
      <c r="X4930" s="11">
        <v>12.25432043097195</v>
      </c>
      <c r="Y4930" s="11">
        <v>0.48173005861070617</v>
      </c>
      <c r="Z4930" s="11">
        <v>0</v>
      </c>
      <c r="AA4930" s="11">
        <v>0</v>
      </c>
      <c r="AB4930" s="11">
        <v>14.096183298636724</v>
      </c>
      <c r="AC4930" s="11">
        <v>42.838271727071422</v>
      </c>
      <c r="AD4930" s="11">
        <v>62.544313564305959</v>
      </c>
      <c r="AE4930" s="11">
        <v>75.284566944065745</v>
      </c>
      <c r="AF4930" s="12">
        <v>91.469381517514094</v>
      </c>
    </row>
    <row r="4931" spans="2:32" x14ac:dyDescent="0.2">
      <c r="B4931" s="8" t="s">
        <v>64</v>
      </c>
      <c r="C4931" s="1" t="s">
        <v>65</v>
      </c>
      <c r="D4931" s="9" t="s">
        <v>75</v>
      </c>
      <c r="E4931" s="9">
        <v>7</v>
      </c>
      <c r="F4931" s="9">
        <v>7</v>
      </c>
      <c r="G4931" s="9">
        <v>1</v>
      </c>
      <c r="H4931" s="13" t="s">
        <v>36</v>
      </c>
      <c r="I4931" s="11">
        <v>154.92805737898357</v>
      </c>
      <c r="J4931" s="11">
        <v>241.72925241263599</v>
      </c>
      <c r="K4931" s="11">
        <v>323.85700686744468</v>
      </c>
      <c r="L4931" s="11">
        <v>412.84793706182916</v>
      </c>
      <c r="M4931" s="11">
        <v>524.94477404922759</v>
      </c>
      <c r="N4931" s="11">
        <v>582.55157816378278</v>
      </c>
      <c r="O4931" s="11">
        <v>477.84130249482234</v>
      </c>
      <c r="P4931" s="11">
        <v>440.91481053142627</v>
      </c>
      <c r="Q4931" s="11">
        <v>262.62847169530863</v>
      </c>
      <c r="R4931" s="11">
        <v>161.76757754761894</v>
      </c>
      <c r="S4931" s="11">
        <v>113.86470637064545</v>
      </c>
      <c r="T4931" s="11">
        <v>67.539869024890834</v>
      </c>
      <c r="U4931" s="11">
        <v>51.265265287403153</v>
      </c>
      <c r="V4931" s="11">
        <v>38.314208549747811</v>
      </c>
      <c r="W4931" s="11">
        <v>41.671356660872632</v>
      </c>
      <c r="X4931" s="11">
        <v>49.906972442527284</v>
      </c>
      <c r="Y4931" s="11">
        <v>69.96085722599716</v>
      </c>
      <c r="Z4931" s="11">
        <v>78.205131335209217</v>
      </c>
      <c r="AA4931" s="11">
        <v>121.69735573496709</v>
      </c>
      <c r="AB4931" s="11">
        <v>183.21650955381509</v>
      </c>
      <c r="AC4931" s="11">
        <v>209.90436524300739</v>
      </c>
      <c r="AD4931" s="11">
        <v>261.20453909369041</v>
      </c>
      <c r="AE4931" s="11">
        <v>317.84680794704502</v>
      </c>
      <c r="AF4931" s="12">
        <v>328.74440002290328</v>
      </c>
    </row>
    <row r="4932" spans="2:32" x14ac:dyDescent="0.2">
      <c r="B4932" s="8" t="s">
        <v>64</v>
      </c>
      <c r="C4932" s="1" t="s">
        <v>65</v>
      </c>
      <c r="D4932" s="9" t="s">
        <v>75</v>
      </c>
      <c r="E4932" s="9">
        <v>7</v>
      </c>
      <c r="F4932" s="9">
        <v>7</v>
      </c>
      <c r="G4932" s="9">
        <v>2</v>
      </c>
      <c r="H4932" s="13" t="s">
        <v>36</v>
      </c>
      <c r="I4932" s="11">
        <v>321.33653088012517</v>
      </c>
      <c r="J4932" s="11">
        <v>259.81396068518706</v>
      </c>
      <c r="K4932" s="11">
        <v>188.45174160767078</v>
      </c>
      <c r="L4932" s="11">
        <v>133.26491373447854</v>
      </c>
      <c r="M4932" s="11">
        <v>112.5347645899182</v>
      </c>
      <c r="N4932" s="11">
        <v>76.41131530416223</v>
      </c>
      <c r="O4932" s="11">
        <v>46.948597187562129</v>
      </c>
      <c r="P4932" s="11">
        <v>16.584902977273387</v>
      </c>
      <c r="Q4932" s="11">
        <v>7.448833273157268</v>
      </c>
      <c r="R4932" s="11">
        <v>0</v>
      </c>
      <c r="S4932" s="11">
        <v>0</v>
      </c>
      <c r="T4932" s="11">
        <v>0</v>
      </c>
      <c r="U4932" s="11">
        <v>0</v>
      </c>
      <c r="V4932" s="11">
        <v>0</v>
      </c>
      <c r="W4932" s="11">
        <v>0</v>
      </c>
      <c r="X4932" s="11">
        <v>0</v>
      </c>
      <c r="Y4932" s="11">
        <v>0</v>
      </c>
      <c r="Z4932" s="11">
        <v>0</v>
      </c>
      <c r="AA4932" s="11">
        <v>0</v>
      </c>
      <c r="AB4932" s="11">
        <v>22.001542982422322</v>
      </c>
      <c r="AC4932" s="11">
        <v>45.18050517317144</v>
      </c>
      <c r="AD4932" s="11">
        <v>50.911909184490348</v>
      </c>
      <c r="AE4932" s="11">
        <v>32.914895319311299</v>
      </c>
      <c r="AF4932" s="12">
        <v>14.11639719449474</v>
      </c>
    </row>
    <row r="4933" spans="2:32" x14ac:dyDescent="0.2">
      <c r="B4933" s="8" t="s">
        <v>64</v>
      </c>
      <c r="C4933" s="1" t="s">
        <v>65</v>
      </c>
      <c r="D4933" s="9" t="s">
        <v>75</v>
      </c>
      <c r="E4933" s="9">
        <v>7</v>
      </c>
      <c r="F4933" s="9">
        <v>7</v>
      </c>
      <c r="G4933" s="9">
        <v>3</v>
      </c>
      <c r="H4933" s="13" t="s">
        <v>36</v>
      </c>
      <c r="I4933" s="11">
        <v>3.4128016198554322E-3</v>
      </c>
      <c r="J4933" s="11">
        <v>3.138989829820173</v>
      </c>
      <c r="K4933" s="11">
        <v>0.75659189127978899</v>
      </c>
      <c r="L4933" s="11">
        <v>0</v>
      </c>
      <c r="M4933" s="11">
        <v>0</v>
      </c>
      <c r="N4933" s="11">
        <v>0</v>
      </c>
      <c r="O4933" s="11">
        <v>0</v>
      </c>
      <c r="P4933" s="11">
        <v>0</v>
      </c>
      <c r="Q4933" s="11">
        <v>0</v>
      </c>
      <c r="R4933" s="11">
        <v>0</v>
      </c>
      <c r="S4933" s="11">
        <v>0</v>
      </c>
      <c r="T4933" s="11">
        <v>0</v>
      </c>
      <c r="U4933" s="11">
        <v>0</v>
      </c>
      <c r="V4933" s="11">
        <v>0</v>
      </c>
      <c r="W4933" s="11">
        <v>2.336193817366349</v>
      </c>
      <c r="X4933" s="11">
        <v>3.1229760728737714</v>
      </c>
      <c r="Y4933" s="11">
        <v>15.499369713572648</v>
      </c>
      <c r="Z4933" s="11">
        <v>42.963232563923789</v>
      </c>
      <c r="AA4933" s="11">
        <v>71.029057643227105</v>
      </c>
      <c r="AB4933" s="11">
        <v>164.62067255880535</v>
      </c>
      <c r="AC4933" s="11">
        <v>287.29880348492185</v>
      </c>
      <c r="AD4933" s="11">
        <v>391.89541583559605</v>
      </c>
      <c r="AE4933" s="11">
        <v>444.57383028159995</v>
      </c>
      <c r="AF4933" s="12">
        <v>349.42833903777927</v>
      </c>
    </row>
    <row r="4934" spans="2:32" x14ac:dyDescent="0.2">
      <c r="B4934" s="8" t="s">
        <v>64</v>
      </c>
      <c r="C4934" s="1" t="s">
        <v>65</v>
      </c>
      <c r="D4934" s="9" t="s">
        <v>75</v>
      </c>
      <c r="E4934" s="9">
        <v>7</v>
      </c>
      <c r="F4934" s="9">
        <v>7</v>
      </c>
      <c r="G4934" s="9">
        <v>4</v>
      </c>
      <c r="H4934" s="13" t="s">
        <v>36</v>
      </c>
      <c r="I4934" s="11">
        <v>346.72619603747393</v>
      </c>
      <c r="J4934" s="11">
        <v>270.2820608549398</v>
      </c>
      <c r="K4934" s="11">
        <v>154.53166060429984</v>
      </c>
      <c r="L4934" s="11">
        <v>83.172072622113006</v>
      </c>
      <c r="M4934" s="11">
        <v>55.595323638557936</v>
      </c>
      <c r="N4934" s="11">
        <v>43.2575226005819</v>
      </c>
      <c r="O4934" s="11">
        <v>52.483899592125582</v>
      </c>
      <c r="P4934" s="11">
        <v>63.857452765468111</v>
      </c>
      <c r="Q4934" s="11">
        <v>87.552538711965084</v>
      </c>
      <c r="R4934" s="11">
        <v>135.90063979295996</v>
      </c>
      <c r="S4934" s="11">
        <v>158.19858173614344</v>
      </c>
      <c r="T4934" s="11">
        <v>197.88735139558941</v>
      </c>
      <c r="U4934" s="11">
        <v>201.6642765992905</v>
      </c>
      <c r="V4934" s="11">
        <v>200.86437504469055</v>
      </c>
      <c r="W4934" s="11">
        <v>188.66622849902907</v>
      </c>
      <c r="X4934" s="11">
        <v>192.22920112611624</v>
      </c>
      <c r="Y4934" s="11">
        <v>182.69093814191024</v>
      </c>
      <c r="Z4934" s="11">
        <v>131.82891047705056</v>
      </c>
      <c r="AA4934" s="11">
        <v>99.166557807177739</v>
      </c>
      <c r="AB4934" s="11">
        <v>92.135663907704441</v>
      </c>
      <c r="AC4934" s="11">
        <v>86.941120731178287</v>
      </c>
      <c r="AD4934" s="11">
        <v>97.928242909381808</v>
      </c>
      <c r="AE4934" s="11">
        <v>92.433099115242484</v>
      </c>
      <c r="AF4934" s="12">
        <v>131.80055941290249</v>
      </c>
    </row>
    <row r="4935" spans="2:32" x14ac:dyDescent="0.2">
      <c r="B4935" s="8" t="s">
        <v>64</v>
      </c>
      <c r="C4935" s="1" t="s">
        <v>65</v>
      </c>
      <c r="D4935" s="9" t="s">
        <v>75</v>
      </c>
      <c r="E4935" s="9">
        <v>7</v>
      </c>
      <c r="F4935" s="9">
        <v>7</v>
      </c>
      <c r="G4935" s="9">
        <v>5</v>
      </c>
      <c r="H4935" s="13" t="s">
        <v>36</v>
      </c>
      <c r="I4935" s="11">
        <v>98.704521275751091</v>
      </c>
      <c r="J4935" s="11">
        <v>88.185483100395885</v>
      </c>
      <c r="K4935" s="11">
        <v>72.052901841020443</v>
      </c>
      <c r="L4935" s="11">
        <v>59.339955182954334</v>
      </c>
      <c r="M4935" s="11">
        <v>62.557703815619718</v>
      </c>
      <c r="N4935" s="11">
        <v>56.759615705104018</v>
      </c>
      <c r="O4935" s="11">
        <v>54.562031784607974</v>
      </c>
      <c r="P4935" s="11">
        <v>36.658213339961733</v>
      </c>
      <c r="Q4935" s="11">
        <v>19.42330433299767</v>
      </c>
      <c r="R4935" s="11">
        <v>36.970617456012043</v>
      </c>
      <c r="S4935" s="11">
        <v>35.900571224211582</v>
      </c>
      <c r="T4935" s="11">
        <v>49.650226112318705</v>
      </c>
      <c r="U4935" s="11">
        <v>52.587597130866868</v>
      </c>
      <c r="V4935" s="11">
        <v>64.538700016331617</v>
      </c>
      <c r="W4935" s="11">
        <v>86.42237397577766</v>
      </c>
      <c r="X4935" s="11">
        <v>138.26072420891896</v>
      </c>
      <c r="Y4935" s="11">
        <v>111.88345110823964</v>
      </c>
      <c r="Z4935" s="11">
        <v>119.38977179045344</v>
      </c>
      <c r="AA4935" s="11">
        <v>245.7390416966216</v>
      </c>
      <c r="AB4935" s="11">
        <v>206.37105517989465</v>
      </c>
      <c r="AC4935" s="11">
        <v>379.92670080277168</v>
      </c>
      <c r="AD4935" s="11">
        <v>539.89182423098043</v>
      </c>
      <c r="AE4935" s="11">
        <v>617.24952428639972</v>
      </c>
      <c r="AF4935" s="12">
        <v>740.23090311681642</v>
      </c>
    </row>
    <row r="4936" spans="2:32" x14ac:dyDescent="0.2">
      <c r="B4936" s="8" t="s">
        <v>64</v>
      </c>
      <c r="C4936" s="1" t="s">
        <v>65</v>
      </c>
      <c r="D4936" s="9" t="s">
        <v>75</v>
      </c>
      <c r="E4936" s="9">
        <v>7</v>
      </c>
      <c r="F4936" s="9">
        <v>7</v>
      </c>
      <c r="G4936" s="9">
        <v>6</v>
      </c>
      <c r="H4936" s="13" t="s">
        <v>36</v>
      </c>
      <c r="I4936" s="11">
        <v>745.57035892847887</v>
      </c>
      <c r="J4936" s="11">
        <v>643.12564253984317</v>
      </c>
      <c r="K4936" s="11">
        <v>750.59000307877682</v>
      </c>
      <c r="L4936" s="11">
        <v>835.75834844587564</v>
      </c>
      <c r="M4936" s="11">
        <v>792.62392872405837</v>
      </c>
      <c r="N4936" s="11">
        <v>760.28791283197108</v>
      </c>
      <c r="O4936" s="11">
        <v>838.29618156669869</v>
      </c>
      <c r="P4936" s="11">
        <v>841.16341163156926</v>
      </c>
      <c r="Q4936" s="11">
        <v>823.0637425461839</v>
      </c>
      <c r="R4936" s="11">
        <v>824.4629995214392</v>
      </c>
      <c r="S4936" s="11">
        <v>839.9019754775743</v>
      </c>
      <c r="T4936" s="11">
        <v>880.96720468319495</v>
      </c>
      <c r="U4936" s="11">
        <v>894.6837442006854</v>
      </c>
      <c r="V4936" s="11">
        <v>788.77692733210279</v>
      </c>
      <c r="W4936" s="11">
        <v>898.38877978427399</v>
      </c>
      <c r="X4936" s="11">
        <v>905.12406000374619</v>
      </c>
      <c r="Y4936" s="11">
        <v>699.27907816778804</v>
      </c>
      <c r="Z4936" s="11">
        <v>799.85149092774316</v>
      </c>
      <c r="AA4936" s="11">
        <v>725.89818535990935</v>
      </c>
      <c r="AB4936" s="11">
        <v>776.15375769455909</v>
      </c>
      <c r="AC4936" s="11">
        <v>317.59794680715129</v>
      </c>
      <c r="AD4936" s="11">
        <v>124.77727545069426</v>
      </c>
      <c r="AE4936" s="11">
        <v>75.716414692451835</v>
      </c>
      <c r="AF4936" s="12">
        <v>72.462178839308024</v>
      </c>
    </row>
    <row r="4937" spans="2:32" x14ac:dyDescent="0.2">
      <c r="B4937" s="8" t="s">
        <v>64</v>
      </c>
      <c r="C4937" s="1" t="s">
        <v>65</v>
      </c>
      <c r="D4937" s="9" t="s">
        <v>75</v>
      </c>
      <c r="E4937" s="9">
        <v>7</v>
      </c>
      <c r="F4937" s="9">
        <v>7</v>
      </c>
      <c r="G4937" s="9">
        <v>7</v>
      </c>
      <c r="H4937" s="13" t="s">
        <v>36</v>
      </c>
      <c r="I4937" s="11">
        <v>199.71661840033815</v>
      </c>
      <c r="J4937" s="11">
        <v>900.86987839408926</v>
      </c>
      <c r="K4937" s="11">
        <v>905.12406000374619</v>
      </c>
      <c r="L4937" s="11">
        <v>905.12406000374619</v>
      </c>
      <c r="M4937" s="11">
        <v>905.12406000374619</v>
      </c>
      <c r="N4937" s="11">
        <v>905.12406000374619</v>
      </c>
      <c r="O4937" s="11">
        <v>905.12406000374619</v>
      </c>
      <c r="P4937" s="11">
        <v>905.12406000374619</v>
      </c>
      <c r="Q4937" s="11">
        <v>905.12406000374619</v>
      </c>
      <c r="R4937" s="11">
        <v>905.12406000374619</v>
      </c>
      <c r="S4937" s="11">
        <v>905.12406000374619</v>
      </c>
      <c r="T4937" s="11">
        <v>905.12406000374619</v>
      </c>
      <c r="U4937" s="11">
        <v>905.12406000374619</v>
      </c>
      <c r="V4937" s="11">
        <v>905.12406000374619</v>
      </c>
      <c r="W4937" s="11">
        <v>905.12406000374619</v>
      </c>
      <c r="X4937" s="11">
        <v>905.12406000374619</v>
      </c>
      <c r="Y4937" s="11">
        <v>905.12406000374619</v>
      </c>
      <c r="Z4937" s="11">
        <v>905.12406000374619</v>
      </c>
      <c r="AA4937" s="11">
        <v>905.12406000374619</v>
      </c>
      <c r="AB4937" s="11">
        <v>905.12406000374619</v>
      </c>
      <c r="AC4937" s="11">
        <v>905.12406000374619</v>
      </c>
      <c r="AD4937" s="11">
        <v>905.12406000374619</v>
      </c>
      <c r="AE4937" s="11">
        <v>905.12406000374619</v>
      </c>
      <c r="AF4937" s="12">
        <v>905.12406000374619</v>
      </c>
    </row>
    <row r="4938" spans="2:32" x14ac:dyDescent="0.2">
      <c r="B4938" s="8" t="s">
        <v>64</v>
      </c>
      <c r="C4938" s="1" t="s">
        <v>65</v>
      </c>
      <c r="D4938" s="9" t="s">
        <v>75</v>
      </c>
      <c r="E4938" s="9">
        <v>7</v>
      </c>
      <c r="F4938" s="9">
        <v>7</v>
      </c>
      <c r="G4938" s="9">
        <v>8</v>
      </c>
      <c r="H4938" s="13" t="s">
        <v>36</v>
      </c>
      <c r="I4938" s="11">
        <v>905.12406000374619</v>
      </c>
      <c r="J4938" s="11">
        <v>905.12406000374619</v>
      </c>
      <c r="K4938" s="11">
        <v>905.12406000374619</v>
      </c>
      <c r="L4938" s="11">
        <v>905.12406000374619</v>
      </c>
      <c r="M4938" s="11">
        <v>905.12406000374619</v>
      </c>
      <c r="N4938" s="11">
        <v>905.12406000374619</v>
      </c>
      <c r="O4938" s="11">
        <v>905.12406000374619</v>
      </c>
      <c r="P4938" s="11">
        <v>905.12406000374619</v>
      </c>
      <c r="Q4938" s="11">
        <v>905.12406000374619</v>
      </c>
      <c r="R4938" s="11">
        <v>905.12406000374619</v>
      </c>
      <c r="S4938" s="11">
        <v>905.12406000374619</v>
      </c>
      <c r="T4938" s="11">
        <v>905.12406000374619</v>
      </c>
      <c r="U4938" s="11">
        <v>905.12406000374619</v>
      </c>
      <c r="V4938" s="11">
        <v>905.12406000374619</v>
      </c>
      <c r="W4938" s="11">
        <v>905.12406000374619</v>
      </c>
      <c r="X4938" s="11">
        <v>904.52918958866974</v>
      </c>
      <c r="Y4938" s="11">
        <v>820.91948890412129</v>
      </c>
      <c r="Z4938" s="11">
        <v>756.7721865813453</v>
      </c>
      <c r="AA4938" s="11">
        <v>609.71665787621919</v>
      </c>
      <c r="AB4938" s="11">
        <v>523.05041779383657</v>
      </c>
      <c r="AC4938" s="11">
        <v>479.67843849853017</v>
      </c>
      <c r="AD4938" s="11">
        <v>422.45022066718963</v>
      </c>
      <c r="AE4938" s="11">
        <v>336.59383982327444</v>
      </c>
      <c r="AF4938" s="12">
        <v>292.35529916120453</v>
      </c>
    </row>
    <row r="4939" spans="2:32" x14ac:dyDescent="0.2">
      <c r="B4939" s="8" t="s">
        <v>64</v>
      </c>
      <c r="C4939" s="1" t="s">
        <v>65</v>
      </c>
      <c r="D4939" s="9" t="s">
        <v>75</v>
      </c>
      <c r="E4939" s="9">
        <v>7</v>
      </c>
      <c r="F4939" s="9">
        <v>7</v>
      </c>
      <c r="G4939" s="9">
        <v>9</v>
      </c>
      <c r="H4939" s="13" t="s">
        <v>36</v>
      </c>
      <c r="I4939" s="11">
        <v>240.11762961364258</v>
      </c>
      <c r="J4939" s="11">
        <v>166.97656341359033</v>
      </c>
      <c r="K4939" s="11">
        <v>126.08805476173653</v>
      </c>
      <c r="L4939" s="11">
        <v>171.63504317960178</v>
      </c>
      <c r="M4939" s="11">
        <v>198.77101083416252</v>
      </c>
      <c r="N4939" s="11">
        <v>212.02449376480675</v>
      </c>
      <c r="O4939" s="11">
        <v>321.16587398913714</v>
      </c>
      <c r="P4939" s="11">
        <v>340.14236976091541</v>
      </c>
      <c r="Q4939" s="11">
        <v>305.21078237293193</v>
      </c>
      <c r="R4939" s="11">
        <v>266.52325377846989</v>
      </c>
      <c r="S4939" s="11">
        <v>165.34419948771298</v>
      </c>
      <c r="T4939" s="11">
        <v>127.24026402895599</v>
      </c>
      <c r="U4939" s="11">
        <v>78.473689259533117</v>
      </c>
      <c r="V4939" s="11">
        <v>55.794315402338263</v>
      </c>
      <c r="W4939" s="11">
        <v>29.045566047595663</v>
      </c>
      <c r="X4939" s="11">
        <v>13.574811519663958</v>
      </c>
      <c r="Y4939" s="11">
        <v>0</v>
      </c>
      <c r="Z4939" s="11">
        <v>0</v>
      </c>
      <c r="AA4939" s="11">
        <v>0</v>
      </c>
      <c r="AB4939" s="11">
        <v>0</v>
      </c>
      <c r="AC4939" s="11">
        <v>0</v>
      </c>
      <c r="AD4939" s="11">
        <v>0</v>
      </c>
      <c r="AE4939" s="11">
        <v>0</v>
      </c>
      <c r="AF4939" s="12">
        <v>0</v>
      </c>
    </row>
    <row r="4940" spans="2:32" x14ac:dyDescent="0.2">
      <c r="B4940" s="8" t="s">
        <v>64</v>
      </c>
      <c r="C4940" s="1" t="s">
        <v>65</v>
      </c>
      <c r="D4940" s="9" t="s">
        <v>75</v>
      </c>
      <c r="E4940" s="9">
        <v>7</v>
      </c>
      <c r="F4940" s="9">
        <v>7</v>
      </c>
      <c r="G4940" s="9">
        <v>10</v>
      </c>
      <c r="H4940" s="13" t="s">
        <v>36</v>
      </c>
      <c r="I4940" s="11">
        <v>0</v>
      </c>
      <c r="J4940" s="11">
        <v>0</v>
      </c>
      <c r="K4940" s="11">
        <v>0</v>
      </c>
      <c r="L4940" s="11">
        <v>0</v>
      </c>
      <c r="M4940" s="11">
        <v>0</v>
      </c>
      <c r="N4940" s="11">
        <v>0</v>
      </c>
      <c r="O4940" s="11">
        <v>6.375638328617832</v>
      </c>
      <c r="P4940" s="11">
        <v>30.344268631070271</v>
      </c>
      <c r="Q4940" s="11">
        <v>11.386156119976588</v>
      </c>
      <c r="R4940" s="11">
        <v>1.5488869042150313E-2</v>
      </c>
      <c r="S4940" s="11">
        <v>0</v>
      </c>
      <c r="T4940" s="11">
        <v>0</v>
      </c>
      <c r="U4940" s="11">
        <v>0</v>
      </c>
      <c r="V4940" s="11">
        <v>0</v>
      </c>
      <c r="W4940" s="11">
        <v>0</v>
      </c>
      <c r="X4940" s="11">
        <v>0</v>
      </c>
      <c r="Y4940" s="11">
        <v>3.4128016198554322E-3</v>
      </c>
      <c r="Z4940" s="11">
        <v>0</v>
      </c>
      <c r="AA4940" s="11">
        <v>1.0238404859566315E-2</v>
      </c>
      <c r="AB4940" s="11">
        <v>7.4367570515692352</v>
      </c>
      <c r="AC4940" s="11">
        <v>24.508377752410862</v>
      </c>
      <c r="AD4940" s="11">
        <v>34.480844327283364</v>
      </c>
      <c r="AE4940" s="11">
        <v>42.631665978188053</v>
      </c>
      <c r="AF4940" s="12">
        <v>47.943037883075149</v>
      </c>
    </row>
    <row r="4941" spans="2:32" x14ac:dyDescent="0.2">
      <c r="B4941" s="8" t="s">
        <v>64</v>
      </c>
      <c r="C4941" s="1" t="s">
        <v>65</v>
      </c>
      <c r="D4941" s="9" t="s">
        <v>75</v>
      </c>
      <c r="E4941" s="9">
        <v>7</v>
      </c>
      <c r="F4941" s="9">
        <v>7</v>
      </c>
      <c r="G4941" s="9">
        <v>11</v>
      </c>
      <c r="H4941" s="13" t="s">
        <v>36</v>
      </c>
      <c r="I4941" s="11">
        <v>52.838304085331799</v>
      </c>
      <c r="J4941" s="11">
        <v>68.048374747696599</v>
      </c>
      <c r="K4941" s="11">
        <v>87.1256779011904</v>
      </c>
      <c r="L4941" s="11">
        <v>144.3378743858859</v>
      </c>
      <c r="M4941" s="11">
        <v>225.85552235973353</v>
      </c>
      <c r="N4941" s="11">
        <v>230.08214628168074</v>
      </c>
      <c r="O4941" s="11">
        <v>212.58131449356173</v>
      </c>
      <c r="P4941" s="11">
        <v>174.28521192752845</v>
      </c>
      <c r="Q4941" s="11">
        <v>108.94213749453435</v>
      </c>
      <c r="R4941" s="11">
        <v>92.482984682712541</v>
      </c>
      <c r="S4941" s="11">
        <v>78.245828308216659</v>
      </c>
      <c r="T4941" s="11">
        <v>79.439260767510007</v>
      </c>
      <c r="U4941" s="11">
        <v>166.25567567569078</v>
      </c>
      <c r="V4941" s="11">
        <v>282.76240654225541</v>
      </c>
      <c r="W4941" s="11">
        <v>279.36850405328056</v>
      </c>
      <c r="X4941" s="11">
        <v>213.05332490021121</v>
      </c>
      <c r="Y4941" s="11">
        <v>127.53323851794899</v>
      </c>
      <c r="Z4941" s="11">
        <v>111.96955673881615</v>
      </c>
      <c r="AA4941" s="11">
        <v>95.128166493027791</v>
      </c>
      <c r="AB4941" s="11">
        <v>69.496448660933908</v>
      </c>
      <c r="AC4941" s="11">
        <v>52.652176353799156</v>
      </c>
      <c r="AD4941" s="11">
        <v>45.726291492893679</v>
      </c>
      <c r="AE4941" s="11">
        <v>43.276426008573225</v>
      </c>
      <c r="AF4941" s="12">
        <v>0</v>
      </c>
    </row>
    <row r="4942" spans="2:32" x14ac:dyDescent="0.2">
      <c r="B4942" s="8" t="s">
        <v>64</v>
      </c>
      <c r="C4942" s="1" t="s">
        <v>65</v>
      </c>
      <c r="D4942" s="9" t="s">
        <v>75</v>
      </c>
      <c r="E4942" s="9">
        <v>7</v>
      </c>
      <c r="F4942" s="9">
        <v>7</v>
      </c>
      <c r="G4942" s="9">
        <v>12</v>
      </c>
      <c r="H4942" s="13" t="s">
        <v>36</v>
      </c>
      <c r="I4942" s="11">
        <v>0</v>
      </c>
      <c r="J4942" s="11">
        <v>22.370651250688159</v>
      </c>
      <c r="K4942" s="11">
        <v>66.383713114675118</v>
      </c>
      <c r="L4942" s="11">
        <v>73.200391328000762</v>
      </c>
      <c r="M4942" s="11">
        <v>71.870190485578746</v>
      </c>
      <c r="N4942" s="11">
        <v>105.17623860418838</v>
      </c>
      <c r="O4942" s="11">
        <v>143.89159204373181</v>
      </c>
      <c r="P4942" s="11">
        <v>165.05278746456264</v>
      </c>
      <c r="Q4942" s="11">
        <v>177.2007893810607</v>
      </c>
      <c r="R4942" s="11">
        <v>208.82775341639729</v>
      </c>
      <c r="S4942" s="11">
        <v>272.39145450778977</v>
      </c>
      <c r="T4942" s="11">
        <v>293.52509224091091</v>
      </c>
      <c r="U4942" s="11">
        <v>274.81533286592094</v>
      </c>
      <c r="V4942" s="11">
        <v>272.33604768796459</v>
      </c>
      <c r="W4942" s="11">
        <v>307.18548013620597</v>
      </c>
      <c r="X4942" s="11">
        <v>344.79298052796685</v>
      </c>
      <c r="Y4942" s="11">
        <v>389.092724515268</v>
      </c>
      <c r="Z4942" s="11">
        <v>402.13512073928763</v>
      </c>
      <c r="AA4942" s="11">
        <v>472.89905302563835</v>
      </c>
      <c r="AB4942" s="11">
        <v>548.31301319022805</v>
      </c>
      <c r="AC4942" s="11">
        <v>582.66653679053991</v>
      </c>
      <c r="AD4942" s="11">
        <v>587.25413080050214</v>
      </c>
      <c r="AE4942" s="11">
        <v>475.0992316109141</v>
      </c>
      <c r="AF4942" s="12">
        <v>382.7606738226616</v>
      </c>
    </row>
    <row r="4943" spans="2:32" x14ac:dyDescent="0.2">
      <c r="B4943" s="8" t="s">
        <v>64</v>
      </c>
      <c r="C4943" s="1" t="s">
        <v>65</v>
      </c>
      <c r="D4943" s="9" t="s">
        <v>75</v>
      </c>
      <c r="E4943" s="9">
        <v>7</v>
      </c>
      <c r="F4943" s="9">
        <v>7</v>
      </c>
      <c r="G4943" s="9">
        <v>13</v>
      </c>
      <c r="H4943" s="13" t="s">
        <v>36</v>
      </c>
      <c r="I4943" s="11">
        <v>314.95538799648779</v>
      </c>
      <c r="J4943" s="11">
        <v>284.38296696969559</v>
      </c>
      <c r="K4943" s="11">
        <v>242.94447843694564</v>
      </c>
      <c r="L4943" s="11">
        <v>279.88646552792034</v>
      </c>
      <c r="M4943" s="11">
        <v>295.89330471752294</v>
      </c>
      <c r="N4943" s="11">
        <v>360.37819681042197</v>
      </c>
      <c r="O4943" s="11">
        <v>425.38338193320868</v>
      </c>
      <c r="P4943" s="11">
        <v>449.4559774377542</v>
      </c>
      <c r="Q4943" s="11">
        <v>474.44898675872423</v>
      </c>
      <c r="R4943" s="11">
        <v>475.62613071400068</v>
      </c>
      <c r="S4943" s="11">
        <v>486.75030462406107</v>
      </c>
      <c r="T4943" s="11">
        <v>422.28798328125936</v>
      </c>
      <c r="U4943" s="11">
        <v>331.82195580067173</v>
      </c>
      <c r="V4943" s="11">
        <v>258.98700337491005</v>
      </c>
      <c r="W4943" s="11">
        <v>199.87728522474703</v>
      </c>
      <c r="X4943" s="11">
        <v>154.33791483982452</v>
      </c>
      <c r="Y4943" s="11">
        <v>147.92999145355944</v>
      </c>
      <c r="Z4943" s="11">
        <v>164.5994133085334</v>
      </c>
      <c r="AA4943" s="11">
        <v>150.45072650257197</v>
      </c>
      <c r="AB4943" s="11">
        <v>128.68807888049884</v>
      </c>
      <c r="AC4943" s="11">
        <v>117.5439734113492</v>
      </c>
      <c r="AD4943" s="11">
        <v>113.94845615894094</v>
      </c>
      <c r="AE4943" s="11">
        <v>91.62453518524589</v>
      </c>
      <c r="AF4943" s="12">
        <v>73.187527295753085</v>
      </c>
    </row>
    <row r="4944" spans="2:32" x14ac:dyDescent="0.2">
      <c r="B4944" s="8" t="s">
        <v>64</v>
      </c>
      <c r="C4944" s="1" t="s">
        <v>65</v>
      </c>
      <c r="D4944" s="9" t="s">
        <v>75</v>
      </c>
      <c r="E4944" s="9">
        <v>7</v>
      </c>
      <c r="F4944" s="9">
        <v>7</v>
      </c>
      <c r="G4944" s="9">
        <v>14</v>
      </c>
      <c r="H4944" s="13" t="s">
        <v>36</v>
      </c>
      <c r="I4944" s="11">
        <v>54.468049059395391</v>
      </c>
      <c r="J4944" s="11">
        <v>33.486670789142416</v>
      </c>
      <c r="K4944" s="11">
        <v>14.827046935678879</v>
      </c>
      <c r="L4944" s="11">
        <v>7.2700548992551211</v>
      </c>
      <c r="M4944" s="11">
        <v>4.441629948653099</v>
      </c>
      <c r="N4944" s="11">
        <v>15.120548655697528</v>
      </c>
      <c r="O4944" s="11">
        <v>5.3943267988049808</v>
      </c>
      <c r="P4944" s="11">
        <v>0</v>
      </c>
      <c r="Q4944" s="11">
        <v>0</v>
      </c>
      <c r="R4944" s="11">
        <v>0</v>
      </c>
      <c r="S4944" s="11">
        <v>0</v>
      </c>
      <c r="T4944" s="11">
        <v>0</v>
      </c>
      <c r="U4944" s="11">
        <v>0</v>
      </c>
      <c r="V4944" s="11">
        <v>0</v>
      </c>
      <c r="W4944" s="11">
        <v>0</v>
      </c>
      <c r="X4944" s="11">
        <v>1.0238404859566315E-2</v>
      </c>
      <c r="Y4944" s="11">
        <v>35.895058067534102</v>
      </c>
      <c r="Z4944" s="11">
        <v>77.049505691898631</v>
      </c>
      <c r="AA4944" s="11">
        <v>119.51919739368989</v>
      </c>
      <c r="AB4944" s="11">
        <v>192.8301109169355</v>
      </c>
      <c r="AC4944" s="11">
        <v>261.84037363914581</v>
      </c>
      <c r="AD4944" s="11">
        <v>306.94053730443494</v>
      </c>
      <c r="AE4944" s="11">
        <v>393.58553432790183</v>
      </c>
      <c r="AF4944" s="12">
        <v>455.33677504195043</v>
      </c>
    </row>
    <row r="4945" spans="2:32" x14ac:dyDescent="0.2">
      <c r="B4945" s="8" t="s">
        <v>64</v>
      </c>
      <c r="C4945" s="1" t="s">
        <v>65</v>
      </c>
      <c r="D4945" s="9" t="s">
        <v>75</v>
      </c>
      <c r="E4945" s="9">
        <v>7</v>
      </c>
      <c r="F4945" s="9">
        <v>7</v>
      </c>
      <c r="G4945" s="9">
        <v>15</v>
      </c>
      <c r="H4945" s="13" t="s">
        <v>36</v>
      </c>
      <c r="I4945" s="11">
        <v>485.3379002678297</v>
      </c>
      <c r="J4945" s="11">
        <v>482.3335941840682</v>
      </c>
      <c r="K4945" s="11">
        <v>490.03446210287336</v>
      </c>
      <c r="L4945" s="11">
        <v>512.44763792586343</v>
      </c>
      <c r="M4945" s="11">
        <v>475.12944468098823</v>
      </c>
      <c r="N4945" s="11">
        <v>473.41568680909637</v>
      </c>
      <c r="O4945" s="11">
        <v>442.28042186915991</v>
      </c>
      <c r="P4945" s="11">
        <v>436.84514561339211</v>
      </c>
      <c r="Q4945" s="11">
        <v>447.97929339867528</v>
      </c>
      <c r="R4945" s="11">
        <v>430.5480034840665</v>
      </c>
      <c r="S4945" s="11">
        <v>349.14401882850501</v>
      </c>
      <c r="T4945" s="11">
        <v>332.15536820097702</v>
      </c>
      <c r="U4945" s="11">
        <v>345.25553518278247</v>
      </c>
      <c r="V4945" s="11">
        <v>422.81643675451096</v>
      </c>
      <c r="W4945" s="11">
        <v>521.88140189921228</v>
      </c>
      <c r="X4945" s="11">
        <v>651.47306368169677</v>
      </c>
      <c r="Y4945" s="11">
        <v>742.81122235547173</v>
      </c>
      <c r="Z4945" s="11">
        <v>855.97973280593601</v>
      </c>
      <c r="AA4945" s="11">
        <v>904.39952921077327</v>
      </c>
      <c r="AB4945" s="11">
        <v>901.25762898473283</v>
      </c>
      <c r="AC4945" s="11">
        <v>905.12406000374619</v>
      </c>
      <c r="AD4945" s="11">
        <v>905.12406000374619</v>
      </c>
      <c r="AE4945" s="11">
        <v>905.12406000374619</v>
      </c>
      <c r="AF4945" s="12">
        <v>905.12406000374619</v>
      </c>
    </row>
    <row r="4946" spans="2:32" x14ac:dyDescent="0.2">
      <c r="B4946" s="8" t="s">
        <v>64</v>
      </c>
      <c r="C4946" s="1" t="s">
        <v>65</v>
      </c>
      <c r="D4946" s="9" t="s">
        <v>75</v>
      </c>
      <c r="E4946" s="9">
        <v>7</v>
      </c>
      <c r="F4946" s="9">
        <v>7</v>
      </c>
      <c r="G4946" s="9">
        <v>16</v>
      </c>
      <c r="H4946" s="13" t="s">
        <v>36</v>
      </c>
      <c r="I4946" s="11">
        <v>905.12406000374619</v>
      </c>
      <c r="J4946" s="11">
        <v>905.12406000374619</v>
      </c>
      <c r="K4946" s="11">
        <v>905.12406000374619</v>
      </c>
      <c r="L4946" s="11">
        <v>905.12406000374619</v>
      </c>
      <c r="M4946" s="11">
        <v>905.12406000374619</v>
      </c>
      <c r="N4946" s="11">
        <v>905.12406000374619</v>
      </c>
      <c r="O4946" s="11">
        <v>898.69091048501832</v>
      </c>
      <c r="P4946" s="11">
        <v>812.89019552262232</v>
      </c>
      <c r="Q4946" s="11">
        <v>699.00920064795991</v>
      </c>
      <c r="R4946" s="11">
        <v>584.53676792566853</v>
      </c>
      <c r="S4946" s="11">
        <v>517.62407916651466</v>
      </c>
      <c r="T4946" s="11">
        <v>516.23401888139938</v>
      </c>
      <c r="U4946" s="11">
        <v>630.6579099187594</v>
      </c>
      <c r="V4946" s="11">
        <v>728.90932419585204</v>
      </c>
      <c r="W4946" s="11">
        <v>872.32600758023227</v>
      </c>
      <c r="X4946" s="11">
        <v>900.68717513432637</v>
      </c>
      <c r="Y4946" s="11">
        <v>905.07995475032556</v>
      </c>
      <c r="Z4946" s="11">
        <v>905.12406000374619</v>
      </c>
      <c r="AA4946" s="11">
        <v>905.12406000374619</v>
      </c>
      <c r="AB4946" s="11">
        <v>905.12406000374619</v>
      </c>
      <c r="AC4946" s="11">
        <v>905.12406000374619</v>
      </c>
      <c r="AD4946" s="11">
        <v>905.12406000374619</v>
      </c>
      <c r="AE4946" s="11">
        <v>905.12406000374619</v>
      </c>
      <c r="AF4946" s="12">
        <v>905.12406000374619</v>
      </c>
    </row>
    <row r="4947" spans="2:32" x14ac:dyDescent="0.2">
      <c r="B4947" s="8" t="s">
        <v>64</v>
      </c>
      <c r="C4947" s="1" t="s">
        <v>65</v>
      </c>
      <c r="D4947" s="9" t="s">
        <v>75</v>
      </c>
      <c r="E4947" s="9">
        <v>7</v>
      </c>
      <c r="F4947" s="9">
        <v>7</v>
      </c>
      <c r="G4947" s="9">
        <v>17</v>
      </c>
      <c r="H4947" s="13" t="s">
        <v>36</v>
      </c>
      <c r="I4947" s="11">
        <v>905.12406000374619</v>
      </c>
      <c r="J4947" s="11">
        <v>905.12406000374619</v>
      </c>
      <c r="K4947" s="11">
        <v>905.12406000374619</v>
      </c>
      <c r="L4947" s="11">
        <v>905.12406000374619</v>
      </c>
      <c r="M4947" s="11">
        <v>855.76445253813938</v>
      </c>
      <c r="N4947" s="11">
        <v>743.94293336614589</v>
      </c>
      <c r="O4947" s="11">
        <v>720.11605787845338</v>
      </c>
      <c r="P4947" s="11">
        <v>570.06383302682991</v>
      </c>
      <c r="Q4947" s="11">
        <v>543.39122959487747</v>
      </c>
      <c r="R4947" s="11">
        <v>543.77347512452184</v>
      </c>
      <c r="S4947" s="11">
        <v>632.44381647245882</v>
      </c>
      <c r="T4947" s="11">
        <v>720.83437119076837</v>
      </c>
      <c r="U4947" s="11">
        <v>834.41997096873331</v>
      </c>
      <c r="V4947" s="11">
        <v>905.12406000374619</v>
      </c>
      <c r="W4947" s="11">
        <v>905.12406000374619</v>
      </c>
      <c r="X4947" s="11">
        <v>905.12406000374619</v>
      </c>
      <c r="Y4947" s="11">
        <v>905.12406000374619</v>
      </c>
      <c r="Z4947" s="11">
        <v>905.12406000374619</v>
      </c>
      <c r="AA4947" s="11">
        <v>905.12406000374619</v>
      </c>
      <c r="AB4947" s="11">
        <v>905.12406000374619</v>
      </c>
      <c r="AC4947" s="11">
        <v>905.12406000374619</v>
      </c>
      <c r="AD4947" s="11">
        <v>905.12406000374619</v>
      </c>
      <c r="AE4947" s="11">
        <v>905.12406000374619</v>
      </c>
      <c r="AF4947" s="12">
        <v>599.97891738755709</v>
      </c>
    </row>
    <row r="4948" spans="2:32" x14ac:dyDescent="0.2">
      <c r="B4948" s="8" t="s">
        <v>64</v>
      </c>
      <c r="C4948" s="1" t="s">
        <v>65</v>
      </c>
      <c r="D4948" s="9" t="s">
        <v>75</v>
      </c>
      <c r="E4948" s="9">
        <v>7</v>
      </c>
      <c r="F4948" s="9">
        <v>7</v>
      </c>
      <c r="G4948" s="9">
        <v>18</v>
      </c>
      <c r="H4948" s="13" t="s">
        <v>36</v>
      </c>
      <c r="I4948" s="11">
        <v>858.20695095553435</v>
      </c>
      <c r="J4948" s="11">
        <v>905.00437350107256</v>
      </c>
      <c r="K4948" s="11">
        <v>771.80061451775714</v>
      </c>
      <c r="L4948" s="11">
        <v>584.98015201511953</v>
      </c>
      <c r="M4948" s="11">
        <v>644.29148492871502</v>
      </c>
      <c r="N4948" s="11">
        <v>788.1450110947701</v>
      </c>
      <c r="O4948" s="11">
        <v>905.12406000374619</v>
      </c>
      <c r="P4948" s="11">
        <v>832.59727765447155</v>
      </c>
      <c r="Q4948" s="11">
        <v>450.11729717736728</v>
      </c>
      <c r="R4948" s="11">
        <v>199.57905664077094</v>
      </c>
      <c r="S4948" s="11">
        <v>136.04372280488195</v>
      </c>
      <c r="T4948" s="11">
        <v>119.30943837824898</v>
      </c>
      <c r="U4948" s="11">
        <v>169.2626209504613</v>
      </c>
      <c r="V4948" s="11">
        <v>197.94852233810889</v>
      </c>
      <c r="W4948" s="11">
        <v>174.1928078595142</v>
      </c>
      <c r="X4948" s="11">
        <v>113.11284456894514</v>
      </c>
      <c r="Y4948" s="11">
        <v>109.06762050261403</v>
      </c>
      <c r="Z4948" s="11">
        <v>105.59890585378955</v>
      </c>
      <c r="AA4948" s="11">
        <v>73.887414845074872</v>
      </c>
      <c r="AB4948" s="11">
        <v>60.480356903897594</v>
      </c>
      <c r="AC4948" s="11">
        <v>12.750226243022835</v>
      </c>
      <c r="AD4948" s="11">
        <v>0</v>
      </c>
      <c r="AE4948" s="11">
        <v>0</v>
      </c>
      <c r="AF4948" s="12">
        <v>0</v>
      </c>
    </row>
    <row r="4949" spans="2:32" x14ac:dyDescent="0.2">
      <c r="B4949" s="8" t="s">
        <v>64</v>
      </c>
      <c r="C4949" s="1" t="s">
        <v>65</v>
      </c>
      <c r="D4949" s="9" t="s">
        <v>75</v>
      </c>
      <c r="E4949" s="9">
        <v>7</v>
      </c>
      <c r="F4949" s="9">
        <v>7</v>
      </c>
      <c r="G4949" s="9">
        <v>19</v>
      </c>
      <c r="H4949" s="13" t="s">
        <v>36</v>
      </c>
      <c r="I4949" s="11">
        <v>0</v>
      </c>
      <c r="J4949" s="11">
        <v>0</v>
      </c>
      <c r="K4949" s="11">
        <v>20.305381066533922</v>
      </c>
      <c r="L4949" s="11">
        <v>73.771120431458002</v>
      </c>
      <c r="M4949" s="11">
        <v>106.9800366061358</v>
      </c>
      <c r="N4949" s="11">
        <v>105.81050258812344</v>
      </c>
      <c r="O4949" s="11">
        <v>87.127774681777012</v>
      </c>
      <c r="P4949" s="11">
        <v>70.130704549191165</v>
      </c>
      <c r="Q4949" s="11">
        <v>42.023401263959094</v>
      </c>
      <c r="R4949" s="11">
        <v>0</v>
      </c>
      <c r="S4949" s="11">
        <v>5.1979592838152983E-2</v>
      </c>
      <c r="T4949" s="11">
        <v>2.7213153365986913</v>
      </c>
      <c r="U4949" s="11">
        <v>0</v>
      </c>
      <c r="V4949" s="11">
        <v>0</v>
      </c>
      <c r="W4949" s="11">
        <v>0</v>
      </c>
      <c r="X4949" s="11">
        <v>0</v>
      </c>
      <c r="Y4949" s="11">
        <v>0</v>
      </c>
      <c r="Z4949" s="11">
        <v>0</v>
      </c>
      <c r="AA4949" s="11">
        <v>0</v>
      </c>
      <c r="AB4949" s="11">
        <v>0</v>
      </c>
      <c r="AC4949" s="11">
        <v>0</v>
      </c>
      <c r="AD4949" s="11">
        <v>0</v>
      </c>
      <c r="AE4949" s="11">
        <v>0</v>
      </c>
      <c r="AF4949" s="12">
        <v>0</v>
      </c>
    </row>
    <row r="4950" spans="2:32" x14ac:dyDescent="0.2">
      <c r="B4950" s="8" t="s">
        <v>64</v>
      </c>
      <c r="C4950" s="1" t="s">
        <v>65</v>
      </c>
      <c r="D4950" s="9" t="s">
        <v>75</v>
      </c>
      <c r="E4950" s="9">
        <v>7</v>
      </c>
      <c r="F4950" s="9">
        <v>7</v>
      </c>
      <c r="G4950" s="9">
        <v>20</v>
      </c>
      <c r="H4950" s="13" t="s">
        <v>36</v>
      </c>
      <c r="I4950" s="11">
        <v>0</v>
      </c>
      <c r="J4950" s="11">
        <v>0</v>
      </c>
      <c r="K4950" s="11">
        <v>0</v>
      </c>
      <c r="L4950" s="11">
        <v>0</v>
      </c>
      <c r="M4950" s="11">
        <v>0</v>
      </c>
      <c r="N4950" s="11">
        <v>0</v>
      </c>
      <c r="O4950" s="11">
        <v>0.69726164028478665</v>
      </c>
      <c r="P4950" s="11">
        <v>9.4747240558888546</v>
      </c>
      <c r="Q4950" s="11">
        <v>10.664480065437395</v>
      </c>
      <c r="R4950" s="11">
        <v>19.405451339219074</v>
      </c>
      <c r="S4950" s="11">
        <v>48.638197556479639</v>
      </c>
      <c r="T4950" s="11">
        <v>64.444980400652156</v>
      </c>
      <c r="U4950" s="11">
        <v>70.157485051818682</v>
      </c>
      <c r="V4950" s="11">
        <v>72.587135628321363</v>
      </c>
      <c r="W4950" s="11">
        <v>67.914229364220631</v>
      </c>
      <c r="X4950" s="11">
        <v>66.211760915216502</v>
      </c>
      <c r="Y4950" s="11">
        <v>60.110461330952056</v>
      </c>
      <c r="Z4950" s="11">
        <v>59.355968433920886</v>
      </c>
      <c r="AA4950" s="11">
        <v>71.598216185163892</v>
      </c>
      <c r="AB4950" s="11">
        <v>99.444838640708255</v>
      </c>
      <c r="AC4950" s="11">
        <v>108.76913285694395</v>
      </c>
      <c r="AD4950" s="11">
        <v>209.26012738384955</v>
      </c>
      <c r="AE4950" s="11">
        <v>239.6293307029772</v>
      </c>
      <c r="AF4950" s="12">
        <v>219.73112580630527</v>
      </c>
    </row>
    <row r="4951" spans="2:32" x14ac:dyDescent="0.2">
      <c r="B4951" s="8" t="s">
        <v>64</v>
      </c>
      <c r="C4951" s="1" t="s">
        <v>65</v>
      </c>
      <c r="D4951" s="9" t="s">
        <v>75</v>
      </c>
      <c r="E4951" s="9">
        <v>7</v>
      </c>
      <c r="F4951" s="9">
        <v>7</v>
      </c>
      <c r="G4951" s="9">
        <v>21</v>
      </c>
      <c r="H4951" s="13" t="s">
        <v>36</v>
      </c>
      <c r="I4951" s="11">
        <v>279.98176784863767</v>
      </c>
      <c r="J4951" s="11">
        <v>285.00254539384679</v>
      </c>
      <c r="K4951" s="11">
        <v>196.29331240908289</v>
      </c>
      <c r="L4951" s="11">
        <v>140.99516896420772</v>
      </c>
      <c r="M4951" s="11">
        <v>145.4722407789254</v>
      </c>
      <c r="N4951" s="11">
        <v>175.79997803564055</v>
      </c>
      <c r="O4951" s="11">
        <v>254.59237794433923</v>
      </c>
      <c r="P4951" s="11">
        <v>365.55645148293127</v>
      </c>
      <c r="Q4951" s="11">
        <v>583.75731605354588</v>
      </c>
      <c r="R4951" s="11">
        <v>623.81155699794294</v>
      </c>
      <c r="S4951" s="11">
        <v>905.12406000374619</v>
      </c>
      <c r="T4951" s="11">
        <v>902.80649408833108</v>
      </c>
      <c r="U4951" s="11">
        <v>905.12406000374619</v>
      </c>
      <c r="V4951" s="11">
        <v>905.12406000374619</v>
      </c>
      <c r="W4951" s="11">
        <v>905.12406000374619</v>
      </c>
      <c r="X4951" s="11">
        <v>905.12406000374619</v>
      </c>
      <c r="Y4951" s="11">
        <v>905.12406000374619</v>
      </c>
      <c r="Z4951" s="11">
        <v>905.12406000374619</v>
      </c>
      <c r="AA4951" s="11">
        <v>905.12406000374619</v>
      </c>
      <c r="AB4951" s="11">
        <v>905.12406000374619</v>
      </c>
      <c r="AC4951" s="11">
        <v>905.12406000374619</v>
      </c>
      <c r="AD4951" s="11">
        <v>803.65568237474815</v>
      </c>
      <c r="AE4951" s="11">
        <v>905.12406000374619</v>
      </c>
      <c r="AF4951" s="12">
        <v>905.12406000374619</v>
      </c>
    </row>
    <row r="4952" spans="2:32" x14ac:dyDescent="0.2">
      <c r="B4952" s="8" t="s">
        <v>64</v>
      </c>
      <c r="C4952" s="1" t="s">
        <v>65</v>
      </c>
      <c r="D4952" s="9" t="s">
        <v>75</v>
      </c>
      <c r="E4952" s="9">
        <v>7</v>
      </c>
      <c r="F4952" s="9">
        <v>7</v>
      </c>
      <c r="G4952" s="9">
        <v>22</v>
      </c>
      <c r="H4952" s="13" t="s">
        <v>36</v>
      </c>
      <c r="I4952" s="11">
        <v>905.12406000374619</v>
      </c>
      <c r="J4952" s="11">
        <v>905.12406000374619</v>
      </c>
      <c r="K4952" s="11">
        <v>905.12406000374619</v>
      </c>
      <c r="L4952" s="11">
        <v>905.12406000374619</v>
      </c>
      <c r="M4952" s="11">
        <v>905.12406000374619</v>
      </c>
      <c r="N4952" s="11">
        <v>552.81343294012686</v>
      </c>
      <c r="O4952" s="11">
        <v>348.25485432893151</v>
      </c>
      <c r="P4952" s="11">
        <v>382.8772192022945</v>
      </c>
      <c r="Q4952" s="11">
        <v>409.88113015828941</v>
      </c>
      <c r="R4952" s="11">
        <v>557.30523888869561</v>
      </c>
      <c r="S4952" s="11">
        <v>653.19103130611802</v>
      </c>
      <c r="T4952" s="11">
        <v>573.57249984629141</v>
      </c>
      <c r="U4952" s="11">
        <v>651.88186303498549</v>
      </c>
      <c r="V4952" s="11">
        <v>905.12406000374619</v>
      </c>
      <c r="W4952" s="11">
        <v>905.12406000374619</v>
      </c>
      <c r="X4952" s="11">
        <v>905.12406000374619</v>
      </c>
      <c r="Y4952" s="11">
        <v>905.12406000374619</v>
      </c>
      <c r="Z4952" s="11">
        <v>905.12406000374619</v>
      </c>
      <c r="AA4952" s="11">
        <v>905.12406000374619</v>
      </c>
      <c r="AB4952" s="11">
        <v>905.12406000374619</v>
      </c>
      <c r="AC4952" s="11">
        <v>905.12406000374619</v>
      </c>
      <c r="AD4952" s="11">
        <v>905.12406000374619</v>
      </c>
      <c r="AE4952" s="11">
        <v>905.12406000374619</v>
      </c>
      <c r="AF4952" s="12">
        <v>905.12406000374619</v>
      </c>
    </row>
    <row r="4953" spans="2:32" x14ac:dyDescent="0.2">
      <c r="B4953" s="8" t="s">
        <v>64</v>
      </c>
      <c r="C4953" s="1" t="s">
        <v>65</v>
      </c>
      <c r="D4953" s="9" t="s">
        <v>75</v>
      </c>
      <c r="E4953" s="9">
        <v>7</v>
      </c>
      <c r="F4953" s="9">
        <v>7</v>
      </c>
      <c r="G4953" s="9">
        <v>23</v>
      </c>
      <c r="H4953" s="13" t="s">
        <v>36</v>
      </c>
      <c r="I4953" s="11">
        <v>905.12406000374619</v>
      </c>
      <c r="J4953" s="11">
        <v>900.63782388160041</v>
      </c>
      <c r="K4953" s="11">
        <v>905.12406000374619</v>
      </c>
      <c r="L4953" s="11">
        <v>905.12406000374619</v>
      </c>
      <c r="M4953" s="11">
        <v>905.12406000374619</v>
      </c>
      <c r="N4953" s="11">
        <v>905.12406000374619</v>
      </c>
      <c r="O4953" s="11">
        <v>905.12406000374619</v>
      </c>
      <c r="P4953" s="11">
        <v>905.12406000374619</v>
      </c>
      <c r="Q4953" s="11">
        <v>905.12406000374619</v>
      </c>
      <c r="R4953" s="11">
        <v>905.12406000374619</v>
      </c>
      <c r="S4953" s="11">
        <v>905.12406000374619</v>
      </c>
      <c r="T4953" s="11">
        <v>905.12406000374619</v>
      </c>
      <c r="U4953" s="11">
        <v>905.12406000374619</v>
      </c>
      <c r="V4953" s="11">
        <v>905.12406000374619</v>
      </c>
      <c r="W4953" s="11">
        <v>905.12406000374619</v>
      </c>
      <c r="X4953" s="11">
        <v>905.12406000374619</v>
      </c>
      <c r="Y4953" s="11">
        <v>905.12406000374619</v>
      </c>
      <c r="Z4953" s="11">
        <v>905.12406000374619</v>
      </c>
      <c r="AA4953" s="11">
        <v>905.12406000374619</v>
      </c>
      <c r="AB4953" s="11">
        <v>905.12406000374619</v>
      </c>
      <c r="AC4953" s="11">
        <v>905.12406000374619</v>
      </c>
      <c r="AD4953" s="11">
        <v>905.12406000374619</v>
      </c>
      <c r="AE4953" s="11">
        <v>905.12406000374619</v>
      </c>
      <c r="AF4953" s="12">
        <v>905.12406000374619</v>
      </c>
    </row>
    <row r="4954" spans="2:32" x14ac:dyDescent="0.2">
      <c r="B4954" s="8" t="s">
        <v>64</v>
      </c>
      <c r="C4954" s="1" t="s">
        <v>65</v>
      </c>
      <c r="D4954" s="9" t="s">
        <v>75</v>
      </c>
      <c r="E4954" s="9">
        <v>7</v>
      </c>
      <c r="F4954" s="9">
        <v>7</v>
      </c>
      <c r="G4954" s="9">
        <v>24</v>
      </c>
      <c r="H4954" s="13" t="s">
        <v>36</v>
      </c>
      <c r="I4954" s="11">
        <v>905.12406000374619</v>
      </c>
      <c r="J4954" s="11">
        <v>905.12406000374619</v>
      </c>
      <c r="K4954" s="11">
        <v>905.12406000374619</v>
      </c>
      <c r="L4954" s="11">
        <v>905.12406000374619</v>
      </c>
      <c r="M4954" s="11">
        <v>905.12406000374619</v>
      </c>
      <c r="N4954" s="11">
        <v>905.12406000374619</v>
      </c>
      <c r="O4954" s="11">
        <v>905.12406000374619</v>
      </c>
      <c r="P4954" s="11">
        <v>905.12406000374619</v>
      </c>
      <c r="Q4954" s="11">
        <v>905.12406000374619</v>
      </c>
      <c r="R4954" s="11">
        <v>905.12406000374619</v>
      </c>
      <c r="S4954" s="11">
        <v>905.12406000374619</v>
      </c>
      <c r="T4954" s="11">
        <v>905.12406000374619</v>
      </c>
      <c r="U4954" s="11">
        <v>905.12406000374619</v>
      </c>
      <c r="V4954" s="11">
        <v>905.12406000374619</v>
      </c>
      <c r="W4954" s="11">
        <v>905.12406000374619</v>
      </c>
      <c r="X4954" s="11">
        <v>905.12406000374619</v>
      </c>
      <c r="Y4954" s="11">
        <v>905.12406000374619</v>
      </c>
      <c r="Z4954" s="11">
        <v>905.12406000374619</v>
      </c>
      <c r="AA4954" s="11">
        <v>905.12406000374619</v>
      </c>
      <c r="AB4954" s="11">
        <v>905.12406000374619</v>
      </c>
      <c r="AC4954" s="11">
        <v>905.12406000374619</v>
      </c>
      <c r="AD4954" s="11">
        <v>905.12406000374619</v>
      </c>
      <c r="AE4954" s="11">
        <v>905.12406000374619</v>
      </c>
      <c r="AF4954" s="12">
        <v>905.12406000374619</v>
      </c>
    </row>
    <row r="4955" spans="2:32" x14ac:dyDescent="0.2">
      <c r="B4955" s="8" t="s">
        <v>64</v>
      </c>
      <c r="C4955" s="1" t="s">
        <v>65</v>
      </c>
      <c r="D4955" s="9" t="s">
        <v>75</v>
      </c>
      <c r="E4955" s="9">
        <v>7</v>
      </c>
      <c r="F4955" s="9">
        <v>7</v>
      </c>
      <c r="G4955" s="9">
        <v>25</v>
      </c>
      <c r="H4955" s="13" t="s">
        <v>36</v>
      </c>
      <c r="I4955" s="11">
        <v>905.12406000374619</v>
      </c>
      <c r="J4955" s="11">
        <v>905.12406000374619</v>
      </c>
      <c r="K4955" s="11">
        <v>905.12406000374619</v>
      </c>
      <c r="L4955" s="11">
        <v>905.12406000374619</v>
      </c>
      <c r="M4955" s="11">
        <v>905.12406000374619</v>
      </c>
      <c r="N4955" s="11">
        <v>905.12406000374619</v>
      </c>
      <c r="O4955" s="11">
        <v>905.12406000374619</v>
      </c>
      <c r="P4955" s="11">
        <v>905.12406000374619</v>
      </c>
      <c r="Q4955" s="11">
        <v>905.12406000374619</v>
      </c>
      <c r="R4955" s="11">
        <v>905.12406000374619</v>
      </c>
      <c r="S4955" s="11">
        <v>878.06105059878564</v>
      </c>
      <c r="T4955" s="11">
        <v>850.86889893931595</v>
      </c>
      <c r="U4955" s="11">
        <v>905.12406000374619</v>
      </c>
      <c r="V4955" s="11">
        <v>889.36430090489205</v>
      </c>
      <c r="W4955" s="11">
        <v>905.12406000374619</v>
      </c>
      <c r="X4955" s="11">
        <v>905.12406000374619</v>
      </c>
      <c r="Y4955" s="11">
        <v>905.12406000374619</v>
      </c>
      <c r="Z4955" s="11">
        <v>905.12406000374619</v>
      </c>
      <c r="AA4955" s="11">
        <v>905.12406000374619</v>
      </c>
      <c r="AB4955" s="11">
        <v>905.12406000374619</v>
      </c>
      <c r="AC4955" s="11">
        <v>905.12406000374619</v>
      </c>
      <c r="AD4955" s="11">
        <v>905.12406000374619</v>
      </c>
      <c r="AE4955" s="11">
        <v>905.12406000374619</v>
      </c>
      <c r="AF4955" s="12">
        <v>905.12406000374619</v>
      </c>
    </row>
    <row r="4956" spans="2:32" x14ac:dyDescent="0.2">
      <c r="B4956" s="8" t="s">
        <v>64</v>
      </c>
      <c r="C4956" s="1" t="s">
        <v>65</v>
      </c>
      <c r="D4956" s="9" t="s">
        <v>75</v>
      </c>
      <c r="E4956" s="9">
        <v>7</v>
      </c>
      <c r="F4956" s="9">
        <v>7</v>
      </c>
      <c r="G4956" s="9">
        <v>26</v>
      </c>
      <c r="H4956" s="13" t="s">
        <v>36</v>
      </c>
      <c r="I4956" s="11">
        <v>905.12406000374619</v>
      </c>
      <c r="J4956" s="11">
        <v>905.12406000374619</v>
      </c>
      <c r="K4956" s="11">
        <v>905.12406000374619</v>
      </c>
      <c r="L4956" s="11">
        <v>905.12406000374619</v>
      </c>
      <c r="M4956" s="11">
        <v>904.40632958024366</v>
      </c>
      <c r="N4956" s="11">
        <v>816.62327453459773</v>
      </c>
      <c r="O4956" s="11">
        <v>667.45969605915889</v>
      </c>
      <c r="P4956" s="11">
        <v>682.8965995217419</v>
      </c>
      <c r="Q4956" s="11">
        <v>617.85436857669902</v>
      </c>
      <c r="R4956" s="11">
        <v>472.24404791481834</v>
      </c>
      <c r="S4956" s="11">
        <v>460.95922337170543</v>
      </c>
      <c r="T4956" s="11">
        <v>464.30691573099597</v>
      </c>
      <c r="U4956" s="11">
        <v>472.64805462676713</v>
      </c>
      <c r="V4956" s="11">
        <v>382.56666899649326</v>
      </c>
      <c r="W4956" s="11">
        <v>526.88932350785103</v>
      </c>
      <c r="X4956" s="11">
        <v>531.78222172431003</v>
      </c>
      <c r="Y4956" s="11">
        <v>545.59772280894742</v>
      </c>
      <c r="Z4956" s="11">
        <v>543.08880744972748</v>
      </c>
      <c r="AA4956" s="11">
        <v>480.96795046362286</v>
      </c>
      <c r="AB4956" s="11">
        <v>507.84796516441367</v>
      </c>
      <c r="AC4956" s="11">
        <v>558.47159940095548</v>
      </c>
      <c r="AD4956" s="11">
        <v>541.09205705974318</v>
      </c>
      <c r="AE4956" s="11">
        <v>542.41621852642163</v>
      </c>
      <c r="AF4956" s="12">
        <v>549.60780353733787</v>
      </c>
    </row>
    <row r="4957" spans="2:32" x14ac:dyDescent="0.2">
      <c r="B4957" s="8" t="s">
        <v>64</v>
      </c>
      <c r="C4957" s="1" t="s">
        <v>65</v>
      </c>
      <c r="D4957" s="9" t="s">
        <v>75</v>
      </c>
      <c r="E4957" s="9">
        <v>7</v>
      </c>
      <c r="F4957" s="9">
        <v>7</v>
      </c>
      <c r="G4957" s="9">
        <v>27</v>
      </c>
      <c r="H4957" s="13" t="s">
        <v>36</v>
      </c>
      <c r="I4957" s="11">
        <v>473.87798240221701</v>
      </c>
      <c r="J4957" s="11">
        <v>519.62895761715117</v>
      </c>
      <c r="K4957" s="11">
        <v>427.64897359624513</v>
      </c>
      <c r="L4957" s="11">
        <v>399.05575152966117</v>
      </c>
      <c r="M4957" s="11">
        <v>373.37360571967531</v>
      </c>
      <c r="N4957" s="11">
        <v>315.27591207751277</v>
      </c>
      <c r="O4957" s="11">
        <v>195.49970929192071</v>
      </c>
      <c r="P4957" s="11">
        <v>115.16551180646495</v>
      </c>
      <c r="Q4957" s="11">
        <v>73.007438939964203</v>
      </c>
      <c r="R4957" s="11">
        <v>50.087587017382354</v>
      </c>
      <c r="S4957" s="11">
        <v>56.276570889421528</v>
      </c>
      <c r="T4957" s="11">
        <v>62.068882733726618</v>
      </c>
      <c r="U4957" s="11">
        <v>104.68453950878735</v>
      </c>
      <c r="V4957" s="11">
        <v>194.15532482174629</v>
      </c>
      <c r="W4957" s="11">
        <v>243.32829452811023</v>
      </c>
      <c r="X4957" s="11">
        <v>416.71252226627166</v>
      </c>
      <c r="Y4957" s="11">
        <v>543.93571251045103</v>
      </c>
      <c r="Z4957" s="11">
        <v>749.65705715290028</v>
      </c>
      <c r="AA4957" s="11">
        <v>792.25878126622479</v>
      </c>
      <c r="AB4957" s="11">
        <v>905.12406000374619</v>
      </c>
      <c r="AC4957" s="11">
        <v>903.43711501719281</v>
      </c>
      <c r="AD4957" s="11">
        <v>905.12406000374619</v>
      </c>
      <c r="AE4957" s="11">
        <v>905.12406000374619</v>
      </c>
      <c r="AF4957" s="12">
        <v>905.12406000374619</v>
      </c>
    </row>
    <row r="4958" spans="2:32" x14ac:dyDescent="0.2">
      <c r="B4958" s="8" t="s">
        <v>64</v>
      </c>
      <c r="C4958" s="1" t="s">
        <v>65</v>
      </c>
      <c r="D4958" s="9" t="s">
        <v>75</v>
      </c>
      <c r="E4958" s="9">
        <v>7</v>
      </c>
      <c r="F4958" s="9">
        <v>7</v>
      </c>
      <c r="G4958" s="9">
        <v>28</v>
      </c>
      <c r="H4958" s="13" t="s">
        <v>36</v>
      </c>
      <c r="I4958" s="11">
        <v>905.12406000374619</v>
      </c>
      <c r="J4958" s="11">
        <v>905.12406000374619</v>
      </c>
      <c r="K4958" s="11">
        <v>664.66331936762492</v>
      </c>
      <c r="L4958" s="11">
        <v>302.5183218034436</v>
      </c>
      <c r="M4958" s="11">
        <v>27.018361741118273</v>
      </c>
      <c r="N4958" s="11">
        <v>39.426522316076152</v>
      </c>
      <c r="O4958" s="11">
        <v>31.460780006410797</v>
      </c>
      <c r="P4958" s="11">
        <v>44.005449902803335</v>
      </c>
      <c r="Q4958" s="11">
        <v>69.378583685796499</v>
      </c>
      <c r="R4958" s="11">
        <v>85.115796321586402</v>
      </c>
      <c r="S4958" s="11">
        <v>114.64965520808985</v>
      </c>
      <c r="T4958" s="11">
        <v>115.560346115307</v>
      </c>
      <c r="U4958" s="11">
        <v>214.10657260028464</v>
      </c>
      <c r="V4958" s="11">
        <v>207.56685157714671</v>
      </c>
      <c r="W4958" s="11">
        <v>235.14911776521882</v>
      </c>
      <c r="X4958" s="11">
        <v>309.47862948695206</v>
      </c>
      <c r="Y4958" s="11">
        <v>292.89974969406632</v>
      </c>
      <c r="Z4958" s="11">
        <v>340.89345437753275</v>
      </c>
      <c r="AA4958" s="11">
        <v>513.33207454951946</v>
      </c>
      <c r="AB4958" s="11">
        <v>501.71069648305871</v>
      </c>
      <c r="AC4958" s="11">
        <v>373.82961906671358</v>
      </c>
      <c r="AD4958" s="11">
        <v>213.49567274288623</v>
      </c>
      <c r="AE4958" s="11">
        <v>180.96563583327429</v>
      </c>
      <c r="AF4958" s="12">
        <v>178.97518388072768</v>
      </c>
    </row>
    <row r="4959" spans="2:32" x14ac:dyDescent="0.2">
      <c r="B4959" s="8" t="s">
        <v>64</v>
      </c>
      <c r="C4959" s="1" t="s">
        <v>65</v>
      </c>
      <c r="D4959" s="9" t="s">
        <v>75</v>
      </c>
      <c r="E4959" s="9">
        <v>7</v>
      </c>
      <c r="F4959" s="9">
        <v>7</v>
      </c>
      <c r="G4959" s="9">
        <v>29</v>
      </c>
      <c r="H4959" s="13" t="s">
        <v>36</v>
      </c>
      <c r="I4959" s="11">
        <v>131.95754270384961</v>
      </c>
      <c r="J4959" s="11">
        <v>79.518274584210317</v>
      </c>
      <c r="K4959" s="11">
        <v>80.423452334750166</v>
      </c>
      <c r="L4959" s="11">
        <v>46.190691962278933</v>
      </c>
      <c r="M4959" s="11">
        <v>16.763943954728735</v>
      </c>
      <c r="N4959" s="11">
        <v>53.899424832202669</v>
      </c>
      <c r="O4959" s="11">
        <v>104.66274594377104</v>
      </c>
      <c r="P4959" s="11">
        <v>74.684960557394305</v>
      </c>
      <c r="Q4959" s="11">
        <v>60.952897577452156</v>
      </c>
      <c r="R4959" s="11">
        <v>46.059695797521854</v>
      </c>
      <c r="S4959" s="11">
        <v>11.15303500191818</v>
      </c>
      <c r="T4959" s="11">
        <v>0</v>
      </c>
      <c r="U4959" s="11">
        <v>0</v>
      </c>
      <c r="V4959" s="11">
        <v>0</v>
      </c>
      <c r="W4959" s="11">
        <v>0</v>
      </c>
      <c r="X4959" s="11">
        <v>0</v>
      </c>
      <c r="Y4959" s="11">
        <v>0</v>
      </c>
      <c r="Z4959" s="11">
        <v>0</v>
      </c>
      <c r="AA4959" s="11">
        <v>0</v>
      </c>
      <c r="AB4959" s="11">
        <v>0</v>
      </c>
      <c r="AC4959" s="11">
        <v>0</v>
      </c>
      <c r="AD4959" s="11">
        <v>0</v>
      </c>
      <c r="AE4959" s="11">
        <v>0</v>
      </c>
      <c r="AF4959" s="12">
        <v>23.316785035929552</v>
      </c>
    </row>
    <row r="4960" spans="2:32" x14ac:dyDescent="0.2">
      <c r="B4960" s="8" t="s">
        <v>64</v>
      </c>
      <c r="C4960" s="1" t="s">
        <v>65</v>
      </c>
      <c r="D4960" s="9" t="s">
        <v>75</v>
      </c>
      <c r="E4960" s="9">
        <v>7</v>
      </c>
      <c r="F4960" s="9">
        <v>7</v>
      </c>
      <c r="G4960" s="9">
        <v>30</v>
      </c>
      <c r="H4960" s="13" t="s">
        <v>36</v>
      </c>
      <c r="I4960" s="11">
        <v>24.732834471153296</v>
      </c>
      <c r="J4960" s="11">
        <v>2.4118006186034031</v>
      </c>
      <c r="K4960" s="11">
        <v>39.539667510974162</v>
      </c>
      <c r="L4960" s="11">
        <v>0.55654920730687585</v>
      </c>
      <c r="M4960" s="11">
        <v>49.175321500805431</v>
      </c>
      <c r="N4960" s="11">
        <v>56.334851674915967</v>
      </c>
      <c r="O4960" s="11">
        <v>110.3826014705071</v>
      </c>
      <c r="P4960" s="11">
        <v>177.85684693001204</v>
      </c>
      <c r="Q4960" s="11">
        <v>391.90195714337142</v>
      </c>
      <c r="R4960" s="11">
        <v>715.82016733604735</v>
      </c>
      <c r="S4960" s="11">
        <v>412.43049152449936</v>
      </c>
      <c r="T4960" s="11">
        <v>177.12439856401301</v>
      </c>
      <c r="U4960" s="11">
        <v>245.51799730613055</v>
      </c>
      <c r="V4960" s="11">
        <v>115.73597375255105</v>
      </c>
      <c r="W4960" s="11">
        <v>50.885395839234818</v>
      </c>
      <c r="X4960" s="11">
        <v>124.88228448926168</v>
      </c>
      <c r="Y4960" s="11">
        <v>240.75346415909797</v>
      </c>
      <c r="Z4960" s="11">
        <v>88.268957635641613</v>
      </c>
      <c r="AA4960" s="11">
        <v>57.769017213451349</v>
      </c>
      <c r="AB4960" s="11">
        <v>84.268373137474896</v>
      </c>
      <c r="AC4960" s="11">
        <v>180.3463488535298</v>
      </c>
      <c r="AD4960" s="11">
        <v>31.272025227386411</v>
      </c>
      <c r="AE4960" s="11">
        <v>191.50541513551366</v>
      </c>
      <c r="AF4960" s="12">
        <v>560.09267795178368</v>
      </c>
    </row>
    <row r="4961" spans="2:32" x14ac:dyDescent="0.2">
      <c r="B4961" s="8" t="s">
        <v>64</v>
      </c>
      <c r="C4961" s="1" t="s">
        <v>65</v>
      </c>
      <c r="D4961" s="9" t="s">
        <v>75</v>
      </c>
      <c r="E4961" s="9">
        <v>7</v>
      </c>
      <c r="F4961" s="9">
        <v>7</v>
      </c>
      <c r="G4961" s="9">
        <v>31</v>
      </c>
      <c r="H4961" s="13" t="s">
        <v>36</v>
      </c>
      <c r="I4961" s="11">
        <v>636.43155312973317</v>
      </c>
      <c r="J4961" s="11">
        <v>557.05006312000774</v>
      </c>
      <c r="K4961" s="11">
        <v>523.03704373387814</v>
      </c>
      <c r="L4961" s="11">
        <v>492.39901533305482</v>
      </c>
      <c r="M4961" s="11">
        <v>398.05185508231375</v>
      </c>
      <c r="N4961" s="11">
        <v>280.49788350870767</v>
      </c>
      <c r="O4961" s="11">
        <v>222.7955665858093</v>
      </c>
      <c r="P4961" s="11">
        <v>168.25977694124524</v>
      </c>
      <c r="Q4961" s="11">
        <v>9.8698224862232298</v>
      </c>
      <c r="R4961" s="11">
        <v>0</v>
      </c>
      <c r="S4961" s="11">
        <v>0.23600834988705055</v>
      </c>
      <c r="T4961" s="11">
        <v>0</v>
      </c>
      <c r="U4961" s="11">
        <v>46.781895035248041</v>
      </c>
      <c r="V4961" s="11">
        <v>70.920907481618386</v>
      </c>
      <c r="W4961" s="11">
        <v>87.712938379002367</v>
      </c>
      <c r="X4961" s="11">
        <v>125.25086451454175</v>
      </c>
      <c r="Y4961" s="11">
        <v>106.52246079325485</v>
      </c>
      <c r="Z4961" s="11">
        <v>191.24237036786673</v>
      </c>
      <c r="AA4961" s="11">
        <v>395.19874387977097</v>
      </c>
      <c r="AB4961" s="11">
        <v>472.2794746014871</v>
      </c>
      <c r="AC4961" s="11">
        <v>441.33193224163853</v>
      </c>
      <c r="AD4961" s="11">
        <v>526.22486264519716</v>
      </c>
      <c r="AE4961" s="11">
        <v>814.28763906601864</v>
      </c>
      <c r="AF4961" s="12">
        <v>904.87361211097573</v>
      </c>
    </row>
    <row r="4962" spans="2:32" x14ac:dyDescent="0.2">
      <c r="B4962" s="8" t="s">
        <v>64</v>
      </c>
      <c r="C4962" s="1" t="s">
        <v>65</v>
      </c>
      <c r="D4962" s="9" t="s">
        <v>75</v>
      </c>
      <c r="E4962" s="9">
        <v>7</v>
      </c>
      <c r="F4962" s="9">
        <v>8</v>
      </c>
      <c r="G4962" s="9">
        <v>1</v>
      </c>
      <c r="H4962" s="13" t="s">
        <v>36</v>
      </c>
      <c r="I4962" s="11">
        <v>905.12406000374619</v>
      </c>
      <c r="J4962" s="11">
        <v>905.12406000374619</v>
      </c>
      <c r="K4962" s="11">
        <v>905.12406000374619</v>
      </c>
      <c r="L4962" s="11">
        <v>905.12406000374619</v>
      </c>
      <c r="M4962" s="11">
        <v>905.12406000374619</v>
      </c>
      <c r="N4962" s="11">
        <v>905.12406000374619</v>
      </c>
      <c r="O4962" s="11">
        <v>905.12406000374619</v>
      </c>
      <c r="P4962" s="11">
        <v>905.12406000374619</v>
      </c>
      <c r="Q4962" s="11">
        <v>905.12406000374619</v>
      </c>
      <c r="R4962" s="11">
        <v>905.12406000374619</v>
      </c>
      <c r="S4962" s="11">
        <v>905.12406000374619</v>
      </c>
      <c r="T4962" s="11">
        <v>905.12406000374619</v>
      </c>
      <c r="U4962" s="11">
        <v>905.12406000374619</v>
      </c>
      <c r="V4962" s="11">
        <v>905.12406000374619</v>
      </c>
      <c r="W4962" s="11">
        <v>905.12406000374619</v>
      </c>
      <c r="X4962" s="11">
        <v>905.12406000374619</v>
      </c>
      <c r="Y4962" s="11">
        <v>905.12406000374619</v>
      </c>
      <c r="Z4962" s="11">
        <v>905.12406000374619</v>
      </c>
      <c r="AA4962" s="11">
        <v>905.12406000374619</v>
      </c>
      <c r="AB4962" s="11">
        <v>905.12406000374619</v>
      </c>
      <c r="AC4962" s="11">
        <v>905.12406000374619</v>
      </c>
      <c r="AD4962" s="11">
        <v>905.12406000374619</v>
      </c>
      <c r="AE4962" s="11">
        <v>905.12406000374619</v>
      </c>
      <c r="AF4962" s="12">
        <v>905.12406000374619</v>
      </c>
    </row>
    <row r="4963" spans="2:32" x14ac:dyDescent="0.2">
      <c r="B4963" s="8" t="s">
        <v>64</v>
      </c>
      <c r="C4963" s="1" t="s">
        <v>65</v>
      </c>
      <c r="D4963" s="9" t="s">
        <v>75</v>
      </c>
      <c r="E4963" s="9">
        <v>7</v>
      </c>
      <c r="F4963" s="9">
        <v>8</v>
      </c>
      <c r="G4963" s="9">
        <v>2</v>
      </c>
      <c r="H4963" s="13" t="s">
        <v>36</v>
      </c>
      <c r="I4963" s="11">
        <v>905.12406000374619</v>
      </c>
      <c r="J4963" s="11">
        <v>905.12406000374619</v>
      </c>
      <c r="K4963" s="11">
        <v>905.12406000374619</v>
      </c>
      <c r="L4963" s="11">
        <v>905.12406000374619</v>
      </c>
      <c r="M4963" s="11">
        <v>905.12406000374619</v>
      </c>
      <c r="N4963" s="11">
        <v>905.12406000374619</v>
      </c>
      <c r="O4963" s="11">
        <v>856.11094755399733</v>
      </c>
      <c r="P4963" s="11">
        <v>684.8644969155456</v>
      </c>
      <c r="Q4963" s="11">
        <v>674.59328363330906</v>
      </c>
      <c r="R4963" s="11">
        <v>573.4351971484183</v>
      </c>
      <c r="S4963" s="11">
        <v>670.04791667948484</v>
      </c>
      <c r="T4963" s="11">
        <v>645.06413643136739</v>
      </c>
      <c r="U4963" s="11">
        <v>595.82628796198708</v>
      </c>
      <c r="V4963" s="11">
        <v>620.00075947773712</v>
      </c>
      <c r="W4963" s="11">
        <v>723.61604613116219</v>
      </c>
      <c r="X4963" s="11">
        <v>905.12406000374619</v>
      </c>
      <c r="Y4963" s="11">
        <v>905.12406000374619</v>
      </c>
      <c r="Z4963" s="11">
        <v>905.12406000374619</v>
      </c>
      <c r="AA4963" s="11">
        <v>905.12406000374619</v>
      </c>
      <c r="AB4963" s="11">
        <v>905.12406000374619</v>
      </c>
      <c r="AC4963" s="11">
        <v>905.12406000374619</v>
      </c>
      <c r="AD4963" s="11">
        <v>905.12406000374619</v>
      </c>
      <c r="AE4963" s="11">
        <v>905.12406000374619</v>
      </c>
      <c r="AF4963" s="12">
        <v>905.12406000374619</v>
      </c>
    </row>
    <row r="4964" spans="2:32" x14ac:dyDescent="0.2">
      <c r="B4964" s="8" t="s">
        <v>64</v>
      </c>
      <c r="C4964" s="1" t="s">
        <v>65</v>
      </c>
      <c r="D4964" s="9" t="s">
        <v>75</v>
      </c>
      <c r="E4964" s="9">
        <v>7</v>
      </c>
      <c r="F4964" s="9">
        <v>8</v>
      </c>
      <c r="G4964" s="9">
        <v>3</v>
      </c>
      <c r="H4964" s="13" t="s">
        <v>36</v>
      </c>
      <c r="I4964" s="11">
        <v>905.12406000374619</v>
      </c>
      <c r="J4964" s="11">
        <v>905.12406000374619</v>
      </c>
      <c r="K4964" s="11">
        <v>905.12406000374619</v>
      </c>
      <c r="L4964" s="11">
        <v>905.12406000374619</v>
      </c>
      <c r="M4964" s="11">
        <v>903.405056132548</v>
      </c>
      <c r="N4964" s="11">
        <v>814.54281483470731</v>
      </c>
      <c r="O4964" s="11">
        <v>646.8161706685629</v>
      </c>
      <c r="P4964" s="11">
        <v>606.61128534904697</v>
      </c>
      <c r="Q4964" s="11">
        <v>616.02092420213251</v>
      </c>
      <c r="R4964" s="11">
        <v>655.11715500174898</v>
      </c>
      <c r="S4964" s="11">
        <v>687.42907815628473</v>
      </c>
      <c r="T4964" s="11">
        <v>662.26699869720335</v>
      </c>
      <c r="U4964" s="11">
        <v>701.46225582938928</v>
      </c>
      <c r="V4964" s="11">
        <v>704.08719844485313</v>
      </c>
      <c r="W4964" s="11">
        <v>781.28162486756639</v>
      </c>
      <c r="X4964" s="11">
        <v>687.21327976510008</v>
      </c>
      <c r="Y4964" s="11">
        <v>658.44726354855163</v>
      </c>
      <c r="Z4964" s="11">
        <v>743.52448396475086</v>
      </c>
      <c r="AA4964" s="11">
        <v>825.48661704024994</v>
      </c>
      <c r="AB4964" s="11">
        <v>905.12406000374619</v>
      </c>
      <c r="AC4964" s="11">
        <v>898.43022965533009</v>
      </c>
      <c r="AD4964" s="11">
        <v>896.258904066235</v>
      </c>
      <c r="AE4964" s="11">
        <v>904.91091699492597</v>
      </c>
      <c r="AF4964" s="12">
        <v>905.12406000374619</v>
      </c>
    </row>
    <row r="4965" spans="2:32" x14ac:dyDescent="0.2">
      <c r="B4965" s="8" t="s">
        <v>64</v>
      </c>
      <c r="C4965" s="1" t="s">
        <v>65</v>
      </c>
      <c r="D4965" s="9" t="s">
        <v>75</v>
      </c>
      <c r="E4965" s="9">
        <v>7</v>
      </c>
      <c r="F4965" s="9">
        <v>8</v>
      </c>
      <c r="G4965" s="9">
        <v>4</v>
      </c>
      <c r="H4965" s="13" t="s">
        <v>36</v>
      </c>
      <c r="I4965" s="11">
        <v>905.12406000374619</v>
      </c>
      <c r="J4965" s="11">
        <v>905.12406000374619</v>
      </c>
      <c r="K4965" s="11">
        <v>905.12406000374619</v>
      </c>
      <c r="L4965" s="11">
        <v>905.12406000374619</v>
      </c>
      <c r="M4965" s="11">
        <v>905.12406000374619</v>
      </c>
      <c r="N4965" s="11">
        <v>905.12406000374619</v>
      </c>
      <c r="O4965" s="11">
        <v>905.12406000374619</v>
      </c>
      <c r="P4965" s="11">
        <v>905.12406000374619</v>
      </c>
      <c r="Q4965" s="11">
        <v>905.12406000374619</v>
      </c>
      <c r="R4965" s="11">
        <v>905.12406000374619</v>
      </c>
      <c r="S4965" s="11">
        <v>905.12406000374619</v>
      </c>
      <c r="T4965" s="11">
        <v>905.12406000374619</v>
      </c>
      <c r="U4965" s="11">
        <v>903.54417226228009</v>
      </c>
      <c r="V4965" s="11">
        <v>879.97357355547604</v>
      </c>
      <c r="W4965" s="11">
        <v>617.54725093834418</v>
      </c>
      <c r="X4965" s="11">
        <v>603.28460936969077</v>
      </c>
      <c r="Y4965" s="11">
        <v>571.5544740146787</v>
      </c>
      <c r="Z4965" s="11">
        <v>506.90523965958482</v>
      </c>
      <c r="AA4965" s="11">
        <v>517.10006212477481</v>
      </c>
      <c r="AB4965" s="11">
        <v>466.43439512836534</v>
      </c>
      <c r="AC4965" s="11">
        <v>420.6175534777052</v>
      </c>
      <c r="AD4965" s="11">
        <v>388.88583136981748</v>
      </c>
      <c r="AE4965" s="11">
        <v>361.01085785012498</v>
      </c>
      <c r="AF4965" s="12">
        <v>314.98715543672688</v>
      </c>
    </row>
    <row r="4966" spans="2:32" x14ac:dyDescent="0.2">
      <c r="B4966" s="8" t="s">
        <v>64</v>
      </c>
      <c r="C4966" s="1" t="s">
        <v>65</v>
      </c>
      <c r="D4966" s="9" t="s">
        <v>75</v>
      </c>
      <c r="E4966" s="9">
        <v>7</v>
      </c>
      <c r="F4966" s="9">
        <v>8</v>
      </c>
      <c r="G4966" s="9">
        <v>5</v>
      </c>
      <c r="H4966" s="13" t="s">
        <v>36</v>
      </c>
      <c r="I4966" s="11">
        <v>262.67913444786103</v>
      </c>
      <c r="J4966" s="11">
        <v>202.82411199513041</v>
      </c>
      <c r="K4966" s="11">
        <v>174.1928078595142</v>
      </c>
      <c r="L4966" s="11">
        <v>179.35742941037194</v>
      </c>
      <c r="M4966" s="11">
        <v>188.54205699077573</v>
      </c>
      <c r="N4966" s="11">
        <v>171.98892145374165</v>
      </c>
      <c r="O4966" s="11">
        <v>123.10185061385</v>
      </c>
      <c r="P4966" s="11">
        <v>92.411839864970446</v>
      </c>
      <c r="Q4966" s="11">
        <v>71.979660242691708</v>
      </c>
      <c r="R4966" s="11">
        <v>53.471248473762607</v>
      </c>
      <c r="S4966" s="11">
        <v>46.604166569578801</v>
      </c>
      <c r="T4966" s="11">
        <v>11.330238260481</v>
      </c>
      <c r="U4966" s="11">
        <v>0</v>
      </c>
      <c r="V4966" s="11">
        <v>0</v>
      </c>
      <c r="W4966" s="11">
        <v>0</v>
      </c>
      <c r="X4966" s="11">
        <v>0</v>
      </c>
      <c r="Y4966" s="11">
        <v>0</v>
      </c>
      <c r="Z4966" s="11">
        <v>0</v>
      </c>
      <c r="AA4966" s="11">
        <v>0.51507052702201994</v>
      </c>
      <c r="AB4966" s="11">
        <v>15.709388802667689</v>
      </c>
      <c r="AC4966" s="11">
        <v>33.526311276178561</v>
      </c>
      <c r="AD4966" s="11">
        <v>36.567379833468109</v>
      </c>
      <c r="AE4966" s="11">
        <v>40.329599238190447</v>
      </c>
      <c r="AF4966" s="12">
        <v>37.727470243162976</v>
      </c>
    </row>
    <row r="4967" spans="2:32" x14ac:dyDescent="0.2">
      <c r="B4967" s="8" t="s">
        <v>64</v>
      </c>
      <c r="C4967" s="1" t="s">
        <v>65</v>
      </c>
      <c r="D4967" s="9" t="s">
        <v>75</v>
      </c>
      <c r="E4967" s="9">
        <v>7</v>
      </c>
      <c r="F4967" s="9">
        <v>8</v>
      </c>
      <c r="G4967" s="9">
        <v>6</v>
      </c>
      <c r="H4967" s="13" t="s">
        <v>36</v>
      </c>
      <c r="I4967" s="11">
        <v>39.167148938375831</v>
      </c>
      <c r="J4967" s="11">
        <v>51.109852557977256</v>
      </c>
      <c r="K4967" s="11">
        <v>51.413331189097988</v>
      </c>
      <c r="L4967" s="11">
        <v>54.992045861940476</v>
      </c>
      <c r="M4967" s="11">
        <v>63.893158753025212</v>
      </c>
      <c r="N4967" s="11">
        <v>56.871712509708722</v>
      </c>
      <c r="O4967" s="11">
        <v>47.352097919639185</v>
      </c>
      <c r="P4967" s="11">
        <v>35.209609159819379</v>
      </c>
      <c r="Q4967" s="11">
        <v>13.29233712496003</v>
      </c>
      <c r="R4967" s="11">
        <v>0</v>
      </c>
      <c r="S4967" s="11">
        <v>0</v>
      </c>
      <c r="T4967" s="11">
        <v>0</v>
      </c>
      <c r="U4967" s="11">
        <v>0</v>
      </c>
      <c r="V4967" s="11">
        <v>31.87845424664237</v>
      </c>
      <c r="W4967" s="11">
        <v>46.399924758654045</v>
      </c>
      <c r="X4967" s="11">
        <v>50.742057813457286</v>
      </c>
      <c r="Y4967" s="11">
        <v>62.136352113683678</v>
      </c>
      <c r="Z4967" s="11">
        <v>75.639497656338051</v>
      </c>
      <c r="AA4967" s="11">
        <v>97.682255735156104</v>
      </c>
      <c r="AB4967" s="11">
        <v>137.13476112958287</v>
      </c>
      <c r="AC4967" s="11">
        <v>154.48807347426722</v>
      </c>
      <c r="AD4967" s="11">
        <v>169.52041971880183</v>
      </c>
      <c r="AE4967" s="11">
        <v>194.73497536229453</v>
      </c>
      <c r="AF4967" s="12">
        <v>216.79113178810402</v>
      </c>
    </row>
    <row r="4968" spans="2:32" x14ac:dyDescent="0.2">
      <c r="B4968" s="8" t="s">
        <v>64</v>
      </c>
      <c r="C4968" s="1" t="s">
        <v>65</v>
      </c>
      <c r="D4968" s="9" t="s">
        <v>75</v>
      </c>
      <c r="E4968" s="9">
        <v>7</v>
      </c>
      <c r="F4968" s="9">
        <v>8</v>
      </c>
      <c r="G4968" s="9">
        <v>7</v>
      </c>
      <c r="H4968" s="13" t="s">
        <v>36</v>
      </c>
      <c r="I4968" s="11">
        <v>230.24885248183338</v>
      </c>
      <c r="J4968" s="11">
        <v>251.61430185710574</v>
      </c>
      <c r="K4968" s="11">
        <v>184.81738129250274</v>
      </c>
      <c r="L4968" s="11">
        <v>144.93616117705341</v>
      </c>
      <c r="M4968" s="11">
        <v>115.21040234064618</v>
      </c>
      <c r="N4968" s="11">
        <v>95.434005014268948</v>
      </c>
      <c r="O4968" s="11">
        <v>71.909826924775956</v>
      </c>
      <c r="P4968" s="11">
        <v>69.108706165968258</v>
      </c>
      <c r="Q4968" s="11">
        <v>82.517075606971886</v>
      </c>
      <c r="R4968" s="11">
        <v>98.147708642673791</v>
      </c>
      <c r="S4968" s="11">
        <v>112.94509402633784</v>
      </c>
      <c r="T4968" s="11">
        <v>142.42408850343733</v>
      </c>
      <c r="U4968" s="11">
        <v>178.51445884912738</v>
      </c>
      <c r="V4968" s="11">
        <v>240.76947741006455</v>
      </c>
      <c r="W4968" s="11">
        <v>283.94848812597866</v>
      </c>
      <c r="X4968" s="11">
        <v>327.08501272406056</v>
      </c>
      <c r="Y4968" s="11">
        <v>371.78218973282145</v>
      </c>
      <c r="Z4968" s="11">
        <v>383.36655435973688</v>
      </c>
      <c r="AA4968" s="11">
        <v>429.65307486179955</v>
      </c>
      <c r="AB4968" s="11">
        <v>487.51868160875961</v>
      </c>
      <c r="AC4968" s="11">
        <v>405.48650472771857</v>
      </c>
      <c r="AD4968" s="11">
        <v>399.97875596302674</v>
      </c>
      <c r="AE4968" s="11">
        <v>420.2295438253675</v>
      </c>
      <c r="AF4968" s="12">
        <v>335.5476839370761</v>
      </c>
    </row>
    <row r="4969" spans="2:32" x14ac:dyDescent="0.2">
      <c r="B4969" s="8" t="s">
        <v>64</v>
      </c>
      <c r="C4969" s="1" t="s">
        <v>65</v>
      </c>
      <c r="D4969" s="9" t="s">
        <v>75</v>
      </c>
      <c r="E4969" s="9">
        <v>7</v>
      </c>
      <c r="F4969" s="9">
        <v>8</v>
      </c>
      <c r="G4969" s="9">
        <v>8</v>
      </c>
      <c r="H4969" s="13" t="s">
        <v>36</v>
      </c>
      <c r="I4969" s="11">
        <v>323.53881434166658</v>
      </c>
      <c r="J4969" s="11">
        <v>362.06332836511638</v>
      </c>
      <c r="K4969" s="11">
        <v>363.35679102104348</v>
      </c>
      <c r="L4969" s="11">
        <v>356.6277930476536</v>
      </c>
      <c r="M4969" s="11">
        <v>530.03012272169099</v>
      </c>
      <c r="N4969" s="11">
        <v>297.07229448737007</v>
      </c>
      <c r="O4969" s="11">
        <v>216.57243514421634</v>
      </c>
      <c r="P4969" s="11">
        <v>141.26687610725017</v>
      </c>
      <c r="Q4969" s="11">
        <v>119.36955688263519</v>
      </c>
      <c r="R4969" s="11">
        <v>63.999742400952329</v>
      </c>
      <c r="S4969" s="11">
        <v>39.113328871426624</v>
      </c>
      <c r="T4969" s="11">
        <v>34.886708997319033</v>
      </c>
      <c r="U4969" s="11">
        <v>22.865244550952934</v>
      </c>
      <c r="V4969" s="11">
        <v>15.309565532295196</v>
      </c>
      <c r="W4969" s="11">
        <v>22.308958136941712</v>
      </c>
      <c r="X4969" s="11">
        <v>37.638474455561791</v>
      </c>
      <c r="Y4969" s="11">
        <v>64.877354368104321</v>
      </c>
      <c r="Z4969" s="11">
        <v>103.34488291453034</v>
      </c>
      <c r="AA4969" s="11">
        <v>171.53423579788509</v>
      </c>
      <c r="AB4969" s="11">
        <v>260.23661983911148</v>
      </c>
      <c r="AC4969" s="11">
        <v>374.3315510990314</v>
      </c>
      <c r="AD4969" s="11">
        <v>473.33456811613132</v>
      </c>
      <c r="AE4969" s="11">
        <v>482.31024624888789</v>
      </c>
      <c r="AF4969" s="12">
        <v>539.08245073318926</v>
      </c>
    </row>
    <row r="4970" spans="2:32" x14ac:dyDescent="0.2">
      <c r="B4970" s="8" t="s">
        <v>64</v>
      </c>
      <c r="C4970" s="1" t="s">
        <v>65</v>
      </c>
      <c r="D4970" s="9" t="s">
        <v>75</v>
      </c>
      <c r="E4970" s="9">
        <v>7</v>
      </c>
      <c r="F4970" s="9">
        <v>8</v>
      </c>
      <c r="G4970" s="9">
        <v>9</v>
      </c>
      <c r="H4970" s="13" t="s">
        <v>36</v>
      </c>
      <c r="I4970" s="11">
        <v>442.48469201495777</v>
      </c>
      <c r="J4970" s="11">
        <v>435.39893370608132</v>
      </c>
      <c r="K4970" s="11">
        <v>506.89581629046273</v>
      </c>
      <c r="L4970" s="11">
        <v>482.83160790826338</v>
      </c>
      <c r="M4970" s="11">
        <v>439.4396808625113</v>
      </c>
      <c r="N4970" s="11">
        <v>354.79010653784707</v>
      </c>
      <c r="O4970" s="11">
        <v>166.41713587653899</v>
      </c>
      <c r="P4970" s="11">
        <v>128.2478278184108</v>
      </c>
      <c r="Q4970" s="11">
        <v>144.02521930381997</v>
      </c>
      <c r="R4970" s="11">
        <v>199.86021953564909</v>
      </c>
      <c r="S4970" s="11">
        <v>271.25287836222276</v>
      </c>
      <c r="T4970" s="11">
        <v>233.48917996027544</v>
      </c>
      <c r="U4970" s="11">
        <v>265.7196767860849</v>
      </c>
      <c r="V4970" s="11">
        <v>308.15971401957904</v>
      </c>
      <c r="W4970" s="11">
        <v>344.59502501096307</v>
      </c>
      <c r="X4970" s="11">
        <v>185.44191427155357</v>
      </c>
      <c r="Y4970" s="11">
        <v>92.435730210573169</v>
      </c>
      <c r="Z4970" s="11">
        <v>69.155960638107629</v>
      </c>
      <c r="AA4970" s="11">
        <v>52.1767455232198</v>
      </c>
      <c r="AB4970" s="11">
        <v>49.677787847867535</v>
      </c>
      <c r="AC4970" s="11">
        <v>50.331473363182205</v>
      </c>
      <c r="AD4970" s="11">
        <v>55.993570275651521</v>
      </c>
      <c r="AE4970" s="11">
        <v>85.846398873014834</v>
      </c>
      <c r="AF4970" s="12">
        <v>184.6462062781267</v>
      </c>
    </row>
    <row r="4971" spans="2:32" x14ac:dyDescent="0.2">
      <c r="B4971" s="8" t="s">
        <v>64</v>
      </c>
      <c r="C4971" s="1" t="s">
        <v>65</v>
      </c>
      <c r="D4971" s="9" t="s">
        <v>75</v>
      </c>
      <c r="E4971" s="9">
        <v>7</v>
      </c>
      <c r="F4971" s="9">
        <v>8</v>
      </c>
      <c r="G4971" s="9">
        <v>10</v>
      </c>
      <c r="H4971" s="13" t="s">
        <v>36</v>
      </c>
      <c r="I4971" s="11">
        <v>242.40394621220659</v>
      </c>
      <c r="J4971" s="11">
        <v>135.39082257032763</v>
      </c>
      <c r="K4971" s="11">
        <v>122.34788393588499</v>
      </c>
      <c r="L4971" s="11">
        <v>95.400140793442844</v>
      </c>
      <c r="M4971" s="11">
        <v>80.521903874185966</v>
      </c>
      <c r="N4971" s="11">
        <v>61.202556141623774</v>
      </c>
      <c r="O4971" s="11">
        <v>52.777663409717611</v>
      </c>
      <c r="P4971" s="11">
        <v>20.448455982778409</v>
      </c>
      <c r="Q4971" s="11">
        <v>0</v>
      </c>
      <c r="R4971" s="11">
        <v>0</v>
      </c>
      <c r="S4971" s="11">
        <v>0</v>
      </c>
      <c r="T4971" s="11">
        <v>0</v>
      </c>
      <c r="U4971" s="11">
        <v>0</v>
      </c>
      <c r="V4971" s="11">
        <v>0</v>
      </c>
      <c r="W4971" s="11">
        <v>0</v>
      </c>
      <c r="X4971" s="11">
        <v>0</v>
      </c>
      <c r="Y4971" s="11">
        <v>0</v>
      </c>
      <c r="Z4971" s="11">
        <v>0</v>
      </c>
      <c r="AA4971" s="11">
        <v>0</v>
      </c>
      <c r="AB4971" s="11">
        <v>0</v>
      </c>
      <c r="AC4971" s="11">
        <v>1.8670649660838803</v>
      </c>
      <c r="AD4971" s="11">
        <v>21.997343349490613</v>
      </c>
      <c r="AE4971" s="11">
        <v>39.529167416685191</v>
      </c>
      <c r="AF4971" s="12">
        <v>48.007617106007437</v>
      </c>
    </row>
    <row r="4972" spans="2:32" x14ac:dyDescent="0.2">
      <c r="B4972" s="8" t="s">
        <v>64</v>
      </c>
      <c r="C4972" s="1" t="s">
        <v>65</v>
      </c>
      <c r="D4972" s="9" t="s">
        <v>75</v>
      </c>
      <c r="E4972" s="9">
        <v>7</v>
      </c>
      <c r="F4972" s="9">
        <v>8</v>
      </c>
      <c r="G4972" s="9">
        <v>11</v>
      </c>
      <c r="H4972" s="13" t="s">
        <v>36</v>
      </c>
      <c r="I4972" s="11">
        <v>52.666088776340047</v>
      </c>
      <c r="J4972" s="11">
        <v>63.441355158515456</v>
      </c>
      <c r="K4972" s="11">
        <v>62.005615010620687</v>
      </c>
      <c r="L4972" s="11">
        <v>69.749527649035343</v>
      </c>
      <c r="M4972" s="11">
        <v>76.684074885337353</v>
      </c>
      <c r="N4972" s="11">
        <v>87.678280781738678</v>
      </c>
      <c r="O4972" s="11">
        <v>118.32314193474384</v>
      </c>
      <c r="P4972" s="11">
        <v>128.29823150926916</v>
      </c>
      <c r="Q4972" s="11">
        <v>145.97681200225134</v>
      </c>
      <c r="R4972" s="11">
        <v>174.86774452942339</v>
      </c>
      <c r="S4972" s="11">
        <v>203.43841203726444</v>
      </c>
      <c r="T4972" s="11">
        <v>225.72191129100173</v>
      </c>
      <c r="U4972" s="11">
        <v>217.82232686146719</v>
      </c>
      <c r="V4972" s="11">
        <v>155.22864990091838</v>
      </c>
      <c r="W4972" s="11">
        <v>211.28602221442029</v>
      </c>
      <c r="X4972" s="11">
        <v>437.23577826538241</v>
      </c>
      <c r="Y4972" s="11">
        <v>169.1623316921326</v>
      </c>
      <c r="Z4972" s="11">
        <v>84.848282739716751</v>
      </c>
      <c r="AA4972" s="11">
        <v>86.762343875215748</v>
      </c>
      <c r="AB4972" s="11">
        <v>109.88354340385824</v>
      </c>
      <c r="AC4972" s="11">
        <v>484.81339748541353</v>
      </c>
      <c r="AD4972" s="11">
        <v>237.33856148154518</v>
      </c>
      <c r="AE4972" s="11">
        <v>576.75792243694002</v>
      </c>
      <c r="AF4972" s="12">
        <v>536.89982357768861</v>
      </c>
    </row>
    <row r="4973" spans="2:32" x14ac:dyDescent="0.2">
      <c r="B4973" s="8" t="s">
        <v>64</v>
      </c>
      <c r="C4973" s="1" t="s">
        <v>65</v>
      </c>
      <c r="D4973" s="9" t="s">
        <v>75</v>
      </c>
      <c r="E4973" s="9">
        <v>7</v>
      </c>
      <c r="F4973" s="9">
        <v>8</v>
      </c>
      <c r="G4973" s="9">
        <v>12</v>
      </c>
      <c r="H4973" s="13" t="s">
        <v>36</v>
      </c>
      <c r="I4973" s="11">
        <v>559.11478482198095</v>
      </c>
      <c r="J4973" s="11">
        <v>303.29226861456596</v>
      </c>
      <c r="K4973" s="11">
        <v>398.66981437087645</v>
      </c>
      <c r="L4973" s="11">
        <v>195.72023555902274</v>
      </c>
      <c r="M4973" s="11">
        <v>108.40553976927434</v>
      </c>
      <c r="N4973" s="11">
        <v>78.807886940599545</v>
      </c>
      <c r="O4973" s="11">
        <v>70.445213541505993</v>
      </c>
      <c r="P4973" s="11">
        <v>58.372031880535772</v>
      </c>
      <c r="Q4973" s="11">
        <v>61.956785929121914</v>
      </c>
      <c r="R4973" s="11">
        <v>46.481306561152088</v>
      </c>
      <c r="S4973" s="11">
        <v>34.087062456574046</v>
      </c>
      <c r="T4973" s="11">
        <v>25.708895953821656</v>
      </c>
      <c r="U4973" s="11">
        <v>0</v>
      </c>
      <c r="V4973" s="11">
        <v>0</v>
      </c>
      <c r="W4973" s="11">
        <v>0</v>
      </c>
      <c r="X4973" s="11">
        <v>0</v>
      </c>
      <c r="Y4973" s="11">
        <v>0</v>
      </c>
      <c r="Z4973" s="11">
        <v>0</v>
      </c>
      <c r="AA4973" s="11">
        <v>0.75160394170862999</v>
      </c>
      <c r="AB4973" s="11">
        <v>4.0192301094136447</v>
      </c>
      <c r="AC4973" s="11">
        <v>35.399679486509058</v>
      </c>
      <c r="AD4973" s="11">
        <v>54.852120164414956</v>
      </c>
      <c r="AE4973" s="11">
        <v>39.903527756014988</v>
      </c>
      <c r="AF4973" s="12">
        <v>17.020954406430114</v>
      </c>
    </row>
    <row r="4974" spans="2:32" x14ac:dyDescent="0.2">
      <c r="B4974" s="8" t="s">
        <v>64</v>
      </c>
      <c r="C4974" s="1" t="s">
        <v>65</v>
      </c>
      <c r="D4974" s="9" t="s">
        <v>75</v>
      </c>
      <c r="E4974" s="9">
        <v>7</v>
      </c>
      <c r="F4974" s="9">
        <v>8</v>
      </c>
      <c r="G4974" s="9">
        <v>13</v>
      </c>
      <c r="H4974" s="13" t="s">
        <v>36</v>
      </c>
      <c r="I4974" s="11">
        <v>15.607003775712508</v>
      </c>
      <c r="J4974" s="11">
        <v>21.569169014970068</v>
      </c>
      <c r="K4974" s="11">
        <v>33.607695102596026</v>
      </c>
      <c r="L4974" s="11">
        <v>76.732114638236908</v>
      </c>
      <c r="M4974" s="11">
        <v>115.93575079709144</v>
      </c>
      <c r="N4974" s="11">
        <v>241.42393201478379</v>
      </c>
      <c r="O4974" s="11">
        <v>546.91692972072622</v>
      </c>
      <c r="P4974" s="11">
        <v>286.54354149848587</v>
      </c>
      <c r="Q4974" s="11">
        <v>101.18326404328539</v>
      </c>
      <c r="R4974" s="11">
        <v>112.3305268268321</v>
      </c>
      <c r="S4974" s="11">
        <v>76.869943555175809</v>
      </c>
      <c r="T4974" s="11">
        <v>86.522655138427993</v>
      </c>
      <c r="U4974" s="11">
        <v>202.22660238904584</v>
      </c>
      <c r="V4974" s="11">
        <v>209.81299742177009</v>
      </c>
      <c r="W4974" s="11">
        <v>247.12568560564492</v>
      </c>
      <c r="X4974" s="11">
        <v>348.24277557744404</v>
      </c>
      <c r="Y4974" s="11">
        <v>396.88387543446538</v>
      </c>
      <c r="Z4974" s="11">
        <v>390.83141707521685</v>
      </c>
      <c r="AA4974" s="11">
        <v>408.06866978094456</v>
      </c>
      <c r="AB4974" s="11">
        <v>374.24204528372024</v>
      </c>
      <c r="AC4974" s="11">
        <v>379.04436905537932</v>
      </c>
      <c r="AD4974" s="11">
        <v>363.2189701997832</v>
      </c>
      <c r="AE4974" s="11">
        <v>336.85348440618566</v>
      </c>
      <c r="AF4974" s="12">
        <v>325.08903951915823</v>
      </c>
    </row>
    <row r="4975" spans="2:32" x14ac:dyDescent="0.2">
      <c r="B4975" s="8" t="s">
        <v>64</v>
      </c>
      <c r="C4975" s="1" t="s">
        <v>65</v>
      </c>
      <c r="D4975" s="9" t="s">
        <v>75</v>
      </c>
      <c r="E4975" s="9">
        <v>7</v>
      </c>
      <c r="F4975" s="9">
        <v>8</v>
      </c>
      <c r="G4975" s="9">
        <v>14</v>
      </c>
      <c r="H4975" s="13" t="s">
        <v>36</v>
      </c>
      <c r="I4975" s="11">
        <v>333.08313289297172</v>
      </c>
      <c r="J4975" s="11">
        <v>231.43624556538299</v>
      </c>
      <c r="K4975" s="11">
        <v>268.36905215757321</v>
      </c>
      <c r="L4975" s="11">
        <v>392.6333530712381</v>
      </c>
      <c r="M4975" s="11">
        <v>249.0867340559121</v>
      </c>
      <c r="N4975" s="11">
        <v>344.98776253921812</v>
      </c>
      <c r="O4975" s="11">
        <v>259.48080734657583</v>
      </c>
      <c r="P4975" s="11">
        <v>259.32041577521625</v>
      </c>
      <c r="Q4975" s="11">
        <v>301.36138466030582</v>
      </c>
      <c r="R4975" s="11">
        <v>368.67338463820289</v>
      </c>
      <c r="S4975" s="11">
        <v>379.28617076410967</v>
      </c>
      <c r="T4975" s="11">
        <v>412.57041722202518</v>
      </c>
      <c r="U4975" s="11">
        <v>396.6591717975457</v>
      </c>
      <c r="V4975" s="11">
        <v>387.28499201384057</v>
      </c>
      <c r="W4975" s="11">
        <v>351.8160135241597</v>
      </c>
      <c r="X4975" s="11">
        <v>376.69503569972608</v>
      </c>
      <c r="Y4975" s="11">
        <v>423.67383381384531</v>
      </c>
      <c r="Z4975" s="11">
        <v>441.61939357395346</v>
      </c>
      <c r="AA4975" s="11">
        <v>461.04192881754625</v>
      </c>
      <c r="AB4975" s="11">
        <v>463.56399155774147</v>
      </c>
      <c r="AC4975" s="11">
        <v>490.92178078787612</v>
      </c>
      <c r="AD4975" s="11">
        <v>523.44027326074399</v>
      </c>
      <c r="AE4975" s="11">
        <v>512.37597498473315</v>
      </c>
      <c r="AF4975" s="12">
        <v>524.64367959526021</v>
      </c>
    </row>
    <row r="4976" spans="2:32" x14ac:dyDescent="0.2">
      <c r="B4976" s="8" t="s">
        <v>64</v>
      </c>
      <c r="C4976" s="1" t="s">
        <v>65</v>
      </c>
      <c r="D4976" s="9" t="s">
        <v>75</v>
      </c>
      <c r="E4976" s="9">
        <v>7</v>
      </c>
      <c r="F4976" s="9">
        <v>8</v>
      </c>
      <c r="G4976" s="9">
        <v>15</v>
      </c>
      <c r="H4976" s="13" t="s">
        <v>36</v>
      </c>
      <c r="I4976" s="11">
        <v>532.4802634590618</v>
      </c>
      <c r="J4976" s="11">
        <v>709.08987405418645</v>
      </c>
      <c r="K4976" s="11">
        <v>579.46505237485678</v>
      </c>
      <c r="L4976" s="11">
        <v>318.61233525310956</v>
      </c>
      <c r="M4976" s="11">
        <v>295.52760675358957</v>
      </c>
      <c r="N4976" s="11">
        <v>285.86939820501505</v>
      </c>
      <c r="O4976" s="11">
        <v>283.67206929837425</v>
      </c>
      <c r="P4976" s="11">
        <v>301.2235638390456</v>
      </c>
      <c r="Q4976" s="11">
        <v>349.38161078470597</v>
      </c>
      <c r="R4976" s="11">
        <v>403.49134109061094</v>
      </c>
      <c r="S4976" s="11">
        <v>384.58518056878216</v>
      </c>
      <c r="T4976" s="11">
        <v>357.73013293876005</v>
      </c>
      <c r="U4976" s="11">
        <v>342.62612375309419</v>
      </c>
      <c r="V4976" s="11">
        <v>356.92050037927493</v>
      </c>
      <c r="W4976" s="11">
        <v>319.92441796830053</v>
      </c>
      <c r="X4976" s="11">
        <v>311.42968787064007</v>
      </c>
      <c r="Y4976" s="11">
        <v>266.54452922009733</v>
      </c>
      <c r="Z4976" s="11">
        <v>244.66793493101088</v>
      </c>
      <c r="AA4976" s="11">
        <v>253.02458514571703</v>
      </c>
      <c r="AB4976" s="11">
        <v>234.11424725406968</v>
      </c>
      <c r="AC4976" s="11">
        <v>221.39736204868547</v>
      </c>
      <c r="AD4976" s="11">
        <v>208.05278654985432</v>
      </c>
      <c r="AE4976" s="11">
        <v>216.44827982731934</v>
      </c>
      <c r="AF4976" s="12">
        <v>268.55071917056102</v>
      </c>
    </row>
    <row r="4977" spans="2:32" x14ac:dyDescent="0.2">
      <c r="B4977" s="8" t="s">
        <v>64</v>
      </c>
      <c r="C4977" s="1" t="s">
        <v>65</v>
      </c>
      <c r="D4977" s="9" t="s">
        <v>75</v>
      </c>
      <c r="E4977" s="9">
        <v>7</v>
      </c>
      <c r="F4977" s="9">
        <v>8</v>
      </c>
      <c r="G4977" s="9">
        <v>16</v>
      </c>
      <c r="H4977" s="13" t="s">
        <v>36</v>
      </c>
      <c r="I4977" s="11">
        <v>249.73123097676395</v>
      </c>
      <c r="J4977" s="11">
        <v>227.04633181937419</v>
      </c>
      <c r="K4977" s="11">
        <v>204.79223606791635</v>
      </c>
      <c r="L4977" s="11">
        <v>199.36089431162759</v>
      </c>
      <c r="M4977" s="11">
        <v>168.29180344317837</v>
      </c>
      <c r="N4977" s="11">
        <v>138.68890461519817</v>
      </c>
      <c r="O4977" s="11">
        <v>124.5299767766422</v>
      </c>
      <c r="P4977" s="11">
        <v>118.89229238100265</v>
      </c>
      <c r="Q4977" s="11">
        <v>90.729849433317113</v>
      </c>
      <c r="R4977" s="11">
        <v>85.891815626261689</v>
      </c>
      <c r="S4977" s="11">
        <v>67.497601490362953</v>
      </c>
      <c r="T4977" s="11">
        <v>59.379332560457435</v>
      </c>
      <c r="U4977" s="11">
        <v>57.375231294902989</v>
      </c>
      <c r="V4977" s="11">
        <v>66.508677999366441</v>
      </c>
      <c r="W4977" s="11">
        <v>71.831072169769655</v>
      </c>
      <c r="X4977" s="11">
        <v>84.46998790090781</v>
      </c>
      <c r="Y4977" s="11">
        <v>86.721646902208207</v>
      </c>
      <c r="Z4977" s="11">
        <v>81.531564444227385</v>
      </c>
      <c r="AA4977" s="11">
        <v>95.718584285237185</v>
      </c>
      <c r="AB4977" s="11">
        <v>122.73773130711565</v>
      </c>
      <c r="AC4977" s="11">
        <v>123.53396551960824</v>
      </c>
      <c r="AD4977" s="11">
        <v>136.29049525986829</v>
      </c>
      <c r="AE4977" s="11">
        <v>154.96586419496643</v>
      </c>
      <c r="AF4977" s="12">
        <v>134.1427928590029</v>
      </c>
    </row>
    <row r="4978" spans="2:32" x14ac:dyDescent="0.2">
      <c r="B4978" s="8" t="s">
        <v>64</v>
      </c>
      <c r="C4978" s="1" t="s">
        <v>65</v>
      </c>
      <c r="D4978" s="9" t="s">
        <v>75</v>
      </c>
      <c r="E4978" s="9">
        <v>7</v>
      </c>
      <c r="F4978" s="9">
        <v>8</v>
      </c>
      <c r="G4978" s="9">
        <v>17</v>
      </c>
      <c r="H4978" s="13" t="s">
        <v>36</v>
      </c>
      <c r="I4978" s="11">
        <v>134.51661888358834</v>
      </c>
      <c r="J4978" s="11">
        <v>118.00338694312315</v>
      </c>
      <c r="K4978" s="11">
        <v>91.531337740793575</v>
      </c>
      <c r="L4978" s="11">
        <v>75.514006552580653</v>
      </c>
      <c r="M4978" s="11">
        <v>62.773235049432671</v>
      </c>
      <c r="N4978" s="11">
        <v>53.173809218385628</v>
      </c>
      <c r="O4978" s="11">
        <v>31.394624150199608</v>
      </c>
      <c r="P4978" s="11">
        <v>16.431326954780261</v>
      </c>
      <c r="Q4978" s="11">
        <v>29.697672905711993</v>
      </c>
      <c r="R4978" s="11">
        <v>24.326186544276879</v>
      </c>
      <c r="S4978" s="11">
        <v>42.75058743929668</v>
      </c>
      <c r="T4978" s="11">
        <v>64.840867147625985</v>
      </c>
      <c r="U4978" s="11">
        <v>80.198999663846763</v>
      </c>
      <c r="V4978" s="11">
        <v>132.42641198745739</v>
      </c>
      <c r="W4978" s="11">
        <v>188.54231605246974</v>
      </c>
      <c r="X4978" s="11">
        <v>294.31581329672639</v>
      </c>
      <c r="Y4978" s="11">
        <v>426.28332987579876</v>
      </c>
      <c r="Z4978" s="11">
        <v>493.92848319230717</v>
      </c>
      <c r="AA4978" s="11">
        <v>550.53291284696809</v>
      </c>
      <c r="AB4978" s="11">
        <v>611.59239407234725</v>
      </c>
      <c r="AC4978" s="11">
        <v>727.85656223645481</v>
      </c>
      <c r="AD4978" s="11">
        <v>860.55340224984104</v>
      </c>
      <c r="AE4978" s="11">
        <v>904.78721503599343</v>
      </c>
      <c r="AF4978" s="12">
        <v>905.12406000374619</v>
      </c>
    </row>
    <row r="4979" spans="2:32" x14ac:dyDescent="0.2">
      <c r="B4979" s="8" t="s">
        <v>64</v>
      </c>
      <c r="C4979" s="1" t="s">
        <v>65</v>
      </c>
      <c r="D4979" s="9" t="s">
        <v>75</v>
      </c>
      <c r="E4979" s="9">
        <v>7</v>
      </c>
      <c r="F4979" s="9">
        <v>8</v>
      </c>
      <c r="G4979" s="9">
        <v>18</v>
      </c>
      <c r="H4979" s="13" t="s">
        <v>36</v>
      </c>
      <c r="I4979" s="11">
        <v>905.12406000374619</v>
      </c>
      <c r="J4979" s="11">
        <v>905.12406000374619</v>
      </c>
      <c r="K4979" s="11">
        <v>905.12406000374619</v>
      </c>
      <c r="L4979" s="11">
        <v>905.12406000374619</v>
      </c>
      <c r="M4979" s="11">
        <v>905.12406000374619</v>
      </c>
      <c r="N4979" s="11">
        <v>905.12406000374619</v>
      </c>
      <c r="O4979" s="11">
        <v>905.12406000374619</v>
      </c>
      <c r="P4979" s="11">
        <v>905.12406000374619</v>
      </c>
      <c r="Q4979" s="11">
        <v>905.12406000374619</v>
      </c>
      <c r="R4979" s="11">
        <v>905.12406000374619</v>
      </c>
      <c r="S4979" s="11">
        <v>905.12406000374619</v>
      </c>
      <c r="T4979" s="11">
        <v>873.84177755240853</v>
      </c>
      <c r="U4979" s="11">
        <v>883.87594938454504</v>
      </c>
      <c r="V4979" s="11">
        <v>855.14723805194774</v>
      </c>
      <c r="W4979" s="11">
        <v>810.59892436915777</v>
      </c>
      <c r="X4979" s="11">
        <v>792.48902234685568</v>
      </c>
      <c r="Y4979" s="11">
        <v>692.9606929795458</v>
      </c>
      <c r="Z4979" s="11">
        <v>613.03782879457583</v>
      </c>
      <c r="AA4979" s="11">
        <v>539.88340472592154</v>
      </c>
      <c r="AB4979" s="11">
        <v>586.74824807734888</v>
      </c>
      <c r="AC4979" s="11">
        <v>683.10767003700926</v>
      </c>
      <c r="AD4979" s="11">
        <v>650.89315407945458</v>
      </c>
      <c r="AE4979" s="11">
        <v>407.14407859470327</v>
      </c>
      <c r="AF4979" s="12">
        <v>357.40562578418786</v>
      </c>
    </row>
    <row r="4980" spans="2:32" x14ac:dyDescent="0.2">
      <c r="B4980" s="8" t="s">
        <v>64</v>
      </c>
      <c r="C4980" s="1" t="s">
        <v>65</v>
      </c>
      <c r="D4980" s="9" t="s">
        <v>75</v>
      </c>
      <c r="E4980" s="9">
        <v>7</v>
      </c>
      <c r="F4980" s="9">
        <v>8</v>
      </c>
      <c r="G4980" s="9">
        <v>19</v>
      </c>
      <c r="H4980" s="13" t="s">
        <v>36</v>
      </c>
      <c r="I4980" s="11">
        <v>361.9152746069384</v>
      </c>
      <c r="J4980" s="11">
        <v>144.20321087902269</v>
      </c>
      <c r="K4980" s="11">
        <v>200.87933585752475</v>
      </c>
      <c r="L4980" s="11">
        <v>206.28153317322804</v>
      </c>
      <c r="M4980" s="11">
        <v>403.55222058872471</v>
      </c>
      <c r="N4980" s="11">
        <v>306.16244550620672</v>
      </c>
      <c r="O4980" s="11">
        <v>168.20017656024706</v>
      </c>
      <c r="P4980" s="11">
        <v>208.44473070167106</v>
      </c>
      <c r="Q4980" s="11">
        <v>260.27232177882865</v>
      </c>
      <c r="R4980" s="11">
        <v>263.48743931616337</v>
      </c>
      <c r="S4980" s="11">
        <v>91.689899688938439</v>
      </c>
      <c r="T4980" s="11">
        <v>56.367930614981326</v>
      </c>
      <c r="U4980" s="11">
        <v>60.948173749373808</v>
      </c>
      <c r="V4980" s="11">
        <v>88.557471406089093</v>
      </c>
      <c r="W4980" s="11">
        <v>72.504446373836004</v>
      </c>
      <c r="X4980" s="11">
        <v>14.507557077511025</v>
      </c>
      <c r="Y4980" s="11">
        <v>0</v>
      </c>
      <c r="Z4980" s="11">
        <v>0.44077645893728001</v>
      </c>
      <c r="AA4980" s="11">
        <v>0</v>
      </c>
      <c r="AB4980" s="11">
        <v>0</v>
      </c>
      <c r="AC4980" s="11">
        <v>297.79530329288968</v>
      </c>
      <c r="AD4980" s="11">
        <v>283.64606598082952</v>
      </c>
      <c r="AE4980" s="11">
        <v>339.86986924143366</v>
      </c>
      <c r="AF4980" s="12">
        <v>510.69712567612106</v>
      </c>
    </row>
    <row r="4981" spans="2:32" x14ac:dyDescent="0.2">
      <c r="B4981" s="8" t="s">
        <v>64</v>
      </c>
      <c r="C4981" s="1" t="s">
        <v>65</v>
      </c>
      <c r="D4981" s="9" t="s">
        <v>75</v>
      </c>
      <c r="E4981" s="9">
        <v>7</v>
      </c>
      <c r="F4981" s="9">
        <v>8</v>
      </c>
      <c r="G4981" s="9">
        <v>20</v>
      </c>
      <c r="H4981" s="13" t="s">
        <v>36</v>
      </c>
      <c r="I4981" s="11">
        <v>533.00897599400741</v>
      </c>
      <c r="J4981" s="11">
        <v>442.84958041109735</v>
      </c>
      <c r="K4981" s="11">
        <v>502.97605094517633</v>
      </c>
      <c r="L4981" s="11">
        <v>595.51023269518566</v>
      </c>
      <c r="M4981" s="11">
        <v>475.00211585833881</v>
      </c>
      <c r="N4981" s="11">
        <v>453.56291485702684</v>
      </c>
      <c r="O4981" s="11">
        <v>417.63659532912499</v>
      </c>
      <c r="P4981" s="11">
        <v>497.51347606339283</v>
      </c>
      <c r="Q4981" s="11">
        <v>412.90408868402551</v>
      </c>
      <c r="R4981" s="11">
        <v>333.89066057619215</v>
      </c>
      <c r="S4981" s="11">
        <v>324.78609925062011</v>
      </c>
      <c r="T4981" s="11">
        <v>307.81027217695083</v>
      </c>
      <c r="U4981" s="11">
        <v>212.79368031729996</v>
      </c>
      <c r="V4981" s="11">
        <v>194.93921312537969</v>
      </c>
      <c r="W4981" s="11">
        <v>209.95844437165078</v>
      </c>
      <c r="X4981" s="11">
        <v>249.12454087189397</v>
      </c>
      <c r="Y4981" s="11">
        <v>260.82256881709657</v>
      </c>
      <c r="Z4981" s="11">
        <v>242.94106206085459</v>
      </c>
      <c r="AA4981" s="11">
        <v>191.86717859996793</v>
      </c>
      <c r="AB4981" s="11">
        <v>173.96284203193369</v>
      </c>
      <c r="AC4981" s="11">
        <v>173.4511789947307</v>
      </c>
      <c r="AD4981" s="11">
        <v>145.62162222828516</v>
      </c>
      <c r="AE4981" s="11">
        <v>92.188957755587481</v>
      </c>
      <c r="AF4981" s="12">
        <v>70.518981358900803</v>
      </c>
    </row>
    <row r="4982" spans="2:32" x14ac:dyDescent="0.2">
      <c r="B4982" s="8" t="s">
        <v>64</v>
      </c>
      <c r="C4982" s="1" t="s">
        <v>65</v>
      </c>
      <c r="D4982" s="9" t="s">
        <v>75</v>
      </c>
      <c r="E4982" s="9">
        <v>7</v>
      </c>
      <c r="F4982" s="9">
        <v>8</v>
      </c>
      <c r="G4982" s="9">
        <v>21</v>
      </c>
      <c r="H4982" s="13" t="s">
        <v>36</v>
      </c>
      <c r="I4982" s="11">
        <v>75.177453029233504</v>
      </c>
      <c r="J4982" s="11">
        <v>59.8408509684959</v>
      </c>
      <c r="K4982" s="11">
        <v>49.520537399549021</v>
      </c>
      <c r="L4982" s="11">
        <v>57.382582170473086</v>
      </c>
      <c r="M4982" s="11">
        <v>73.053114754905053</v>
      </c>
      <c r="N4982" s="11">
        <v>79.580497964861877</v>
      </c>
      <c r="O4982" s="11">
        <v>86.447316759512631</v>
      </c>
      <c r="P4982" s="11">
        <v>136.05580155636943</v>
      </c>
      <c r="Q4982" s="11">
        <v>199.57931570246492</v>
      </c>
      <c r="R4982" s="11">
        <v>206.70760870324256</v>
      </c>
      <c r="S4982" s="11">
        <v>170.91153244204858</v>
      </c>
      <c r="T4982" s="11">
        <v>252.26221515404865</v>
      </c>
      <c r="U4982" s="11">
        <v>274.57615415684421</v>
      </c>
      <c r="V4982" s="11">
        <v>377.52280257779779</v>
      </c>
      <c r="W4982" s="11">
        <v>446.09779307985292</v>
      </c>
      <c r="X4982" s="11">
        <v>496.40090323537055</v>
      </c>
      <c r="Y4982" s="11">
        <v>495.1405357108643</v>
      </c>
      <c r="Z4982" s="11">
        <v>237.17368490460692</v>
      </c>
      <c r="AA4982" s="11">
        <v>387.09098718767223</v>
      </c>
      <c r="AB4982" s="11">
        <v>522.17096810779185</v>
      </c>
      <c r="AC4982" s="11">
        <v>905.12406000374619</v>
      </c>
      <c r="AD4982" s="11">
        <v>905.12406000374619</v>
      </c>
      <c r="AE4982" s="11">
        <v>905.12406000374619</v>
      </c>
      <c r="AF4982" s="12">
        <v>905.12406000374619</v>
      </c>
    </row>
    <row r="4983" spans="2:32" x14ac:dyDescent="0.2">
      <c r="B4983" s="8" t="s">
        <v>64</v>
      </c>
      <c r="C4983" s="1" t="s">
        <v>65</v>
      </c>
      <c r="D4983" s="9" t="s">
        <v>75</v>
      </c>
      <c r="E4983" s="9">
        <v>7</v>
      </c>
      <c r="F4983" s="9">
        <v>8</v>
      </c>
      <c r="G4983" s="9">
        <v>22</v>
      </c>
      <c r="H4983" s="13" t="s">
        <v>36</v>
      </c>
      <c r="I4983" s="11">
        <v>905.12406000374619</v>
      </c>
      <c r="J4983" s="11">
        <v>905.12406000374619</v>
      </c>
      <c r="K4983" s="11">
        <v>905.12406000374619</v>
      </c>
      <c r="L4983" s="11">
        <v>905.12406000374619</v>
      </c>
      <c r="M4983" s="11">
        <v>905.12406000374619</v>
      </c>
      <c r="N4983" s="11">
        <v>905.12406000374619</v>
      </c>
      <c r="O4983" s="11">
        <v>905.12406000374619</v>
      </c>
      <c r="P4983" s="11">
        <v>905.12406000374619</v>
      </c>
      <c r="Q4983" s="11">
        <v>905.12406000374619</v>
      </c>
      <c r="R4983" s="11">
        <v>905.12406000374619</v>
      </c>
      <c r="S4983" s="11">
        <v>905.12406000374619</v>
      </c>
      <c r="T4983" s="11">
        <v>774.36649106696632</v>
      </c>
      <c r="U4983" s="11">
        <v>666.03395002568175</v>
      </c>
      <c r="V4983" s="11">
        <v>566.86869562265258</v>
      </c>
      <c r="W4983" s="11">
        <v>490.38257625431976</v>
      </c>
      <c r="X4983" s="11">
        <v>476.85184873692111</v>
      </c>
      <c r="Y4983" s="11">
        <v>437.4704881602367</v>
      </c>
      <c r="Z4983" s="11">
        <v>421.59178736107918</v>
      </c>
      <c r="AA4983" s="11">
        <v>285.52601192948691</v>
      </c>
      <c r="AB4983" s="11">
        <v>135.59559464815715</v>
      </c>
      <c r="AC4983" s="11">
        <v>162.72447048884274</v>
      </c>
      <c r="AD4983" s="11">
        <v>299.93877974987032</v>
      </c>
      <c r="AE4983" s="11">
        <v>335.05546671828705</v>
      </c>
      <c r="AF4983" s="12">
        <v>365.74362355691846</v>
      </c>
    </row>
    <row r="4984" spans="2:32" x14ac:dyDescent="0.2">
      <c r="B4984" s="8" t="s">
        <v>64</v>
      </c>
      <c r="C4984" s="1" t="s">
        <v>65</v>
      </c>
      <c r="D4984" s="9" t="s">
        <v>75</v>
      </c>
      <c r="E4984" s="9">
        <v>7</v>
      </c>
      <c r="F4984" s="9">
        <v>8</v>
      </c>
      <c r="G4984" s="9">
        <v>23</v>
      </c>
      <c r="H4984" s="13" t="s">
        <v>36</v>
      </c>
      <c r="I4984" s="11">
        <v>561.3735437328362</v>
      </c>
      <c r="J4984" s="11">
        <v>453.04861262881576</v>
      </c>
      <c r="K4984" s="11">
        <v>486.69910755676432</v>
      </c>
      <c r="L4984" s="11">
        <v>497.31895311383556</v>
      </c>
      <c r="M4984" s="11">
        <v>528.77341444361423</v>
      </c>
      <c r="N4984" s="11">
        <v>343.45910424776054</v>
      </c>
      <c r="O4984" s="11">
        <v>237.71318088256899</v>
      </c>
      <c r="P4984" s="11">
        <v>275.14346688421006</v>
      </c>
      <c r="Q4984" s="11">
        <v>362.2489136862269</v>
      </c>
      <c r="R4984" s="11">
        <v>445.37112502790359</v>
      </c>
      <c r="S4984" s="11">
        <v>456.92896821388621</v>
      </c>
      <c r="T4984" s="11">
        <v>396.65758504466993</v>
      </c>
      <c r="U4984" s="11">
        <v>407.72081469119308</v>
      </c>
      <c r="V4984" s="11">
        <v>413.06869000791437</v>
      </c>
      <c r="W4984" s="11">
        <v>372.13843194492006</v>
      </c>
      <c r="X4984" s="11">
        <v>324.75274505750531</v>
      </c>
      <c r="Y4984" s="11">
        <v>314.36129476649427</v>
      </c>
      <c r="Z4984" s="11">
        <v>262.10393653018076</v>
      </c>
      <c r="AA4984" s="11">
        <v>183.84946203792381</v>
      </c>
      <c r="AB4984" s="11">
        <v>100.49518808807865</v>
      </c>
      <c r="AC4984" s="11">
        <v>63.544789587723699</v>
      </c>
      <c r="AD4984" s="11">
        <v>60.589826661010548</v>
      </c>
      <c r="AE4984" s="11">
        <v>60.098649736836727</v>
      </c>
      <c r="AF4984" s="12">
        <v>55.84262231260989</v>
      </c>
    </row>
    <row r="4985" spans="2:32" x14ac:dyDescent="0.2">
      <c r="B4985" s="8" t="s">
        <v>64</v>
      </c>
      <c r="C4985" s="1" t="s">
        <v>65</v>
      </c>
      <c r="D4985" s="9" t="s">
        <v>75</v>
      </c>
      <c r="E4985" s="9">
        <v>7</v>
      </c>
      <c r="F4985" s="9">
        <v>8</v>
      </c>
      <c r="G4985" s="9">
        <v>24</v>
      </c>
      <c r="H4985" s="13" t="s">
        <v>36</v>
      </c>
      <c r="I4985" s="11">
        <v>43.591975295503474</v>
      </c>
      <c r="J4985" s="11">
        <v>68.142883691975257</v>
      </c>
      <c r="K4985" s="11">
        <v>72.087292280912138</v>
      </c>
      <c r="L4985" s="11">
        <v>72.49000368438989</v>
      </c>
      <c r="M4985" s="11">
        <v>70.694608996144481</v>
      </c>
      <c r="N4985" s="11">
        <v>85.069586191901379</v>
      </c>
      <c r="O4985" s="11">
        <v>80.856878740334679</v>
      </c>
      <c r="P4985" s="11">
        <v>94.159980081076583</v>
      </c>
      <c r="Q4985" s="11">
        <v>79.430857453807562</v>
      </c>
      <c r="R4985" s="11">
        <v>106.73247887038974</v>
      </c>
      <c r="S4985" s="11">
        <v>96.986043623619551</v>
      </c>
      <c r="T4985" s="11">
        <v>71.991471836807037</v>
      </c>
      <c r="U4985" s="11">
        <v>46.753807080633123</v>
      </c>
      <c r="V4985" s="11">
        <v>31.284889259634092</v>
      </c>
      <c r="W4985" s="11">
        <v>2.6493839731466777</v>
      </c>
      <c r="X4985" s="11">
        <v>0.24152134844589784</v>
      </c>
      <c r="Y4985" s="11">
        <v>12.023300141339199</v>
      </c>
      <c r="Z4985" s="11">
        <v>18.598192837290462</v>
      </c>
      <c r="AA4985" s="11">
        <v>46.803158333359029</v>
      </c>
      <c r="AB4985" s="11">
        <v>57.141322872164878</v>
      </c>
      <c r="AC4985" s="11">
        <v>42.35916950654596</v>
      </c>
      <c r="AD4985" s="11">
        <v>43.53028218175703</v>
      </c>
      <c r="AE4985" s="11">
        <v>57.865363876622538</v>
      </c>
      <c r="AF4985" s="12">
        <v>72.285239702238016</v>
      </c>
    </row>
    <row r="4986" spans="2:32" x14ac:dyDescent="0.2">
      <c r="B4986" s="8" t="s">
        <v>64</v>
      </c>
      <c r="C4986" s="1" t="s">
        <v>65</v>
      </c>
      <c r="D4986" s="9" t="s">
        <v>75</v>
      </c>
      <c r="E4986" s="9">
        <v>7</v>
      </c>
      <c r="F4986" s="9">
        <v>8</v>
      </c>
      <c r="G4986" s="9">
        <v>25</v>
      </c>
      <c r="H4986" s="13" t="s">
        <v>36</v>
      </c>
      <c r="I4986" s="11">
        <v>126.09041869969525</v>
      </c>
      <c r="J4986" s="11">
        <v>105.07464594171104</v>
      </c>
      <c r="K4986" s="11">
        <v>52.633799164873899</v>
      </c>
      <c r="L4986" s="11">
        <v>84.354211610679116</v>
      </c>
      <c r="M4986" s="11">
        <v>64.214225244471976</v>
      </c>
      <c r="N4986" s="11">
        <v>51.861981517049827</v>
      </c>
      <c r="O4986" s="11">
        <v>41.196715158892502</v>
      </c>
      <c r="P4986" s="11">
        <v>34.025895561893769</v>
      </c>
      <c r="Q4986" s="11">
        <v>25.041563149418565</v>
      </c>
      <c r="R4986" s="11">
        <v>33.859978690339858</v>
      </c>
      <c r="S4986" s="11">
        <v>33.533662151748658</v>
      </c>
      <c r="T4986" s="11">
        <v>59.565986511056259</v>
      </c>
      <c r="U4986" s="11">
        <v>64.155155130378219</v>
      </c>
      <c r="V4986" s="11">
        <v>58.528233938560881</v>
      </c>
      <c r="W4986" s="11">
        <v>72.080467624408215</v>
      </c>
      <c r="X4986" s="11">
        <v>64.751345140958733</v>
      </c>
      <c r="Y4986" s="11">
        <v>64.464142870337582</v>
      </c>
      <c r="Z4986" s="11">
        <v>60.774642892716848</v>
      </c>
      <c r="AA4986" s="11">
        <v>65.334934228824679</v>
      </c>
      <c r="AB4986" s="11">
        <v>62.020316761760888</v>
      </c>
      <c r="AC4986" s="11">
        <v>55.530744415625755</v>
      </c>
      <c r="AD4986" s="11">
        <v>48.955588610141348</v>
      </c>
      <c r="AE4986" s="11">
        <v>27.59538928201335</v>
      </c>
      <c r="AF4986" s="12">
        <v>10.712258732723335</v>
      </c>
    </row>
    <row r="4987" spans="2:32" x14ac:dyDescent="0.2">
      <c r="B4987" s="8" t="s">
        <v>64</v>
      </c>
      <c r="C4987" s="1" t="s">
        <v>65</v>
      </c>
      <c r="D4987" s="9" t="s">
        <v>75</v>
      </c>
      <c r="E4987" s="9">
        <v>7</v>
      </c>
      <c r="F4987" s="9">
        <v>8</v>
      </c>
      <c r="G4987" s="9">
        <v>26</v>
      </c>
      <c r="H4987" s="13" t="s">
        <v>36</v>
      </c>
      <c r="I4987" s="11">
        <v>0</v>
      </c>
      <c r="J4987" s="11">
        <v>0</v>
      </c>
      <c r="K4987" s="11">
        <v>0.22970779365854355</v>
      </c>
      <c r="L4987" s="11">
        <v>30.061004907767217</v>
      </c>
      <c r="M4987" s="11">
        <v>40.430147558212866</v>
      </c>
      <c r="N4987" s="11">
        <v>54.579882754466958</v>
      </c>
      <c r="O4987" s="11">
        <v>57.210893080547599</v>
      </c>
      <c r="P4987" s="11">
        <v>62.174417991360428</v>
      </c>
      <c r="Q4987" s="11">
        <v>50.870430978561579</v>
      </c>
      <c r="R4987" s="11">
        <v>39.705843444222168</v>
      </c>
      <c r="S4987" s="11">
        <v>0.11629778154541184</v>
      </c>
      <c r="T4987" s="11">
        <v>12.21809227218772</v>
      </c>
      <c r="U4987" s="11">
        <v>0</v>
      </c>
      <c r="V4987" s="11">
        <v>0</v>
      </c>
      <c r="W4987" s="11">
        <v>0</v>
      </c>
      <c r="X4987" s="11">
        <v>29.135349139876542</v>
      </c>
      <c r="Y4987" s="11">
        <v>66.029834840535074</v>
      </c>
      <c r="Z4987" s="11">
        <v>120.15083028229455</v>
      </c>
      <c r="AA4987" s="11">
        <v>193.97419212350283</v>
      </c>
      <c r="AB4987" s="11">
        <v>234.40460683908768</v>
      </c>
      <c r="AC4987" s="11">
        <v>287.53665450281676</v>
      </c>
      <c r="AD4987" s="11">
        <v>297.52225226730923</v>
      </c>
      <c r="AE4987" s="11">
        <v>320.63191545488621</v>
      </c>
      <c r="AF4987" s="12">
        <v>348.971289443964</v>
      </c>
    </row>
    <row r="4988" spans="2:32" x14ac:dyDescent="0.2">
      <c r="B4988" s="8" t="s">
        <v>64</v>
      </c>
      <c r="C4988" s="1" t="s">
        <v>65</v>
      </c>
      <c r="D4988" s="9" t="s">
        <v>75</v>
      </c>
      <c r="E4988" s="9">
        <v>7</v>
      </c>
      <c r="F4988" s="9">
        <v>8</v>
      </c>
      <c r="G4988" s="9">
        <v>27</v>
      </c>
      <c r="H4988" s="13" t="s">
        <v>36</v>
      </c>
      <c r="I4988" s="11">
        <v>357.58729279717568</v>
      </c>
      <c r="J4988" s="11">
        <v>350.49787524186962</v>
      </c>
      <c r="K4988" s="11">
        <v>299.06774956888353</v>
      </c>
      <c r="L4988" s="11">
        <v>308.60653067647746</v>
      </c>
      <c r="M4988" s="11">
        <v>277.32764840987562</v>
      </c>
      <c r="N4988" s="11">
        <v>271.48783112741461</v>
      </c>
      <c r="O4988" s="11">
        <v>256.67575208828907</v>
      </c>
      <c r="P4988" s="11">
        <v>243.30544852496155</v>
      </c>
      <c r="Q4988" s="11">
        <v>228.33951922225191</v>
      </c>
      <c r="R4988" s="11">
        <v>203.68150905446481</v>
      </c>
      <c r="S4988" s="11">
        <v>169.55427584394928</v>
      </c>
      <c r="T4988" s="11">
        <v>130.58665298409784</v>
      </c>
      <c r="U4988" s="11">
        <v>112.98814684162609</v>
      </c>
      <c r="V4988" s="11">
        <v>94.772183342623535</v>
      </c>
      <c r="W4988" s="11">
        <v>114.86334872300979</v>
      </c>
      <c r="X4988" s="11">
        <v>125.1387717577759</v>
      </c>
      <c r="Y4988" s="11">
        <v>148.4358741767127</v>
      </c>
      <c r="Z4988" s="11">
        <v>225.97786424477255</v>
      </c>
      <c r="AA4988" s="11">
        <v>278.59591731605173</v>
      </c>
      <c r="AB4988" s="11">
        <v>372.35895821202212</v>
      </c>
      <c r="AC4988" s="11">
        <v>388.96092687839422</v>
      </c>
      <c r="AD4988" s="11">
        <v>405.61933861136839</v>
      </c>
      <c r="AE4988" s="11">
        <v>427.19192400242986</v>
      </c>
      <c r="AF4988" s="12">
        <v>439.49139605319601</v>
      </c>
    </row>
    <row r="4989" spans="2:32" x14ac:dyDescent="0.2">
      <c r="B4989" s="8" t="s">
        <v>64</v>
      </c>
      <c r="C4989" s="1" t="s">
        <v>65</v>
      </c>
      <c r="D4989" s="9" t="s">
        <v>75</v>
      </c>
      <c r="E4989" s="9">
        <v>7</v>
      </c>
      <c r="F4989" s="9">
        <v>8</v>
      </c>
      <c r="G4989" s="9">
        <v>28</v>
      </c>
      <c r="H4989" s="13" t="s">
        <v>36</v>
      </c>
      <c r="I4989" s="11">
        <v>465.501934943165</v>
      </c>
      <c r="J4989" s="11">
        <v>481.18980442190662</v>
      </c>
      <c r="K4989" s="11">
        <v>435.04269149398277</v>
      </c>
      <c r="L4989" s="11">
        <v>337.85763991522714</v>
      </c>
      <c r="M4989" s="11">
        <v>338.00281161205845</v>
      </c>
      <c r="N4989" s="11">
        <v>380.08187875753657</v>
      </c>
      <c r="O4989" s="11">
        <v>334.59368924855443</v>
      </c>
      <c r="P4989" s="11">
        <v>287.60624495039417</v>
      </c>
      <c r="Q4989" s="11">
        <v>301.88643794882267</v>
      </c>
      <c r="R4989" s="11">
        <v>203.2719810901612</v>
      </c>
      <c r="S4989" s="11">
        <v>123.03097295348036</v>
      </c>
      <c r="T4989" s="11">
        <v>214.09290709592139</v>
      </c>
      <c r="U4989" s="11">
        <v>319.53482156308615</v>
      </c>
      <c r="V4989" s="11">
        <v>357.21686695732495</v>
      </c>
      <c r="W4989" s="11">
        <v>385.29005505571519</v>
      </c>
      <c r="X4989" s="11">
        <v>462.54853448229454</v>
      </c>
      <c r="Y4989" s="11">
        <v>520.04190195754575</v>
      </c>
      <c r="Z4989" s="11">
        <v>619.00188235071278</v>
      </c>
      <c r="AA4989" s="11">
        <v>698.54347248739191</v>
      </c>
      <c r="AB4989" s="11">
        <v>749.58957158158751</v>
      </c>
      <c r="AC4989" s="11">
        <v>779.48464342644468</v>
      </c>
      <c r="AD4989" s="11">
        <v>826.24502014972654</v>
      </c>
      <c r="AE4989" s="11">
        <v>820.1001415311074</v>
      </c>
      <c r="AF4989" s="12">
        <v>799.73990010300884</v>
      </c>
    </row>
    <row r="4990" spans="2:32" x14ac:dyDescent="0.2">
      <c r="B4990" s="8" t="s">
        <v>64</v>
      </c>
      <c r="C4990" s="1" t="s">
        <v>65</v>
      </c>
      <c r="D4990" s="9" t="s">
        <v>75</v>
      </c>
      <c r="E4990" s="9">
        <v>7</v>
      </c>
      <c r="F4990" s="9">
        <v>8</v>
      </c>
      <c r="G4990" s="9">
        <v>29</v>
      </c>
      <c r="H4990" s="13" t="s">
        <v>36</v>
      </c>
      <c r="I4990" s="11">
        <v>871.05382036593244</v>
      </c>
      <c r="J4990" s="11">
        <v>889.46164333644958</v>
      </c>
      <c r="K4990" s="11">
        <v>747.31267835214567</v>
      </c>
      <c r="L4990" s="11">
        <v>760.79191735784195</v>
      </c>
      <c r="M4990" s="11">
        <v>793.61315580297742</v>
      </c>
      <c r="N4990" s="11">
        <v>759.50612940460144</v>
      </c>
      <c r="O4990" s="11">
        <v>742.31453632245916</v>
      </c>
      <c r="P4990" s="11">
        <v>634.46475674812893</v>
      </c>
      <c r="Q4990" s="11">
        <v>625.5048489960011</v>
      </c>
      <c r="R4990" s="11">
        <v>610.8539387133161</v>
      </c>
      <c r="S4990" s="11">
        <v>531.08443905125307</v>
      </c>
      <c r="T4990" s="11">
        <v>555.14887411243467</v>
      </c>
      <c r="U4990" s="11">
        <v>586.64611300445051</v>
      </c>
      <c r="V4990" s="11">
        <v>670.09435348815146</v>
      </c>
      <c r="W4990" s="11">
        <v>792.97074756703387</v>
      </c>
      <c r="X4990" s="11">
        <v>887.10547722861418</v>
      </c>
      <c r="Y4990" s="11">
        <v>905.12406000374619</v>
      </c>
      <c r="Z4990" s="11">
        <v>905.12406000374619</v>
      </c>
      <c r="AA4990" s="11">
        <v>905.12406000374619</v>
      </c>
      <c r="AB4990" s="11">
        <v>905.12406000374619</v>
      </c>
      <c r="AC4990" s="11">
        <v>905.12406000374619</v>
      </c>
      <c r="AD4990" s="11">
        <v>905.12406000374619</v>
      </c>
      <c r="AE4990" s="11">
        <v>883.05006070375566</v>
      </c>
      <c r="AF4990" s="12">
        <v>905.12406000374619</v>
      </c>
    </row>
    <row r="4991" spans="2:32" x14ac:dyDescent="0.2">
      <c r="B4991" s="8" t="s">
        <v>64</v>
      </c>
      <c r="C4991" s="1" t="s">
        <v>65</v>
      </c>
      <c r="D4991" s="9" t="s">
        <v>75</v>
      </c>
      <c r="E4991" s="9">
        <v>7</v>
      </c>
      <c r="F4991" s="9">
        <v>8</v>
      </c>
      <c r="G4991" s="9">
        <v>30</v>
      </c>
      <c r="H4991" s="13" t="s">
        <v>36</v>
      </c>
      <c r="I4991" s="11">
        <v>905.12406000374619</v>
      </c>
      <c r="J4991" s="11">
        <v>905.12406000374619</v>
      </c>
      <c r="K4991" s="11">
        <v>905.12406000374619</v>
      </c>
      <c r="L4991" s="11">
        <v>905.12406000374619</v>
      </c>
      <c r="M4991" s="11">
        <v>905.12406000374619</v>
      </c>
      <c r="N4991" s="11">
        <v>905.12406000374619</v>
      </c>
      <c r="O4991" s="11">
        <v>905.02853100404661</v>
      </c>
      <c r="P4991" s="11">
        <v>816.79075791983246</v>
      </c>
      <c r="Q4991" s="11">
        <v>685.62341814841034</v>
      </c>
      <c r="R4991" s="11">
        <v>501.12369506694131</v>
      </c>
      <c r="S4991" s="11">
        <v>358.12180183752639</v>
      </c>
      <c r="T4991" s="11">
        <v>198.16012716812051</v>
      </c>
      <c r="U4991" s="11">
        <v>107.95688539348384</v>
      </c>
      <c r="V4991" s="11">
        <v>59.404797515419652</v>
      </c>
      <c r="W4991" s="11">
        <v>25.989008434486308</v>
      </c>
      <c r="X4991" s="11">
        <v>0.14281261311678875</v>
      </c>
      <c r="Y4991" s="11">
        <v>0</v>
      </c>
      <c r="Z4991" s="11">
        <v>0</v>
      </c>
      <c r="AA4991" s="11">
        <v>0</v>
      </c>
      <c r="AB4991" s="11">
        <v>0</v>
      </c>
      <c r="AC4991" s="11">
        <v>0</v>
      </c>
      <c r="AD4991" s="11">
        <v>0</v>
      </c>
      <c r="AE4991" s="11">
        <v>0</v>
      </c>
      <c r="AF4991" s="12">
        <v>0</v>
      </c>
    </row>
    <row r="4992" spans="2:32" x14ac:dyDescent="0.2">
      <c r="B4992" s="8" t="s">
        <v>64</v>
      </c>
      <c r="C4992" s="1" t="s">
        <v>65</v>
      </c>
      <c r="D4992" s="9" t="s">
        <v>75</v>
      </c>
      <c r="E4992" s="9">
        <v>7</v>
      </c>
      <c r="F4992" s="9">
        <v>8</v>
      </c>
      <c r="G4992" s="9">
        <v>31</v>
      </c>
      <c r="H4992" s="13" t="s">
        <v>36</v>
      </c>
      <c r="I4992" s="11">
        <v>0</v>
      </c>
      <c r="J4992" s="11">
        <v>0</v>
      </c>
      <c r="K4992" s="11">
        <v>0</v>
      </c>
      <c r="L4992" s="11">
        <v>0</v>
      </c>
      <c r="M4992" s="11">
        <v>0</v>
      </c>
      <c r="N4992" s="11">
        <v>0</v>
      </c>
      <c r="O4992" s="11">
        <v>24.979606926138981</v>
      </c>
      <c r="P4992" s="11">
        <v>59.578065262543568</v>
      </c>
      <c r="Q4992" s="11">
        <v>68.545068876386935</v>
      </c>
      <c r="R4992" s="11">
        <v>87.793530852901199</v>
      </c>
      <c r="S4992" s="11">
        <v>123.01627120234015</v>
      </c>
      <c r="T4992" s="11">
        <v>163.71050787065391</v>
      </c>
      <c r="U4992" s="11">
        <v>205.92580908451748</v>
      </c>
      <c r="V4992" s="11">
        <v>268.45910847898512</v>
      </c>
      <c r="W4992" s="11">
        <v>292.38758472483164</v>
      </c>
      <c r="X4992" s="11">
        <v>276.08224169820352</v>
      </c>
      <c r="Y4992" s="11">
        <v>285.54097274232117</v>
      </c>
      <c r="Z4992" s="11">
        <v>321.47276494851064</v>
      </c>
      <c r="AA4992" s="11">
        <v>372.22324226702563</v>
      </c>
      <c r="AB4992" s="11">
        <v>347.37096821137612</v>
      </c>
      <c r="AC4992" s="11">
        <v>389.06775744449925</v>
      </c>
      <c r="AD4992" s="11">
        <v>324.9821765703424</v>
      </c>
      <c r="AE4992" s="11">
        <v>451.27290662932143</v>
      </c>
      <c r="AF4992" s="12">
        <v>354.52524833834212</v>
      </c>
    </row>
    <row r="4993" spans="2:32" x14ac:dyDescent="0.2">
      <c r="B4993" s="8" t="s">
        <v>64</v>
      </c>
      <c r="C4993" s="1" t="s">
        <v>65</v>
      </c>
      <c r="D4993" s="9" t="s">
        <v>75</v>
      </c>
      <c r="E4993" s="9">
        <v>7</v>
      </c>
      <c r="F4993" s="9">
        <v>9</v>
      </c>
      <c r="G4993" s="9">
        <v>1</v>
      </c>
      <c r="H4993" s="13" t="s">
        <v>36</v>
      </c>
      <c r="I4993" s="11">
        <v>227.38026234306844</v>
      </c>
      <c r="J4993" s="11">
        <v>296.98330679544694</v>
      </c>
      <c r="K4993" s="11">
        <v>213.42609848666524</v>
      </c>
      <c r="L4993" s="11">
        <v>208.40982213839123</v>
      </c>
      <c r="M4993" s="11">
        <v>79.841964075309861</v>
      </c>
      <c r="N4993" s="11">
        <v>93.638869387717321</v>
      </c>
      <c r="O4993" s="11">
        <v>103.45094439123015</v>
      </c>
      <c r="P4993" s="11">
        <v>194.97334450357749</v>
      </c>
      <c r="Q4993" s="11">
        <v>203.68570261563784</v>
      </c>
      <c r="R4993" s="11">
        <v>140.01805301948801</v>
      </c>
      <c r="S4993" s="11">
        <v>167.23883099615526</v>
      </c>
      <c r="T4993" s="11">
        <v>133.50249759500178</v>
      </c>
      <c r="U4993" s="11">
        <v>120.12719899838524</v>
      </c>
      <c r="V4993" s="11">
        <v>131.07967167500294</v>
      </c>
      <c r="W4993" s="11">
        <v>142.42093118904029</v>
      </c>
      <c r="X4993" s="11">
        <v>130.9675708225594</v>
      </c>
      <c r="Y4993" s="11">
        <v>88.067342872208584</v>
      </c>
      <c r="Z4993" s="11">
        <v>94.728604308269297</v>
      </c>
      <c r="AA4993" s="11">
        <v>63.040744583463258</v>
      </c>
      <c r="AB4993" s="11">
        <v>71.972835586187784</v>
      </c>
      <c r="AC4993" s="11">
        <v>121.64537338691071</v>
      </c>
      <c r="AD4993" s="11">
        <v>100.5374556226072</v>
      </c>
      <c r="AE4993" s="11">
        <v>116.3093258556606</v>
      </c>
      <c r="AF4993" s="12">
        <v>98.762802061245239</v>
      </c>
    </row>
    <row r="4994" spans="2:32" x14ac:dyDescent="0.2">
      <c r="B4994" s="8" t="s">
        <v>64</v>
      </c>
      <c r="C4994" s="1" t="s">
        <v>65</v>
      </c>
      <c r="D4994" s="9" t="s">
        <v>75</v>
      </c>
      <c r="E4994" s="9">
        <v>7</v>
      </c>
      <c r="F4994" s="9">
        <v>9</v>
      </c>
      <c r="G4994" s="9">
        <v>2</v>
      </c>
      <c r="H4994" s="13" t="s">
        <v>36</v>
      </c>
      <c r="I4994" s="11">
        <v>84.938857184516365</v>
      </c>
      <c r="J4994" s="11">
        <v>78.314342030628083</v>
      </c>
      <c r="K4994" s="11">
        <v>57.370507466824719</v>
      </c>
      <c r="L4994" s="11">
        <v>27.794381045793575</v>
      </c>
      <c r="M4994" s="11">
        <v>0</v>
      </c>
      <c r="N4994" s="11">
        <v>0</v>
      </c>
      <c r="O4994" s="11">
        <v>0</v>
      </c>
      <c r="P4994" s="11">
        <v>0</v>
      </c>
      <c r="Q4994" s="11">
        <v>0</v>
      </c>
      <c r="R4994" s="11">
        <v>0</v>
      </c>
      <c r="S4994" s="11">
        <v>0</v>
      </c>
      <c r="T4994" s="11">
        <v>0</v>
      </c>
      <c r="U4994" s="11">
        <v>3.5254241138285844</v>
      </c>
      <c r="V4994" s="11">
        <v>33.244624186154518</v>
      </c>
      <c r="W4994" s="11">
        <v>49.373787045519578</v>
      </c>
      <c r="X4994" s="11">
        <v>52.152859225456019</v>
      </c>
      <c r="Y4994" s="11">
        <v>47.424554237207651</v>
      </c>
      <c r="Z4994" s="11">
        <v>44.539683690104354</v>
      </c>
      <c r="AA4994" s="11">
        <v>55.766227447723246</v>
      </c>
      <c r="AB4994" s="11">
        <v>53.04569916281438</v>
      </c>
      <c r="AC4994" s="11">
        <v>44.22150735568237</v>
      </c>
      <c r="AD4994" s="11">
        <v>44.615030164697593</v>
      </c>
      <c r="AE4994" s="11">
        <v>36.069637314484375</v>
      </c>
      <c r="AF4994" s="12">
        <v>30.349518678214711</v>
      </c>
    </row>
    <row r="4995" spans="2:32" x14ac:dyDescent="0.2">
      <c r="B4995" s="8" t="s">
        <v>64</v>
      </c>
      <c r="C4995" s="1" t="s">
        <v>65</v>
      </c>
      <c r="D4995" s="9" t="s">
        <v>75</v>
      </c>
      <c r="E4995" s="9">
        <v>7</v>
      </c>
      <c r="F4995" s="9">
        <v>9</v>
      </c>
      <c r="G4995" s="9">
        <v>3</v>
      </c>
      <c r="H4995" s="13" t="s">
        <v>36</v>
      </c>
      <c r="I4995" s="11">
        <v>3.8690669211523296</v>
      </c>
      <c r="J4995" s="11">
        <v>0</v>
      </c>
      <c r="K4995" s="11">
        <v>0</v>
      </c>
      <c r="L4995" s="11">
        <v>0</v>
      </c>
      <c r="M4995" s="11">
        <v>0</v>
      </c>
      <c r="N4995" s="11">
        <v>0</v>
      </c>
      <c r="O4995" s="11">
        <v>0</v>
      </c>
      <c r="P4995" s="11">
        <v>0</v>
      </c>
      <c r="Q4995" s="11">
        <v>0</v>
      </c>
      <c r="R4995" s="11">
        <v>0</v>
      </c>
      <c r="S4995" s="11">
        <v>0</v>
      </c>
      <c r="T4995" s="11">
        <v>0</v>
      </c>
      <c r="U4995" s="11">
        <v>0</v>
      </c>
      <c r="V4995" s="11">
        <v>0</v>
      </c>
      <c r="W4995" s="11">
        <v>0</v>
      </c>
      <c r="X4995" s="11">
        <v>0</v>
      </c>
      <c r="Y4995" s="11">
        <v>1.3651206479421691E-2</v>
      </c>
      <c r="Z4995" s="11">
        <v>0</v>
      </c>
      <c r="AA4995" s="11">
        <v>8.6632658024394706E-3</v>
      </c>
      <c r="AB4995" s="11">
        <v>0.38722171518309734</v>
      </c>
      <c r="AC4995" s="11">
        <v>2.5624890139711147</v>
      </c>
      <c r="AD4995" s="11">
        <v>6.9408507335384506</v>
      </c>
      <c r="AE4995" s="11">
        <v>1.8820288147973605</v>
      </c>
      <c r="AF4995" s="12">
        <v>9.3001468328580046</v>
      </c>
    </row>
    <row r="4996" spans="2:32" x14ac:dyDescent="0.2">
      <c r="B4996" s="8" t="s">
        <v>64</v>
      </c>
      <c r="C4996" s="1" t="s">
        <v>65</v>
      </c>
      <c r="D4996" s="9" t="s">
        <v>75</v>
      </c>
      <c r="E4996" s="9">
        <v>7</v>
      </c>
      <c r="F4996" s="9">
        <v>9</v>
      </c>
      <c r="G4996" s="9">
        <v>4</v>
      </c>
      <c r="H4996" s="13" t="s">
        <v>36</v>
      </c>
      <c r="I4996" s="11">
        <v>14.026089907067204</v>
      </c>
      <c r="J4996" s="11">
        <v>10.023135399183319</v>
      </c>
      <c r="K4996" s="11">
        <v>3.5553515582656043</v>
      </c>
      <c r="L4996" s="11">
        <v>1.6397198612461834</v>
      </c>
      <c r="M4996" s="11">
        <v>0.86396385584638613</v>
      </c>
      <c r="N4996" s="11">
        <v>0.83272358338582253</v>
      </c>
      <c r="O4996" s="11">
        <v>0</v>
      </c>
      <c r="P4996" s="11">
        <v>0</v>
      </c>
      <c r="Q4996" s="11">
        <v>0</v>
      </c>
      <c r="R4996" s="11">
        <v>0</v>
      </c>
      <c r="S4996" s="11">
        <v>0</v>
      </c>
      <c r="T4996" s="11">
        <v>0</v>
      </c>
      <c r="U4996" s="11">
        <v>0</v>
      </c>
      <c r="V4996" s="11">
        <v>0</v>
      </c>
      <c r="W4996" s="11">
        <v>0</v>
      </c>
      <c r="X4996" s="11">
        <v>0</v>
      </c>
      <c r="Y4996" s="11">
        <v>0</v>
      </c>
      <c r="Z4996" s="11">
        <v>0</v>
      </c>
      <c r="AA4996" s="11">
        <v>0</v>
      </c>
      <c r="AB4996" s="11">
        <v>0</v>
      </c>
      <c r="AC4996" s="11">
        <v>0</v>
      </c>
      <c r="AD4996" s="11">
        <v>0</v>
      </c>
      <c r="AE4996" s="11">
        <v>0</v>
      </c>
      <c r="AF4996" s="12">
        <v>0</v>
      </c>
    </row>
    <row r="4997" spans="2:32" x14ac:dyDescent="0.2">
      <c r="B4997" s="8" t="s">
        <v>64</v>
      </c>
      <c r="C4997" s="1" t="s">
        <v>65</v>
      </c>
      <c r="D4997" s="9" t="s">
        <v>75</v>
      </c>
      <c r="E4997" s="9">
        <v>7</v>
      </c>
      <c r="F4997" s="9">
        <v>9</v>
      </c>
      <c r="G4997" s="9">
        <v>5</v>
      </c>
      <c r="H4997" s="13" t="s">
        <v>36</v>
      </c>
      <c r="I4997" s="11">
        <v>0</v>
      </c>
      <c r="J4997" s="11">
        <v>0</v>
      </c>
      <c r="K4997" s="11">
        <v>0</v>
      </c>
      <c r="L4997" s="11">
        <v>0</v>
      </c>
      <c r="M4997" s="11">
        <v>0</v>
      </c>
      <c r="N4997" s="11">
        <v>0.80515868546281255</v>
      </c>
      <c r="O4997" s="11">
        <v>0</v>
      </c>
      <c r="P4997" s="11">
        <v>0</v>
      </c>
      <c r="Q4997" s="11">
        <v>0</v>
      </c>
      <c r="R4997" s="11">
        <v>0</v>
      </c>
      <c r="S4997" s="11">
        <v>0</v>
      </c>
      <c r="T4997" s="11">
        <v>0</v>
      </c>
      <c r="U4997" s="11">
        <v>0</v>
      </c>
      <c r="V4997" s="11">
        <v>0</v>
      </c>
      <c r="W4997" s="11">
        <v>0</v>
      </c>
      <c r="X4997" s="11">
        <v>0</v>
      </c>
      <c r="Y4997" s="11">
        <v>6.6814778618180206</v>
      </c>
      <c r="Z4997" s="11">
        <v>19.628072362988508</v>
      </c>
      <c r="AA4997" s="11">
        <v>37.197438112713179</v>
      </c>
      <c r="AB4997" s="11">
        <v>25.179649104132039</v>
      </c>
      <c r="AC4997" s="11">
        <v>17.770982537077121</v>
      </c>
      <c r="AD4997" s="11">
        <v>7.229363998006118</v>
      </c>
      <c r="AE4997" s="11">
        <v>5.9225232342817655</v>
      </c>
      <c r="AF4997" s="12">
        <v>13.910841859824108</v>
      </c>
    </row>
    <row r="4998" spans="2:32" x14ac:dyDescent="0.2">
      <c r="B4998" s="8" t="s">
        <v>64</v>
      </c>
      <c r="C4998" s="1" t="s">
        <v>65</v>
      </c>
      <c r="D4998" s="9" t="s">
        <v>75</v>
      </c>
      <c r="E4998" s="9">
        <v>7</v>
      </c>
      <c r="F4998" s="9">
        <v>9</v>
      </c>
      <c r="G4998" s="9">
        <v>6</v>
      </c>
      <c r="H4998" s="13" t="s">
        <v>36</v>
      </c>
      <c r="I4998" s="11">
        <v>0.46834138848403156</v>
      </c>
      <c r="J4998" s="11">
        <v>0.85215030105903178</v>
      </c>
      <c r="K4998" s="11">
        <v>0</v>
      </c>
      <c r="L4998" s="11">
        <v>0</v>
      </c>
      <c r="M4998" s="11">
        <v>0</v>
      </c>
      <c r="N4998" s="11">
        <v>0</v>
      </c>
      <c r="O4998" s="11">
        <v>0</v>
      </c>
      <c r="P4998" s="11">
        <v>0</v>
      </c>
      <c r="Q4998" s="11">
        <v>0</v>
      </c>
      <c r="R4998" s="11">
        <v>0</v>
      </c>
      <c r="S4998" s="11">
        <v>0</v>
      </c>
      <c r="T4998" s="11">
        <v>0</v>
      </c>
      <c r="U4998" s="11">
        <v>0</v>
      </c>
      <c r="V4998" s="11">
        <v>0</v>
      </c>
      <c r="W4998" s="11">
        <v>0</v>
      </c>
      <c r="X4998" s="11">
        <v>0</v>
      </c>
      <c r="Y4998" s="11">
        <v>4.1817318698262618</v>
      </c>
      <c r="Z4998" s="11">
        <v>36.919950655620745</v>
      </c>
      <c r="AA4998" s="11">
        <v>55.229892831996672</v>
      </c>
      <c r="AB4998" s="11">
        <v>56.689782387188259</v>
      </c>
      <c r="AC4998" s="11">
        <v>59.386946545560576</v>
      </c>
      <c r="AD4998" s="11">
        <v>59.5342231186562</v>
      </c>
      <c r="AE4998" s="11">
        <v>54.296096859936775</v>
      </c>
      <c r="AF4998" s="12">
        <v>60.534699142073933</v>
      </c>
    </row>
    <row r="4999" spans="2:32" x14ac:dyDescent="0.2">
      <c r="B4999" s="8" t="s">
        <v>64</v>
      </c>
      <c r="C4999" s="1" t="s">
        <v>65</v>
      </c>
      <c r="D4999" s="9" t="s">
        <v>75</v>
      </c>
      <c r="E4999" s="9">
        <v>7</v>
      </c>
      <c r="F4999" s="9">
        <v>9</v>
      </c>
      <c r="G4999" s="9">
        <v>7</v>
      </c>
      <c r="H4999" s="13" t="s">
        <v>36</v>
      </c>
      <c r="I4999" s="11">
        <v>45.733379258930647</v>
      </c>
      <c r="J4999" s="11">
        <v>27.124421193898744</v>
      </c>
      <c r="K4999" s="11">
        <v>32.818550680059531</v>
      </c>
      <c r="L4999" s="11">
        <v>17.715589884687944</v>
      </c>
      <c r="M4999" s="11">
        <v>9.5655575623825655</v>
      </c>
      <c r="N4999" s="11">
        <v>0</v>
      </c>
      <c r="O4999" s="11">
        <v>0</v>
      </c>
      <c r="P4999" s="11">
        <v>0</v>
      </c>
      <c r="Q4999" s="11">
        <v>0</v>
      </c>
      <c r="R4999" s="11">
        <v>0</v>
      </c>
      <c r="S4999" s="11">
        <v>0</v>
      </c>
      <c r="T4999" s="11">
        <v>0</v>
      </c>
      <c r="U4999" s="11">
        <v>0</v>
      </c>
      <c r="V4999" s="11">
        <v>0</v>
      </c>
      <c r="W4999" s="11">
        <v>7.7105685648967492</v>
      </c>
      <c r="X4999" s="11">
        <v>21.64818687950951</v>
      </c>
      <c r="Y4999" s="11">
        <v>24.927102406855163</v>
      </c>
      <c r="Z4999" s="11">
        <v>28.926905672100652</v>
      </c>
      <c r="AA4999" s="11">
        <v>12.12568415633462</v>
      </c>
      <c r="AB4999" s="11">
        <v>0</v>
      </c>
      <c r="AC4999" s="11">
        <v>0</v>
      </c>
      <c r="AD4999" s="11">
        <v>0</v>
      </c>
      <c r="AE4999" s="11">
        <v>0</v>
      </c>
      <c r="AF4999" s="12">
        <v>0</v>
      </c>
    </row>
    <row r="5000" spans="2:32" x14ac:dyDescent="0.2">
      <c r="B5000" s="8" t="s">
        <v>64</v>
      </c>
      <c r="C5000" s="1" t="s">
        <v>65</v>
      </c>
      <c r="D5000" s="9" t="s">
        <v>75</v>
      </c>
      <c r="E5000" s="9">
        <v>7</v>
      </c>
      <c r="F5000" s="9">
        <v>9</v>
      </c>
      <c r="G5000" s="9">
        <v>8</v>
      </c>
      <c r="H5000" s="13" t="s">
        <v>36</v>
      </c>
      <c r="I5000" s="11">
        <v>1.0238404859566315E-2</v>
      </c>
      <c r="J5000" s="11">
        <v>0</v>
      </c>
      <c r="K5000" s="11">
        <v>5.6476613067414583</v>
      </c>
      <c r="L5000" s="11">
        <v>0</v>
      </c>
      <c r="M5000" s="11">
        <v>0</v>
      </c>
      <c r="N5000" s="11">
        <v>0</v>
      </c>
      <c r="O5000" s="11">
        <v>0</v>
      </c>
      <c r="P5000" s="11">
        <v>22.167196744443093</v>
      </c>
      <c r="Q5000" s="11">
        <v>6.8623565581658896</v>
      </c>
      <c r="R5000" s="11">
        <v>76.492960216193296</v>
      </c>
      <c r="S5000" s="11">
        <v>171.84007431912531</v>
      </c>
      <c r="T5000" s="11">
        <v>407.75021819347353</v>
      </c>
      <c r="U5000" s="11">
        <v>444.64342072917827</v>
      </c>
      <c r="V5000" s="11">
        <v>608.50094611123325</v>
      </c>
      <c r="W5000" s="11">
        <v>528.23709197140465</v>
      </c>
      <c r="X5000" s="11">
        <v>607.81339637509313</v>
      </c>
      <c r="Y5000" s="11">
        <v>612.11142417647568</v>
      </c>
      <c r="Z5000" s="11">
        <v>877.82452727207249</v>
      </c>
      <c r="AA5000" s="11">
        <v>905.12406000374619</v>
      </c>
      <c r="AB5000" s="11">
        <v>905.12406000374619</v>
      </c>
      <c r="AC5000" s="11">
        <v>905.12406000374619</v>
      </c>
      <c r="AD5000" s="11">
        <v>905.12406000374619</v>
      </c>
      <c r="AE5000" s="11">
        <v>905.12406000374619</v>
      </c>
      <c r="AF5000" s="12">
        <v>905.12406000374619</v>
      </c>
    </row>
    <row r="5001" spans="2:32" x14ac:dyDescent="0.2">
      <c r="B5001" s="8" t="s">
        <v>64</v>
      </c>
      <c r="C5001" s="1" t="s">
        <v>65</v>
      </c>
      <c r="D5001" s="9" t="s">
        <v>75</v>
      </c>
      <c r="E5001" s="9">
        <v>7</v>
      </c>
      <c r="F5001" s="9">
        <v>9</v>
      </c>
      <c r="G5001" s="9">
        <v>9</v>
      </c>
      <c r="H5001" s="13" t="s">
        <v>36</v>
      </c>
      <c r="I5001" s="11">
        <v>905.12406000374619</v>
      </c>
      <c r="J5001" s="11">
        <v>905.12406000374619</v>
      </c>
      <c r="K5001" s="11">
        <v>905.12406000374619</v>
      </c>
      <c r="L5001" s="11">
        <v>905.12406000374619</v>
      </c>
      <c r="M5001" s="11">
        <v>905.12406000374619</v>
      </c>
      <c r="N5001" s="11">
        <v>905.12406000374619</v>
      </c>
      <c r="O5001" s="11">
        <v>905.12406000374619</v>
      </c>
      <c r="P5001" s="11">
        <v>905.12406000374619</v>
      </c>
      <c r="Q5001" s="11">
        <v>905.12406000374619</v>
      </c>
      <c r="R5001" s="11">
        <v>905.12406000374619</v>
      </c>
      <c r="S5001" s="11">
        <v>905.12406000374619</v>
      </c>
      <c r="T5001" s="11">
        <v>905.12406000374619</v>
      </c>
      <c r="U5001" s="11">
        <v>905.12406000374619</v>
      </c>
      <c r="V5001" s="11">
        <v>905.12406000374619</v>
      </c>
      <c r="W5001" s="11">
        <v>905.12406000374619</v>
      </c>
      <c r="X5001" s="11">
        <v>905.12406000374619</v>
      </c>
      <c r="Y5001" s="11">
        <v>905.12406000374619</v>
      </c>
      <c r="Z5001" s="11">
        <v>905.12406000374619</v>
      </c>
      <c r="AA5001" s="11">
        <v>905.12406000374619</v>
      </c>
      <c r="AB5001" s="11">
        <v>905.12406000374619</v>
      </c>
      <c r="AC5001" s="11">
        <v>905.12406000374619</v>
      </c>
      <c r="AD5001" s="11">
        <v>905.12406000374619</v>
      </c>
      <c r="AE5001" s="11">
        <v>905.12406000374619</v>
      </c>
      <c r="AF5001" s="12">
        <v>905.12406000374619</v>
      </c>
    </row>
    <row r="5002" spans="2:32" x14ac:dyDescent="0.2">
      <c r="B5002" s="8" t="s">
        <v>64</v>
      </c>
      <c r="C5002" s="1" t="s">
        <v>65</v>
      </c>
      <c r="D5002" s="9" t="s">
        <v>75</v>
      </c>
      <c r="E5002" s="9">
        <v>7</v>
      </c>
      <c r="F5002" s="9">
        <v>9</v>
      </c>
      <c r="G5002" s="9">
        <v>10</v>
      </c>
      <c r="H5002" s="13" t="s">
        <v>36</v>
      </c>
      <c r="I5002" s="11">
        <v>905.12406000374619</v>
      </c>
      <c r="J5002" s="11">
        <v>905.12406000374619</v>
      </c>
      <c r="K5002" s="11">
        <v>905.12406000374619</v>
      </c>
      <c r="L5002" s="11">
        <v>905.12406000374619</v>
      </c>
      <c r="M5002" s="11">
        <v>905.12406000374619</v>
      </c>
      <c r="N5002" s="11">
        <v>905.12406000374619</v>
      </c>
      <c r="O5002" s="11">
        <v>905.12406000374619</v>
      </c>
      <c r="P5002" s="11">
        <v>905.12406000374619</v>
      </c>
      <c r="Q5002" s="11">
        <v>905.12406000374619</v>
      </c>
      <c r="R5002" s="11">
        <v>905.12406000374619</v>
      </c>
      <c r="S5002" s="11">
        <v>905.12406000374619</v>
      </c>
      <c r="T5002" s="11">
        <v>905.12406000374619</v>
      </c>
      <c r="U5002" s="11">
        <v>881.10709799800816</v>
      </c>
      <c r="V5002" s="11">
        <v>316.7447271176336</v>
      </c>
      <c r="W5002" s="11">
        <v>113.66703420236975</v>
      </c>
      <c r="X5002" s="11">
        <v>48.185867742903802</v>
      </c>
      <c r="Y5002" s="11">
        <v>54.275618842585956</v>
      </c>
      <c r="Z5002" s="11">
        <v>53.698595349529924</v>
      </c>
      <c r="AA5002" s="11">
        <v>39.561193918618194</v>
      </c>
      <c r="AB5002" s="11">
        <v>18.39710024508458</v>
      </c>
      <c r="AC5002" s="11">
        <v>37.263065725938674</v>
      </c>
      <c r="AD5002" s="11">
        <v>56.00853513632476</v>
      </c>
      <c r="AE5002" s="11">
        <v>68.953552498236448</v>
      </c>
      <c r="AF5002" s="12">
        <v>75.754480570128578</v>
      </c>
    </row>
    <row r="5003" spans="2:32" x14ac:dyDescent="0.2">
      <c r="B5003" s="8" t="s">
        <v>64</v>
      </c>
      <c r="C5003" s="1" t="s">
        <v>65</v>
      </c>
      <c r="D5003" s="9" t="s">
        <v>75</v>
      </c>
      <c r="E5003" s="9">
        <v>7</v>
      </c>
      <c r="F5003" s="9">
        <v>9</v>
      </c>
      <c r="G5003" s="9">
        <v>11</v>
      </c>
      <c r="H5003" s="13" t="s">
        <v>36</v>
      </c>
      <c r="I5003" s="11">
        <v>96.011558774230195</v>
      </c>
      <c r="J5003" s="11">
        <v>72.093331656655806</v>
      </c>
      <c r="K5003" s="11">
        <v>51.871433221045493</v>
      </c>
      <c r="L5003" s="11">
        <v>21.883671935526525</v>
      </c>
      <c r="M5003" s="11">
        <v>0</v>
      </c>
      <c r="N5003" s="11">
        <v>2.8972058303854711</v>
      </c>
      <c r="O5003" s="11">
        <v>0</v>
      </c>
      <c r="P5003" s="11">
        <v>0</v>
      </c>
      <c r="Q5003" s="11">
        <v>3.4172645915923217</v>
      </c>
      <c r="R5003" s="11">
        <v>18.431753794509419</v>
      </c>
      <c r="S5003" s="11">
        <v>42.136546458857097</v>
      </c>
      <c r="T5003" s="11">
        <v>39.310750073686407</v>
      </c>
      <c r="U5003" s="11">
        <v>37.121828528586811</v>
      </c>
      <c r="V5003" s="11">
        <v>28.519207331011405</v>
      </c>
      <c r="W5003" s="11">
        <v>31.433738418169675</v>
      </c>
      <c r="X5003" s="11">
        <v>0.53869760497298691</v>
      </c>
      <c r="Y5003" s="11">
        <v>0.26724860653574378</v>
      </c>
      <c r="Z5003" s="11">
        <v>19.764583708342595</v>
      </c>
      <c r="AA5003" s="11">
        <v>20.259177008607367</v>
      </c>
      <c r="AB5003" s="11">
        <v>12.644429899775499</v>
      </c>
      <c r="AC5003" s="11">
        <v>13.254008137750235</v>
      </c>
      <c r="AD5003" s="11">
        <v>22.5877570938605</v>
      </c>
      <c r="AE5003" s="11">
        <v>52.131328769972946</v>
      </c>
      <c r="AF5003" s="12">
        <v>50.965203032373381</v>
      </c>
    </row>
    <row r="5004" spans="2:32" x14ac:dyDescent="0.2">
      <c r="B5004" s="8" t="s">
        <v>64</v>
      </c>
      <c r="C5004" s="1" t="s">
        <v>65</v>
      </c>
      <c r="D5004" s="9" t="s">
        <v>75</v>
      </c>
      <c r="E5004" s="9">
        <v>7</v>
      </c>
      <c r="F5004" s="9">
        <v>9</v>
      </c>
      <c r="G5004" s="9">
        <v>12</v>
      </c>
      <c r="H5004" s="13" t="s">
        <v>36</v>
      </c>
      <c r="I5004" s="11">
        <v>56.564558440802941</v>
      </c>
      <c r="J5004" s="11">
        <v>15.856926461376926</v>
      </c>
      <c r="K5004" s="11">
        <v>2.3650716065603778</v>
      </c>
      <c r="L5004" s="11">
        <v>0</v>
      </c>
      <c r="M5004" s="11">
        <v>0</v>
      </c>
      <c r="N5004" s="11">
        <v>0</v>
      </c>
      <c r="O5004" s="11">
        <v>34.995656583204862</v>
      </c>
      <c r="P5004" s="11">
        <v>45.707651194435392</v>
      </c>
      <c r="Q5004" s="11">
        <v>73.930467660363036</v>
      </c>
      <c r="R5004" s="11">
        <v>129.9673579086747</v>
      </c>
      <c r="S5004" s="11">
        <v>209.88257167799108</v>
      </c>
      <c r="T5004" s="11">
        <v>209.25120594675909</v>
      </c>
      <c r="U5004" s="11">
        <v>206.27235267444266</v>
      </c>
      <c r="V5004" s="11">
        <v>315.49248765378036</v>
      </c>
      <c r="W5004" s="11">
        <v>302.04712096458792</v>
      </c>
      <c r="X5004" s="11">
        <v>408.15743079388551</v>
      </c>
      <c r="Y5004" s="11">
        <v>486.64868767454971</v>
      </c>
      <c r="Z5004" s="11">
        <v>576.04731621002441</v>
      </c>
      <c r="AA5004" s="11">
        <v>560.37123403836449</v>
      </c>
      <c r="AB5004" s="11">
        <v>686.64068865571619</v>
      </c>
      <c r="AC5004" s="11">
        <v>576.1704352801454</v>
      </c>
      <c r="AD5004" s="11">
        <v>372.8062929923085</v>
      </c>
      <c r="AE5004" s="11">
        <v>326.67938687652429</v>
      </c>
      <c r="AF5004" s="12">
        <v>293.70517250102199</v>
      </c>
    </row>
    <row r="5005" spans="2:32" x14ac:dyDescent="0.2">
      <c r="B5005" s="8" t="s">
        <v>64</v>
      </c>
      <c r="C5005" s="1" t="s">
        <v>65</v>
      </c>
      <c r="D5005" s="9" t="s">
        <v>75</v>
      </c>
      <c r="E5005" s="9">
        <v>7</v>
      </c>
      <c r="F5005" s="9">
        <v>9</v>
      </c>
      <c r="G5005" s="9">
        <v>13</v>
      </c>
      <c r="H5005" s="13" t="s">
        <v>36</v>
      </c>
      <c r="I5005" s="11">
        <v>333.80585025408567</v>
      </c>
      <c r="J5005" s="11">
        <v>342.11156246318905</v>
      </c>
      <c r="K5005" s="11">
        <v>361.41305113021474</v>
      </c>
      <c r="L5005" s="11">
        <v>415.48916818130994</v>
      </c>
      <c r="M5005" s="11">
        <v>559.8572556372709</v>
      </c>
      <c r="N5005" s="11">
        <v>727.71006284844179</v>
      </c>
      <c r="O5005" s="11">
        <v>879.52487870129505</v>
      </c>
      <c r="P5005" s="11">
        <v>905.12406000374619</v>
      </c>
      <c r="Q5005" s="11">
        <v>905.12406000374619</v>
      </c>
      <c r="R5005" s="11">
        <v>905.12406000374619</v>
      </c>
      <c r="S5005" s="11">
        <v>905.12406000374619</v>
      </c>
      <c r="T5005" s="11">
        <v>905.12406000374619</v>
      </c>
      <c r="U5005" s="11">
        <v>905.12406000374619</v>
      </c>
      <c r="V5005" s="11">
        <v>905.12406000374619</v>
      </c>
      <c r="W5005" s="11">
        <v>905.12406000374619</v>
      </c>
      <c r="X5005" s="11">
        <v>905.12406000374619</v>
      </c>
      <c r="Y5005" s="11">
        <v>905.12406000374619</v>
      </c>
      <c r="Z5005" s="11">
        <v>905.12406000374619</v>
      </c>
      <c r="AA5005" s="11">
        <v>905.12406000374619</v>
      </c>
      <c r="AB5005" s="11">
        <v>905.12406000374619</v>
      </c>
      <c r="AC5005" s="11">
        <v>905.12406000374619</v>
      </c>
      <c r="AD5005" s="11">
        <v>905.12406000374619</v>
      </c>
      <c r="AE5005" s="11">
        <v>905.12406000374619</v>
      </c>
      <c r="AF5005" s="12">
        <v>905.12406000374619</v>
      </c>
    </row>
    <row r="5006" spans="2:32" x14ac:dyDescent="0.2">
      <c r="B5006" s="8" t="s">
        <v>64</v>
      </c>
      <c r="C5006" s="1" t="s">
        <v>65</v>
      </c>
      <c r="D5006" s="9" t="s">
        <v>75</v>
      </c>
      <c r="E5006" s="9">
        <v>7</v>
      </c>
      <c r="F5006" s="9">
        <v>9</v>
      </c>
      <c r="G5006" s="9">
        <v>14</v>
      </c>
      <c r="H5006" s="13" t="s">
        <v>36</v>
      </c>
      <c r="I5006" s="11">
        <v>905.12406000374619</v>
      </c>
      <c r="J5006" s="11">
        <v>905.12406000374619</v>
      </c>
      <c r="K5006" s="11">
        <v>905.12406000374619</v>
      </c>
      <c r="L5006" s="11">
        <v>905.12406000374619</v>
      </c>
      <c r="M5006" s="11">
        <v>905.12406000374619</v>
      </c>
      <c r="N5006" s="11">
        <v>905.12406000374619</v>
      </c>
      <c r="O5006" s="11">
        <v>905.12406000374619</v>
      </c>
      <c r="P5006" s="11">
        <v>905.12406000374619</v>
      </c>
      <c r="Q5006" s="11">
        <v>905.12406000374619</v>
      </c>
      <c r="R5006" s="11">
        <v>905.12406000374619</v>
      </c>
      <c r="S5006" s="11">
        <v>905.12406000374619</v>
      </c>
      <c r="T5006" s="11">
        <v>905.12406000374619</v>
      </c>
      <c r="U5006" s="11">
        <v>905.12406000374619</v>
      </c>
      <c r="V5006" s="11">
        <v>905.12406000374619</v>
      </c>
      <c r="W5006" s="11">
        <v>905.12406000374619</v>
      </c>
      <c r="X5006" s="11">
        <v>905.12406000374619</v>
      </c>
      <c r="Y5006" s="11">
        <v>905.12406000374619</v>
      </c>
      <c r="Z5006" s="11">
        <v>905.12406000374619</v>
      </c>
      <c r="AA5006" s="11">
        <v>899.80772544828176</v>
      </c>
      <c r="AB5006" s="11">
        <v>837.24944279168903</v>
      </c>
      <c r="AC5006" s="11">
        <v>863.04317942640898</v>
      </c>
      <c r="AD5006" s="11">
        <v>905.12406000374619</v>
      </c>
      <c r="AE5006" s="11">
        <v>797.73366157847897</v>
      </c>
      <c r="AF5006" s="12">
        <v>795.49277792451733</v>
      </c>
    </row>
    <row r="5007" spans="2:32" x14ac:dyDescent="0.2">
      <c r="B5007" s="8" t="s">
        <v>64</v>
      </c>
      <c r="C5007" s="1" t="s">
        <v>65</v>
      </c>
      <c r="D5007" s="9" t="s">
        <v>75</v>
      </c>
      <c r="E5007" s="9">
        <v>7</v>
      </c>
      <c r="F5007" s="9">
        <v>9</v>
      </c>
      <c r="G5007" s="9">
        <v>15</v>
      </c>
      <c r="H5007" s="13" t="s">
        <v>36</v>
      </c>
      <c r="I5007" s="11">
        <v>803.75017512767079</v>
      </c>
      <c r="J5007" s="11">
        <v>904.67879771701269</v>
      </c>
      <c r="K5007" s="11">
        <v>748.9114775972813</v>
      </c>
      <c r="L5007" s="11">
        <v>807.96789380388293</v>
      </c>
      <c r="M5007" s="11">
        <v>837.54846475210343</v>
      </c>
      <c r="N5007" s="11">
        <v>753.28955546214115</v>
      </c>
      <c r="O5007" s="11">
        <v>695.62663210810138</v>
      </c>
      <c r="P5007" s="11">
        <v>793.36374415698288</v>
      </c>
      <c r="Q5007" s="11">
        <v>820.07339341119246</v>
      </c>
      <c r="R5007" s="11">
        <v>727.13986805972831</v>
      </c>
      <c r="S5007" s="11">
        <v>685.76337622864799</v>
      </c>
      <c r="T5007" s="11">
        <v>606.84444087373731</v>
      </c>
      <c r="U5007" s="11">
        <v>578.89984452375563</v>
      </c>
      <c r="V5007" s="11">
        <v>482.99831410841603</v>
      </c>
      <c r="W5007" s="11">
        <v>461.75282648886758</v>
      </c>
      <c r="X5007" s="11">
        <v>445.20626464232066</v>
      </c>
      <c r="Y5007" s="11">
        <v>476.03408811678395</v>
      </c>
      <c r="Z5007" s="11">
        <v>552.22387328977936</v>
      </c>
      <c r="AA5007" s="11">
        <v>589.74785866790467</v>
      </c>
      <c r="AB5007" s="11">
        <v>530.57855632809981</v>
      </c>
      <c r="AC5007" s="11">
        <v>470.95978194903205</v>
      </c>
      <c r="AD5007" s="11">
        <v>456.07578090708125</v>
      </c>
      <c r="AE5007" s="11">
        <v>436.15286800133458</v>
      </c>
      <c r="AF5007" s="12">
        <v>461.2973636479291</v>
      </c>
    </row>
    <row r="5008" spans="2:32" x14ac:dyDescent="0.2">
      <c r="B5008" s="8" t="s">
        <v>64</v>
      </c>
      <c r="C5008" s="1" t="s">
        <v>65</v>
      </c>
      <c r="D5008" s="9" t="s">
        <v>75</v>
      </c>
      <c r="E5008" s="9">
        <v>7</v>
      </c>
      <c r="F5008" s="9">
        <v>9</v>
      </c>
      <c r="G5008" s="9">
        <v>16</v>
      </c>
      <c r="H5008" s="13" t="s">
        <v>36</v>
      </c>
      <c r="I5008" s="11">
        <v>346.26046787690586</v>
      </c>
      <c r="J5008" s="11">
        <v>369.56229007608141</v>
      </c>
      <c r="K5008" s="11">
        <v>396.38246152553648</v>
      </c>
      <c r="L5008" s="11">
        <v>293.99525683299061</v>
      </c>
      <c r="M5008" s="11">
        <v>283.15883569965183</v>
      </c>
      <c r="N5008" s="11">
        <v>304.22291536790647</v>
      </c>
      <c r="O5008" s="11">
        <v>339.27027095044082</v>
      </c>
      <c r="P5008" s="11">
        <v>294.20477297809288</v>
      </c>
      <c r="Q5008" s="11">
        <v>290.37059513999594</v>
      </c>
      <c r="R5008" s="11">
        <v>317.38477141561839</v>
      </c>
      <c r="S5008" s="11">
        <v>250.32898345318708</v>
      </c>
      <c r="T5008" s="11">
        <v>214.40740799255806</v>
      </c>
      <c r="U5008" s="11">
        <v>225.66992084726763</v>
      </c>
      <c r="V5008" s="11">
        <v>152.47084101909294</v>
      </c>
      <c r="W5008" s="11">
        <v>153.26156207490843</v>
      </c>
      <c r="X5008" s="11">
        <v>234.8057314896898</v>
      </c>
      <c r="Y5008" s="11">
        <v>232.80214834752334</v>
      </c>
      <c r="Z5008" s="11">
        <v>255.32008224306549</v>
      </c>
      <c r="AA5008" s="11">
        <v>300.73607449617299</v>
      </c>
      <c r="AB5008" s="11">
        <v>362.16254899395636</v>
      </c>
      <c r="AC5008" s="11">
        <v>438.1895462749219</v>
      </c>
      <c r="AD5008" s="11">
        <v>393.7425257145257</v>
      </c>
      <c r="AE5008" s="11">
        <v>439.92875695825973</v>
      </c>
      <c r="AF5008" s="12">
        <v>422.28166865246624</v>
      </c>
    </row>
    <row r="5009" spans="2:32" x14ac:dyDescent="0.2">
      <c r="B5009" s="8" t="s">
        <v>64</v>
      </c>
      <c r="C5009" s="1" t="s">
        <v>65</v>
      </c>
      <c r="D5009" s="9" t="s">
        <v>75</v>
      </c>
      <c r="E5009" s="9">
        <v>7</v>
      </c>
      <c r="F5009" s="9">
        <v>9</v>
      </c>
      <c r="G5009" s="9">
        <v>17</v>
      </c>
      <c r="H5009" s="13" t="s">
        <v>36</v>
      </c>
      <c r="I5009" s="11">
        <v>316.92011188453898</v>
      </c>
      <c r="J5009" s="11">
        <v>319.13291972740302</v>
      </c>
      <c r="K5009" s="11">
        <v>268.69668424382974</v>
      </c>
      <c r="L5009" s="11">
        <v>249.54483608785873</v>
      </c>
      <c r="M5009" s="11">
        <v>190.31094642944333</v>
      </c>
      <c r="N5009" s="11">
        <v>202.18617257341029</v>
      </c>
      <c r="O5009" s="11">
        <v>221.36348973218264</v>
      </c>
      <c r="P5009" s="11">
        <v>329.96250810855963</v>
      </c>
      <c r="Q5009" s="11">
        <v>247.01069459617699</v>
      </c>
      <c r="R5009" s="11">
        <v>359.97101659272073</v>
      </c>
      <c r="S5009" s="11">
        <v>420.23977676228526</v>
      </c>
      <c r="T5009" s="11">
        <v>459.58017320858983</v>
      </c>
      <c r="U5009" s="11">
        <v>408.87409258790029</v>
      </c>
      <c r="V5009" s="11">
        <v>418.43363101373455</v>
      </c>
      <c r="W5009" s="11">
        <v>326.46912592904982</v>
      </c>
      <c r="X5009" s="11">
        <v>431.38914442209574</v>
      </c>
      <c r="Y5009" s="11">
        <v>471.42130035707072</v>
      </c>
      <c r="Z5009" s="11">
        <v>540.6116595307476</v>
      </c>
      <c r="AA5009" s="11">
        <v>611.0366419730799</v>
      </c>
      <c r="AB5009" s="11">
        <v>708.1297914158539</v>
      </c>
      <c r="AC5009" s="11">
        <v>812.71798426146927</v>
      </c>
      <c r="AD5009" s="11">
        <v>802.48219766590046</v>
      </c>
      <c r="AE5009" s="11">
        <v>905.12406000374619</v>
      </c>
      <c r="AF5009" s="12">
        <v>905.12406000374619</v>
      </c>
    </row>
    <row r="5010" spans="2:32" x14ac:dyDescent="0.2">
      <c r="B5010" s="8" t="s">
        <v>64</v>
      </c>
      <c r="C5010" s="1" t="s">
        <v>65</v>
      </c>
      <c r="D5010" s="9" t="s">
        <v>75</v>
      </c>
      <c r="E5010" s="9">
        <v>7</v>
      </c>
      <c r="F5010" s="9">
        <v>9</v>
      </c>
      <c r="G5010" s="9">
        <v>18</v>
      </c>
      <c r="H5010" s="13" t="s">
        <v>36</v>
      </c>
      <c r="I5010" s="11">
        <v>905.12406000374619</v>
      </c>
      <c r="J5010" s="11">
        <v>905.12406000374619</v>
      </c>
      <c r="K5010" s="11">
        <v>905.12406000374619</v>
      </c>
      <c r="L5010" s="11">
        <v>905.12406000374619</v>
      </c>
      <c r="M5010" s="11">
        <v>905.12406000374619</v>
      </c>
      <c r="N5010" s="11">
        <v>905.12406000374619</v>
      </c>
      <c r="O5010" s="11">
        <v>905.12406000374619</v>
      </c>
      <c r="P5010" s="11">
        <v>905.12406000374619</v>
      </c>
      <c r="Q5010" s="11">
        <v>905.12406000374619</v>
      </c>
      <c r="R5010" s="11">
        <v>905.12406000374619</v>
      </c>
      <c r="S5010" s="11">
        <v>905.12406000374619</v>
      </c>
      <c r="T5010" s="11">
        <v>905.12406000374619</v>
      </c>
      <c r="U5010" s="11">
        <v>905.12406000374619</v>
      </c>
      <c r="V5010" s="11">
        <v>905.12406000374619</v>
      </c>
      <c r="W5010" s="11">
        <v>905.12406000374619</v>
      </c>
      <c r="X5010" s="11">
        <v>905.12406000374619</v>
      </c>
      <c r="Y5010" s="11">
        <v>905.12406000374619</v>
      </c>
      <c r="Z5010" s="11">
        <v>833.93513700822598</v>
      </c>
      <c r="AA5010" s="11">
        <v>899.58117599679122</v>
      </c>
      <c r="AB5010" s="11">
        <v>658.10860514894011</v>
      </c>
      <c r="AC5010" s="11">
        <v>303.45661087675995</v>
      </c>
      <c r="AD5010" s="11">
        <v>162.34539846495187</v>
      </c>
      <c r="AE5010" s="11">
        <v>128.88655252089154</v>
      </c>
      <c r="AF5010" s="12">
        <v>4.2982919228755874</v>
      </c>
    </row>
    <row r="5011" spans="2:32" x14ac:dyDescent="0.2">
      <c r="B5011" s="8" t="s">
        <v>64</v>
      </c>
      <c r="C5011" s="1" t="s">
        <v>65</v>
      </c>
      <c r="D5011" s="9" t="s">
        <v>75</v>
      </c>
      <c r="E5011" s="9">
        <v>7</v>
      </c>
      <c r="F5011" s="9">
        <v>9</v>
      </c>
      <c r="G5011" s="9">
        <v>19</v>
      </c>
      <c r="H5011" s="13" t="s">
        <v>36</v>
      </c>
      <c r="I5011" s="11">
        <v>63.533500164835516</v>
      </c>
      <c r="J5011" s="11">
        <v>277.34681897523922</v>
      </c>
      <c r="K5011" s="11">
        <v>366.46556373295033</v>
      </c>
      <c r="L5011" s="11">
        <v>654.99559030179194</v>
      </c>
      <c r="M5011" s="11">
        <v>852.53984686625813</v>
      </c>
      <c r="N5011" s="11">
        <v>842.96699914589078</v>
      </c>
      <c r="O5011" s="11">
        <v>825.31492390248593</v>
      </c>
      <c r="P5011" s="11">
        <v>905.12406000374619</v>
      </c>
      <c r="Q5011" s="11">
        <v>905.12406000374619</v>
      </c>
      <c r="R5011" s="11">
        <v>905.12406000374619</v>
      </c>
      <c r="S5011" s="11">
        <v>838.05097967323275</v>
      </c>
      <c r="T5011" s="11">
        <v>753.10788844915351</v>
      </c>
      <c r="U5011" s="11">
        <v>693.78813603050014</v>
      </c>
      <c r="V5011" s="11">
        <v>805.80971559576301</v>
      </c>
      <c r="W5011" s="11">
        <v>792.15269550249081</v>
      </c>
      <c r="X5011" s="11">
        <v>813.41181624369176</v>
      </c>
      <c r="Y5011" s="11">
        <v>905.12406000374619</v>
      </c>
      <c r="Z5011" s="11">
        <v>905.12406000374619</v>
      </c>
      <c r="AA5011" s="11">
        <v>905.12406000374619</v>
      </c>
      <c r="AB5011" s="11">
        <v>870.82092390293724</v>
      </c>
      <c r="AC5011" s="11">
        <v>638.0390309416216</v>
      </c>
      <c r="AD5011" s="11">
        <v>560.76610882559601</v>
      </c>
      <c r="AE5011" s="11">
        <v>517.69286004629828</v>
      </c>
      <c r="AF5011" s="12">
        <v>519.25775459221836</v>
      </c>
    </row>
    <row r="5012" spans="2:32" x14ac:dyDescent="0.2">
      <c r="B5012" s="8" t="s">
        <v>64</v>
      </c>
      <c r="C5012" s="1" t="s">
        <v>65</v>
      </c>
      <c r="D5012" s="9" t="s">
        <v>75</v>
      </c>
      <c r="E5012" s="9">
        <v>7</v>
      </c>
      <c r="F5012" s="9">
        <v>9</v>
      </c>
      <c r="G5012" s="9">
        <v>20</v>
      </c>
      <c r="H5012" s="13" t="s">
        <v>36</v>
      </c>
      <c r="I5012" s="11">
        <v>541.8357908007913</v>
      </c>
      <c r="J5012" s="11">
        <v>544.20714440044412</v>
      </c>
      <c r="K5012" s="11">
        <v>502.3402487824327</v>
      </c>
      <c r="L5012" s="11">
        <v>606.27133164096529</v>
      </c>
      <c r="M5012" s="11">
        <v>557.95522467919147</v>
      </c>
      <c r="N5012" s="11">
        <v>572.08924211672434</v>
      </c>
      <c r="O5012" s="11">
        <v>562.73789214481155</v>
      </c>
      <c r="P5012" s="11">
        <v>566.98630963177425</v>
      </c>
      <c r="Q5012" s="11">
        <v>540.53996420690555</v>
      </c>
      <c r="R5012" s="11">
        <v>549.6015212912564</v>
      </c>
      <c r="S5012" s="11">
        <v>611.45696957175642</v>
      </c>
      <c r="T5012" s="11">
        <v>612.18571011725862</v>
      </c>
      <c r="U5012" s="11">
        <v>610.70899369546703</v>
      </c>
      <c r="V5012" s="11">
        <v>645.72856491130847</v>
      </c>
      <c r="W5012" s="11">
        <v>617.57212086097763</v>
      </c>
      <c r="X5012" s="11">
        <v>628.94622454041951</v>
      </c>
      <c r="Y5012" s="11">
        <v>461.4118041512973</v>
      </c>
      <c r="Z5012" s="11">
        <v>422.00447263977986</v>
      </c>
      <c r="AA5012" s="11">
        <v>329.32301431667457</v>
      </c>
      <c r="AB5012" s="11">
        <v>250.26153026458525</v>
      </c>
      <c r="AC5012" s="11">
        <v>211.45561047591966</v>
      </c>
      <c r="AD5012" s="11">
        <v>200.96124792692819</v>
      </c>
      <c r="AE5012" s="11">
        <v>147.63726793058274</v>
      </c>
      <c r="AF5012" s="12">
        <v>105.94806434769065</v>
      </c>
    </row>
    <row r="5013" spans="2:32" x14ac:dyDescent="0.2">
      <c r="B5013" s="8" t="s">
        <v>64</v>
      </c>
      <c r="C5013" s="1" t="s">
        <v>65</v>
      </c>
      <c r="D5013" s="9" t="s">
        <v>75</v>
      </c>
      <c r="E5013" s="9">
        <v>7</v>
      </c>
      <c r="F5013" s="9">
        <v>9</v>
      </c>
      <c r="G5013" s="9">
        <v>21</v>
      </c>
      <c r="H5013" s="13" t="s">
        <v>36</v>
      </c>
      <c r="I5013" s="11">
        <v>133.76685386247505</v>
      </c>
      <c r="J5013" s="11">
        <v>63.405912280491492</v>
      </c>
      <c r="K5013" s="11">
        <v>28.922179820102773</v>
      </c>
      <c r="L5013" s="11">
        <v>9.8577457586553443</v>
      </c>
      <c r="M5013" s="11">
        <v>0</v>
      </c>
      <c r="N5013" s="11">
        <v>33.861553299699352</v>
      </c>
      <c r="O5013" s="11">
        <v>51.481848959348362</v>
      </c>
      <c r="P5013" s="11">
        <v>37.152280421160427</v>
      </c>
      <c r="Q5013" s="11">
        <v>17.038281181142537</v>
      </c>
      <c r="R5013" s="11">
        <v>31.441089293739775</v>
      </c>
      <c r="S5013" s="11">
        <v>60.146163270670208</v>
      </c>
      <c r="T5013" s="11">
        <v>60.487970889000735</v>
      </c>
      <c r="U5013" s="11">
        <v>57.094068400025598</v>
      </c>
      <c r="V5013" s="11">
        <v>54.119157722866753</v>
      </c>
      <c r="W5013" s="11">
        <v>111.40302929221004</v>
      </c>
      <c r="X5013" s="11">
        <v>94.629901802817287</v>
      </c>
      <c r="Y5013" s="11">
        <v>124.47196314851975</v>
      </c>
      <c r="Z5013" s="11">
        <v>174.81026521604434</v>
      </c>
      <c r="AA5013" s="11">
        <v>185.28493907628516</v>
      </c>
      <c r="AB5013" s="11">
        <v>312.78956746839208</v>
      </c>
      <c r="AC5013" s="11">
        <v>397.29290146673731</v>
      </c>
      <c r="AD5013" s="11">
        <v>605.22174318732061</v>
      </c>
      <c r="AE5013" s="11">
        <v>642.57299918090587</v>
      </c>
      <c r="AF5013" s="12">
        <v>746.26496809578339</v>
      </c>
    </row>
    <row r="5014" spans="2:32" x14ac:dyDescent="0.2">
      <c r="B5014" s="8" t="s">
        <v>64</v>
      </c>
      <c r="C5014" s="1" t="s">
        <v>65</v>
      </c>
      <c r="D5014" s="9" t="s">
        <v>75</v>
      </c>
      <c r="E5014" s="9">
        <v>7</v>
      </c>
      <c r="F5014" s="9">
        <v>9</v>
      </c>
      <c r="G5014" s="9">
        <v>22</v>
      </c>
      <c r="H5014" s="13" t="s">
        <v>36</v>
      </c>
      <c r="I5014" s="11">
        <v>895.88060922742613</v>
      </c>
      <c r="J5014" s="11">
        <v>900.3771430519123</v>
      </c>
      <c r="K5014" s="11">
        <v>904.94763899006477</v>
      </c>
      <c r="L5014" s="11">
        <v>872.2721875132828</v>
      </c>
      <c r="M5014" s="11">
        <v>847.07098973839231</v>
      </c>
      <c r="N5014" s="11">
        <v>791.41106663770745</v>
      </c>
      <c r="O5014" s="11">
        <v>761.58820824008035</v>
      </c>
      <c r="P5014" s="11">
        <v>695.4215847772216</v>
      </c>
      <c r="Q5014" s="11">
        <v>653.18921787425904</v>
      </c>
      <c r="R5014" s="11">
        <v>522.48520994273451</v>
      </c>
      <c r="S5014" s="11">
        <v>289.30002268912961</v>
      </c>
      <c r="T5014" s="11">
        <v>159.05913610987488</v>
      </c>
      <c r="U5014" s="11">
        <v>480.29196135558129</v>
      </c>
      <c r="V5014" s="11">
        <v>611.75152271794752</v>
      </c>
      <c r="W5014" s="11">
        <v>507.52873639185975</v>
      </c>
      <c r="X5014" s="11">
        <v>457.77244070716245</v>
      </c>
      <c r="Y5014" s="11">
        <v>615.04380825741282</v>
      </c>
      <c r="Z5014" s="11">
        <v>654.66612859232123</v>
      </c>
      <c r="AA5014" s="11">
        <v>632.48869891096126</v>
      </c>
      <c r="AB5014" s="11">
        <v>558.63046898486175</v>
      </c>
      <c r="AC5014" s="11">
        <v>439.09182577275885</v>
      </c>
      <c r="AD5014" s="11">
        <v>310.48278499599354</v>
      </c>
      <c r="AE5014" s="11">
        <v>229.88394789433838</v>
      </c>
      <c r="AF5014" s="12">
        <v>188.86994813872624</v>
      </c>
    </row>
    <row r="5015" spans="2:32" x14ac:dyDescent="0.2">
      <c r="B5015" s="8" t="s">
        <v>64</v>
      </c>
      <c r="C5015" s="1" t="s">
        <v>65</v>
      </c>
      <c r="D5015" s="9" t="s">
        <v>75</v>
      </c>
      <c r="E5015" s="9">
        <v>7</v>
      </c>
      <c r="F5015" s="9">
        <v>9</v>
      </c>
      <c r="G5015" s="9">
        <v>23</v>
      </c>
      <c r="H5015" s="13" t="s">
        <v>36</v>
      </c>
      <c r="I5015" s="11">
        <v>143.74115815623969</v>
      </c>
      <c r="J5015" s="11">
        <v>118.86945447353169</v>
      </c>
      <c r="K5015" s="11">
        <v>107.46176992199175</v>
      </c>
      <c r="L5015" s="11">
        <v>141.72420095411573</v>
      </c>
      <c r="M5015" s="11">
        <v>210.93266206366843</v>
      </c>
      <c r="N5015" s="11">
        <v>372.71309554785591</v>
      </c>
      <c r="O5015" s="11">
        <v>451.45745570365597</v>
      </c>
      <c r="P5015" s="11">
        <v>427.49593290045573</v>
      </c>
      <c r="Q5015" s="11">
        <v>365.37034803843272</v>
      </c>
      <c r="R5015" s="11">
        <v>200.41151901204833</v>
      </c>
      <c r="S5015" s="11">
        <v>188.24960872084941</v>
      </c>
      <c r="T5015" s="11">
        <v>177.93401493214174</v>
      </c>
      <c r="U5015" s="11">
        <v>373.18539739891207</v>
      </c>
      <c r="V5015" s="11">
        <v>379.66051491208407</v>
      </c>
      <c r="W5015" s="11">
        <v>433.82273759375573</v>
      </c>
      <c r="X5015" s="11">
        <v>500.20172688035262</v>
      </c>
      <c r="Y5015" s="11">
        <v>524.08371774346438</v>
      </c>
      <c r="Z5015" s="11">
        <v>591.9630304487273</v>
      </c>
      <c r="AA5015" s="11">
        <v>542.13717669916446</v>
      </c>
      <c r="AB5015" s="11">
        <v>519.23991171803743</v>
      </c>
      <c r="AC5015" s="11">
        <v>498.79405040003866</v>
      </c>
      <c r="AD5015" s="11">
        <v>551.85211975874688</v>
      </c>
      <c r="AE5015" s="11">
        <v>642.75155745356381</v>
      </c>
      <c r="AF5015" s="12">
        <v>654.19994707378862</v>
      </c>
    </row>
    <row r="5016" spans="2:32" x14ac:dyDescent="0.2">
      <c r="B5016" s="8" t="s">
        <v>64</v>
      </c>
      <c r="C5016" s="1" t="s">
        <v>65</v>
      </c>
      <c r="D5016" s="9" t="s">
        <v>75</v>
      </c>
      <c r="E5016" s="9">
        <v>7</v>
      </c>
      <c r="F5016" s="9">
        <v>9</v>
      </c>
      <c r="G5016" s="9">
        <v>24</v>
      </c>
      <c r="H5016" s="13" t="s">
        <v>36</v>
      </c>
      <c r="I5016" s="11">
        <v>751.65170266661983</v>
      </c>
      <c r="J5016" s="11">
        <v>772.66562151435562</v>
      </c>
      <c r="K5016" s="11">
        <v>902.83168783808208</v>
      </c>
      <c r="L5016" s="11">
        <v>905.12406000374619</v>
      </c>
      <c r="M5016" s="11">
        <v>905.12406000374619</v>
      </c>
      <c r="N5016" s="11">
        <v>905.12406000374619</v>
      </c>
      <c r="O5016" s="11">
        <v>905.12406000374619</v>
      </c>
      <c r="P5016" s="11">
        <v>905.12406000374619</v>
      </c>
      <c r="Q5016" s="11">
        <v>905.12406000374619</v>
      </c>
      <c r="R5016" s="11">
        <v>905.12406000374619</v>
      </c>
      <c r="S5016" s="11">
        <v>905.12406000374619</v>
      </c>
      <c r="T5016" s="11">
        <v>905.12406000374619</v>
      </c>
      <c r="U5016" s="11">
        <v>905.12406000374619</v>
      </c>
      <c r="V5016" s="11">
        <v>905.12406000374619</v>
      </c>
      <c r="W5016" s="11">
        <v>905.12406000374619</v>
      </c>
      <c r="X5016" s="11">
        <v>905.12406000374619</v>
      </c>
      <c r="Y5016" s="11">
        <v>905.12406000374619</v>
      </c>
      <c r="Z5016" s="11">
        <v>905.12406000374619</v>
      </c>
      <c r="AA5016" s="11">
        <v>905.12406000374619</v>
      </c>
      <c r="AB5016" s="11">
        <v>905.12406000374619</v>
      </c>
      <c r="AC5016" s="11">
        <v>905.12406000374619</v>
      </c>
      <c r="AD5016" s="11">
        <v>905.12406000374619</v>
      </c>
      <c r="AE5016" s="11">
        <v>905.12406000374619</v>
      </c>
      <c r="AF5016" s="12">
        <v>905.12406000374619</v>
      </c>
    </row>
    <row r="5017" spans="2:32" x14ac:dyDescent="0.2">
      <c r="B5017" s="8" t="s">
        <v>64</v>
      </c>
      <c r="C5017" s="1" t="s">
        <v>65</v>
      </c>
      <c r="D5017" s="9" t="s">
        <v>75</v>
      </c>
      <c r="E5017" s="9">
        <v>7</v>
      </c>
      <c r="F5017" s="9">
        <v>9</v>
      </c>
      <c r="G5017" s="9">
        <v>25</v>
      </c>
      <c r="H5017" s="13" t="s">
        <v>36</v>
      </c>
      <c r="I5017" s="11">
        <v>905.12406000374619</v>
      </c>
      <c r="J5017" s="11">
        <v>905.12406000374619</v>
      </c>
      <c r="K5017" s="11">
        <v>905.12406000374619</v>
      </c>
      <c r="L5017" s="11">
        <v>905.12406000374619</v>
      </c>
      <c r="M5017" s="11">
        <v>905.12406000374619</v>
      </c>
      <c r="N5017" s="11">
        <v>905.12406000374619</v>
      </c>
      <c r="O5017" s="11">
        <v>905.12406000374619</v>
      </c>
      <c r="P5017" s="11">
        <v>905.12406000374619</v>
      </c>
      <c r="Q5017" s="11">
        <v>905.12406000374619</v>
      </c>
      <c r="R5017" s="11">
        <v>905.12406000374619</v>
      </c>
      <c r="S5017" s="11">
        <v>880.43457384012572</v>
      </c>
      <c r="T5017" s="11">
        <v>905.12406000374619</v>
      </c>
      <c r="U5017" s="11">
        <v>899.76387925655513</v>
      </c>
      <c r="V5017" s="11">
        <v>856.42130346352906</v>
      </c>
      <c r="W5017" s="11">
        <v>903.77888215713438</v>
      </c>
      <c r="X5017" s="11">
        <v>807.19135637581962</v>
      </c>
      <c r="Y5017" s="11">
        <v>523.981323608872</v>
      </c>
      <c r="Z5017" s="11">
        <v>514.80088958964029</v>
      </c>
      <c r="AA5017" s="11">
        <v>385.67097289417671</v>
      </c>
      <c r="AB5017" s="11">
        <v>297.16837399316938</v>
      </c>
      <c r="AC5017" s="11">
        <v>741.54007138794793</v>
      </c>
      <c r="AD5017" s="11">
        <v>653.41894083150191</v>
      </c>
      <c r="AE5017" s="11">
        <v>857.74310099224874</v>
      </c>
      <c r="AF5017" s="12">
        <v>905.12406000374619</v>
      </c>
    </row>
    <row r="5018" spans="2:32" x14ac:dyDescent="0.2">
      <c r="B5018" s="8" t="s">
        <v>64</v>
      </c>
      <c r="C5018" s="1" t="s">
        <v>65</v>
      </c>
      <c r="D5018" s="9" t="s">
        <v>75</v>
      </c>
      <c r="E5018" s="9">
        <v>7</v>
      </c>
      <c r="F5018" s="9">
        <v>9</v>
      </c>
      <c r="G5018" s="9">
        <v>26</v>
      </c>
      <c r="H5018" s="13" t="s">
        <v>36</v>
      </c>
      <c r="I5018" s="11">
        <v>905.12406000374619</v>
      </c>
      <c r="J5018" s="11">
        <v>905.12406000374619</v>
      </c>
      <c r="K5018" s="11">
        <v>903.69986834043402</v>
      </c>
      <c r="L5018" s="11">
        <v>905.12406000374619</v>
      </c>
      <c r="M5018" s="11">
        <v>905.12406000374619</v>
      </c>
      <c r="N5018" s="11">
        <v>905.12406000374619</v>
      </c>
      <c r="O5018" s="11">
        <v>902.99340710062427</v>
      </c>
      <c r="P5018" s="11">
        <v>683.80202014261965</v>
      </c>
      <c r="Q5018" s="11">
        <v>329.81630016495234</v>
      </c>
      <c r="R5018" s="11">
        <v>193.97602174671815</v>
      </c>
      <c r="S5018" s="11">
        <v>133.80045902160617</v>
      </c>
      <c r="T5018" s="11">
        <v>125.0888861903065</v>
      </c>
      <c r="U5018" s="11">
        <v>101.6812696718019</v>
      </c>
      <c r="V5018" s="11">
        <v>136.28733794547122</v>
      </c>
      <c r="W5018" s="11">
        <v>124.62186272126846</v>
      </c>
      <c r="X5018" s="11">
        <v>96.435796585351696</v>
      </c>
      <c r="Y5018" s="11">
        <v>78.095135359030166</v>
      </c>
      <c r="Z5018" s="11">
        <v>124.22859897394675</v>
      </c>
      <c r="AA5018" s="11">
        <v>145.33835445714323</v>
      </c>
      <c r="AB5018" s="11">
        <v>227.40441984604345</v>
      </c>
      <c r="AC5018" s="11">
        <v>347.02469987449945</v>
      </c>
      <c r="AD5018" s="11">
        <v>436.92445087449823</v>
      </c>
      <c r="AE5018" s="11">
        <v>588.20028887277749</v>
      </c>
      <c r="AF5018" s="12">
        <v>695.95317937351388</v>
      </c>
    </row>
    <row r="5019" spans="2:32" x14ac:dyDescent="0.2">
      <c r="B5019" s="8" t="s">
        <v>64</v>
      </c>
      <c r="C5019" s="1" t="s">
        <v>65</v>
      </c>
      <c r="D5019" s="9" t="s">
        <v>75</v>
      </c>
      <c r="E5019" s="9">
        <v>7</v>
      </c>
      <c r="F5019" s="9">
        <v>9</v>
      </c>
      <c r="G5019" s="9">
        <v>27</v>
      </c>
      <c r="H5019" s="13" t="s">
        <v>36</v>
      </c>
      <c r="I5019" s="11">
        <v>755.39527367720609</v>
      </c>
      <c r="J5019" s="11">
        <v>905.12406000374619</v>
      </c>
      <c r="K5019" s="11">
        <v>423.98678034031798</v>
      </c>
      <c r="L5019" s="11">
        <v>318.2765589148446</v>
      </c>
      <c r="M5019" s="11">
        <v>275.5721816052336</v>
      </c>
      <c r="N5019" s="11">
        <v>481.97236503435829</v>
      </c>
      <c r="O5019" s="11">
        <v>622.63574073384825</v>
      </c>
      <c r="P5019" s="11">
        <v>760.9184689954094</v>
      </c>
      <c r="Q5019" s="11">
        <v>657.3546708536868</v>
      </c>
      <c r="R5019" s="11">
        <v>601.76456487956148</v>
      </c>
      <c r="S5019" s="11">
        <v>527.5828964283794</v>
      </c>
      <c r="T5019" s="11">
        <v>399.81651857709653</v>
      </c>
      <c r="U5019" s="11">
        <v>337.69724834386761</v>
      </c>
      <c r="V5019" s="11">
        <v>222.62202763347361</v>
      </c>
      <c r="W5019" s="11">
        <v>167.34277950091263</v>
      </c>
      <c r="X5019" s="11">
        <v>104.22643747683973</v>
      </c>
      <c r="Y5019" s="11">
        <v>96.536863028762397</v>
      </c>
      <c r="Z5019" s="11">
        <v>124.14407200056925</v>
      </c>
      <c r="AA5019" s="11">
        <v>138.76608880868324</v>
      </c>
      <c r="AB5019" s="11">
        <v>135.64441968181742</v>
      </c>
      <c r="AC5019" s="11">
        <v>155.7802084390126</v>
      </c>
      <c r="AD5019" s="11">
        <v>159.96272710753826</v>
      </c>
      <c r="AE5019" s="11">
        <v>148.946209522733</v>
      </c>
      <c r="AF5019" s="12">
        <v>185.7443526080591</v>
      </c>
    </row>
    <row r="5020" spans="2:32" x14ac:dyDescent="0.2">
      <c r="B5020" s="8" t="s">
        <v>64</v>
      </c>
      <c r="C5020" s="1" t="s">
        <v>65</v>
      </c>
      <c r="D5020" s="9" t="s">
        <v>75</v>
      </c>
      <c r="E5020" s="9">
        <v>7</v>
      </c>
      <c r="F5020" s="9">
        <v>9</v>
      </c>
      <c r="G5020" s="9">
        <v>28</v>
      </c>
      <c r="H5020" s="13" t="s">
        <v>36</v>
      </c>
      <c r="I5020" s="11">
        <v>420.5742254093675</v>
      </c>
      <c r="J5020" s="11">
        <v>604.83923859598224</v>
      </c>
      <c r="K5020" s="11">
        <v>905.12406000374619</v>
      </c>
      <c r="L5020" s="11">
        <v>905.12406000374619</v>
      </c>
      <c r="M5020" s="11">
        <v>905.12406000374619</v>
      </c>
      <c r="N5020" s="11">
        <v>905.12406000374619</v>
      </c>
      <c r="O5020" s="11">
        <v>905.12406000374619</v>
      </c>
      <c r="P5020" s="11">
        <v>905.12406000374619</v>
      </c>
      <c r="Q5020" s="11">
        <v>905.12406000374619</v>
      </c>
      <c r="R5020" s="11">
        <v>643.0875604708109</v>
      </c>
      <c r="S5020" s="11">
        <v>414.58264654823176</v>
      </c>
      <c r="T5020" s="11">
        <v>284.11389901766125</v>
      </c>
      <c r="U5020" s="11">
        <v>306.38293939059696</v>
      </c>
      <c r="V5020" s="11">
        <v>319.56004769554983</v>
      </c>
      <c r="W5020" s="11">
        <v>202.49542747074153</v>
      </c>
      <c r="X5020" s="11">
        <v>188.67725481238426</v>
      </c>
      <c r="Y5020" s="11">
        <v>181.2861761056547</v>
      </c>
      <c r="Z5020" s="11">
        <v>186.2859372709305</v>
      </c>
      <c r="AA5020" s="11">
        <v>247.37114656080493</v>
      </c>
      <c r="AB5020" s="11">
        <v>165.93171902721934</v>
      </c>
      <c r="AC5020" s="11">
        <v>130.26164389749405</v>
      </c>
      <c r="AD5020" s="11">
        <v>122.0144796312574</v>
      </c>
      <c r="AE5020" s="11">
        <v>122.26518658572184</v>
      </c>
      <c r="AF5020" s="12">
        <v>124.3527785778778</v>
      </c>
    </row>
    <row r="5021" spans="2:32" x14ac:dyDescent="0.2">
      <c r="B5021" s="8" t="s">
        <v>64</v>
      </c>
      <c r="C5021" s="1" t="s">
        <v>65</v>
      </c>
      <c r="D5021" s="9" t="s">
        <v>75</v>
      </c>
      <c r="E5021" s="9">
        <v>7</v>
      </c>
      <c r="F5021" s="9">
        <v>9</v>
      </c>
      <c r="G5021" s="9">
        <v>29</v>
      </c>
      <c r="H5021" s="13" t="s">
        <v>36</v>
      </c>
      <c r="I5021" s="11">
        <v>93.419929873491412</v>
      </c>
      <c r="J5021" s="11">
        <v>95.096139991094702</v>
      </c>
      <c r="K5021" s="11">
        <v>82.411548445016066</v>
      </c>
      <c r="L5021" s="11">
        <v>81.245681769110476</v>
      </c>
      <c r="M5021" s="11">
        <v>77.813713402458589</v>
      </c>
      <c r="N5021" s="11">
        <v>75.995998930130895</v>
      </c>
      <c r="O5021" s="11">
        <v>72.044506622995968</v>
      </c>
      <c r="P5021" s="11">
        <v>67.375267701002315</v>
      </c>
      <c r="Q5021" s="11">
        <v>60.144588661310721</v>
      </c>
      <c r="R5021" s="11">
        <v>35.217749363988595</v>
      </c>
      <c r="S5021" s="11">
        <v>20.730932401401667</v>
      </c>
      <c r="T5021" s="11">
        <v>4.7710967179229575</v>
      </c>
      <c r="U5021" s="11">
        <v>0.56416237019273074</v>
      </c>
      <c r="V5021" s="11">
        <v>9.8645714271190297</v>
      </c>
      <c r="W5021" s="11">
        <v>10.416395098665504</v>
      </c>
      <c r="X5021" s="11">
        <v>7.3997410821254004</v>
      </c>
      <c r="Y5021" s="11">
        <v>0.20949351831567459</v>
      </c>
      <c r="Z5021" s="11">
        <v>0</v>
      </c>
      <c r="AA5021" s="11">
        <v>0</v>
      </c>
      <c r="AB5021" s="11">
        <v>0</v>
      </c>
      <c r="AC5021" s="11">
        <v>0</v>
      </c>
      <c r="AD5021" s="11">
        <v>0</v>
      </c>
      <c r="AE5021" s="11">
        <v>4.7267303788889228</v>
      </c>
      <c r="AF5021" s="12">
        <v>2.7066140914384094</v>
      </c>
    </row>
    <row r="5022" spans="2:32" x14ac:dyDescent="0.2">
      <c r="B5022" s="8" t="s">
        <v>64</v>
      </c>
      <c r="C5022" s="1" t="s">
        <v>65</v>
      </c>
      <c r="D5022" s="9" t="s">
        <v>75</v>
      </c>
      <c r="E5022" s="9">
        <v>7</v>
      </c>
      <c r="F5022" s="9">
        <v>9</v>
      </c>
      <c r="G5022" s="9">
        <v>30</v>
      </c>
      <c r="H5022" s="13" t="s">
        <v>36</v>
      </c>
      <c r="I5022" s="11">
        <v>29.387108532473725</v>
      </c>
      <c r="J5022" s="11">
        <v>58.148364490392545</v>
      </c>
      <c r="K5022" s="11">
        <v>66.675117042147491</v>
      </c>
      <c r="L5022" s="11">
        <v>60.197882509193761</v>
      </c>
      <c r="M5022" s="11">
        <v>54.452035808428846</v>
      </c>
      <c r="N5022" s="11">
        <v>51.270256272853594</v>
      </c>
      <c r="O5022" s="11">
        <v>57.056528741414922</v>
      </c>
      <c r="P5022" s="11">
        <v>63.231863300446257</v>
      </c>
      <c r="Q5022" s="11">
        <v>56.347452597630507</v>
      </c>
      <c r="R5022" s="11">
        <v>41.042087710226774</v>
      </c>
      <c r="S5022" s="11">
        <v>49.253813146278695</v>
      </c>
      <c r="T5022" s="11">
        <v>42.246546482875182</v>
      </c>
      <c r="U5022" s="11">
        <v>27.978673082353119</v>
      </c>
      <c r="V5022" s="11">
        <v>27.549446309700322</v>
      </c>
      <c r="W5022" s="11">
        <v>18.563541311785144</v>
      </c>
      <c r="X5022" s="11">
        <v>21.308482113523972</v>
      </c>
      <c r="Y5022" s="11">
        <v>0</v>
      </c>
      <c r="Z5022" s="11">
        <v>0</v>
      </c>
      <c r="AA5022" s="11">
        <v>0</v>
      </c>
      <c r="AB5022" s="11">
        <v>0</v>
      </c>
      <c r="AC5022" s="11">
        <v>0</v>
      </c>
      <c r="AD5022" s="11">
        <v>0</v>
      </c>
      <c r="AE5022" s="11">
        <v>0</v>
      </c>
      <c r="AF5022" s="12">
        <v>0</v>
      </c>
    </row>
    <row r="5023" spans="2:32" x14ac:dyDescent="0.2">
      <c r="B5023" s="8" t="s">
        <v>64</v>
      </c>
      <c r="C5023" s="1" t="s">
        <v>65</v>
      </c>
      <c r="D5023" s="9" t="s">
        <v>75</v>
      </c>
      <c r="E5023" s="9">
        <v>7</v>
      </c>
      <c r="F5023" s="9">
        <v>10</v>
      </c>
      <c r="G5023" s="9">
        <v>1</v>
      </c>
      <c r="H5023" s="13" t="s">
        <v>35</v>
      </c>
      <c r="I5023" s="11">
        <v>0</v>
      </c>
      <c r="J5023" s="11">
        <v>0</v>
      </c>
      <c r="K5023" s="11">
        <v>0</v>
      </c>
      <c r="L5023" s="11">
        <v>0</v>
      </c>
      <c r="M5023" s="11">
        <v>0</v>
      </c>
      <c r="N5023" s="11">
        <v>0</v>
      </c>
      <c r="O5023" s="11">
        <v>0</v>
      </c>
      <c r="P5023" s="11">
        <v>0</v>
      </c>
      <c r="Q5023" s="11">
        <v>0</v>
      </c>
      <c r="R5023" s="11">
        <v>0</v>
      </c>
      <c r="S5023" s="11">
        <v>0</v>
      </c>
      <c r="T5023" s="11">
        <v>0</v>
      </c>
      <c r="U5023" s="11">
        <v>0</v>
      </c>
      <c r="V5023" s="11">
        <v>0</v>
      </c>
      <c r="W5023" s="11">
        <v>0</v>
      </c>
      <c r="X5023" s="11">
        <v>0</v>
      </c>
      <c r="Y5023" s="11">
        <v>0</v>
      </c>
      <c r="Z5023" s="11">
        <v>0.40533582619895869</v>
      </c>
      <c r="AA5023" s="11">
        <v>3.4128016198554322E-3</v>
      </c>
      <c r="AB5023" s="11">
        <v>0</v>
      </c>
      <c r="AC5023" s="11">
        <v>2.0739332236492446E-2</v>
      </c>
      <c r="AD5023" s="11">
        <v>5.2525638883667867</v>
      </c>
      <c r="AE5023" s="11">
        <v>27.665218552090067</v>
      </c>
      <c r="AF5023" s="12">
        <v>40.001444980706623</v>
      </c>
    </row>
    <row r="5024" spans="2:32" x14ac:dyDescent="0.2">
      <c r="B5024" s="8" t="s">
        <v>64</v>
      </c>
      <c r="C5024" s="1" t="s">
        <v>65</v>
      </c>
      <c r="D5024" s="9" t="s">
        <v>75</v>
      </c>
      <c r="E5024" s="9">
        <v>7</v>
      </c>
      <c r="F5024" s="9">
        <v>10</v>
      </c>
      <c r="G5024" s="9">
        <v>2</v>
      </c>
      <c r="H5024" s="13" t="s">
        <v>35</v>
      </c>
      <c r="I5024" s="11">
        <v>38.364616288445006</v>
      </c>
      <c r="J5024" s="11">
        <v>29.7769559037039</v>
      </c>
      <c r="K5024" s="11">
        <v>18.26846397044725</v>
      </c>
      <c r="L5024" s="11">
        <v>6.1763834553045101</v>
      </c>
      <c r="M5024" s="11">
        <v>1.8615519359012851</v>
      </c>
      <c r="N5024" s="11">
        <v>9.3025097588569245</v>
      </c>
      <c r="O5024" s="11">
        <v>20.2103479271086</v>
      </c>
      <c r="P5024" s="11">
        <v>40.881161824123311</v>
      </c>
      <c r="Q5024" s="11">
        <v>55.669354565485882</v>
      </c>
      <c r="R5024" s="11">
        <v>68.126603283636712</v>
      </c>
      <c r="S5024" s="11">
        <v>72.925267808866934</v>
      </c>
      <c r="T5024" s="11">
        <v>89.297262551980168</v>
      </c>
      <c r="U5024" s="11">
        <v>119.9523566419028</v>
      </c>
      <c r="V5024" s="11">
        <v>172.45699736091203</v>
      </c>
      <c r="W5024" s="11">
        <v>198.54655006758145</v>
      </c>
      <c r="X5024" s="11">
        <v>271.56712019716537</v>
      </c>
      <c r="Y5024" s="11">
        <v>315.2945645194884</v>
      </c>
      <c r="Z5024" s="11">
        <v>410.29514312817179</v>
      </c>
      <c r="AA5024" s="11">
        <v>553.51782168638363</v>
      </c>
      <c r="AB5024" s="11">
        <v>747.41086273420967</v>
      </c>
      <c r="AC5024" s="11">
        <v>824.85703235816425</v>
      </c>
      <c r="AD5024" s="11">
        <v>905.12406000374619</v>
      </c>
      <c r="AE5024" s="11">
        <v>905.12406000374619</v>
      </c>
      <c r="AF5024" s="12">
        <v>905.12406000374619</v>
      </c>
    </row>
    <row r="5025" spans="2:32" x14ac:dyDescent="0.2">
      <c r="B5025" s="8" t="s">
        <v>64</v>
      </c>
      <c r="C5025" s="1" t="s">
        <v>65</v>
      </c>
      <c r="D5025" s="9" t="s">
        <v>75</v>
      </c>
      <c r="E5025" s="9">
        <v>7</v>
      </c>
      <c r="F5025" s="9">
        <v>10</v>
      </c>
      <c r="G5025" s="9">
        <v>3</v>
      </c>
      <c r="H5025" s="13" t="s">
        <v>35</v>
      </c>
      <c r="I5025" s="11">
        <v>905.12406000374619</v>
      </c>
      <c r="J5025" s="11">
        <v>905.12406000374619</v>
      </c>
      <c r="K5025" s="11">
        <v>905.12406000374619</v>
      </c>
      <c r="L5025" s="11">
        <v>905.12406000374619</v>
      </c>
      <c r="M5025" s="11">
        <v>905.12406000374619</v>
      </c>
      <c r="N5025" s="11">
        <v>905.12406000374619</v>
      </c>
      <c r="O5025" s="11">
        <v>905.12406000374619</v>
      </c>
      <c r="P5025" s="11">
        <v>905.12406000374619</v>
      </c>
      <c r="Q5025" s="11">
        <v>904.40555239516073</v>
      </c>
      <c r="R5025" s="11">
        <v>592.12999571057401</v>
      </c>
      <c r="S5025" s="11">
        <v>311.74865758150014</v>
      </c>
      <c r="T5025" s="11">
        <v>175.68840340226271</v>
      </c>
      <c r="U5025" s="11">
        <v>115.92866707889304</v>
      </c>
      <c r="V5025" s="11">
        <v>143.28857737664785</v>
      </c>
      <c r="W5025" s="11">
        <v>140.56489987302021</v>
      </c>
      <c r="X5025" s="11">
        <v>80.035968901478697</v>
      </c>
      <c r="Y5025" s="11">
        <v>62.824424021051193</v>
      </c>
      <c r="Z5025" s="11">
        <v>39.682742427218557</v>
      </c>
      <c r="AA5025" s="11">
        <v>54.103403533594296</v>
      </c>
      <c r="AB5025" s="11">
        <v>32.930384375131098</v>
      </c>
      <c r="AC5025" s="11">
        <v>0.51874586993583194</v>
      </c>
      <c r="AD5025" s="11">
        <v>0</v>
      </c>
      <c r="AE5025" s="11">
        <v>0</v>
      </c>
      <c r="AF5025" s="12">
        <v>0</v>
      </c>
    </row>
    <row r="5026" spans="2:32" x14ac:dyDescent="0.2">
      <c r="B5026" s="8" t="s">
        <v>64</v>
      </c>
      <c r="C5026" s="1" t="s">
        <v>65</v>
      </c>
      <c r="D5026" s="9" t="s">
        <v>75</v>
      </c>
      <c r="E5026" s="9">
        <v>7</v>
      </c>
      <c r="F5026" s="9">
        <v>10</v>
      </c>
      <c r="G5026" s="9">
        <v>4</v>
      </c>
      <c r="H5026" s="13" t="s">
        <v>35</v>
      </c>
      <c r="I5026" s="11">
        <v>0</v>
      </c>
      <c r="J5026" s="11">
        <v>0</v>
      </c>
      <c r="K5026" s="11">
        <v>0</v>
      </c>
      <c r="L5026" s="11">
        <v>0</v>
      </c>
      <c r="M5026" s="11">
        <v>0</v>
      </c>
      <c r="N5026" s="11">
        <v>0</v>
      </c>
      <c r="O5026" s="11">
        <v>0</v>
      </c>
      <c r="P5026" s="11">
        <v>0</v>
      </c>
      <c r="Q5026" s="11">
        <v>0</v>
      </c>
      <c r="R5026" s="11">
        <v>0</v>
      </c>
      <c r="S5026" s="11">
        <v>0</v>
      </c>
      <c r="T5026" s="11">
        <v>0</v>
      </c>
      <c r="U5026" s="11">
        <v>2.5690520788815925</v>
      </c>
      <c r="V5026" s="11">
        <v>33.061384587727126</v>
      </c>
      <c r="W5026" s="11">
        <v>61.547249869140138</v>
      </c>
      <c r="X5026" s="11">
        <v>89.644057107922194</v>
      </c>
      <c r="Y5026" s="11">
        <v>125.55670303578194</v>
      </c>
      <c r="Z5026" s="11">
        <v>191.0404965427403</v>
      </c>
      <c r="AA5026" s="11">
        <v>203.8862811322943</v>
      </c>
      <c r="AB5026" s="11">
        <v>291.73442542858334</v>
      </c>
      <c r="AC5026" s="11">
        <v>278.70433463503247</v>
      </c>
      <c r="AD5026" s="11">
        <v>323.19439181936059</v>
      </c>
      <c r="AE5026" s="11">
        <v>402.00413267020855</v>
      </c>
      <c r="AF5026" s="12">
        <v>442.21112286598827</v>
      </c>
    </row>
    <row r="5027" spans="2:32" x14ac:dyDescent="0.2">
      <c r="B5027" s="8" t="s">
        <v>64</v>
      </c>
      <c r="C5027" s="1" t="s">
        <v>65</v>
      </c>
      <c r="D5027" s="9" t="s">
        <v>75</v>
      </c>
      <c r="E5027" s="9">
        <v>7</v>
      </c>
      <c r="F5027" s="9">
        <v>10</v>
      </c>
      <c r="G5027" s="9">
        <v>5</v>
      </c>
      <c r="H5027" s="13" t="s">
        <v>35</v>
      </c>
      <c r="I5027" s="11">
        <v>323.3327631467215</v>
      </c>
      <c r="J5027" s="11">
        <v>268.54547317125565</v>
      </c>
      <c r="K5027" s="11">
        <v>166.72218102134084</v>
      </c>
      <c r="L5027" s="11">
        <v>224.80700253557748</v>
      </c>
      <c r="M5027" s="11">
        <v>299.54186485179764</v>
      </c>
      <c r="N5027" s="11">
        <v>349.65226548961698</v>
      </c>
      <c r="O5027" s="11">
        <v>556.63867314977801</v>
      </c>
      <c r="P5027" s="11">
        <v>585.78900738952177</v>
      </c>
      <c r="Q5027" s="11">
        <v>664.07997719793525</v>
      </c>
      <c r="R5027" s="11">
        <v>707.21912479566981</v>
      </c>
      <c r="S5027" s="11">
        <v>781.57565989036948</v>
      </c>
      <c r="T5027" s="11">
        <v>678.37357663903401</v>
      </c>
      <c r="U5027" s="11">
        <v>588.07477348198597</v>
      </c>
      <c r="V5027" s="11">
        <v>561.60592207244349</v>
      </c>
      <c r="W5027" s="11">
        <v>539.17250705460117</v>
      </c>
      <c r="X5027" s="11">
        <v>499.89927235249081</v>
      </c>
      <c r="Y5027" s="11">
        <v>510.85385800105098</v>
      </c>
      <c r="Z5027" s="11">
        <v>458.13920730058447</v>
      </c>
      <c r="AA5027" s="11">
        <v>436.38495489653616</v>
      </c>
      <c r="AB5027" s="11">
        <v>458.3019628099027</v>
      </c>
      <c r="AC5027" s="11">
        <v>423.13093765114854</v>
      </c>
      <c r="AD5027" s="11">
        <v>325.18434183987557</v>
      </c>
      <c r="AE5027" s="11">
        <v>309.23028647044629</v>
      </c>
      <c r="AF5027" s="12">
        <v>223.06359829106665</v>
      </c>
    </row>
    <row r="5028" spans="2:32" x14ac:dyDescent="0.2">
      <c r="B5028" s="8" t="s">
        <v>64</v>
      </c>
      <c r="C5028" s="1" t="s">
        <v>65</v>
      </c>
      <c r="D5028" s="9" t="s">
        <v>75</v>
      </c>
      <c r="E5028" s="9">
        <v>7</v>
      </c>
      <c r="F5028" s="9">
        <v>10</v>
      </c>
      <c r="G5028" s="9">
        <v>6</v>
      </c>
      <c r="H5028" s="13" t="s">
        <v>35</v>
      </c>
      <c r="I5028" s="11">
        <v>205.95679933967364</v>
      </c>
      <c r="J5028" s="11">
        <v>192.6623522786505</v>
      </c>
      <c r="K5028" s="11">
        <v>349.35508934377231</v>
      </c>
      <c r="L5028" s="11">
        <v>325.86690463840426</v>
      </c>
      <c r="M5028" s="11">
        <v>247.84945540489213</v>
      </c>
      <c r="N5028" s="11">
        <v>265.41961857889356</v>
      </c>
      <c r="O5028" s="11">
        <v>180.86798576595464</v>
      </c>
      <c r="P5028" s="11">
        <v>166.55285182153455</v>
      </c>
      <c r="Q5028" s="11">
        <v>138.52062785352422</v>
      </c>
      <c r="R5028" s="11">
        <v>121.41645190178389</v>
      </c>
      <c r="S5028" s="11">
        <v>113.70876742215394</v>
      </c>
      <c r="T5028" s="11">
        <v>98.735762496923542</v>
      </c>
      <c r="U5028" s="11">
        <v>85.237871049252846</v>
      </c>
      <c r="V5028" s="11">
        <v>79.862178983127549</v>
      </c>
      <c r="W5028" s="11">
        <v>76.626320318908995</v>
      </c>
      <c r="X5028" s="11">
        <v>69.786800150273933</v>
      </c>
      <c r="Y5028" s="11">
        <v>67.362662730448818</v>
      </c>
      <c r="Z5028" s="11">
        <v>65.156679544089371</v>
      </c>
      <c r="AA5028" s="11">
        <v>52.643777087935739</v>
      </c>
      <c r="AB5028" s="11">
        <v>46.981939237160518</v>
      </c>
      <c r="AC5028" s="11">
        <v>34.743107862008465</v>
      </c>
      <c r="AD5028" s="11">
        <v>24.769849934617223</v>
      </c>
      <c r="AE5028" s="11">
        <v>16.024153820797427</v>
      </c>
      <c r="AF5028" s="12">
        <v>9.8889859678684147</v>
      </c>
    </row>
    <row r="5029" spans="2:32" x14ac:dyDescent="0.2">
      <c r="B5029" s="8" t="s">
        <v>64</v>
      </c>
      <c r="C5029" s="1" t="s">
        <v>65</v>
      </c>
      <c r="D5029" s="9" t="s">
        <v>75</v>
      </c>
      <c r="E5029" s="9">
        <v>7</v>
      </c>
      <c r="F5029" s="9">
        <v>10</v>
      </c>
      <c r="G5029" s="9">
        <v>7</v>
      </c>
      <c r="H5029" s="13" t="s">
        <v>35</v>
      </c>
      <c r="I5029" s="11">
        <v>3.4128016198554322E-3</v>
      </c>
      <c r="J5029" s="11">
        <v>0</v>
      </c>
      <c r="K5029" s="11">
        <v>0</v>
      </c>
      <c r="L5029" s="11">
        <v>0</v>
      </c>
      <c r="M5029" s="11">
        <v>0</v>
      </c>
      <c r="N5029" s="11">
        <v>0</v>
      </c>
      <c r="O5029" s="11">
        <v>0</v>
      </c>
      <c r="P5029" s="11">
        <v>0</v>
      </c>
      <c r="Q5029" s="11">
        <v>0</v>
      </c>
      <c r="R5029" s="11">
        <v>0</v>
      </c>
      <c r="S5029" s="11">
        <v>0</v>
      </c>
      <c r="T5029" s="11">
        <v>0</v>
      </c>
      <c r="U5029" s="11">
        <v>0</v>
      </c>
      <c r="V5029" s="11">
        <v>0</v>
      </c>
      <c r="W5029" s="11">
        <v>3.4128016198554322E-3</v>
      </c>
      <c r="X5029" s="11">
        <v>10.067764847750478</v>
      </c>
      <c r="Y5029" s="11">
        <v>32.309255628654562</v>
      </c>
      <c r="Z5029" s="11">
        <v>36.621722071644456</v>
      </c>
      <c r="AA5029" s="11">
        <v>41.457926255485248</v>
      </c>
      <c r="AB5029" s="11">
        <v>37.908611037084128</v>
      </c>
      <c r="AC5029" s="11">
        <v>41.556373747082098</v>
      </c>
      <c r="AD5029" s="11">
        <v>34.696116499402223</v>
      </c>
      <c r="AE5029" s="11">
        <v>19.628333448602124</v>
      </c>
      <c r="AF5029" s="12">
        <v>0.11551020806388089</v>
      </c>
    </row>
    <row r="5030" spans="2:32" x14ac:dyDescent="0.2">
      <c r="B5030" s="8" t="s">
        <v>64</v>
      </c>
      <c r="C5030" s="1" t="s">
        <v>65</v>
      </c>
      <c r="D5030" s="9" t="s">
        <v>75</v>
      </c>
      <c r="E5030" s="9">
        <v>7</v>
      </c>
      <c r="F5030" s="9">
        <v>10</v>
      </c>
      <c r="G5030" s="9">
        <v>8</v>
      </c>
      <c r="H5030" s="13" t="s">
        <v>35</v>
      </c>
      <c r="I5030" s="11">
        <v>0</v>
      </c>
      <c r="J5030" s="11">
        <v>2.507621568688355</v>
      </c>
      <c r="K5030" s="11">
        <v>9.5498064089892942</v>
      </c>
      <c r="L5030" s="11">
        <v>0</v>
      </c>
      <c r="M5030" s="11">
        <v>0</v>
      </c>
      <c r="N5030" s="11">
        <v>0</v>
      </c>
      <c r="O5030" s="11">
        <v>0</v>
      </c>
      <c r="P5030" s="11">
        <v>0</v>
      </c>
      <c r="Q5030" s="11">
        <v>0</v>
      </c>
      <c r="R5030" s="11">
        <v>16.473330367815343</v>
      </c>
      <c r="S5030" s="11">
        <v>44.510806406890133</v>
      </c>
      <c r="T5030" s="11">
        <v>64.779174033879642</v>
      </c>
      <c r="U5030" s="11">
        <v>71.30575981955927</v>
      </c>
      <c r="V5030" s="11">
        <v>91.996531586617081</v>
      </c>
      <c r="W5030" s="11">
        <v>105.462388436677</v>
      </c>
      <c r="X5030" s="11">
        <v>104.587140407484</v>
      </c>
      <c r="Y5030" s="11">
        <v>101.50984369140954</v>
      </c>
      <c r="Z5030" s="11">
        <v>116.41775127031909</v>
      </c>
      <c r="AA5030" s="11">
        <v>125.16212778863485</v>
      </c>
      <c r="AB5030" s="11">
        <v>153.23740457193344</v>
      </c>
      <c r="AC5030" s="11">
        <v>172.91352883133834</v>
      </c>
      <c r="AD5030" s="11">
        <v>165.8340689598997</v>
      </c>
      <c r="AE5030" s="11">
        <v>158.34138949501605</v>
      </c>
      <c r="AF5030" s="12">
        <v>133.17119007096025</v>
      </c>
    </row>
    <row r="5031" spans="2:32" x14ac:dyDescent="0.2">
      <c r="B5031" s="8" t="s">
        <v>64</v>
      </c>
      <c r="C5031" s="1" t="s">
        <v>65</v>
      </c>
      <c r="D5031" s="9" t="s">
        <v>75</v>
      </c>
      <c r="E5031" s="9">
        <v>7</v>
      </c>
      <c r="F5031" s="9">
        <v>10</v>
      </c>
      <c r="G5031" s="9">
        <v>9</v>
      </c>
      <c r="H5031" s="13" t="s">
        <v>35</v>
      </c>
      <c r="I5031" s="11">
        <v>126.01559844416791</v>
      </c>
      <c r="J5031" s="11">
        <v>123.3323507561758</v>
      </c>
      <c r="K5031" s="11">
        <v>114.18472851963784</v>
      </c>
      <c r="L5031" s="11">
        <v>96.840345707721596</v>
      </c>
      <c r="M5031" s="11">
        <v>142.77455040148612</v>
      </c>
      <c r="N5031" s="11">
        <v>141.53806512690551</v>
      </c>
      <c r="O5031" s="11">
        <v>143.9472417338965</v>
      </c>
      <c r="P5031" s="11">
        <v>140.12805709134454</v>
      </c>
      <c r="Q5031" s="11">
        <v>132.73986854164036</v>
      </c>
      <c r="R5031" s="11">
        <v>107.04986992405173</v>
      </c>
      <c r="S5031" s="11">
        <v>128.8458555478843</v>
      </c>
      <c r="T5031" s="11">
        <v>181.64295263249758</v>
      </c>
      <c r="U5031" s="11">
        <v>123.47752245300615</v>
      </c>
      <c r="V5031" s="11">
        <v>98.514977168127487</v>
      </c>
      <c r="W5031" s="11">
        <v>126.91264003837721</v>
      </c>
      <c r="X5031" s="11">
        <v>105.89923121835265</v>
      </c>
      <c r="Y5031" s="11">
        <v>123.25857484310308</v>
      </c>
      <c r="Z5031" s="11">
        <v>115.0770422379307</v>
      </c>
      <c r="AA5031" s="11">
        <v>220.56043086318564</v>
      </c>
      <c r="AB5031" s="11">
        <v>246.424745618191</v>
      </c>
      <c r="AC5031" s="11">
        <v>223.70257395956369</v>
      </c>
      <c r="AD5031" s="11">
        <v>156.53522755510994</v>
      </c>
      <c r="AE5031" s="11">
        <v>94.917363135132533</v>
      </c>
      <c r="AF5031" s="12">
        <v>80.013398151380201</v>
      </c>
    </row>
    <row r="5032" spans="2:32" x14ac:dyDescent="0.2">
      <c r="B5032" s="8" t="s">
        <v>64</v>
      </c>
      <c r="C5032" s="1" t="s">
        <v>65</v>
      </c>
      <c r="D5032" s="9" t="s">
        <v>75</v>
      </c>
      <c r="E5032" s="9">
        <v>7</v>
      </c>
      <c r="F5032" s="9">
        <v>10</v>
      </c>
      <c r="G5032" s="9">
        <v>10</v>
      </c>
      <c r="H5032" s="13" t="s">
        <v>35</v>
      </c>
      <c r="I5032" s="11">
        <v>66.18472135089489</v>
      </c>
      <c r="J5032" s="11">
        <v>60.599278365006221</v>
      </c>
      <c r="K5032" s="11">
        <v>50.55907930064361</v>
      </c>
      <c r="L5032" s="11">
        <v>51.003532019583176</v>
      </c>
      <c r="M5032" s="11">
        <v>39.075267041588909</v>
      </c>
      <c r="N5032" s="11">
        <v>24.167622572212494</v>
      </c>
      <c r="O5032" s="11">
        <v>29.303364815936497</v>
      </c>
      <c r="P5032" s="11">
        <v>43.960296259089525</v>
      </c>
      <c r="Q5032" s="11">
        <v>15.027615332738014</v>
      </c>
      <c r="R5032" s="11">
        <v>5.3562604151483457</v>
      </c>
      <c r="S5032" s="11">
        <v>0.89021611548830648</v>
      </c>
      <c r="T5032" s="11">
        <v>4.7435319464949179</v>
      </c>
      <c r="U5032" s="11">
        <v>2.1343136674908481</v>
      </c>
      <c r="V5032" s="11">
        <v>20.2528765472501</v>
      </c>
      <c r="W5032" s="11">
        <v>35.033981522575708</v>
      </c>
      <c r="X5032" s="11">
        <v>58.498830436280578</v>
      </c>
      <c r="Y5032" s="11">
        <v>97.31105271022335</v>
      </c>
      <c r="Z5032" s="11">
        <v>216.02587973508989</v>
      </c>
      <c r="AA5032" s="11">
        <v>231.59007963761076</v>
      </c>
      <c r="AB5032" s="11">
        <v>224.23628962347604</v>
      </c>
      <c r="AC5032" s="11">
        <v>331.01889693167476</v>
      </c>
      <c r="AD5032" s="11">
        <v>485.30010964320314</v>
      </c>
      <c r="AE5032" s="11">
        <v>585.17127477994131</v>
      </c>
      <c r="AF5032" s="12">
        <v>690.02228571422131</v>
      </c>
    </row>
    <row r="5033" spans="2:32" x14ac:dyDescent="0.2">
      <c r="B5033" s="8" t="s">
        <v>64</v>
      </c>
      <c r="C5033" s="1" t="s">
        <v>65</v>
      </c>
      <c r="D5033" s="9" t="s">
        <v>75</v>
      </c>
      <c r="E5033" s="9">
        <v>7</v>
      </c>
      <c r="F5033" s="9">
        <v>10</v>
      </c>
      <c r="G5033" s="9">
        <v>11</v>
      </c>
      <c r="H5033" s="13" t="s">
        <v>35</v>
      </c>
      <c r="I5033" s="11">
        <v>750.72076446887365</v>
      </c>
      <c r="J5033" s="11">
        <v>821.68449808679782</v>
      </c>
      <c r="K5033" s="11">
        <v>905.12406000374619</v>
      </c>
      <c r="L5033" s="11">
        <v>905.12406000374619</v>
      </c>
      <c r="M5033" s="11">
        <v>905.12406000374619</v>
      </c>
      <c r="N5033" s="11">
        <v>905.12406000374619</v>
      </c>
      <c r="O5033" s="11">
        <v>905.12406000374619</v>
      </c>
      <c r="P5033" s="11">
        <v>905.12406000374619</v>
      </c>
      <c r="Q5033" s="11">
        <v>905.12406000374619</v>
      </c>
      <c r="R5033" s="11">
        <v>905.12406000374619</v>
      </c>
      <c r="S5033" s="11">
        <v>905.12406000374619</v>
      </c>
      <c r="T5033" s="11">
        <v>905.12406000374619</v>
      </c>
      <c r="U5033" s="11">
        <v>905.12406000374619</v>
      </c>
      <c r="V5033" s="11">
        <v>905.12406000374619</v>
      </c>
      <c r="W5033" s="11">
        <v>905.12406000374619</v>
      </c>
      <c r="X5033" s="11">
        <v>905.12406000374619</v>
      </c>
      <c r="Y5033" s="11">
        <v>905.12406000374619</v>
      </c>
      <c r="Z5033" s="11">
        <v>905.12406000374619</v>
      </c>
      <c r="AA5033" s="11">
        <v>905.12406000374619</v>
      </c>
      <c r="AB5033" s="11">
        <v>905.12406000374619</v>
      </c>
      <c r="AC5033" s="11">
        <v>905.12406000374619</v>
      </c>
      <c r="AD5033" s="11">
        <v>905.12406000374619</v>
      </c>
      <c r="AE5033" s="11">
        <v>905.12406000374619</v>
      </c>
      <c r="AF5033" s="12">
        <v>819.40080448788558</v>
      </c>
    </row>
    <row r="5034" spans="2:32" x14ac:dyDescent="0.2">
      <c r="B5034" s="8" t="s">
        <v>64</v>
      </c>
      <c r="C5034" s="1" t="s">
        <v>65</v>
      </c>
      <c r="D5034" s="9" t="s">
        <v>75</v>
      </c>
      <c r="E5034" s="9">
        <v>7</v>
      </c>
      <c r="F5034" s="9">
        <v>10</v>
      </c>
      <c r="G5034" s="9">
        <v>12</v>
      </c>
      <c r="H5034" s="13" t="s">
        <v>35</v>
      </c>
      <c r="I5034" s="11">
        <v>905.12406000374619</v>
      </c>
      <c r="J5034" s="11">
        <v>905.12406000374619</v>
      </c>
      <c r="K5034" s="11">
        <v>814.74883364693972</v>
      </c>
      <c r="L5034" s="11">
        <v>630.51374208599327</v>
      </c>
      <c r="M5034" s="11">
        <v>85.723271707216128</v>
      </c>
      <c r="N5034" s="11">
        <v>0</v>
      </c>
      <c r="O5034" s="11">
        <v>0</v>
      </c>
      <c r="P5034" s="11">
        <v>905.12406000374619</v>
      </c>
      <c r="Q5034" s="11">
        <v>905.12406000374619</v>
      </c>
      <c r="R5034" s="11">
        <v>905.12406000374619</v>
      </c>
      <c r="S5034" s="11">
        <v>905.12406000374619</v>
      </c>
      <c r="T5034" s="11">
        <v>905.12406000374619</v>
      </c>
      <c r="U5034" s="11">
        <v>905.12406000374619</v>
      </c>
      <c r="V5034" s="11">
        <v>905.12406000374619</v>
      </c>
      <c r="W5034" s="11">
        <v>905.12406000374619</v>
      </c>
      <c r="X5034" s="11">
        <v>793.54696554013469</v>
      </c>
      <c r="Y5034" s="11">
        <v>638.61576703811045</v>
      </c>
      <c r="Z5034" s="11">
        <v>504.60606712445127</v>
      </c>
      <c r="AA5034" s="11">
        <v>447.04469595449848</v>
      </c>
      <c r="AB5034" s="11">
        <v>394.15809305457304</v>
      </c>
      <c r="AC5034" s="11">
        <v>375.75943439148506</v>
      </c>
      <c r="AD5034" s="11">
        <v>296.95231654028981</v>
      </c>
      <c r="AE5034" s="11">
        <v>240.3804153195955</v>
      </c>
      <c r="AF5034" s="12">
        <v>168.17524187219004</v>
      </c>
    </row>
    <row r="5035" spans="2:32" x14ac:dyDescent="0.2">
      <c r="B5035" s="8" t="s">
        <v>64</v>
      </c>
      <c r="C5035" s="1" t="s">
        <v>65</v>
      </c>
      <c r="D5035" s="9" t="s">
        <v>75</v>
      </c>
      <c r="E5035" s="9">
        <v>7</v>
      </c>
      <c r="F5035" s="9">
        <v>10</v>
      </c>
      <c r="G5035" s="9">
        <v>13</v>
      </c>
      <c r="H5035" s="13" t="s">
        <v>35</v>
      </c>
      <c r="I5035" s="11">
        <v>120.4427523331552</v>
      </c>
      <c r="J5035" s="11">
        <v>80.934330091192521</v>
      </c>
      <c r="K5035" s="11">
        <v>52.030784497789575</v>
      </c>
      <c r="L5035" s="11">
        <v>28.569613045789179</v>
      </c>
      <c r="M5035" s="11">
        <v>20.533776332594449</v>
      </c>
      <c r="N5035" s="11">
        <v>32.682300420319066</v>
      </c>
      <c r="O5035" s="11">
        <v>58.848247991875397</v>
      </c>
      <c r="P5035" s="11">
        <v>70.063761388300193</v>
      </c>
      <c r="Q5035" s="11">
        <v>108.42182017761355</v>
      </c>
      <c r="R5035" s="11">
        <v>253.10832683833388</v>
      </c>
      <c r="S5035" s="11">
        <v>411.67785253771706</v>
      </c>
      <c r="T5035" s="11">
        <v>670.50049745907677</v>
      </c>
      <c r="U5035" s="11">
        <v>465.21576891932006</v>
      </c>
      <c r="V5035" s="11">
        <v>538.75243851761866</v>
      </c>
      <c r="W5035" s="11">
        <v>905.12406000374619</v>
      </c>
      <c r="X5035" s="11">
        <v>901.89239490070054</v>
      </c>
      <c r="Y5035" s="11">
        <v>819.85260808239548</v>
      </c>
      <c r="Z5035" s="11">
        <v>762.62303017716135</v>
      </c>
      <c r="AA5035" s="11">
        <v>718.09595955328882</v>
      </c>
      <c r="AB5035" s="11">
        <v>543.0305509512674</v>
      </c>
      <c r="AC5035" s="11">
        <v>520.7234285092984</v>
      </c>
      <c r="AD5035" s="11">
        <v>318.07678996598185</v>
      </c>
      <c r="AE5035" s="11">
        <v>177.13254281602144</v>
      </c>
      <c r="AF5035" s="12">
        <v>95.640873872685447</v>
      </c>
    </row>
    <row r="5036" spans="2:32" x14ac:dyDescent="0.2">
      <c r="B5036" s="8" t="s">
        <v>64</v>
      </c>
      <c r="C5036" s="1" t="s">
        <v>65</v>
      </c>
      <c r="D5036" s="9" t="s">
        <v>75</v>
      </c>
      <c r="E5036" s="9">
        <v>7</v>
      </c>
      <c r="F5036" s="9">
        <v>10</v>
      </c>
      <c r="G5036" s="9">
        <v>14</v>
      </c>
      <c r="H5036" s="13" t="s">
        <v>35</v>
      </c>
      <c r="I5036" s="11">
        <v>88.099110312447493</v>
      </c>
      <c r="J5036" s="11">
        <v>42.185638649889007</v>
      </c>
      <c r="K5036" s="11">
        <v>21.285381096520364</v>
      </c>
      <c r="L5036" s="11">
        <v>29.912155749231633</v>
      </c>
      <c r="M5036" s="11">
        <v>10.015784523613315</v>
      </c>
      <c r="N5036" s="11">
        <v>0.10842207835384295</v>
      </c>
      <c r="O5036" s="11">
        <v>1.8224360234966386</v>
      </c>
      <c r="P5036" s="11">
        <v>0</v>
      </c>
      <c r="Q5036" s="11">
        <v>0</v>
      </c>
      <c r="R5036" s="11">
        <v>0</v>
      </c>
      <c r="S5036" s="11">
        <v>0</v>
      </c>
      <c r="T5036" s="11">
        <v>0</v>
      </c>
      <c r="U5036" s="11">
        <v>0</v>
      </c>
      <c r="V5036" s="11">
        <v>0</v>
      </c>
      <c r="W5036" s="11">
        <v>0</v>
      </c>
      <c r="X5036" s="11">
        <v>0</v>
      </c>
      <c r="Y5036" s="11">
        <v>0</v>
      </c>
      <c r="Z5036" s="11">
        <v>0</v>
      </c>
      <c r="AA5036" s="11">
        <v>0</v>
      </c>
      <c r="AB5036" s="11">
        <v>0</v>
      </c>
      <c r="AC5036" s="11">
        <v>0</v>
      </c>
      <c r="AD5036" s="11">
        <v>0</v>
      </c>
      <c r="AE5036" s="11">
        <v>0</v>
      </c>
      <c r="AF5036" s="12">
        <v>0</v>
      </c>
    </row>
    <row r="5037" spans="2:32" x14ac:dyDescent="0.2">
      <c r="B5037" s="8" t="s">
        <v>64</v>
      </c>
      <c r="C5037" s="1" t="s">
        <v>65</v>
      </c>
      <c r="D5037" s="9" t="s">
        <v>75</v>
      </c>
      <c r="E5037" s="9">
        <v>7</v>
      </c>
      <c r="F5037" s="9">
        <v>10</v>
      </c>
      <c r="G5037" s="9">
        <v>15</v>
      </c>
      <c r="H5037" s="13" t="s">
        <v>35</v>
      </c>
      <c r="I5037" s="11">
        <v>6.2081488716239859</v>
      </c>
      <c r="J5037" s="11">
        <v>23.921639445826024</v>
      </c>
      <c r="K5037" s="11">
        <v>40.786915989377682</v>
      </c>
      <c r="L5037" s="11">
        <v>63.730917319256342</v>
      </c>
      <c r="M5037" s="11">
        <v>81.293721522010145</v>
      </c>
      <c r="N5037" s="11">
        <v>117.3804245255936</v>
      </c>
      <c r="O5037" s="11">
        <v>187.43053660088583</v>
      </c>
      <c r="P5037" s="11">
        <v>306.37034251572146</v>
      </c>
      <c r="Q5037" s="11">
        <v>461.06213562968679</v>
      </c>
      <c r="R5037" s="11">
        <v>661.27233132270749</v>
      </c>
      <c r="S5037" s="11">
        <v>895.09118348008076</v>
      </c>
      <c r="T5037" s="11">
        <v>905.12406000374619</v>
      </c>
      <c r="U5037" s="11">
        <v>905.12406000374619</v>
      </c>
      <c r="V5037" s="11">
        <v>905.12406000374619</v>
      </c>
      <c r="W5037" s="11">
        <v>905.12406000374619</v>
      </c>
      <c r="X5037" s="11">
        <v>905.12406000374619</v>
      </c>
      <c r="Y5037" s="11">
        <v>905.12406000374619</v>
      </c>
      <c r="Z5037" s="11">
        <v>905.12406000374619</v>
      </c>
      <c r="AA5037" s="11">
        <v>905.12406000374619</v>
      </c>
      <c r="AB5037" s="11">
        <v>905.12406000374619</v>
      </c>
      <c r="AC5037" s="11">
        <v>905.12406000374619</v>
      </c>
      <c r="AD5037" s="11">
        <v>905.12406000374619</v>
      </c>
      <c r="AE5037" s="11">
        <v>905.12406000374619</v>
      </c>
      <c r="AF5037" s="12">
        <v>905.12406000374619</v>
      </c>
    </row>
    <row r="5038" spans="2:32" x14ac:dyDescent="0.2">
      <c r="B5038" s="8" t="s">
        <v>64</v>
      </c>
      <c r="C5038" s="1" t="s">
        <v>65</v>
      </c>
      <c r="D5038" s="9" t="s">
        <v>75</v>
      </c>
      <c r="E5038" s="9">
        <v>7</v>
      </c>
      <c r="F5038" s="9">
        <v>10</v>
      </c>
      <c r="G5038" s="9">
        <v>16</v>
      </c>
      <c r="H5038" s="13" t="s">
        <v>35</v>
      </c>
      <c r="I5038" s="11">
        <v>905.12406000374619</v>
      </c>
      <c r="J5038" s="11">
        <v>905.12406000374619</v>
      </c>
      <c r="K5038" s="11">
        <v>905.12406000374619</v>
      </c>
      <c r="L5038" s="11">
        <v>905.12406000374619</v>
      </c>
      <c r="M5038" s="11">
        <v>905.12406000374619</v>
      </c>
      <c r="N5038" s="11">
        <v>905.12406000374619</v>
      </c>
      <c r="O5038" s="11">
        <v>455.62135431291864</v>
      </c>
      <c r="P5038" s="11">
        <v>569.86040483153852</v>
      </c>
      <c r="Q5038" s="11">
        <v>592.50777242599486</v>
      </c>
      <c r="R5038" s="11">
        <v>529.65315557406473</v>
      </c>
      <c r="S5038" s="11">
        <v>420.49705740723783</v>
      </c>
      <c r="T5038" s="11">
        <v>211.27761890071784</v>
      </c>
      <c r="U5038" s="11">
        <v>194.739444176517</v>
      </c>
      <c r="V5038" s="11">
        <v>140.29476329149719</v>
      </c>
      <c r="W5038" s="11">
        <v>70.268007247063892</v>
      </c>
      <c r="X5038" s="11">
        <v>60.224395854449284</v>
      </c>
      <c r="Y5038" s="11">
        <v>46.265249108272961</v>
      </c>
      <c r="Z5038" s="11">
        <v>40.309384330372673</v>
      </c>
      <c r="AA5038" s="11">
        <v>22.196861332337011</v>
      </c>
      <c r="AB5038" s="11">
        <v>13.094394763432874</v>
      </c>
      <c r="AC5038" s="11">
        <v>6.3690752637073453</v>
      </c>
      <c r="AD5038" s="11">
        <v>0</v>
      </c>
      <c r="AE5038" s="11">
        <v>0.98787478446578447</v>
      </c>
      <c r="AF5038" s="12">
        <v>2.6047552835493759</v>
      </c>
    </row>
    <row r="5039" spans="2:32" x14ac:dyDescent="0.2">
      <c r="B5039" s="8" t="s">
        <v>64</v>
      </c>
      <c r="C5039" s="1" t="s">
        <v>65</v>
      </c>
      <c r="D5039" s="9" t="s">
        <v>75</v>
      </c>
      <c r="E5039" s="9">
        <v>7</v>
      </c>
      <c r="F5039" s="9">
        <v>10</v>
      </c>
      <c r="G5039" s="9">
        <v>17</v>
      </c>
      <c r="H5039" s="13" t="s">
        <v>35</v>
      </c>
      <c r="I5039" s="11">
        <v>4.6563738777862866</v>
      </c>
      <c r="J5039" s="11">
        <v>0</v>
      </c>
      <c r="K5039" s="11">
        <v>0</v>
      </c>
      <c r="L5039" s="11">
        <v>0</v>
      </c>
      <c r="M5039" s="11">
        <v>5.3289582472735049</v>
      </c>
      <c r="N5039" s="11">
        <v>10.165423010748018</v>
      </c>
      <c r="O5039" s="11">
        <v>1.9980640402251806</v>
      </c>
      <c r="P5039" s="11">
        <v>0.45600281633273149</v>
      </c>
      <c r="Q5039" s="11">
        <v>24.956766994749085</v>
      </c>
      <c r="R5039" s="11">
        <v>68.398844741423659</v>
      </c>
      <c r="S5039" s="11">
        <v>114.45774716250754</v>
      </c>
      <c r="T5039" s="11">
        <v>286.28389691557464</v>
      </c>
      <c r="U5039" s="11">
        <v>357.18801396114429</v>
      </c>
      <c r="V5039" s="11">
        <v>465.69276626358089</v>
      </c>
      <c r="W5039" s="11">
        <v>629.20852450569623</v>
      </c>
      <c r="X5039" s="11">
        <v>868.06709809465895</v>
      </c>
      <c r="Y5039" s="11">
        <v>905.12406000374619</v>
      </c>
      <c r="Z5039" s="11">
        <v>905.12406000374619</v>
      </c>
      <c r="AA5039" s="11">
        <v>905.12406000374619</v>
      </c>
      <c r="AB5039" s="11">
        <v>905.12406000374619</v>
      </c>
      <c r="AC5039" s="11">
        <v>905.12406000374619</v>
      </c>
      <c r="AD5039" s="11">
        <v>905.12406000374619</v>
      </c>
      <c r="AE5039" s="11">
        <v>905.12406000374619</v>
      </c>
      <c r="AF5039" s="12">
        <v>905.12406000374619</v>
      </c>
    </row>
    <row r="5040" spans="2:32" x14ac:dyDescent="0.2">
      <c r="B5040" s="8" t="s">
        <v>64</v>
      </c>
      <c r="C5040" s="1" t="s">
        <v>65</v>
      </c>
      <c r="D5040" s="9" t="s">
        <v>75</v>
      </c>
      <c r="E5040" s="9">
        <v>7</v>
      </c>
      <c r="F5040" s="9">
        <v>10</v>
      </c>
      <c r="G5040" s="9">
        <v>18</v>
      </c>
      <c r="H5040" s="13" t="s">
        <v>35</v>
      </c>
      <c r="I5040" s="11">
        <v>905.12406000374619</v>
      </c>
      <c r="J5040" s="11">
        <v>905.12406000374619</v>
      </c>
      <c r="K5040" s="11">
        <v>905.12406000374619</v>
      </c>
      <c r="L5040" s="11">
        <v>905.12406000374619</v>
      </c>
      <c r="M5040" s="11">
        <v>905.12406000374619</v>
      </c>
      <c r="N5040" s="11">
        <v>905.12406000374619</v>
      </c>
      <c r="O5040" s="11">
        <v>905.12406000374619</v>
      </c>
      <c r="P5040" s="11">
        <v>905.12406000374619</v>
      </c>
      <c r="Q5040" s="11">
        <v>905.12406000374619</v>
      </c>
      <c r="R5040" s="11">
        <v>905.12406000374619</v>
      </c>
      <c r="S5040" s="11">
        <v>905.12406000374619</v>
      </c>
      <c r="T5040" s="11">
        <v>682.36921467797822</v>
      </c>
      <c r="U5040" s="11">
        <v>481.3640881766126</v>
      </c>
      <c r="V5040" s="11">
        <v>421.01686469644829</v>
      </c>
      <c r="W5040" s="11">
        <v>377.29913518765414</v>
      </c>
      <c r="X5040" s="11">
        <v>285.60764874583913</v>
      </c>
      <c r="Y5040" s="11">
        <v>290.78224417191961</v>
      </c>
      <c r="Z5040" s="11">
        <v>345.88191397640304</v>
      </c>
      <c r="AA5040" s="11">
        <v>322.78802116945405</v>
      </c>
      <c r="AB5040" s="11">
        <v>308.58340942027945</v>
      </c>
      <c r="AC5040" s="11">
        <v>276.94543526294308</v>
      </c>
      <c r="AD5040" s="11">
        <v>221.35403398034785</v>
      </c>
      <c r="AE5040" s="11">
        <v>167.37376975606878</v>
      </c>
      <c r="AF5040" s="12">
        <v>107.68754218840014</v>
      </c>
    </row>
    <row r="5041" spans="2:32" x14ac:dyDescent="0.2">
      <c r="B5041" s="8" t="s">
        <v>64</v>
      </c>
      <c r="C5041" s="1" t="s">
        <v>65</v>
      </c>
      <c r="D5041" s="9" t="s">
        <v>75</v>
      </c>
      <c r="E5041" s="9">
        <v>7</v>
      </c>
      <c r="F5041" s="9">
        <v>10</v>
      </c>
      <c r="G5041" s="9">
        <v>19</v>
      </c>
      <c r="H5041" s="13" t="s">
        <v>35</v>
      </c>
      <c r="I5041" s="11">
        <v>89.003761843921282</v>
      </c>
      <c r="J5041" s="11">
        <v>72.963859905609866</v>
      </c>
      <c r="K5041" s="11">
        <v>61.815022512703862</v>
      </c>
      <c r="L5041" s="11">
        <v>56.307549001061226</v>
      </c>
      <c r="M5041" s="11">
        <v>49.777546839290643</v>
      </c>
      <c r="N5041" s="11">
        <v>26.763714215415739</v>
      </c>
      <c r="O5041" s="11">
        <v>28.70271003897183</v>
      </c>
      <c r="P5041" s="11">
        <v>35.605495906793209</v>
      </c>
      <c r="Q5041" s="11">
        <v>54.213140448079336</v>
      </c>
      <c r="R5041" s="11">
        <v>40.022449217123608</v>
      </c>
      <c r="S5041" s="11">
        <v>39.829233719554004</v>
      </c>
      <c r="T5041" s="11">
        <v>48.331832816173076</v>
      </c>
      <c r="U5041" s="11">
        <v>61.756219555982199</v>
      </c>
      <c r="V5041" s="11">
        <v>86.519773077081112</v>
      </c>
      <c r="W5041" s="11">
        <v>139.14805908527714</v>
      </c>
      <c r="X5041" s="11">
        <v>198.82089640163289</v>
      </c>
      <c r="Y5041" s="11">
        <v>384.3670182396379</v>
      </c>
      <c r="Z5041" s="11">
        <v>597.76743723587583</v>
      </c>
      <c r="AA5041" s="11">
        <v>801.06040232325859</v>
      </c>
      <c r="AB5041" s="11">
        <v>905.12406000374619</v>
      </c>
      <c r="AC5041" s="11">
        <v>905.12406000374619</v>
      </c>
      <c r="AD5041" s="11">
        <v>905.12406000374619</v>
      </c>
      <c r="AE5041" s="11">
        <v>905.12406000374619</v>
      </c>
      <c r="AF5041" s="12">
        <v>905.12406000374619</v>
      </c>
    </row>
    <row r="5042" spans="2:32" x14ac:dyDescent="0.2">
      <c r="B5042" s="8" t="s">
        <v>64</v>
      </c>
      <c r="C5042" s="1" t="s">
        <v>65</v>
      </c>
      <c r="D5042" s="9" t="s">
        <v>75</v>
      </c>
      <c r="E5042" s="9">
        <v>7</v>
      </c>
      <c r="F5042" s="9">
        <v>10</v>
      </c>
      <c r="G5042" s="9">
        <v>20</v>
      </c>
      <c r="H5042" s="13" t="s">
        <v>35</v>
      </c>
      <c r="I5042" s="11">
        <v>905.12406000374619</v>
      </c>
      <c r="J5042" s="11">
        <v>905.12406000374619</v>
      </c>
      <c r="K5042" s="11">
        <v>905.12406000374619</v>
      </c>
      <c r="L5042" s="11">
        <v>905.12406000374619</v>
      </c>
      <c r="M5042" s="11">
        <v>905.12406000374619</v>
      </c>
      <c r="N5042" s="11">
        <v>905.12406000374619</v>
      </c>
      <c r="O5042" s="11">
        <v>905.12406000374619</v>
      </c>
      <c r="P5042" s="11">
        <v>905.12406000374619</v>
      </c>
      <c r="Q5042" s="11">
        <v>905.12406000374619</v>
      </c>
      <c r="R5042" s="11">
        <v>905.12406000374619</v>
      </c>
      <c r="S5042" s="11">
        <v>905.12406000374619</v>
      </c>
      <c r="T5042" s="11">
        <v>905.12406000374619</v>
      </c>
      <c r="U5042" s="11">
        <v>905.12406000374619</v>
      </c>
      <c r="V5042" s="11">
        <v>905.12406000374619</v>
      </c>
      <c r="W5042" s="11">
        <v>843.98031896236125</v>
      </c>
      <c r="X5042" s="11">
        <v>555.75397746442695</v>
      </c>
      <c r="Y5042" s="11">
        <v>386.92557629598957</v>
      </c>
      <c r="Z5042" s="11">
        <v>267.33865046064841</v>
      </c>
      <c r="AA5042" s="11">
        <v>287.2098157929986</v>
      </c>
      <c r="AB5042" s="11">
        <v>276.1867407090607</v>
      </c>
      <c r="AC5042" s="11">
        <v>212.0531038906488</v>
      </c>
      <c r="AD5042" s="11">
        <v>131.80161185103486</v>
      </c>
      <c r="AE5042" s="11">
        <v>70.051431670796674</v>
      </c>
      <c r="AF5042" s="12">
        <v>281.84830735462486</v>
      </c>
    </row>
    <row r="5043" spans="2:32" x14ac:dyDescent="0.2">
      <c r="B5043" s="8" t="s">
        <v>64</v>
      </c>
      <c r="C5043" s="1" t="s">
        <v>65</v>
      </c>
      <c r="D5043" s="9" t="s">
        <v>75</v>
      </c>
      <c r="E5043" s="9">
        <v>7</v>
      </c>
      <c r="F5043" s="9">
        <v>10</v>
      </c>
      <c r="G5043" s="9">
        <v>21</v>
      </c>
      <c r="H5043" s="13" t="s">
        <v>35</v>
      </c>
      <c r="I5043" s="11">
        <v>905.12406000374619</v>
      </c>
      <c r="J5043" s="11">
        <v>905.12406000374619</v>
      </c>
      <c r="K5043" s="11">
        <v>905.12406000374619</v>
      </c>
      <c r="L5043" s="11">
        <v>905.12406000374619</v>
      </c>
      <c r="M5043" s="11">
        <v>905.12406000374619</v>
      </c>
      <c r="N5043" s="11">
        <v>905.12406000374619</v>
      </c>
      <c r="O5043" s="11">
        <v>905.12406000374619</v>
      </c>
      <c r="P5043" s="11">
        <v>905.12406000374619</v>
      </c>
      <c r="Q5043" s="11">
        <v>905.12406000374619</v>
      </c>
      <c r="R5043" s="11">
        <v>905.12406000374619</v>
      </c>
      <c r="S5043" s="11">
        <v>905.12406000374619</v>
      </c>
      <c r="T5043" s="11">
        <v>905.12406000374619</v>
      </c>
      <c r="U5043" s="11">
        <v>905.12406000374619</v>
      </c>
      <c r="V5043" s="11">
        <v>905.12406000374619</v>
      </c>
      <c r="W5043" s="11">
        <v>905.12406000374619</v>
      </c>
      <c r="X5043" s="11">
        <v>905.12406000374619</v>
      </c>
      <c r="Y5043" s="11">
        <v>905.12406000374619</v>
      </c>
      <c r="Z5043" s="11">
        <v>905.12406000374619</v>
      </c>
      <c r="AA5043" s="11">
        <v>905.12406000374619</v>
      </c>
      <c r="AB5043" s="11">
        <v>905.12406000374619</v>
      </c>
      <c r="AC5043" s="11">
        <v>905.12406000374619</v>
      </c>
      <c r="AD5043" s="11">
        <v>905.12406000374619</v>
      </c>
      <c r="AE5043" s="11">
        <v>903.29663881356817</v>
      </c>
      <c r="AF5043" s="12">
        <v>611.49919662789455</v>
      </c>
    </row>
    <row r="5044" spans="2:32" x14ac:dyDescent="0.2">
      <c r="B5044" s="8" t="s">
        <v>64</v>
      </c>
      <c r="C5044" s="1" t="s">
        <v>65</v>
      </c>
      <c r="D5044" s="9" t="s">
        <v>75</v>
      </c>
      <c r="E5044" s="9">
        <v>7</v>
      </c>
      <c r="F5044" s="9">
        <v>10</v>
      </c>
      <c r="G5044" s="9">
        <v>22</v>
      </c>
      <c r="H5044" s="13" t="s">
        <v>35</v>
      </c>
      <c r="I5044" s="11">
        <v>440.76251463800708</v>
      </c>
      <c r="J5044" s="11">
        <v>332.01570156514612</v>
      </c>
      <c r="K5044" s="11">
        <v>269.26689522389955</v>
      </c>
      <c r="L5044" s="11">
        <v>235.31318477436244</v>
      </c>
      <c r="M5044" s="11">
        <v>207.1113725448518</v>
      </c>
      <c r="N5044" s="11">
        <v>169.76508729752254</v>
      </c>
      <c r="O5044" s="11">
        <v>111.49517429853029</v>
      </c>
      <c r="P5044" s="11">
        <v>72.480029809167092</v>
      </c>
      <c r="Q5044" s="11">
        <v>49.638147360831297</v>
      </c>
      <c r="R5044" s="11">
        <v>34.907446076363939</v>
      </c>
      <c r="S5044" s="11">
        <v>22.328909935226356</v>
      </c>
      <c r="T5044" s="11">
        <v>2.5876911123901731</v>
      </c>
      <c r="U5044" s="11">
        <v>19.492085212781078</v>
      </c>
      <c r="V5044" s="11">
        <v>62.762734955143699</v>
      </c>
      <c r="W5044" s="11">
        <v>114.708195055278</v>
      </c>
      <c r="X5044" s="11">
        <v>154.19536614264595</v>
      </c>
      <c r="Y5044" s="11">
        <v>201.09408181057705</v>
      </c>
      <c r="Z5044" s="11">
        <v>245.71776625499331</v>
      </c>
      <c r="AA5044" s="11">
        <v>265.66953215692058</v>
      </c>
      <c r="AB5044" s="11">
        <v>351.82307295532411</v>
      </c>
      <c r="AC5044" s="11">
        <v>581.01605473743132</v>
      </c>
      <c r="AD5044" s="11">
        <v>460.36801220305864</v>
      </c>
      <c r="AE5044" s="11">
        <v>539.30375418537426</v>
      </c>
      <c r="AF5044" s="12">
        <v>733.90196116454001</v>
      </c>
    </row>
    <row r="5045" spans="2:32" x14ac:dyDescent="0.2">
      <c r="B5045" s="8" t="s">
        <v>64</v>
      </c>
      <c r="C5045" s="1" t="s">
        <v>65</v>
      </c>
      <c r="D5045" s="9" t="s">
        <v>75</v>
      </c>
      <c r="E5045" s="9">
        <v>7</v>
      </c>
      <c r="F5045" s="9">
        <v>10</v>
      </c>
      <c r="G5045" s="9">
        <v>23</v>
      </c>
      <c r="H5045" s="13" t="s">
        <v>35</v>
      </c>
      <c r="I5045" s="11">
        <v>593.65418518780916</v>
      </c>
      <c r="J5045" s="11">
        <v>585.82443407619053</v>
      </c>
      <c r="K5045" s="11">
        <v>497.05354440823089</v>
      </c>
      <c r="L5045" s="11">
        <v>414.46296004555819</v>
      </c>
      <c r="M5045" s="11">
        <v>364.41421609093459</v>
      </c>
      <c r="N5045" s="11">
        <v>333.70005593475753</v>
      </c>
      <c r="O5045" s="11">
        <v>334.07495058883171</v>
      </c>
      <c r="P5045" s="11">
        <v>372.47815897401944</v>
      </c>
      <c r="Q5045" s="11">
        <v>462.63884986540046</v>
      </c>
      <c r="R5045" s="11">
        <v>561.12626934581726</v>
      </c>
      <c r="S5045" s="11">
        <v>683.74664570550624</v>
      </c>
      <c r="T5045" s="11">
        <v>785.01418575615287</v>
      </c>
      <c r="U5045" s="11">
        <v>882.57040797712955</v>
      </c>
      <c r="V5045" s="11">
        <v>905.0739315659381</v>
      </c>
      <c r="W5045" s="11">
        <v>881.67204678741621</v>
      </c>
      <c r="X5045" s="11">
        <v>719.13790568695674</v>
      </c>
      <c r="Y5045" s="11">
        <v>635.50482468451537</v>
      </c>
      <c r="Z5045" s="11">
        <v>510.1920525207625</v>
      </c>
      <c r="AA5045" s="11">
        <v>519.60454105248209</v>
      </c>
      <c r="AB5045" s="11">
        <v>729.31333090780083</v>
      </c>
      <c r="AC5045" s="11">
        <v>605.27718238985744</v>
      </c>
      <c r="AD5045" s="11">
        <v>545.52317780647036</v>
      </c>
      <c r="AE5045" s="11">
        <v>905.12406000374619</v>
      </c>
      <c r="AF5045" s="12">
        <v>905.12406000374619</v>
      </c>
    </row>
    <row r="5046" spans="2:32" x14ac:dyDescent="0.2">
      <c r="B5046" s="8" t="s">
        <v>64</v>
      </c>
      <c r="C5046" s="1" t="s">
        <v>65</v>
      </c>
      <c r="D5046" s="9" t="s">
        <v>75</v>
      </c>
      <c r="E5046" s="9">
        <v>7</v>
      </c>
      <c r="F5046" s="9">
        <v>10</v>
      </c>
      <c r="G5046" s="9">
        <v>24</v>
      </c>
      <c r="H5046" s="13" t="s">
        <v>35</v>
      </c>
      <c r="I5046" s="11">
        <v>905.12406000374619</v>
      </c>
      <c r="J5046" s="11">
        <v>905.12406000374619</v>
      </c>
      <c r="K5046" s="11">
        <v>905.12406000374619</v>
      </c>
      <c r="L5046" s="11">
        <v>905.12406000374619</v>
      </c>
      <c r="M5046" s="11">
        <v>905.12406000374619</v>
      </c>
      <c r="N5046" s="11">
        <v>905.12406000374619</v>
      </c>
      <c r="O5046" s="11">
        <v>905.12406000374619</v>
      </c>
      <c r="P5046" s="11">
        <v>905.12406000374619</v>
      </c>
      <c r="Q5046" s="11">
        <v>905.12406000374619</v>
      </c>
      <c r="R5046" s="11">
        <v>905.12406000374619</v>
      </c>
      <c r="S5046" s="11">
        <v>905.12406000374619</v>
      </c>
      <c r="T5046" s="11">
        <v>905.12406000374619</v>
      </c>
      <c r="U5046" s="11">
        <v>905.12406000374619</v>
      </c>
      <c r="V5046" s="11">
        <v>905.12406000374619</v>
      </c>
      <c r="W5046" s="11">
        <v>905.12406000374619</v>
      </c>
      <c r="X5046" s="11">
        <v>905.12406000374619</v>
      </c>
      <c r="Y5046" s="11">
        <v>905.12406000374619</v>
      </c>
      <c r="Z5046" s="11">
        <v>898.71584517307531</v>
      </c>
      <c r="AA5046" s="11">
        <v>905.12406000374619</v>
      </c>
      <c r="AB5046" s="11">
        <v>885.93283447027193</v>
      </c>
      <c r="AC5046" s="11">
        <v>875.50437073971648</v>
      </c>
      <c r="AD5046" s="11">
        <v>894.19444142595478</v>
      </c>
      <c r="AE5046" s="11">
        <v>902.99554435960067</v>
      </c>
      <c r="AF5046" s="12">
        <v>739.33247716167864</v>
      </c>
    </row>
    <row r="5047" spans="2:32" x14ac:dyDescent="0.2">
      <c r="B5047" s="8" t="s">
        <v>64</v>
      </c>
      <c r="C5047" s="1" t="s">
        <v>65</v>
      </c>
      <c r="D5047" s="9" t="s">
        <v>75</v>
      </c>
      <c r="E5047" s="9">
        <v>7</v>
      </c>
      <c r="F5047" s="9">
        <v>10</v>
      </c>
      <c r="G5047" s="9">
        <v>25</v>
      </c>
      <c r="H5047" s="13" t="s">
        <v>35</v>
      </c>
      <c r="I5047" s="11">
        <v>608.26597715468495</v>
      </c>
      <c r="J5047" s="11">
        <v>576.01318483182752</v>
      </c>
      <c r="K5047" s="11">
        <v>456.35116348790865</v>
      </c>
      <c r="L5047" s="11">
        <v>495.55111611330022</v>
      </c>
      <c r="M5047" s="11">
        <v>586.59047950564297</v>
      </c>
      <c r="N5047" s="11">
        <v>470.4037707880708</v>
      </c>
      <c r="O5047" s="11">
        <v>459.6547505937786</v>
      </c>
      <c r="P5047" s="11">
        <v>439.28058459962278</v>
      </c>
      <c r="Q5047" s="11">
        <v>470.38064953187182</v>
      </c>
      <c r="R5047" s="11">
        <v>354.61054440112389</v>
      </c>
      <c r="S5047" s="11">
        <v>330.80756735471249</v>
      </c>
      <c r="T5047" s="11">
        <v>309.90601651679293</v>
      </c>
      <c r="U5047" s="11">
        <v>298.49515845950054</v>
      </c>
      <c r="V5047" s="11">
        <v>271.6028221368835</v>
      </c>
      <c r="W5047" s="11">
        <v>247.76177921279529</v>
      </c>
      <c r="X5047" s="11">
        <v>264.81764015858556</v>
      </c>
      <c r="Y5047" s="11">
        <v>432.75504720423612</v>
      </c>
      <c r="Z5047" s="11">
        <v>474.2326702441506</v>
      </c>
      <c r="AA5047" s="11">
        <v>420.60443847944168</v>
      </c>
      <c r="AB5047" s="11">
        <v>386.45515264221592</v>
      </c>
      <c r="AC5047" s="11">
        <v>386.42364426367175</v>
      </c>
      <c r="AD5047" s="11">
        <v>342.65497674927479</v>
      </c>
      <c r="AE5047" s="11">
        <v>239.15521542006306</v>
      </c>
      <c r="AF5047" s="12">
        <v>147.36109197331695</v>
      </c>
    </row>
    <row r="5048" spans="2:32" x14ac:dyDescent="0.2">
      <c r="B5048" s="8" t="s">
        <v>64</v>
      </c>
      <c r="C5048" s="1" t="s">
        <v>65</v>
      </c>
      <c r="D5048" s="9" t="s">
        <v>75</v>
      </c>
      <c r="E5048" s="9">
        <v>7</v>
      </c>
      <c r="F5048" s="9">
        <v>10</v>
      </c>
      <c r="G5048" s="9">
        <v>26</v>
      </c>
      <c r="H5048" s="13" t="s">
        <v>35</v>
      </c>
      <c r="I5048" s="11">
        <v>126.71863521220884</v>
      </c>
      <c r="J5048" s="11">
        <v>77.601598544736603</v>
      </c>
      <c r="K5048" s="11">
        <v>73.674773768286798</v>
      </c>
      <c r="L5048" s="11">
        <v>47.54137486989071</v>
      </c>
      <c r="M5048" s="11">
        <v>22.016507843095557</v>
      </c>
      <c r="N5048" s="11">
        <v>11.641065743252405</v>
      </c>
      <c r="O5048" s="11">
        <v>12.554908905067899</v>
      </c>
      <c r="P5048" s="11">
        <v>13.197828180681364</v>
      </c>
      <c r="Q5048" s="11">
        <v>38.517142908685166</v>
      </c>
      <c r="R5048" s="11">
        <v>31.14128812432352</v>
      </c>
      <c r="S5048" s="11">
        <v>48.127327895715268</v>
      </c>
      <c r="T5048" s="11">
        <v>37.802553608223171</v>
      </c>
      <c r="U5048" s="11">
        <v>25.0924930593429</v>
      </c>
      <c r="V5048" s="11">
        <v>47.876880002944439</v>
      </c>
      <c r="W5048" s="11">
        <v>80.240473821936504</v>
      </c>
      <c r="X5048" s="11">
        <v>157.9436650291496</v>
      </c>
      <c r="Y5048" s="11">
        <v>323.03662324765378</v>
      </c>
      <c r="Z5048" s="11">
        <v>760.84236962276736</v>
      </c>
      <c r="AA5048" s="11">
        <v>538.34687743550489</v>
      </c>
      <c r="AB5048" s="11">
        <v>905.12406000374619</v>
      </c>
      <c r="AC5048" s="11">
        <v>905.12406000374619</v>
      </c>
      <c r="AD5048" s="11">
        <v>905.12406000374619</v>
      </c>
      <c r="AE5048" s="11">
        <v>905.12406000374619</v>
      </c>
      <c r="AF5048" s="12">
        <v>905.12406000374619</v>
      </c>
    </row>
    <row r="5049" spans="2:32" x14ac:dyDescent="0.2">
      <c r="B5049" s="8" t="s">
        <v>64</v>
      </c>
      <c r="C5049" s="1" t="s">
        <v>65</v>
      </c>
      <c r="D5049" s="9" t="s">
        <v>75</v>
      </c>
      <c r="E5049" s="9">
        <v>7</v>
      </c>
      <c r="F5049" s="9">
        <v>10</v>
      </c>
      <c r="G5049" s="9">
        <v>27</v>
      </c>
      <c r="H5049" s="13" t="s">
        <v>35</v>
      </c>
      <c r="I5049" s="11">
        <v>905.12406000374619</v>
      </c>
      <c r="J5049" s="11">
        <v>905.12406000374619</v>
      </c>
      <c r="K5049" s="11">
        <v>905.12406000374619</v>
      </c>
      <c r="L5049" s="11">
        <v>905.12406000374619</v>
      </c>
      <c r="M5049" s="11">
        <v>905.12406000374619</v>
      </c>
      <c r="N5049" s="11">
        <v>905.12406000374619</v>
      </c>
      <c r="O5049" s="11">
        <v>905.12406000374619</v>
      </c>
      <c r="P5049" s="11">
        <v>905.12406000374619</v>
      </c>
      <c r="Q5049" s="11">
        <v>905.12406000374619</v>
      </c>
      <c r="R5049" s="11">
        <v>905.12406000374619</v>
      </c>
      <c r="S5049" s="11">
        <v>905.12406000374619</v>
      </c>
      <c r="T5049" s="11">
        <v>905.12406000374619</v>
      </c>
      <c r="U5049" s="11">
        <v>905.12406000374619</v>
      </c>
      <c r="V5049" s="11">
        <v>905.12406000374619</v>
      </c>
      <c r="W5049" s="11">
        <v>905.12406000374619</v>
      </c>
      <c r="X5049" s="11">
        <v>905.12406000374619</v>
      </c>
      <c r="Y5049" s="11">
        <v>905.12406000374619</v>
      </c>
      <c r="Z5049" s="11">
        <v>905.12406000374619</v>
      </c>
      <c r="AA5049" s="11">
        <v>905.12406000374619</v>
      </c>
      <c r="AB5049" s="11">
        <v>905.12406000374619</v>
      </c>
      <c r="AC5049" s="11">
        <v>905.12406000374619</v>
      </c>
      <c r="AD5049" s="11">
        <v>905.12406000374619</v>
      </c>
      <c r="AE5049" s="11">
        <v>746.93464257503081</v>
      </c>
      <c r="AF5049" s="12">
        <v>410.90970223199986</v>
      </c>
    </row>
    <row r="5050" spans="2:32" x14ac:dyDescent="0.2">
      <c r="B5050" s="8" t="s">
        <v>64</v>
      </c>
      <c r="C5050" s="1" t="s">
        <v>65</v>
      </c>
      <c r="D5050" s="9" t="s">
        <v>75</v>
      </c>
      <c r="E5050" s="9">
        <v>7</v>
      </c>
      <c r="F5050" s="9">
        <v>10</v>
      </c>
      <c r="G5050" s="9">
        <v>28</v>
      </c>
      <c r="H5050" s="13" t="s">
        <v>35</v>
      </c>
      <c r="I5050" s="11">
        <v>222.73123832889274</v>
      </c>
      <c r="J5050" s="11">
        <v>243.10723394626382</v>
      </c>
      <c r="K5050" s="11">
        <v>254.90187571200906</v>
      </c>
      <c r="L5050" s="11">
        <v>727.00127005338516</v>
      </c>
      <c r="M5050" s="11">
        <v>720.52038841751971</v>
      </c>
      <c r="N5050" s="11">
        <v>692.23059236015013</v>
      </c>
      <c r="O5050" s="11">
        <v>652.71144334491623</v>
      </c>
      <c r="P5050" s="11">
        <v>662.02024243357346</v>
      </c>
      <c r="Q5050" s="11">
        <v>583.1753339577516</v>
      </c>
      <c r="R5050" s="11">
        <v>610.0939164682519</v>
      </c>
      <c r="S5050" s="11">
        <v>392.5656408209432</v>
      </c>
      <c r="T5050" s="11">
        <v>190.14213535302599</v>
      </c>
      <c r="U5050" s="11">
        <v>294.22365209905075</v>
      </c>
      <c r="V5050" s="11">
        <v>306.48533352519041</v>
      </c>
      <c r="W5050" s="11">
        <v>293.87816094725696</v>
      </c>
      <c r="X5050" s="11">
        <v>232.12353623982909</v>
      </c>
      <c r="Y5050" s="11">
        <v>169.50728852918198</v>
      </c>
      <c r="Z5050" s="11">
        <v>270.14870884790201</v>
      </c>
      <c r="AA5050" s="11">
        <v>389.54818735620654</v>
      </c>
      <c r="AB5050" s="11">
        <v>182.23337042470698</v>
      </c>
      <c r="AC5050" s="11">
        <v>541.30157320484636</v>
      </c>
      <c r="AD5050" s="11">
        <v>515.90559341870539</v>
      </c>
      <c r="AE5050" s="11">
        <v>811.82933788528385</v>
      </c>
      <c r="AF5050" s="12">
        <v>905.12406000374619</v>
      </c>
    </row>
    <row r="5051" spans="2:32" x14ac:dyDescent="0.2">
      <c r="B5051" s="8" t="s">
        <v>64</v>
      </c>
      <c r="C5051" s="1" t="s">
        <v>65</v>
      </c>
      <c r="D5051" s="9" t="s">
        <v>75</v>
      </c>
      <c r="E5051" s="9">
        <v>7</v>
      </c>
      <c r="F5051" s="9">
        <v>10</v>
      </c>
      <c r="G5051" s="9">
        <v>29</v>
      </c>
      <c r="H5051" s="13" t="s">
        <v>35</v>
      </c>
      <c r="I5051" s="11">
        <v>905.12406000374619</v>
      </c>
      <c r="J5051" s="11">
        <v>905.12406000374619</v>
      </c>
      <c r="K5051" s="11">
        <v>905.12406000374619</v>
      </c>
      <c r="L5051" s="11">
        <v>905.12406000374619</v>
      </c>
      <c r="M5051" s="11">
        <v>905.12406000374619</v>
      </c>
      <c r="N5051" s="11">
        <v>905.12406000374619</v>
      </c>
      <c r="O5051" s="11">
        <v>905.12406000374619</v>
      </c>
      <c r="P5051" s="11">
        <v>905.12406000374619</v>
      </c>
      <c r="Q5051" s="11">
        <v>905.12406000374619</v>
      </c>
      <c r="R5051" s="11">
        <v>822.57418070975848</v>
      </c>
      <c r="S5051" s="11">
        <v>750.82918178785349</v>
      </c>
      <c r="T5051" s="11">
        <v>905.12406000374619</v>
      </c>
      <c r="U5051" s="11">
        <v>905.12406000374619</v>
      </c>
      <c r="V5051" s="11">
        <v>905.12406000374619</v>
      </c>
      <c r="W5051" s="11">
        <v>905.12406000374619</v>
      </c>
      <c r="X5051" s="11">
        <v>905.12406000374619</v>
      </c>
      <c r="Y5051" s="11">
        <v>905.12406000374619</v>
      </c>
      <c r="Z5051" s="11">
        <v>905.12406000374619</v>
      </c>
      <c r="AA5051" s="11">
        <v>905.12406000374619</v>
      </c>
      <c r="AB5051" s="11">
        <v>905.12406000374619</v>
      </c>
      <c r="AC5051" s="11">
        <v>905.12406000374619</v>
      </c>
      <c r="AD5051" s="11">
        <v>905.12406000374619</v>
      </c>
      <c r="AE5051" s="11">
        <v>905.12406000374619</v>
      </c>
      <c r="AF5051" s="12">
        <v>905.12406000374619</v>
      </c>
    </row>
    <row r="5052" spans="2:32" x14ac:dyDescent="0.2">
      <c r="B5052" s="8" t="s">
        <v>64</v>
      </c>
      <c r="C5052" s="1" t="s">
        <v>65</v>
      </c>
      <c r="D5052" s="9" t="s">
        <v>75</v>
      </c>
      <c r="E5052" s="9">
        <v>7</v>
      </c>
      <c r="F5052" s="9">
        <v>10</v>
      </c>
      <c r="G5052" s="9">
        <v>30</v>
      </c>
      <c r="H5052" s="13" t="s">
        <v>35</v>
      </c>
      <c r="I5052" s="11">
        <v>905.12406000374619</v>
      </c>
      <c r="J5052" s="11">
        <v>905.12406000374619</v>
      </c>
      <c r="K5052" s="11">
        <v>905.12406000374619</v>
      </c>
      <c r="L5052" s="11">
        <v>905.12406000374619</v>
      </c>
      <c r="M5052" s="11">
        <v>905.12406000374619</v>
      </c>
      <c r="N5052" s="11">
        <v>905.12406000374619</v>
      </c>
      <c r="O5052" s="11">
        <v>871.5591849656978</v>
      </c>
      <c r="P5052" s="11">
        <v>855.44366939542033</v>
      </c>
      <c r="Q5052" s="11">
        <v>854.71803759024795</v>
      </c>
      <c r="R5052" s="11">
        <v>877.53917081602231</v>
      </c>
      <c r="S5052" s="11">
        <v>860.71589869746515</v>
      </c>
      <c r="T5052" s="11">
        <v>847.26288968829681</v>
      </c>
      <c r="U5052" s="11">
        <v>840.31440169458097</v>
      </c>
      <c r="V5052" s="11">
        <v>846.51025070151456</v>
      </c>
      <c r="W5052" s="11">
        <v>836.62963768855548</v>
      </c>
      <c r="X5052" s="11">
        <v>789.26182605803342</v>
      </c>
      <c r="Y5052" s="11">
        <v>705.10110115013526</v>
      </c>
      <c r="Z5052" s="11">
        <v>616.13562376719472</v>
      </c>
      <c r="AA5052" s="11">
        <v>555.19531092110128</v>
      </c>
      <c r="AB5052" s="11">
        <v>466.15140261027284</v>
      </c>
      <c r="AC5052" s="11">
        <v>364.56725678672399</v>
      </c>
      <c r="AD5052" s="11">
        <v>260.38153247424782</v>
      </c>
      <c r="AE5052" s="11">
        <v>164.99767208914326</v>
      </c>
      <c r="AF5052" s="12">
        <v>118.46490535116179</v>
      </c>
    </row>
    <row r="5053" spans="2:32" x14ac:dyDescent="0.2">
      <c r="B5053" s="8" t="s">
        <v>64</v>
      </c>
      <c r="C5053" s="1" t="s">
        <v>65</v>
      </c>
      <c r="D5053" s="9" t="s">
        <v>75</v>
      </c>
      <c r="E5053" s="9">
        <v>7</v>
      </c>
      <c r="F5053" s="9">
        <v>10</v>
      </c>
      <c r="G5053" s="9">
        <v>31</v>
      </c>
      <c r="H5053" s="13" t="s">
        <v>35</v>
      </c>
      <c r="I5053" s="11">
        <v>67.534351820374312</v>
      </c>
      <c r="J5053" s="11">
        <v>41.308285744431018</v>
      </c>
      <c r="K5053" s="11">
        <v>0.56783768148280123</v>
      </c>
      <c r="L5053" s="11">
        <v>0</v>
      </c>
      <c r="M5053" s="11">
        <v>0</v>
      </c>
      <c r="N5053" s="11">
        <v>0</v>
      </c>
      <c r="O5053" s="11">
        <v>0</v>
      </c>
      <c r="P5053" s="11">
        <v>38.045124406357722</v>
      </c>
      <c r="Q5053" s="11">
        <v>91.11602136676224</v>
      </c>
      <c r="R5053" s="11">
        <v>212.47419248305187</v>
      </c>
      <c r="S5053" s="11">
        <v>274.37243451714613</v>
      </c>
      <c r="T5053" s="11">
        <v>458.15601392798936</v>
      </c>
      <c r="U5053" s="11">
        <v>569.19675353667844</v>
      </c>
      <c r="V5053" s="11">
        <v>768.82645673864636</v>
      </c>
      <c r="W5053" s="11">
        <v>841.15920187903987</v>
      </c>
      <c r="X5053" s="11">
        <v>905.12406000374619</v>
      </c>
      <c r="Y5053" s="11">
        <v>905.12406000374619</v>
      </c>
      <c r="Z5053" s="11">
        <v>905.12406000374619</v>
      </c>
      <c r="AA5053" s="11">
        <v>905.12406000374619</v>
      </c>
      <c r="AB5053" s="11">
        <v>905.12406000374619</v>
      </c>
      <c r="AC5053" s="11">
        <v>905.12406000374619</v>
      </c>
      <c r="AD5053" s="11">
        <v>905.12406000374619</v>
      </c>
      <c r="AE5053" s="11">
        <v>905.12406000374619</v>
      </c>
      <c r="AF5053" s="12">
        <v>905.12406000374619</v>
      </c>
    </row>
    <row r="5054" spans="2:32" x14ac:dyDescent="0.2">
      <c r="B5054" s="8" t="s">
        <v>64</v>
      </c>
      <c r="C5054" s="1" t="s">
        <v>65</v>
      </c>
      <c r="D5054" s="9" t="s">
        <v>75</v>
      </c>
      <c r="E5054" s="9">
        <v>7</v>
      </c>
      <c r="F5054" s="9">
        <v>11</v>
      </c>
      <c r="G5054" s="9">
        <v>1</v>
      </c>
      <c r="H5054" s="13" t="s">
        <v>35</v>
      </c>
      <c r="I5054" s="11">
        <v>905.12406000374619</v>
      </c>
      <c r="J5054" s="11">
        <v>905.12406000374619</v>
      </c>
      <c r="K5054" s="11">
        <v>905.12406000374619</v>
      </c>
      <c r="L5054" s="11">
        <v>905.12406000374619</v>
      </c>
      <c r="M5054" s="11">
        <v>905.12406000374619</v>
      </c>
      <c r="N5054" s="11">
        <v>905.12406000374619</v>
      </c>
      <c r="O5054" s="11">
        <v>905.12406000374619</v>
      </c>
      <c r="P5054" s="11">
        <v>905.12406000374619</v>
      </c>
      <c r="Q5054" s="11">
        <v>905.12406000374619</v>
      </c>
      <c r="R5054" s="11">
        <v>905.12406000374619</v>
      </c>
      <c r="S5054" s="11">
        <v>905.12406000374619</v>
      </c>
      <c r="T5054" s="11">
        <v>905.12406000374619</v>
      </c>
      <c r="U5054" s="11">
        <v>905.12406000374619</v>
      </c>
      <c r="V5054" s="11">
        <v>905.12406000374619</v>
      </c>
      <c r="W5054" s="11">
        <v>905.12406000374619</v>
      </c>
      <c r="X5054" s="11">
        <v>905.12406000374619</v>
      </c>
      <c r="Y5054" s="11">
        <v>905.12406000374619</v>
      </c>
      <c r="Z5054" s="11">
        <v>905.12406000374619</v>
      </c>
      <c r="AA5054" s="11">
        <v>905.12406000374619</v>
      </c>
      <c r="AB5054" s="11">
        <v>905.12406000374619</v>
      </c>
      <c r="AC5054" s="11">
        <v>905.12406000374619</v>
      </c>
      <c r="AD5054" s="11">
        <v>905.12406000374619</v>
      </c>
      <c r="AE5054" s="11">
        <v>905.12406000374619</v>
      </c>
      <c r="AF5054" s="12">
        <v>905.12406000374619</v>
      </c>
    </row>
    <row r="5055" spans="2:32" x14ac:dyDescent="0.2">
      <c r="B5055" s="8" t="s">
        <v>64</v>
      </c>
      <c r="C5055" s="1" t="s">
        <v>65</v>
      </c>
      <c r="D5055" s="9" t="s">
        <v>75</v>
      </c>
      <c r="E5055" s="9">
        <v>7</v>
      </c>
      <c r="F5055" s="9">
        <v>11</v>
      </c>
      <c r="G5055" s="9">
        <v>2</v>
      </c>
      <c r="H5055" s="13" t="s">
        <v>35</v>
      </c>
      <c r="I5055" s="11">
        <v>905.12406000374619</v>
      </c>
      <c r="J5055" s="11">
        <v>905.12406000374619</v>
      </c>
      <c r="K5055" s="11">
        <v>905.12406000374619</v>
      </c>
      <c r="L5055" s="11">
        <v>905.12406000374619</v>
      </c>
      <c r="M5055" s="11">
        <v>905.12406000374619</v>
      </c>
      <c r="N5055" s="11">
        <v>905.12406000374619</v>
      </c>
      <c r="O5055" s="11">
        <v>905.12406000374619</v>
      </c>
      <c r="P5055" s="11">
        <v>905.12406000374619</v>
      </c>
      <c r="Q5055" s="11">
        <v>905.12406000374619</v>
      </c>
      <c r="R5055" s="11">
        <v>905.12406000374619</v>
      </c>
      <c r="S5055" s="11">
        <v>905.12406000374619</v>
      </c>
      <c r="T5055" s="11">
        <v>905.12406000374619</v>
      </c>
      <c r="U5055" s="11">
        <v>905.12406000374619</v>
      </c>
      <c r="V5055" s="11">
        <v>905.12406000374619</v>
      </c>
      <c r="W5055" s="11">
        <v>905.12406000374619</v>
      </c>
      <c r="X5055" s="11">
        <v>905.12406000374619</v>
      </c>
      <c r="Y5055" s="11">
        <v>905.12406000374619</v>
      </c>
      <c r="Z5055" s="11">
        <v>905.12406000374619</v>
      </c>
      <c r="AA5055" s="11">
        <v>905.12406000374619</v>
      </c>
      <c r="AB5055" s="11">
        <v>905.12406000374619</v>
      </c>
      <c r="AC5055" s="11">
        <v>905.12406000374619</v>
      </c>
      <c r="AD5055" s="11">
        <v>905.12406000374619</v>
      </c>
      <c r="AE5055" s="11">
        <v>905.12406000374619</v>
      </c>
      <c r="AF5055" s="12">
        <v>905.12406000374619</v>
      </c>
    </row>
    <row r="5056" spans="2:32" x14ac:dyDescent="0.2">
      <c r="B5056" s="8" t="s">
        <v>64</v>
      </c>
      <c r="C5056" s="1" t="s">
        <v>65</v>
      </c>
      <c r="D5056" s="9" t="s">
        <v>75</v>
      </c>
      <c r="E5056" s="9">
        <v>7</v>
      </c>
      <c r="F5056" s="9">
        <v>11</v>
      </c>
      <c r="G5056" s="9">
        <v>3</v>
      </c>
      <c r="H5056" s="13" t="s">
        <v>35</v>
      </c>
      <c r="I5056" s="11">
        <v>905.12406000374619</v>
      </c>
      <c r="J5056" s="11">
        <v>905.12406000374619</v>
      </c>
      <c r="K5056" s="11">
        <v>905.12406000374619</v>
      </c>
      <c r="L5056" s="11">
        <v>905.12406000374619</v>
      </c>
      <c r="M5056" s="11">
        <v>905.12406000374619</v>
      </c>
      <c r="N5056" s="11">
        <v>905.12406000374619</v>
      </c>
      <c r="O5056" s="11">
        <v>905.12406000374619</v>
      </c>
      <c r="P5056" s="11">
        <v>905.12406000374619</v>
      </c>
      <c r="Q5056" s="11">
        <v>905.12406000374619</v>
      </c>
      <c r="R5056" s="11">
        <v>905.12406000374619</v>
      </c>
      <c r="S5056" s="11">
        <v>905.12406000374619</v>
      </c>
      <c r="T5056" s="11">
        <v>905.12406000374619</v>
      </c>
      <c r="U5056" s="11">
        <v>905.12406000374619</v>
      </c>
      <c r="V5056" s="11">
        <v>905.12406000374619</v>
      </c>
      <c r="W5056" s="11">
        <v>905.12406000374619</v>
      </c>
      <c r="X5056" s="11">
        <v>905.12406000374619</v>
      </c>
      <c r="Y5056" s="11">
        <v>905.12406000374619</v>
      </c>
      <c r="Z5056" s="11">
        <v>901.3109309282944</v>
      </c>
      <c r="AA5056" s="11">
        <v>763.64949737460711</v>
      </c>
      <c r="AB5056" s="11">
        <v>845.44725580519969</v>
      </c>
      <c r="AC5056" s="11">
        <v>776.48062878708902</v>
      </c>
      <c r="AD5056" s="11">
        <v>729.25743834729849</v>
      </c>
      <c r="AE5056" s="11">
        <v>530.34961055593897</v>
      </c>
      <c r="AF5056" s="12">
        <v>504.20834265858485</v>
      </c>
    </row>
    <row r="5057" spans="2:32" x14ac:dyDescent="0.2">
      <c r="B5057" s="8" t="s">
        <v>64</v>
      </c>
      <c r="C5057" s="1" t="s">
        <v>65</v>
      </c>
      <c r="D5057" s="9" t="s">
        <v>75</v>
      </c>
      <c r="E5057" s="9">
        <v>7</v>
      </c>
      <c r="F5057" s="9">
        <v>11</v>
      </c>
      <c r="G5057" s="9">
        <v>4</v>
      </c>
      <c r="H5057" s="13" t="s">
        <v>35</v>
      </c>
      <c r="I5057" s="11">
        <v>386.98962929985578</v>
      </c>
      <c r="J5057" s="11">
        <v>373.03284244379893</v>
      </c>
      <c r="K5057" s="11">
        <v>318.38785829517207</v>
      </c>
      <c r="L5057" s="11">
        <v>175.48021494834214</v>
      </c>
      <c r="M5057" s="11">
        <v>165.3712390520347</v>
      </c>
      <c r="N5057" s="11">
        <v>146.34092321330894</v>
      </c>
      <c r="O5057" s="11">
        <v>138.04178469469264</v>
      </c>
      <c r="P5057" s="11">
        <v>102.22967899117769</v>
      </c>
      <c r="Q5057" s="11">
        <v>97.264842580538044</v>
      </c>
      <c r="R5057" s="11">
        <v>68.967209906922292</v>
      </c>
      <c r="S5057" s="11">
        <v>61.448017096783111</v>
      </c>
      <c r="T5057" s="11">
        <v>55.276357975536833</v>
      </c>
      <c r="U5057" s="11">
        <v>47.849840438622842</v>
      </c>
      <c r="V5057" s="11">
        <v>64.643713102738303</v>
      </c>
      <c r="W5057" s="11">
        <v>95.236591907687242</v>
      </c>
      <c r="X5057" s="11">
        <v>77.351668775353957</v>
      </c>
      <c r="Y5057" s="11">
        <v>81.055085223354723</v>
      </c>
      <c r="Z5057" s="11">
        <v>104.30073151330045</v>
      </c>
      <c r="AA5057" s="11">
        <v>159.88397235253186</v>
      </c>
      <c r="AB5057" s="11">
        <v>203.27617465133423</v>
      </c>
      <c r="AC5057" s="11">
        <v>247.54177106908122</v>
      </c>
      <c r="AD5057" s="11">
        <v>280.42570244418937</v>
      </c>
      <c r="AE5057" s="11">
        <v>385.46751231617361</v>
      </c>
      <c r="AF5057" s="12">
        <v>558.09647806789906</v>
      </c>
    </row>
    <row r="5058" spans="2:32" x14ac:dyDescent="0.2">
      <c r="B5058" s="8" t="s">
        <v>64</v>
      </c>
      <c r="C5058" s="1" t="s">
        <v>65</v>
      </c>
      <c r="D5058" s="9" t="s">
        <v>75</v>
      </c>
      <c r="E5058" s="9">
        <v>7</v>
      </c>
      <c r="F5058" s="9">
        <v>11</v>
      </c>
      <c r="G5058" s="9">
        <v>5</v>
      </c>
      <c r="H5058" s="13" t="s">
        <v>35</v>
      </c>
      <c r="I5058" s="11">
        <v>737.7673559367762</v>
      </c>
      <c r="J5058" s="11">
        <v>866.53261091508341</v>
      </c>
      <c r="K5058" s="11">
        <v>905.12406000374619</v>
      </c>
      <c r="L5058" s="11">
        <v>905.12406000374619</v>
      </c>
      <c r="M5058" s="11">
        <v>905.12406000374619</v>
      </c>
      <c r="N5058" s="11">
        <v>905.12406000374619</v>
      </c>
      <c r="O5058" s="11">
        <v>905.12406000374619</v>
      </c>
      <c r="P5058" s="11">
        <v>905.12406000374619</v>
      </c>
      <c r="Q5058" s="11">
        <v>905.12406000374619</v>
      </c>
      <c r="R5058" s="11">
        <v>905.12406000374619</v>
      </c>
      <c r="S5058" s="11">
        <v>905.12406000374619</v>
      </c>
      <c r="T5058" s="11">
        <v>905.12406000374619</v>
      </c>
      <c r="U5058" s="11">
        <v>905.12406000374619</v>
      </c>
      <c r="V5058" s="11">
        <v>905.12406000374619</v>
      </c>
      <c r="W5058" s="11">
        <v>905.12406000374619</v>
      </c>
      <c r="X5058" s="11">
        <v>905.12406000374619</v>
      </c>
      <c r="Y5058" s="11">
        <v>905.12406000374619</v>
      </c>
      <c r="Z5058" s="11">
        <v>905.12406000374619</v>
      </c>
      <c r="AA5058" s="11">
        <v>905.12406000374619</v>
      </c>
      <c r="AB5058" s="11">
        <v>905.10935825260594</v>
      </c>
      <c r="AC5058" s="11">
        <v>769.8387403083409</v>
      </c>
      <c r="AD5058" s="11">
        <v>726.25679150996666</v>
      </c>
      <c r="AE5058" s="11">
        <v>645.44450376372924</v>
      </c>
      <c r="AF5058" s="12">
        <v>332.19973251609161</v>
      </c>
    </row>
    <row r="5059" spans="2:32" x14ac:dyDescent="0.2">
      <c r="B5059" s="8" t="s">
        <v>64</v>
      </c>
      <c r="C5059" s="1" t="s">
        <v>65</v>
      </c>
      <c r="D5059" s="9" t="s">
        <v>75</v>
      </c>
      <c r="E5059" s="9">
        <v>7</v>
      </c>
      <c r="F5059" s="9">
        <v>11</v>
      </c>
      <c r="G5059" s="9">
        <v>6</v>
      </c>
      <c r="H5059" s="13" t="s">
        <v>35</v>
      </c>
      <c r="I5059" s="11">
        <v>205.80795220505729</v>
      </c>
      <c r="J5059" s="11">
        <v>95.664237999222095</v>
      </c>
      <c r="K5059" s="11">
        <v>67.334311666300778</v>
      </c>
      <c r="L5059" s="11">
        <v>24.361364288848282</v>
      </c>
      <c r="M5059" s="11">
        <v>0</v>
      </c>
      <c r="N5059" s="11">
        <v>31.515909549266841</v>
      </c>
      <c r="O5059" s="11">
        <v>103.59218158858239</v>
      </c>
      <c r="P5059" s="11">
        <v>672.98502863633848</v>
      </c>
      <c r="Q5059" s="11">
        <v>905.12406000374619</v>
      </c>
      <c r="R5059" s="11">
        <v>905.12406000374619</v>
      </c>
      <c r="S5059" s="11">
        <v>905.12406000374619</v>
      </c>
      <c r="T5059" s="11">
        <v>905.12406000374619</v>
      </c>
      <c r="U5059" s="11">
        <v>905.12406000374619</v>
      </c>
      <c r="V5059" s="11">
        <v>905.12406000374619</v>
      </c>
      <c r="W5059" s="11">
        <v>905.12406000374619</v>
      </c>
      <c r="X5059" s="11">
        <v>905.12406000374619</v>
      </c>
      <c r="Y5059" s="11">
        <v>905.12406000374619</v>
      </c>
      <c r="Z5059" s="11">
        <v>905.12406000374619</v>
      </c>
      <c r="AA5059" s="11">
        <v>905.12406000374619</v>
      </c>
      <c r="AB5059" s="11">
        <v>905.12406000374619</v>
      </c>
      <c r="AC5059" s="11">
        <v>905.12406000374619</v>
      </c>
      <c r="AD5059" s="11">
        <v>905.12406000374619</v>
      </c>
      <c r="AE5059" s="11">
        <v>244.07988107676016</v>
      </c>
      <c r="AF5059" s="12">
        <v>596.87166666310247</v>
      </c>
    </row>
    <row r="5060" spans="2:32" x14ac:dyDescent="0.2">
      <c r="B5060" s="8" t="s">
        <v>64</v>
      </c>
      <c r="C5060" s="1" t="s">
        <v>65</v>
      </c>
      <c r="D5060" s="9" t="s">
        <v>75</v>
      </c>
      <c r="E5060" s="9">
        <v>7</v>
      </c>
      <c r="F5060" s="9">
        <v>11</v>
      </c>
      <c r="G5060" s="9">
        <v>7</v>
      </c>
      <c r="H5060" s="13" t="s">
        <v>35</v>
      </c>
      <c r="I5060" s="11">
        <v>658.90567321626145</v>
      </c>
      <c r="J5060" s="11">
        <v>791.83346672993696</v>
      </c>
      <c r="K5060" s="11">
        <v>819.08079853024958</v>
      </c>
      <c r="L5060" s="11">
        <v>905.12406000374619</v>
      </c>
      <c r="M5060" s="11">
        <v>905.12406000374619</v>
      </c>
      <c r="N5060" s="11">
        <v>905.12406000374619</v>
      </c>
      <c r="O5060" s="11">
        <v>785.10764226229946</v>
      </c>
      <c r="P5060" s="11">
        <v>479.35211791210003</v>
      </c>
      <c r="Q5060" s="11">
        <v>280.39208918937959</v>
      </c>
      <c r="R5060" s="11">
        <v>125.47243512409844</v>
      </c>
      <c r="S5060" s="11">
        <v>55.007010722613714</v>
      </c>
      <c r="T5060" s="11">
        <v>0</v>
      </c>
      <c r="U5060" s="11">
        <v>0</v>
      </c>
      <c r="V5060" s="11">
        <v>0</v>
      </c>
      <c r="W5060" s="11">
        <v>0</v>
      </c>
      <c r="X5060" s="11">
        <v>0</v>
      </c>
      <c r="Y5060" s="11">
        <v>0</v>
      </c>
      <c r="Z5060" s="11">
        <v>0</v>
      </c>
      <c r="AA5060" s="11">
        <v>8.5553687493555053</v>
      </c>
      <c r="AB5060" s="11">
        <v>0.54263545656877143</v>
      </c>
      <c r="AC5060" s="11">
        <v>0</v>
      </c>
      <c r="AD5060" s="11">
        <v>0</v>
      </c>
      <c r="AE5060" s="11">
        <v>0</v>
      </c>
      <c r="AF5060" s="12">
        <v>0</v>
      </c>
    </row>
    <row r="5061" spans="2:32" x14ac:dyDescent="0.2">
      <c r="B5061" s="8" t="s">
        <v>64</v>
      </c>
      <c r="C5061" s="1" t="s">
        <v>65</v>
      </c>
      <c r="D5061" s="9" t="s">
        <v>75</v>
      </c>
      <c r="E5061" s="9">
        <v>7</v>
      </c>
      <c r="F5061" s="9">
        <v>11</v>
      </c>
      <c r="G5061" s="9">
        <v>8</v>
      </c>
      <c r="H5061" s="13" t="s">
        <v>35</v>
      </c>
      <c r="I5061" s="11">
        <v>0</v>
      </c>
      <c r="J5061" s="11">
        <v>0</v>
      </c>
      <c r="K5061" s="11">
        <v>0</v>
      </c>
      <c r="L5061" s="11">
        <v>43.593553952701903</v>
      </c>
      <c r="M5061" s="11">
        <v>533.77055260923646</v>
      </c>
      <c r="N5061" s="11">
        <v>778.18441278375894</v>
      </c>
      <c r="O5061" s="11">
        <v>905.12406000374619</v>
      </c>
      <c r="P5061" s="11">
        <v>905.12406000374619</v>
      </c>
      <c r="Q5061" s="11">
        <v>824.68618117090557</v>
      </c>
      <c r="R5061" s="11">
        <v>706.82399094674429</v>
      </c>
      <c r="S5061" s="11">
        <v>555.75870534034527</v>
      </c>
      <c r="T5061" s="11">
        <v>490.50281326309312</v>
      </c>
      <c r="U5061" s="11">
        <v>405.46811134743791</v>
      </c>
      <c r="V5061" s="11">
        <v>420.95488418613508</v>
      </c>
      <c r="W5061" s="11">
        <v>480.9519534040117</v>
      </c>
      <c r="X5061" s="11">
        <v>454.64841573801567</v>
      </c>
      <c r="Y5061" s="11">
        <v>444.74053648175362</v>
      </c>
      <c r="Z5061" s="11">
        <v>458.0441640415612</v>
      </c>
      <c r="AA5061" s="11">
        <v>525.31179970434368</v>
      </c>
      <c r="AB5061" s="11">
        <v>521.50495287497324</v>
      </c>
      <c r="AC5061" s="11">
        <v>624.20824521703241</v>
      </c>
      <c r="AD5061" s="11">
        <v>753.17537402046707</v>
      </c>
      <c r="AE5061" s="11">
        <v>695.28162669698395</v>
      </c>
      <c r="AF5061" s="12">
        <v>824.36196546074029</v>
      </c>
    </row>
    <row r="5062" spans="2:32" x14ac:dyDescent="0.2">
      <c r="B5062" s="8" t="s">
        <v>64</v>
      </c>
      <c r="C5062" s="1" t="s">
        <v>65</v>
      </c>
      <c r="D5062" s="9" t="s">
        <v>75</v>
      </c>
      <c r="E5062" s="9">
        <v>7</v>
      </c>
      <c r="F5062" s="9">
        <v>11</v>
      </c>
      <c r="G5062" s="9">
        <v>9</v>
      </c>
      <c r="H5062" s="13" t="s">
        <v>35</v>
      </c>
      <c r="I5062" s="11">
        <v>791.74473809970766</v>
      </c>
      <c r="J5062" s="11">
        <v>767.61204028213149</v>
      </c>
      <c r="K5062" s="11">
        <v>891.63063737029859</v>
      </c>
      <c r="L5062" s="11">
        <v>877.21443698246787</v>
      </c>
      <c r="M5062" s="11">
        <v>905.12406000374619</v>
      </c>
      <c r="N5062" s="11">
        <v>903.48879782516576</v>
      </c>
      <c r="O5062" s="11">
        <v>905.12406000374619</v>
      </c>
      <c r="P5062" s="11">
        <v>905.12406000374619</v>
      </c>
      <c r="Q5062" s="11">
        <v>905.12406000374619</v>
      </c>
      <c r="R5062" s="11">
        <v>905.12406000374619</v>
      </c>
      <c r="S5062" s="11">
        <v>905.12406000374619</v>
      </c>
      <c r="T5062" s="11">
        <v>905.12406000374619</v>
      </c>
      <c r="U5062" s="11">
        <v>905.12406000374619</v>
      </c>
      <c r="V5062" s="11">
        <v>905.12406000374619</v>
      </c>
      <c r="W5062" s="11">
        <v>905.12406000374619</v>
      </c>
      <c r="X5062" s="11">
        <v>905.12406000374619</v>
      </c>
      <c r="Y5062" s="11">
        <v>905.12406000374619</v>
      </c>
      <c r="Z5062" s="11">
        <v>905.12406000374619</v>
      </c>
      <c r="AA5062" s="11">
        <v>905.12406000374619</v>
      </c>
      <c r="AB5062" s="11">
        <v>905.12406000374619</v>
      </c>
      <c r="AC5062" s="11">
        <v>905.12406000374619</v>
      </c>
      <c r="AD5062" s="11">
        <v>905.12406000374619</v>
      </c>
      <c r="AE5062" s="11">
        <v>905.12406000374619</v>
      </c>
      <c r="AF5062" s="12">
        <v>905.12406000374619</v>
      </c>
    </row>
    <row r="5063" spans="2:32" x14ac:dyDescent="0.2">
      <c r="B5063" s="8" t="s">
        <v>64</v>
      </c>
      <c r="C5063" s="1" t="s">
        <v>65</v>
      </c>
      <c r="D5063" s="9" t="s">
        <v>75</v>
      </c>
      <c r="E5063" s="9">
        <v>7</v>
      </c>
      <c r="F5063" s="9">
        <v>11</v>
      </c>
      <c r="G5063" s="9">
        <v>10</v>
      </c>
      <c r="H5063" s="13" t="s">
        <v>35</v>
      </c>
      <c r="I5063" s="11">
        <v>905.12406000374619</v>
      </c>
      <c r="J5063" s="11">
        <v>905.12406000374619</v>
      </c>
      <c r="K5063" s="11">
        <v>905.12406000374619</v>
      </c>
      <c r="L5063" s="11">
        <v>905.12406000374619</v>
      </c>
      <c r="M5063" s="11">
        <v>905.12406000374619</v>
      </c>
      <c r="N5063" s="11">
        <v>905.12406000374619</v>
      </c>
      <c r="O5063" s="11">
        <v>905.12406000374619</v>
      </c>
      <c r="P5063" s="11">
        <v>905.12406000374619</v>
      </c>
      <c r="Q5063" s="11">
        <v>905.12406000374619</v>
      </c>
      <c r="R5063" s="11">
        <v>905.12406000374619</v>
      </c>
      <c r="S5063" s="11">
        <v>905.12406000374619</v>
      </c>
      <c r="T5063" s="11">
        <v>905.12406000374619</v>
      </c>
      <c r="U5063" s="11">
        <v>905.12406000374619</v>
      </c>
      <c r="V5063" s="11">
        <v>905.12406000374619</v>
      </c>
      <c r="W5063" s="11">
        <v>905.12406000374619</v>
      </c>
      <c r="X5063" s="11">
        <v>905.12406000374619</v>
      </c>
      <c r="Y5063" s="11">
        <v>905.12406000374619</v>
      </c>
      <c r="Z5063" s="11">
        <v>905.12406000374619</v>
      </c>
      <c r="AA5063" s="11">
        <v>905.12406000374619</v>
      </c>
      <c r="AB5063" s="11">
        <v>905.12406000374619</v>
      </c>
      <c r="AC5063" s="11">
        <v>905.12406000374619</v>
      </c>
      <c r="AD5063" s="11">
        <v>905.12406000374619</v>
      </c>
      <c r="AE5063" s="11">
        <v>905.12406000374619</v>
      </c>
      <c r="AF5063" s="12">
        <v>882.02566599986199</v>
      </c>
    </row>
    <row r="5064" spans="2:32" x14ac:dyDescent="0.2">
      <c r="B5064" s="8" t="s">
        <v>64</v>
      </c>
      <c r="C5064" s="1" t="s">
        <v>65</v>
      </c>
      <c r="D5064" s="9" t="s">
        <v>75</v>
      </c>
      <c r="E5064" s="9">
        <v>7</v>
      </c>
      <c r="F5064" s="9">
        <v>11</v>
      </c>
      <c r="G5064" s="9">
        <v>11</v>
      </c>
      <c r="H5064" s="13" t="s">
        <v>35</v>
      </c>
      <c r="I5064" s="11">
        <v>847.74752935253355</v>
      </c>
      <c r="J5064" s="11">
        <v>836.9383744624987</v>
      </c>
      <c r="K5064" s="11">
        <v>790.61587676766851</v>
      </c>
      <c r="L5064" s="11">
        <v>763.26122866057551</v>
      </c>
      <c r="M5064" s="11">
        <v>667.71564901292959</v>
      </c>
      <c r="N5064" s="11">
        <v>496.13656315925368</v>
      </c>
      <c r="O5064" s="11">
        <v>377.64012514251277</v>
      </c>
      <c r="P5064" s="11">
        <v>314.09326306123694</v>
      </c>
      <c r="Q5064" s="11">
        <v>223.02342753712509</v>
      </c>
      <c r="R5064" s="11">
        <v>175.18198636436605</v>
      </c>
      <c r="S5064" s="11">
        <v>124.14118184354389</v>
      </c>
      <c r="T5064" s="11">
        <v>90.330554405930229</v>
      </c>
      <c r="U5064" s="11">
        <v>70.764434218382249</v>
      </c>
      <c r="V5064" s="11">
        <v>59.381170279349959</v>
      </c>
      <c r="W5064" s="11">
        <v>54.272732733400119</v>
      </c>
      <c r="X5064" s="11">
        <v>51.751196212271473</v>
      </c>
      <c r="Y5064" s="11">
        <v>46.645122604280338</v>
      </c>
      <c r="Z5064" s="11">
        <v>34.998542692390693</v>
      </c>
      <c r="AA5064" s="11">
        <v>25.259719406803637</v>
      </c>
      <c r="AB5064" s="11">
        <v>9.5503316160957095</v>
      </c>
      <c r="AC5064" s="11">
        <v>0</v>
      </c>
      <c r="AD5064" s="11">
        <v>0</v>
      </c>
      <c r="AE5064" s="11">
        <v>0</v>
      </c>
      <c r="AF5064" s="12">
        <v>0</v>
      </c>
    </row>
    <row r="5065" spans="2:32" x14ac:dyDescent="0.2">
      <c r="B5065" s="8" t="s">
        <v>64</v>
      </c>
      <c r="C5065" s="1" t="s">
        <v>65</v>
      </c>
      <c r="D5065" s="9" t="s">
        <v>75</v>
      </c>
      <c r="E5065" s="9">
        <v>7</v>
      </c>
      <c r="F5065" s="9">
        <v>11</v>
      </c>
      <c r="G5065" s="9">
        <v>12</v>
      </c>
      <c r="H5065" s="13" t="s">
        <v>35</v>
      </c>
      <c r="I5065" s="11">
        <v>0</v>
      </c>
      <c r="J5065" s="11">
        <v>0</v>
      </c>
      <c r="K5065" s="11">
        <v>0</v>
      </c>
      <c r="L5065" s="11">
        <v>0</v>
      </c>
      <c r="M5065" s="11">
        <v>0</v>
      </c>
      <c r="N5065" s="11">
        <v>0</v>
      </c>
      <c r="O5065" s="11">
        <v>0</v>
      </c>
      <c r="P5065" s="11">
        <v>0.13598702371246568</v>
      </c>
      <c r="Q5065" s="11">
        <v>8.8207795105037706E-2</v>
      </c>
      <c r="R5065" s="11">
        <v>18.413902824650346</v>
      </c>
      <c r="S5065" s="11">
        <v>33.537600699066743</v>
      </c>
      <c r="T5065" s="11">
        <v>25.594437235177775</v>
      </c>
      <c r="U5065" s="11">
        <v>31.010553045180046</v>
      </c>
      <c r="V5065" s="11">
        <v>48.193218618473907</v>
      </c>
      <c r="W5065" s="11">
        <v>61.007239815628509</v>
      </c>
      <c r="X5065" s="11">
        <v>82.167131832311</v>
      </c>
      <c r="Y5065" s="11">
        <v>126.91500397633588</v>
      </c>
      <c r="Z5065" s="11">
        <v>161.79068261246064</v>
      </c>
      <c r="AA5065" s="11">
        <v>259.19519182883062</v>
      </c>
      <c r="AB5065" s="11">
        <v>353.06009254465005</v>
      </c>
      <c r="AC5065" s="11">
        <v>446.75908043675423</v>
      </c>
      <c r="AD5065" s="11">
        <v>130.58165795080873</v>
      </c>
      <c r="AE5065" s="11">
        <v>345.44979907064476</v>
      </c>
      <c r="AF5065" s="12">
        <v>738.41578735710721</v>
      </c>
    </row>
    <row r="5066" spans="2:32" x14ac:dyDescent="0.2">
      <c r="B5066" s="8" t="s">
        <v>64</v>
      </c>
      <c r="C5066" s="1" t="s">
        <v>65</v>
      </c>
      <c r="D5066" s="9" t="s">
        <v>75</v>
      </c>
      <c r="E5066" s="9">
        <v>7</v>
      </c>
      <c r="F5066" s="9">
        <v>11</v>
      </c>
      <c r="G5066" s="9">
        <v>13</v>
      </c>
      <c r="H5066" s="13" t="s">
        <v>35</v>
      </c>
      <c r="I5066" s="11">
        <v>576.85850313967433</v>
      </c>
      <c r="J5066" s="11">
        <v>902.51168188044608</v>
      </c>
      <c r="K5066" s="11">
        <v>905.12406000374619</v>
      </c>
      <c r="L5066" s="11">
        <v>905.12406000374619</v>
      </c>
      <c r="M5066" s="11">
        <v>905.12406000374619</v>
      </c>
      <c r="N5066" s="11">
        <v>905.12406000374619</v>
      </c>
      <c r="O5066" s="11">
        <v>905.12406000374619</v>
      </c>
      <c r="P5066" s="11">
        <v>0</v>
      </c>
      <c r="Q5066" s="11">
        <v>0</v>
      </c>
      <c r="R5066" s="11">
        <v>894.40862068155195</v>
      </c>
      <c r="S5066" s="11">
        <v>905.12406000374619</v>
      </c>
      <c r="T5066" s="11">
        <v>905.12406000374619</v>
      </c>
      <c r="U5066" s="11">
        <v>905.12406000374619</v>
      </c>
      <c r="V5066" s="11">
        <v>905.12406000374619</v>
      </c>
      <c r="W5066" s="11">
        <v>905.12406000374619</v>
      </c>
      <c r="X5066" s="11">
        <v>905.12406000374619</v>
      </c>
      <c r="Y5066" s="11">
        <v>905.12406000374619</v>
      </c>
      <c r="Z5066" s="11">
        <v>905.12406000374619</v>
      </c>
      <c r="AA5066" s="11">
        <v>905.12406000374619</v>
      </c>
      <c r="AB5066" s="11">
        <v>905.12406000374619</v>
      </c>
      <c r="AC5066" s="11">
        <v>905.12406000374619</v>
      </c>
      <c r="AD5066" s="11">
        <v>905.12406000374619</v>
      </c>
      <c r="AE5066" s="11">
        <v>905.12406000374619</v>
      </c>
      <c r="AF5066" s="12">
        <v>905.12406000374619</v>
      </c>
    </row>
    <row r="5067" spans="2:32" x14ac:dyDescent="0.2">
      <c r="B5067" s="8" t="s">
        <v>64</v>
      </c>
      <c r="C5067" s="1" t="s">
        <v>65</v>
      </c>
      <c r="D5067" s="9" t="s">
        <v>75</v>
      </c>
      <c r="E5067" s="9">
        <v>7</v>
      </c>
      <c r="F5067" s="9">
        <v>11</v>
      </c>
      <c r="G5067" s="9">
        <v>14</v>
      </c>
      <c r="H5067" s="13" t="s">
        <v>35</v>
      </c>
      <c r="I5067" s="11">
        <v>905.12406000374619</v>
      </c>
      <c r="J5067" s="11">
        <v>905.12406000374619</v>
      </c>
      <c r="K5067" s="11">
        <v>905.12406000374619</v>
      </c>
      <c r="L5067" s="11">
        <v>905.12406000374619</v>
      </c>
      <c r="M5067" s="11">
        <v>905.12406000374619</v>
      </c>
      <c r="N5067" s="11">
        <v>905.12406000374619</v>
      </c>
      <c r="O5067" s="11">
        <v>905.12406000374619</v>
      </c>
      <c r="P5067" s="11">
        <v>905.12406000374619</v>
      </c>
      <c r="Q5067" s="11">
        <v>905.12406000374619</v>
      </c>
      <c r="R5067" s="11">
        <v>894.25188835662209</v>
      </c>
      <c r="S5067" s="11">
        <v>896.64140865757236</v>
      </c>
      <c r="T5067" s="11">
        <v>801.98577069458202</v>
      </c>
      <c r="U5067" s="11">
        <v>838.25648036207804</v>
      </c>
      <c r="V5067" s="11">
        <v>790.19399479882804</v>
      </c>
      <c r="W5067" s="11">
        <v>669.69876628126156</v>
      </c>
      <c r="X5067" s="11">
        <v>671.54509897510911</v>
      </c>
      <c r="Y5067" s="11">
        <v>735.64512253871226</v>
      </c>
      <c r="Z5067" s="11">
        <v>761.84150581148663</v>
      </c>
      <c r="AA5067" s="11">
        <v>751.04841274648561</v>
      </c>
      <c r="AB5067" s="11">
        <v>776.1648325819823</v>
      </c>
      <c r="AC5067" s="11">
        <v>682.75877870048078</v>
      </c>
      <c r="AD5067" s="11">
        <v>823.1708645566938</v>
      </c>
      <c r="AE5067" s="11">
        <v>831.07911136162477</v>
      </c>
      <c r="AF5067" s="12">
        <v>799.53537089551799</v>
      </c>
    </row>
    <row r="5068" spans="2:32" x14ac:dyDescent="0.2">
      <c r="B5068" s="8" t="s">
        <v>64</v>
      </c>
      <c r="C5068" s="1" t="s">
        <v>65</v>
      </c>
      <c r="D5068" s="9" t="s">
        <v>75</v>
      </c>
      <c r="E5068" s="9">
        <v>7</v>
      </c>
      <c r="F5068" s="9">
        <v>11</v>
      </c>
      <c r="G5068" s="9">
        <v>15</v>
      </c>
      <c r="H5068" s="13" t="s">
        <v>35</v>
      </c>
      <c r="I5068" s="11">
        <v>729.29837009496657</v>
      </c>
      <c r="J5068" s="11">
        <v>730.43642811714562</v>
      </c>
      <c r="K5068" s="11">
        <v>654.57584559192799</v>
      </c>
      <c r="L5068" s="11">
        <v>582.95163418489619</v>
      </c>
      <c r="M5068" s="11">
        <v>806.54001051142927</v>
      </c>
      <c r="N5068" s="11">
        <v>904.58223247053718</v>
      </c>
      <c r="O5068" s="11">
        <v>905.12406000374619</v>
      </c>
      <c r="P5068" s="11">
        <v>905.12406000374619</v>
      </c>
      <c r="Q5068" s="11">
        <v>905.12406000374619</v>
      </c>
      <c r="R5068" s="11">
        <v>905.12406000374619</v>
      </c>
      <c r="S5068" s="11">
        <v>905.12406000374619</v>
      </c>
      <c r="T5068" s="11">
        <v>905.12406000374619</v>
      </c>
      <c r="U5068" s="11">
        <v>905.12406000374619</v>
      </c>
      <c r="V5068" s="11">
        <v>905.12406000374619</v>
      </c>
      <c r="W5068" s="11">
        <v>905.12406000374619</v>
      </c>
      <c r="X5068" s="11">
        <v>905.12406000374619</v>
      </c>
      <c r="Y5068" s="11">
        <v>905.12406000374619</v>
      </c>
      <c r="Z5068" s="11">
        <v>905.12406000374619</v>
      </c>
      <c r="AA5068" s="11">
        <v>118.0881810738733</v>
      </c>
      <c r="AB5068" s="11">
        <v>81.786999274609514</v>
      </c>
      <c r="AC5068" s="11">
        <v>670.91583812014187</v>
      </c>
      <c r="AD5068" s="11">
        <v>905.12406000374619</v>
      </c>
      <c r="AE5068" s="11">
        <v>905.12406000374619</v>
      </c>
      <c r="AF5068" s="12">
        <v>905.12406000374619</v>
      </c>
    </row>
    <row r="5069" spans="2:32" x14ac:dyDescent="0.2">
      <c r="B5069" s="8" t="s">
        <v>64</v>
      </c>
      <c r="C5069" s="1" t="s">
        <v>65</v>
      </c>
      <c r="D5069" s="9" t="s">
        <v>75</v>
      </c>
      <c r="E5069" s="9">
        <v>7</v>
      </c>
      <c r="F5069" s="9">
        <v>11</v>
      </c>
      <c r="G5069" s="9">
        <v>16</v>
      </c>
      <c r="H5069" s="13" t="s">
        <v>35</v>
      </c>
      <c r="I5069" s="11">
        <v>905.12406000374619</v>
      </c>
      <c r="J5069" s="11">
        <v>905.12406000374619</v>
      </c>
      <c r="K5069" s="11">
        <v>905.12406000374619</v>
      </c>
      <c r="L5069" s="11">
        <v>905.12406000374619</v>
      </c>
      <c r="M5069" s="11">
        <v>905.12406000374619</v>
      </c>
      <c r="N5069" s="11">
        <v>851.1096320185585</v>
      </c>
      <c r="O5069" s="11">
        <v>905.12406000374619</v>
      </c>
      <c r="P5069" s="11">
        <v>905.12406000374619</v>
      </c>
      <c r="Q5069" s="11">
        <v>905.12406000374619</v>
      </c>
      <c r="R5069" s="11">
        <v>905.12406000374619</v>
      </c>
      <c r="S5069" s="11">
        <v>905.12406000374619</v>
      </c>
      <c r="T5069" s="11">
        <v>905.12406000374619</v>
      </c>
      <c r="U5069" s="11">
        <v>905.12406000374619</v>
      </c>
      <c r="V5069" s="11">
        <v>905.12406000374619</v>
      </c>
      <c r="W5069" s="11">
        <v>905.12406000374619</v>
      </c>
      <c r="X5069" s="11">
        <v>905.12406000374619</v>
      </c>
      <c r="Y5069" s="11">
        <v>905.12406000374619</v>
      </c>
      <c r="Z5069" s="11">
        <v>905.12406000374619</v>
      </c>
      <c r="AA5069" s="11">
        <v>905.12406000374619</v>
      </c>
      <c r="AB5069" s="11">
        <v>905.12406000374619</v>
      </c>
      <c r="AC5069" s="11">
        <v>905.12406000374619</v>
      </c>
      <c r="AD5069" s="11">
        <v>898.67756880777165</v>
      </c>
      <c r="AE5069" s="11">
        <v>905.12406000374619</v>
      </c>
      <c r="AF5069" s="12">
        <v>905.12406000374619</v>
      </c>
    </row>
    <row r="5070" spans="2:32" x14ac:dyDescent="0.2">
      <c r="B5070" s="8" t="s">
        <v>64</v>
      </c>
      <c r="C5070" s="1" t="s">
        <v>65</v>
      </c>
      <c r="D5070" s="9" t="s">
        <v>75</v>
      </c>
      <c r="E5070" s="9">
        <v>7</v>
      </c>
      <c r="F5070" s="9">
        <v>11</v>
      </c>
      <c r="G5070" s="9">
        <v>17</v>
      </c>
      <c r="H5070" s="13" t="s">
        <v>35</v>
      </c>
      <c r="I5070" s="11">
        <v>905.12406000374619</v>
      </c>
      <c r="J5070" s="11">
        <v>905.12406000374619</v>
      </c>
      <c r="K5070" s="11">
        <v>905.12406000374619</v>
      </c>
      <c r="L5070" s="11">
        <v>905.12406000374619</v>
      </c>
      <c r="M5070" s="11">
        <v>905.12406000374619</v>
      </c>
      <c r="N5070" s="11">
        <v>905.12406000374619</v>
      </c>
      <c r="O5070" s="11">
        <v>867.25247859756234</v>
      </c>
      <c r="P5070" s="11">
        <v>763.09607683058687</v>
      </c>
      <c r="Q5070" s="11">
        <v>646.87497767312277</v>
      </c>
      <c r="R5070" s="11">
        <v>599.09920863981745</v>
      </c>
      <c r="S5070" s="11">
        <v>426.31192381028546</v>
      </c>
      <c r="T5070" s="11">
        <v>323.12667956906569</v>
      </c>
      <c r="U5070" s="11">
        <v>263.10520997787552</v>
      </c>
      <c r="V5070" s="11">
        <v>221.70898088397544</v>
      </c>
      <c r="W5070" s="11">
        <v>193.80065317116808</v>
      </c>
      <c r="X5070" s="11">
        <v>202.68287479777814</v>
      </c>
      <c r="Y5070" s="11">
        <v>255.24263898788541</v>
      </c>
      <c r="Z5070" s="11">
        <v>297.88927792242436</v>
      </c>
      <c r="AA5070" s="11">
        <v>327.59795487837727</v>
      </c>
      <c r="AB5070" s="11">
        <v>312.86359434748113</v>
      </c>
      <c r="AC5070" s="11">
        <v>316.61610298651323</v>
      </c>
      <c r="AD5070" s="11">
        <v>289.68987815603697</v>
      </c>
      <c r="AE5070" s="11">
        <v>247.36169080897014</v>
      </c>
      <c r="AF5070" s="12">
        <v>187.17379027067764</v>
      </c>
    </row>
    <row r="5071" spans="2:32" x14ac:dyDescent="0.2">
      <c r="B5071" s="8" t="s">
        <v>64</v>
      </c>
      <c r="C5071" s="1" t="s">
        <v>65</v>
      </c>
      <c r="D5071" s="9" t="s">
        <v>75</v>
      </c>
      <c r="E5071" s="9">
        <v>7</v>
      </c>
      <c r="F5071" s="9">
        <v>11</v>
      </c>
      <c r="G5071" s="9">
        <v>18</v>
      </c>
      <c r="H5071" s="13" t="s">
        <v>35</v>
      </c>
      <c r="I5071" s="11">
        <v>165.60305069418683</v>
      </c>
      <c r="J5071" s="11">
        <v>137.44034058912905</v>
      </c>
      <c r="K5071" s="11">
        <v>104.65303113024225</v>
      </c>
      <c r="L5071" s="11">
        <v>65.690128050630122</v>
      </c>
      <c r="M5071" s="11">
        <v>58.310601876322373</v>
      </c>
      <c r="N5071" s="11">
        <v>63.681039847464262</v>
      </c>
      <c r="O5071" s="11">
        <v>53.287747789721799</v>
      </c>
      <c r="P5071" s="11">
        <v>26.524292636000059</v>
      </c>
      <c r="Q5071" s="11">
        <v>2.2632125456814043</v>
      </c>
      <c r="R5071" s="11">
        <v>2.2393227060585259</v>
      </c>
      <c r="S5071" s="11">
        <v>0.27302414540030601</v>
      </c>
      <c r="T5071" s="11">
        <v>12.680658058559729</v>
      </c>
      <c r="U5071" s="11">
        <v>13.01248674186875</v>
      </c>
      <c r="V5071" s="11">
        <v>17.959998401715023</v>
      </c>
      <c r="W5071" s="11">
        <v>6.8770578033261716</v>
      </c>
      <c r="X5071" s="11">
        <v>11.764451970745199</v>
      </c>
      <c r="Y5071" s="11">
        <v>1.6575714635800705</v>
      </c>
      <c r="Z5071" s="11">
        <v>4.3006548488744984</v>
      </c>
      <c r="AA5071" s="11">
        <v>15.010026460452314</v>
      </c>
      <c r="AB5071" s="11">
        <v>17.098397661610068</v>
      </c>
      <c r="AC5071" s="11">
        <v>18.631532862969337</v>
      </c>
      <c r="AD5071" s="11">
        <v>11.27169537741319</v>
      </c>
      <c r="AE5071" s="11">
        <v>0.89021617873578962</v>
      </c>
      <c r="AF5071" s="12">
        <v>0</v>
      </c>
    </row>
    <row r="5072" spans="2:32" x14ac:dyDescent="0.2">
      <c r="B5072" s="8" t="s">
        <v>64</v>
      </c>
      <c r="C5072" s="1" t="s">
        <v>65</v>
      </c>
      <c r="D5072" s="9" t="s">
        <v>75</v>
      </c>
      <c r="E5072" s="9">
        <v>7</v>
      </c>
      <c r="F5072" s="9">
        <v>11</v>
      </c>
      <c r="G5072" s="9">
        <v>19</v>
      </c>
      <c r="H5072" s="13" t="s">
        <v>35</v>
      </c>
      <c r="I5072" s="11">
        <v>0</v>
      </c>
      <c r="J5072" s="11">
        <v>0</v>
      </c>
      <c r="K5072" s="11">
        <v>0</v>
      </c>
      <c r="L5072" s="11">
        <v>0</v>
      </c>
      <c r="M5072" s="11">
        <v>0</v>
      </c>
      <c r="N5072" s="11">
        <v>0</v>
      </c>
      <c r="O5072" s="11">
        <v>0</v>
      </c>
      <c r="P5072" s="11">
        <v>3.6091688423255026</v>
      </c>
      <c r="Q5072" s="11">
        <v>0</v>
      </c>
      <c r="R5072" s="11">
        <v>0</v>
      </c>
      <c r="S5072" s="11">
        <v>0</v>
      </c>
      <c r="T5072" s="11">
        <v>0</v>
      </c>
      <c r="U5072" s="11">
        <v>0</v>
      </c>
      <c r="V5072" s="11">
        <v>0</v>
      </c>
      <c r="W5072" s="11">
        <v>0</v>
      </c>
      <c r="X5072" s="11">
        <v>0.65368279567292298</v>
      </c>
      <c r="Y5072" s="11">
        <v>24.926576187788989</v>
      </c>
      <c r="Z5072" s="11">
        <v>59.170630030987454</v>
      </c>
      <c r="AA5072" s="11">
        <v>76.049559935385901</v>
      </c>
      <c r="AB5072" s="11">
        <v>98.625758425067005</v>
      </c>
      <c r="AC5072" s="11">
        <v>87.517095833941028</v>
      </c>
      <c r="AD5072" s="11">
        <v>74.777105563714358</v>
      </c>
      <c r="AE5072" s="11">
        <v>99.547483741316995</v>
      </c>
      <c r="AF5072" s="12">
        <v>109.48346309571174</v>
      </c>
    </row>
    <row r="5073" spans="2:32" x14ac:dyDescent="0.2">
      <c r="B5073" s="8" t="s">
        <v>64</v>
      </c>
      <c r="C5073" s="1" t="s">
        <v>65</v>
      </c>
      <c r="D5073" s="9" t="s">
        <v>75</v>
      </c>
      <c r="E5073" s="9">
        <v>7</v>
      </c>
      <c r="F5073" s="9">
        <v>11</v>
      </c>
      <c r="G5073" s="9">
        <v>20</v>
      </c>
      <c r="H5073" s="13" t="s">
        <v>35</v>
      </c>
      <c r="I5073" s="11">
        <v>140.78882632485696</v>
      </c>
      <c r="J5073" s="11">
        <v>199.61529289523344</v>
      </c>
      <c r="K5073" s="11">
        <v>187.01785132218518</v>
      </c>
      <c r="L5073" s="11">
        <v>232.28289156441258</v>
      </c>
      <c r="M5073" s="11">
        <v>319.90077858871348</v>
      </c>
      <c r="N5073" s="11">
        <v>370.1437864312004</v>
      </c>
      <c r="O5073" s="11">
        <v>478.46926804132062</v>
      </c>
      <c r="P5073" s="11">
        <v>576.91335945339983</v>
      </c>
      <c r="Q5073" s="11">
        <v>648.1217120759776</v>
      </c>
      <c r="R5073" s="11">
        <v>583.54702272336056</v>
      </c>
      <c r="S5073" s="11">
        <v>423.26849941071481</v>
      </c>
      <c r="T5073" s="11">
        <v>346.97952599159112</v>
      </c>
      <c r="U5073" s="11">
        <v>611.91900610318305</v>
      </c>
      <c r="V5073" s="11">
        <v>905.12406000374619</v>
      </c>
      <c r="W5073" s="11">
        <v>905.12406000374619</v>
      </c>
      <c r="X5073" s="11">
        <v>905.12406000374619</v>
      </c>
      <c r="Y5073" s="11">
        <v>905.12406000374619</v>
      </c>
      <c r="Z5073" s="11">
        <v>905.12406000374619</v>
      </c>
      <c r="AA5073" s="11">
        <v>905.12406000374619</v>
      </c>
      <c r="AB5073" s="11">
        <v>905.12406000374619</v>
      </c>
      <c r="AC5073" s="11">
        <v>905.12406000374619</v>
      </c>
      <c r="AD5073" s="11">
        <v>905.12406000374619</v>
      </c>
      <c r="AE5073" s="11">
        <v>905.12406000374619</v>
      </c>
      <c r="AF5073" s="12">
        <v>905.12406000374619</v>
      </c>
    </row>
    <row r="5074" spans="2:32" x14ac:dyDescent="0.2">
      <c r="B5074" s="8" t="s">
        <v>64</v>
      </c>
      <c r="C5074" s="1" t="s">
        <v>65</v>
      </c>
      <c r="D5074" s="9" t="s">
        <v>75</v>
      </c>
      <c r="E5074" s="9">
        <v>7</v>
      </c>
      <c r="F5074" s="9">
        <v>11</v>
      </c>
      <c r="G5074" s="9">
        <v>21</v>
      </c>
      <c r="H5074" s="13" t="s">
        <v>35</v>
      </c>
      <c r="I5074" s="11">
        <v>857.63202829090358</v>
      </c>
      <c r="J5074" s="11">
        <v>705.88022919513946</v>
      </c>
      <c r="K5074" s="11">
        <v>661.83779823550356</v>
      </c>
      <c r="L5074" s="11">
        <v>545.02046858906965</v>
      </c>
      <c r="M5074" s="11">
        <v>446.71944399755705</v>
      </c>
      <c r="N5074" s="11">
        <v>327.70034901297061</v>
      </c>
      <c r="O5074" s="11">
        <v>236.29739253295924</v>
      </c>
      <c r="P5074" s="11">
        <v>156.09786665004629</v>
      </c>
      <c r="Q5074" s="11">
        <v>182.00418178220849</v>
      </c>
      <c r="R5074" s="11">
        <v>232.3503609443689</v>
      </c>
      <c r="S5074" s="11">
        <v>294.03252933422908</v>
      </c>
      <c r="T5074" s="11">
        <v>348.01518987917768</v>
      </c>
      <c r="U5074" s="11">
        <v>316.60036498859699</v>
      </c>
      <c r="V5074" s="11">
        <v>313.14211805135017</v>
      </c>
      <c r="W5074" s="11">
        <v>390.00970576424515</v>
      </c>
      <c r="X5074" s="11">
        <v>478.376588720256</v>
      </c>
      <c r="Y5074" s="11">
        <v>533.23448919872078</v>
      </c>
      <c r="Z5074" s="11">
        <v>645.33032232205403</v>
      </c>
      <c r="AA5074" s="11">
        <v>905.12406000374619</v>
      </c>
      <c r="AB5074" s="11">
        <v>905.12406000374619</v>
      </c>
      <c r="AC5074" s="11">
        <v>905.12406000374619</v>
      </c>
      <c r="AD5074" s="11">
        <v>905.12406000374619</v>
      </c>
      <c r="AE5074" s="11">
        <v>905.12406000374619</v>
      </c>
      <c r="AF5074" s="12">
        <v>905.12406000374619</v>
      </c>
    </row>
    <row r="5075" spans="2:32" x14ac:dyDescent="0.2">
      <c r="B5075" s="8" t="s">
        <v>64</v>
      </c>
      <c r="C5075" s="1" t="s">
        <v>65</v>
      </c>
      <c r="D5075" s="9" t="s">
        <v>75</v>
      </c>
      <c r="E5075" s="9">
        <v>7</v>
      </c>
      <c r="F5075" s="9">
        <v>11</v>
      </c>
      <c r="G5075" s="9">
        <v>22</v>
      </c>
      <c r="H5075" s="13" t="s">
        <v>35</v>
      </c>
      <c r="I5075" s="11">
        <v>905.12406000374619</v>
      </c>
      <c r="J5075" s="11">
        <v>905.12406000374619</v>
      </c>
      <c r="K5075" s="11">
        <v>905.12406000374619</v>
      </c>
      <c r="L5075" s="11">
        <v>905.12406000374619</v>
      </c>
      <c r="M5075" s="11">
        <v>905.12406000374619</v>
      </c>
      <c r="N5075" s="11">
        <v>905.12406000374619</v>
      </c>
      <c r="O5075" s="11">
        <v>905.12406000374619</v>
      </c>
      <c r="P5075" s="11">
        <v>905.12406000374619</v>
      </c>
      <c r="Q5075" s="11">
        <v>905.12406000374619</v>
      </c>
      <c r="R5075" s="11">
        <v>905.12406000374619</v>
      </c>
      <c r="S5075" s="11">
        <v>905.12406000374619</v>
      </c>
      <c r="T5075" s="11">
        <v>905.12406000374619</v>
      </c>
      <c r="U5075" s="11">
        <v>905.12406000374619</v>
      </c>
      <c r="V5075" s="11">
        <v>905.12406000374619</v>
      </c>
      <c r="W5075" s="11">
        <v>905.12406000374619</v>
      </c>
      <c r="X5075" s="11">
        <v>905.12406000374619</v>
      </c>
      <c r="Y5075" s="11">
        <v>905.12406000374619</v>
      </c>
      <c r="Z5075" s="11">
        <v>905.12406000374619</v>
      </c>
      <c r="AA5075" s="11">
        <v>905.12406000374619</v>
      </c>
      <c r="AB5075" s="11">
        <v>905.12406000374619</v>
      </c>
      <c r="AC5075" s="11">
        <v>905.12406000374619</v>
      </c>
      <c r="AD5075" s="11">
        <v>905.12406000374619</v>
      </c>
      <c r="AE5075" s="11">
        <v>905.12406000374619</v>
      </c>
      <c r="AF5075" s="12">
        <v>702.64882315378884</v>
      </c>
    </row>
    <row r="5076" spans="2:32" x14ac:dyDescent="0.2">
      <c r="B5076" s="8" t="s">
        <v>64</v>
      </c>
      <c r="C5076" s="1" t="s">
        <v>65</v>
      </c>
      <c r="D5076" s="9" t="s">
        <v>75</v>
      </c>
      <c r="E5076" s="9">
        <v>7</v>
      </c>
      <c r="F5076" s="9">
        <v>11</v>
      </c>
      <c r="G5076" s="9">
        <v>23</v>
      </c>
      <c r="H5076" s="13" t="s">
        <v>35</v>
      </c>
      <c r="I5076" s="11">
        <v>651.64637595504928</v>
      </c>
      <c r="J5076" s="11">
        <v>757.86348396774019</v>
      </c>
      <c r="K5076" s="11">
        <v>726.42161951283776</v>
      </c>
      <c r="L5076" s="11">
        <v>594.20391410268894</v>
      </c>
      <c r="M5076" s="11">
        <v>619.62039214537617</v>
      </c>
      <c r="N5076" s="11">
        <v>529.4893314352579</v>
      </c>
      <c r="O5076" s="11">
        <v>416.00003784207456</v>
      </c>
      <c r="P5076" s="11">
        <v>409.38259831070621</v>
      </c>
      <c r="Q5076" s="11">
        <v>311.81928427585348</v>
      </c>
      <c r="R5076" s="11">
        <v>233.83203192106012</v>
      </c>
      <c r="S5076" s="11">
        <v>194.497399597449</v>
      </c>
      <c r="T5076" s="11">
        <v>96.188230753927954</v>
      </c>
      <c r="U5076" s="11">
        <v>113.10365597448299</v>
      </c>
      <c r="V5076" s="11">
        <v>70.937706013345206</v>
      </c>
      <c r="W5076" s="11">
        <v>63.388061310632416</v>
      </c>
      <c r="X5076" s="11">
        <v>27.015212522399302</v>
      </c>
      <c r="Y5076" s="11">
        <v>29.465078006719761</v>
      </c>
      <c r="Z5076" s="11">
        <v>4.5403385258634961</v>
      </c>
      <c r="AA5076" s="11">
        <v>12.344365620826109</v>
      </c>
      <c r="AB5076" s="11">
        <v>19.791886382197333</v>
      </c>
      <c r="AC5076" s="11">
        <v>17.640245434014222</v>
      </c>
      <c r="AD5076" s="11">
        <v>14.47421603987239</v>
      </c>
      <c r="AE5076" s="11">
        <v>43.480404709964951</v>
      </c>
      <c r="AF5076" s="12">
        <v>60.576440457535746</v>
      </c>
    </row>
    <row r="5077" spans="2:32" x14ac:dyDescent="0.2">
      <c r="B5077" s="8" t="s">
        <v>64</v>
      </c>
      <c r="C5077" s="1" t="s">
        <v>65</v>
      </c>
      <c r="D5077" s="9" t="s">
        <v>75</v>
      </c>
      <c r="E5077" s="9">
        <v>7</v>
      </c>
      <c r="F5077" s="9">
        <v>11</v>
      </c>
      <c r="G5077" s="9">
        <v>24</v>
      </c>
      <c r="H5077" s="13" t="s">
        <v>35</v>
      </c>
      <c r="I5077" s="11">
        <v>84.261022261904785</v>
      </c>
      <c r="J5077" s="11">
        <v>123.94796229813525</v>
      </c>
      <c r="K5077" s="11">
        <v>192.5828203385621</v>
      </c>
      <c r="L5077" s="11">
        <v>243.48449253829671</v>
      </c>
      <c r="M5077" s="11">
        <v>256.934085171373</v>
      </c>
      <c r="N5077" s="11">
        <v>331.98237975474296</v>
      </c>
      <c r="O5077" s="11">
        <v>353.74922903366684</v>
      </c>
      <c r="P5077" s="11">
        <v>404.77505655029842</v>
      </c>
      <c r="Q5077" s="11">
        <v>604.01017640944053</v>
      </c>
      <c r="R5077" s="11">
        <v>900.94759690231967</v>
      </c>
      <c r="S5077" s="11">
        <v>905.03403606504696</v>
      </c>
      <c r="T5077" s="11">
        <v>905.12406000374619</v>
      </c>
      <c r="U5077" s="11">
        <v>905.12406000374619</v>
      </c>
      <c r="V5077" s="11">
        <v>905.12406000374619</v>
      </c>
      <c r="W5077" s="11">
        <v>905.12406000374619</v>
      </c>
      <c r="X5077" s="11">
        <v>905.12406000374619</v>
      </c>
      <c r="Y5077" s="11">
        <v>905.12406000374619</v>
      </c>
      <c r="Z5077" s="11">
        <v>905.12406000374619</v>
      </c>
      <c r="AA5077" s="11">
        <v>905.12406000374619</v>
      </c>
      <c r="AB5077" s="11">
        <v>905.12406000374619</v>
      </c>
      <c r="AC5077" s="11">
        <v>905.12406000374619</v>
      </c>
      <c r="AD5077" s="11">
        <v>262.19949791259205</v>
      </c>
      <c r="AE5077" s="11">
        <v>905.12406000374619</v>
      </c>
      <c r="AF5077" s="12">
        <v>905.12406000374619</v>
      </c>
    </row>
    <row r="5078" spans="2:32" x14ac:dyDescent="0.2">
      <c r="B5078" s="8" t="s">
        <v>64</v>
      </c>
      <c r="C5078" s="1" t="s">
        <v>65</v>
      </c>
      <c r="D5078" s="9" t="s">
        <v>75</v>
      </c>
      <c r="E5078" s="9">
        <v>7</v>
      </c>
      <c r="F5078" s="9">
        <v>11</v>
      </c>
      <c r="G5078" s="9">
        <v>25</v>
      </c>
      <c r="H5078" s="13" t="s">
        <v>35</v>
      </c>
      <c r="I5078" s="11">
        <v>905.12406000374619</v>
      </c>
      <c r="J5078" s="11">
        <v>905.12406000374619</v>
      </c>
      <c r="K5078" s="11">
        <v>905.12406000374619</v>
      </c>
      <c r="L5078" s="11">
        <v>905.12406000374619</v>
      </c>
      <c r="M5078" s="11">
        <v>905.12406000374619</v>
      </c>
      <c r="N5078" s="11">
        <v>905.12406000374619</v>
      </c>
      <c r="O5078" s="11">
        <v>905.12406000374619</v>
      </c>
      <c r="P5078" s="11">
        <v>905.12406000374619</v>
      </c>
      <c r="Q5078" s="11">
        <v>905.12406000374619</v>
      </c>
      <c r="R5078" s="11">
        <v>905.12406000374619</v>
      </c>
      <c r="S5078" s="11">
        <v>905.12406000374619</v>
      </c>
      <c r="T5078" s="11">
        <v>905.12406000374619</v>
      </c>
      <c r="U5078" s="11">
        <v>849.54684234890215</v>
      </c>
      <c r="V5078" s="11">
        <v>763.70493657714405</v>
      </c>
      <c r="W5078" s="11">
        <v>744.47167828380316</v>
      </c>
      <c r="X5078" s="11">
        <v>709.6067668993386</v>
      </c>
      <c r="Y5078" s="11">
        <v>528.95404520982515</v>
      </c>
      <c r="Z5078" s="11">
        <v>362.93701392846771</v>
      </c>
      <c r="AA5078" s="11">
        <v>322.78355235523065</v>
      </c>
      <c r="AB5078" s="11">
        <v>314.052817054245</v>
      </c>
      <c r="AC5078" s="11">
        <v>248.81580409795075</v>
      </c>
      <c r="AD5078" s="11">
        <v>153.57397428663674</v>
      </c>
      <c r="AE5078" s="11">
        <v>77.548822820241753</v>
      </c>
      <c r="AF5078" s="12">
        <v>35.289416352957936</v>
      </c>
    </row>
    <row r="5079" spans="2:32" x14ac:dyDescent="0.2">
      <c r="B5079" s="8" t="s">
        <v>64</v>
      </c>
      <c r="C5079" s="1" t="s">
        <v>65</v>
      </c>
      <c r="D5079" s="9" t="s">
        <v>75</v>
      </c>
      <c r="E5079" s="9">
        <v>7</v>
      </c>
      <c r="F5079" s="9">
        <v>11</v>
      </c>
      <c r="G5079" s="9">
        <v>26</v>
      </c>
      <c r="H5079" s="13" t="s">
        <v>35</v>
      </c>
      <c r="I5079" s="11">
        <v>0</v>
      </c>
      <c r="J5079" s="11">
        <v>0</v>
      </c>
      <c r="K5079" s="11">
        <v>0</v>
      </c>
      <c r="L5079" s="11">
        <v>21.867919770173589</v>
      </c>
      <c r="M5079" s="11">
        <v>65.744733398339491</v>
      </c>
      <c r="N5079" s="11">
        <v>138.7445543053619</v>
      </c>
      <c r="O5079" s="11">
        <v>212.9149697642066</v>
      </c>
      <c r="P5079" s="11">
        <v>347.33813214164832</v>
      </c>
      <c r="Q5079" s="11">
        <v>490.35210412255071</v>
      </c>
      <c r="R5079" s="11">
        <v>579.39238556966222</v>
      </c>
      <c r="S5079" s="11">
        <v>900.27630328748376</v>
      </c>
      <c r="T5079" s="11">
        <v>905.12406000374619</v>
      </c>
      <c r="U5079" s="11">
        <v>905.12406000374619</v>
      </c>
      <c r="V5079" s="11">
        <v>905.12406000374619</v>
      </c>
      <c r="W5079" s="11">
        <v>905.12406000374619</v>
      </c>
      <c r="X5079" s="11">
        <v>905.12406000374619</v>
      </c>
      <c r="Y5079" s="11">
        <v>866.41739322663227</v>
      </c>
      <c r="Z5079" s="11">
        <v>905.12406000374619</v>
      </c>
      <c r="AA5079" s="11">
        <v>905.12406000374619</v>
      </c>
      <c r="AB5079" s="11">
        <v>905.12406000374619</v>
      </c>
      <c r="AC5079" s="11">
        <v>905.12406000374619</v>
      </c>
      <c r="AD5079" s="11">
        <v>905.12406000374619</v>
      </c>
      <c r="AE5079" s="11">
        <v>905.12406000374619</v>
      </c>
      <c r="AF5079" s="12">
        <v>905.12406000374619</v>
      </c>
    </row>
    <row r="5080" spans="2:32" x14ac:dyDescent="0.2">
      <c r="B5080" s="8" t="s">
        <v>64</v>
      </c>
      <c r="C5080" s="1" t="s">
        <v>65</v>
      </c>
      <c r="D5080" s="9" t="s">
        <v>75</v>
      </c>
      <c r="E5080" s="9">
        <v>7</v>
      </c>
      <c r="F5080" s="9">
        <v>11</v>
      </c>
      <c r="G5080" s="9">
        <v>27</v>
      </c>
      <c r="H5080" s="13" t="s">
        <v>35</v>
      </c>
      <c r="I5080" s="11">
        <v>905.12406000374619</v>
      </c>
      <c r="J5080" s="11">
        <v>905.12406000374619</v>
      </c>
      <c r="K5080" s="11">
        <v>905.12406000374619</v>
      </c>
      <c r="L5080" s="11">
        <v>905.12406000374619</v>
      </c>
      <c r="M5080" s="11">
        <v>905.12406000374619</v>
      </c>
      <c r="N5080" s="11">
        <v>905.12406000374619</v>
      </c>
      <c r="O5080" s="11">
        <v>905.12406000374619</v>
      </c>
      <c r="P5080" s="11">
        <v>905.12406000374619</v>
      </c>
      <c r="Q5080" s="11">
        <v>905.12406000374619</v>
      </c>
      <c r="R5080" s="11">
        <v>905.12406000374619</v>
      </c>
      <c r="S5080" s="11">
        <v>905.12406000374619</v>
      </c>
      <c r="T5080" s="11">
        <v>905.12406000374619</v>
      </c>
      <c r="U5080" s="11">
        <v>905.12406000374619</v>
      </c>
      <c r="V5080" s="11">
        <v>905.12406000374619</v>
      </c>
      <c r="W5080" s="11">
        <v>905.12406000374619</v>
      </c>
      <c r="X5080" s="11">
        <v>905.12406000374619</v>
      </c>
      <c r="Y5080" s="11">
        <v>905.12406000374619</v>
      </c>
      <c r="Z5080" s="11">
        <v>905.12406000374619</v>
      </c>
      <c r="AA5080" s="11">
        <v>905.12406000374619</v>
      </c>
      <c r="AB5080" s="11">
        <v>905.12406000374619</v>
      </c>
      <c r="AC5080" s="11">
        <v>905.12406000374619</v>
      </c>
      <c r="AD5080" s="11">
        <v>905.12406000374619</v>
      </c>
      <c r="AE5080" s="11">
        <v>905.12406000374619</v>
      </c>
      <c r="AF5080" s="12">
        <v>905.12406000374619</v>
      </c>
    </row>
    <row r="5081" spans="2:32" x14ac:dyDescent="0.2">
      <c r="B5081" s="8" t="s">
        <v>64</v>
      </c>
      <c r="C5081" s="1" t="s">
        <v>65</v>
      </c>
      <c r="D5081" s="9" t="s">
        <v>75</v>
      </c>
      <c r="E5081" s="9">
        <v>7</v>
      </c>
      <c r="F5081" s="9">
        <v>11</v>
      </c>
      <c r="G5081" s="9">
        <v>28</v>
      </c>
      <c r="H5081" s="13" t="s">
        <v>35</v>
      </c>
      <c r="I5081" s="11">
        <v>905.12406000374619</v>
      </c>
      <c r="J5081" s="11">
        <v>905.12406000374619</v>
      </c>
      <c r="K5081" s="11">
        <v>905.12406000374619</v>
      </c>
      <c r="L5081" s="11">
        <v>905.12406000374619</v>
      </c>
      <c r="M5081" s="11">
        <v>905.12406000374619</v>
      </c>
      <c r="N5081" s="11">
        <v>905.12406000374619</v>
      </c>
      <c r="O5081" s="11">
        <v>905.12406000374619</v>
      </c>
      <c r="P5081" s="11">
        <v>905.12406000374619</v>
      </c>
      <c r="Q5081" s="11">
        <v>905.12406000374619</v>
      </c>
      <c r="R5081" s="11">
        <v>905.12406000374619</v>
      </c>
      <c r="S5081" s="11">
        <v>905.12406000374619</v>
      </c>
      <c r="T5081" s="11">
        <v>905.12406000374619</v>
      </c>
      <c r="U5081" s="11">
        <v>905.12406000374619</v>
      </c>
      <c r="V5081" s="11">
        <v>905.12406000374619</v>
      </c>
      <c r="W5081" s="11">
        <v>905.12406000374619</v>
      </c>
      <c r="X5081" s="11">
        <v>905.12406000374619</v>
      </c>
      <c r="Y5081" s="11">
        <v>905.12406000374619</v>
      </c>
      <c r="Z5081" s="11">
        <v>905.12406000374619</v>
      </c>
      <c r="AA5081" s="11">
        <v>905.12406000374619</v>
      </c>
      <c r="AB5081" s="11">
        <v>905.12406000374619</v>
      </c>
      <c r="AC5081" s="11">
        <v>905.12406000374619</v>
      </c>
      <c r="AD5081" s="11">
        <v>905.12406000374619</v>
      </c>
      <c r="AE5081" s="11">
        <v>905.12406000374619</v>
      </c>
      <c r="AF5081" s="12">
        <v>905.12406000374619</v>
      </c>
    </row>
    <row r="5082" spans="2:32" x14ac:dyDescent="0.2">
      <c r="B5082" s="8" t="s">
        <v>64</v>
      </c>
      <c r="C5082" s="1" t="s">
        <v>65</v>
      </c>
      <c r="D5082" s="9" t="s">
        <v>75</v>
      </c>
      <c r="E5082" s="9">
        <v>7</v>
      </c>
      <c r="F5082" s="9">
        <v>11</v>
      </c>
      <c r="G5082" s="9">
        <v>29</v>
      </c>
      <c r="H5082" s="13" t="s">
        <v>35</v>
      </c>
      <c r="I5082" s="11">
        <v>905.12406000374619</v>
      </c>
      <c r="J5082" s="11">
        <v>905.12406000374619</v>
      </c>
      <c r="K5082" s="11">
        <v>905.12406000374619</v>
      </c>
      <c r="L5082" s="11">
        <v>905.12406000374619</v>
      </c>
      <c r="M5082" s="11">
        <v>905.12406000374619</v>
      </c>
      <c r="N5082" s="11">
        <v>905.12406000374619</v>
      </c>
      <c r="O5082" s="11">
        <v>905.12406000374619</v>
      </c>
      <c r="P5082" s="11">
        <v>905.12406000374619</v>
      </c>
      <c r="Q5082" s="11">
        <v>905.12406000374619</v>
      </c>
      <c r="R5082" s="11">
        <v>905.12406000374619</v>
      </c>
      <c r="S5082" s="11">
        <v>905.12406000374619</v>
      </c>
      <c r="T5082" s="11">
        <v>905.12406000374619</v>
      </c>
      <c r="U5082" s="11">
        <v>905.12406000374619</v>
      </c>
      <c r="V5082" s="11">
        <v>905.12406000374619</v>
      </c>
      <c r="W5082" s="11">
        <v>905.12406000374619</v>
      </c>
      <c r="X5082" s="11">
        <v>905.12406000374619</v>
      </c>
      <c r="Y5082" s="11">
        <v>905.12406000374619</v>
      </c>
      <c r="Z5082" s="11">
        <v>887.82379054092814</v>
      </c>
      <c r="AA5082" s="11">
        <v>812.76837176097229</v>
      </c>
      <c r="AB5082" s="11">
        <v>772.27184773932368</v>
      </c>
      <c r="AC5082" s="11">
        <v>798.47846394901489</v>
      </c>
      <c r="AD5082" s="11">
        <v>751.07833437215402</v>
      </c>
      <c r="AE5082" s="11">
        <v>604.86158266709845</v>
      </c>
      <c r="AF5082" s="12">
        <v>462.47949454081692</v>
      </c>
    </row>
    <row r="5083" spans="2:32" x14ac:dyDescent="0.2">
      <c r="B5083" s="8" t="s">
        <v>64</v>
      </c>
      <c r="C5083" s="1" t="s">
        <v>65</v>
      </c>
      <c r="D5083" s="9" t="s">
        <v>75</v>
      </c>
      <c r="E5083" s="9">
        <v>7</v>
      </c>
      <c r="F5083" s="9">
        <v>11</v>
      </c>
      <c r="G5083" s="9">
        <v>30</v>
      </c>
      <c r="H5083" s="13" t="s">
        <v>35</v>
      </c>
      <c r="I5083" s="11">
        <v>353.38693125446821</v>
      </c>
      <c r="J5083" s="11">
        <v>305.85526310242841</v>
      </c>
      <c r="K5083" s="11">
        <v>242.31442420554001</v>
      </c>
      <c r="L5083" s="11">
        <v>194.16557395001945</v>
      </c>
      <c r="M5083" s="11">
        <v>179.86225969539285</v>
      </c>
      <c r="N5083" s="11">
        <v>132.51751265132395</v>
      </c>
      <c r="O5083" s="11">
        <v>73.180443577555067</v>
      </c>
      <c r="P5083" s="11">
        <v>23.508952143205853</v>
      </c>
      <c r="Q5083" s="11">
        <v>5.5326763690314511</v>
      </c>
      <c r="R5083" s="11">
        <v>43.659707784993572</v>
      </c>
      <c r="S5083" s="11">
        <v>109.79297705473699</v>
      </c>
      <c r="T5083" s="11">
        <v>198.9592353462821</v>
      </c>
      <c r="U5083" s="11">
        <v>345.53933726866774</v>
      </c>
      <c r="V5083" s="11">
        <v>439.99517390008458</v>
      </c>
      <c r="W5083" s="11">
        <v>526.70684692706948</v>
      </c>
      <c r="X5083" s="11">
        <v>346.73406503643201</v>
      </c>
      <c r="Y5083" s="11">
        <v>409.42433962616815</v>
      </c>
      <c r="Z5083" s="11">
        <v>416.51456674926794</v>
      </c>
      <c r="AA5083" s="11">
        <v>361.90633697849159</v>
      </c>
      <c r="AB5083" s="11">
        <v>340.56085154502119</v>
      </c>
      <c r="AC5083" s="11">
        <v>246.63607519515318</v>
      </c>
      <c r="AD5083" s="11">
        <v>231.3207364325261</v>
      </c>
      <c r="AE5083" s="11">
        <v>219.78468681155974</v>
      </c>
      <c r="AF5083" s="12">
        <v>202.45972553102339</v>
      </c>
    </row>
    <row r="5084" spans="2:32" x14ac:dyDescent="0.2">
      <c r="B5084" s="8" t="s">
        <v>64</v>
      </c>
      <c r="C5084" s="1" t="s">
        <v>65</v>
      </c>
      <c r="D5084" s="9" t="s">
        <v>75</v>
      </c>
      <c r="E5084" s="9">
        <v>7</v>
      </c>
      <c r="F5084" s="9">
        <v>12</v>
      </c>
      <c r="G5084" s="9">
        <v>1</v>
      </c>
      <c r="H5084" s="13" t="s">
        <v>34</v>
      </c>
      <c r="I5084" s="11">
        <v>194.68431260974219</v>
      </c>
      <c r="J5084" s="11">
        <v>196.0499563301876</v>
      </c>
      <c r="K5084" s="11">
        <v>150.12468116919214</v>
      </c>
      <c r="L5084" s="11">
        <v>132.21297753423144</v>
      </c>
      <c r="M5084" s="11">
        <v>82.278973623060537</v>
      </c>
      <c r="N5084" s="11">
        <v>76.819272706945554</v>
      </c>
      <c r="O5084" s="11">
        <v>91.310293350303141</v>
      </c>
      <c r="P5084" s="11">
        <v>80.860027959053554</v>
      </c>
      <c r="Q5084" s="11">
        <v>77.382909996526791</v>
      </c>
      <c r="R5084" s="11">
        <v>65.313934040246735</v>
      </c>
      <c r="S5084" s="11">
        <v>63.136565027568373</v>
      </c>
      <c r="T5084" s="11">
        <v>75.406641671732203</v>
      </c>
      <c r="U5084" s="11">
        <v>95.901821859744402</v>
      </c>
      <c r="V5084" s="11">
        <v>107.24623868817879</v>
      </c>
      <c r="W5084" s="11">
        <v>111.7889421639607</v>
      </c>
      <c r="X5084" s="11">
        <v>150.552327260727</v>
      </c>
      <c r="Y5084" s="11">
        <v>210.04427474917694</v>
      </c>
      <c r="Z5084" s="11">
        <v>337.91197810556451</v>
      </c>
      <c r="AA5084" s="11">
        <v>434.01567379043632</v>
      </c>
      <c r="AB5084" s="11">
        <v>679.42601477131279</v>
      </c>
      <c r="AC5084" s="11">
        <v>789.46577237671374</v>
      </c>
      <c r="AD5084" s="11">
        <v>905.12406000374619</v>
      </c>
      <c r="AE5084" s="11">
        <v>905.12406000374619</v>
      </c>
      <c r="AF5084" s="12">
        <v>905.12406000374619</v>
      </c>
    </row>
    <row r="5085" spans="2:32" x14ac:dyDescent="0.2">
      <c r="B5085" s="8" t="s">
        <v>64</v>
      </c>
      <c r="C5085" s="1" t="s">
        <v>65</v>
      </c>
      <c r="D5085" s="9" t="s">
        <v>75</v>
      </c>
      <c r="E5085" s="9">
        <v>7</v>
      </c>
      <c r="F5085" s="9">
        <v>12</v>
      </c>
      <c r="G5085" s="9">
        <v>2</v>
      </c>
      <c r="H5085" s="13" t="s">
        <v>34</v>
      </c>
      <c r="I5085" s="11">
        <v>905.12406000374619</v>
      </c>
      <c r="J5085" s="11">
        <v>905.12406000374619</v>
      </c>
      <c r="K5085" s="11">
        <v>905.12406000374619</v>
      </c>
      <c r="L5085" s="11">
        <v>905.12406000374619</v>
      </c>
      <c r="M5085" s="11">
        <v>905.12406000374619</v>
      </c>
      <c r="N5085" s="11">
        <v>905.12406000374619</v>
      </c>
      <c r="O5085" s="11">
        <v>905.12406000374619</v>
      </c>
      <c r="P5085" s="11">
        <v>905.12406000374619</v>
      </c>
      <c r="Q5085" s="11">
        <v>905.12406000374619</v>
      </c>
      <c r="R5085" s="11">
        <v>905.12406000374619</v>
      </c>
      <c r="S5085" s="11">
        <v>905.12406000374619</v>
      </c>
      <c r="T5085" s="11">
        <v>905.12406000374619</v>
      </c>
      <c r="U5085" s="11">
        <v>905.12406000374619</v>
      </c>
      <c r="V5085" s="11">
        <v>905.12406000374619</v>
      </c>
      <c r="W5085" s="11">
        <v>905.12406000374619</v>
      </c>
      <c r="X5085" s="11">
        <v>905.12406000374619</v>
      </c>
      <c r="Y5085" s="11">
        <v>905.12406000374619</v>
      </c>
      <c r="Z5085" s="11">
        <v>905.12406000374619</v>
      </c>
      <c r="AA5085" s="11">
        <v>905.12406000374619</v>
      </c>
      <c r="AB5085" s="11">
        <v>905.12406000374619</v>
      </c>
      <c r="AC5085" s="11">
        <v>905.12406000374619</v>
      </c>
      <c r="AD5085" s="11">
        <v>905.12406000374619</v>
      </c>
      <c r="AE5085" s="11">
        <v>905.12406000374619</v>
      </c>
      <c r="AF5085" s="12">
        <v>905.12406000374619</v>
      </c>
    </row>
    <row r="5086" spans="2:32" x14ac:dyDescent="0.2">
      <c r="B5086" s="8" t="s">
        <v>64</v>
      </c>
      <c r="C5086" s="1" t="s">
        <v>65</v>
      </c>
      <c r="D5086" s="9" t="s">
        <v>75</v>
      </c>
      <c r="E5086" s="9">
        <v>7</v>
      </c>
      <c r="F5086" s="9">
        <v>12</v>
      </c>
      <c r="G5086" s="9">
        <v>3</v>
      </c>
      <c r="H5086" s="13" t="s">
        <v>34</v>
      </c>
      <c r="I5086" s="11">
        <v>905.12406000374619</v>
      </c>
      <c r="J5086" s="11">
        <v>905.12406000374619</v>
      </c>
      <c r="K5086" s="11">
        <v>905.12406000374619</v>
      </c>
      <c r="L5086" s="11">
        <v>905.12406000374619</v>
      </c>
      <c r="M5086" s="11">
        <v>905.12406000374619</v>
      </c>
      <c r="N5086" s="11">
        <v>905.12406000374619</v>
      </c>
      <c r="O5086" s="11">
        <v>905.12406000374619</v>
      </c>
      <c r="P5086" s="11">
        <v>905.12406000374619</v>
      </c>
      <c r="Q5086" s="11">
        <v>905.12406000374619</v>
      </c>
      <c r="R5086" s="11">
        <v>649.9483560810736</v>
      </c>
      <c r="S5086" s="11">
        <v>391.39005123583081</v>
      </c>
      <c r="T5086" s="11">
        <v>228.28649253174083</v>
      </c>
      <c r="U5086" s="11">
        <v>169.3206345785828</v>
      </c>
      <c r="V5086" s="11">
        <v>126.0573397596298</v>
      </c>
      <c r="W5086" s="11">
        <v>81.023584940487808</v>
      </c>
      <c r="X5086" s="11">
        <v>88.820257112041418</v>
      </c>
      <c r="Y5086" s="11">
        <v>85.159901575006799</v>
      </c>
      <c r="Z5086" s="11">
        <v>152.41624376706156</v>
      </c>
      <c r="AA5086" s="11">
        <v>195.13873920390475</v>
      </c>
      <c r="AB5086" s="11">
        <v>425.70131539729277</v>
      </c>
      <c r="AC5086" s="11">
        <v>614.37044214902403</v>
      </c>
      <c r="AD5086" s="11">
        <v>661.95327498564882</v>
      </c>
      <c r="AE5086" s="11">
        <v>883.77070557131674</v>
      </c>
      <c r="AF5086" s="12">
        <v>795.72275994345421</v>
      </c>
    </row>
    <row r="5087" spans="2:32" x14ac:dyDescent="0.2">
      <c r="B5087" s="8" t="s">
        <v>64</v>
      </c>
      <c r="C5087" s="1" t="s">
        <v>65</v>
      </c>
      <c r="D5087" s="9" t="s">
        <v>75</v>
      </c>
      <c r="E5087" s="9">
        <v>7</v>
      </c>
      <c r="F5087" s="9">
        <v>12</v>
      </c>
      <c r="G5087" s="9">
        <v>4</v>
      </c>
      <c r="H5087" s="13" t="s">
        <v>34</v>
      </c>
      <c r="I5087" s="11">
        <v>871.20660200002783</v>
      </c>
      <c r="J5087" s="11">
        <v>905.12406000374619</v>
      </c>
      <c r="K5087" s="11">
        <v>905.12406000374619</v>
      </c>
      <c r="L5087" s="11">
        <v>905.12406000374619</v>
      </c>
      <c r="M5087" s="11">
        <v>905.12406000374619</v>
      </c>
      <c r="N5087" s="11">
        <v>905.12406000374619</v>
      </c>
      <c r="O5087" s="11">
        <v>905.12406000374619</v>
      </c>
      <c r="P5087" s="11">
        <v>852.96859396999344</v>
      </c>
      <c r="Q5087" s="11">
        <v>905.12406000374619</v>
      </c>
      <c r="R5087" s="11">
        <v>905.12406000374619</v>
      </c>
      <c r="S5087" s="11">
        <v>905.12406000374619</v>
      </c>
      <c r="T5087" s="11">
        <v>905.12406000374619</v>
      </c>
      <c r="U5087" s="11">
        <v>905.12406000374619</v>
      </c>
      <c r="V5087" s="11">
        <v>853.18413329948407</v>
      </c>
      <c r="W5087" s="11">
        <v>541.76150486000824</v>
      </c>
      <c r="X5087" s="11">
        <v>466.16374042345439</v>
      </c>
      <c r="Y5087" s="11">
        <v>384.90836003217066</v>
      </c>
      <c r="Z5087" s="11">
        <v>268.5977226766837</v>
      </c>
      <c r="AA5087" s="11">
        <v>185.75484460666991</v>
      </c>
      <c r="AB5087" s="11">
        <v>127.9619451432939</v>
      </c>
      <c r="AC5087" s="11">
        <v>77.310453678958325</v>
      </c>
      <c r="AD5087" s="11">
        <v>85.627710324805122</v>
      </c>
      <c r="AE5087" s="11">
        <v>75.983402055255297</v>
      </c>
      <c r="AF5087" s="12">
        <v>78.172060490821849</v>
      </c>
    </row>
    <row r="5088" spans="2:32" x14ac:dyDescent="0.2">
      <c r="B5088" s="8" t="s">
        <v>64</v>
      </c>
      <c r="C5088" s="1" t="s">
        <v>65</v>
      </c>
      <c r="D5088" s="9" t="s">
        <v>75</v>
      </c>
      <c r="E5088" s="9">
        <v>7</v>
      </c>
      <c r="F5088" s="9">
        <v>12</v>
      </c>
      <c r="G5088" s="9">
        <v>5</v>
      </c>
      <c r="H5088" s="13" t="s">
        <v>34</v>
      </c>
      <c r="I5088" s="11">
        <v>55.807442544118878</v>
      </c>
      <c r="J5088" s="11">
        <v>17.265362923457193</v>
      </c>
      <c r="K5088" s="11">
        <v>20.626971753127339</v>
      </c>
      <c r="L5088" s="11">
        <v>0</v>
      </c>
      <c r="M5088" s="11">
        <v>0</v>
      </c>
      <c r="N5088" s="11">
        <v>0</v>
      </c>
      <c r="O5088" s="11">
        <v>1.4640918445176414</v>
      </c>
      <c r="P5088" s="11">
        <v>0.98446201348142692</v>
      </c>
      <c r="Q5088" s="11">
        <v>4.4130147630122583</v>
      </c>
      <c r="R5088" s="11">
        <v>32.917783452416558</v>
      </c>
      <c r="S5088" s="11">
        <v>51.42383128338696</v>
      </c>
      <c r="T5088" s="11">
        <v>146.9849020107728</v>
      </c>
      <c r="U5088" s="11">
        <v>540.07349124396717</v>
      </c>
      <c r="V5088" s="11">
        <v>674.89832877811079</v>
      </c>
      <c r="W5088" s="11">
        <v>905.12406000374619</v>
      </c>
      <c r="X5088" s="11">
        <v>905.12406000374619</v>
      </c>
      <c r="Y5088" s="11">
        <v>905.12406000374619</v>
      </c>
      <c r="Z5088" s="11">
        <v>905.12406000374619</v>
      </c>
      <c r="AA5088" s="11">
        <v>905.12406000374619</v>
      </c>
      <c r="AB5088" s="11">
        <v>905.12406000374619</v>
      </c>
      <c r="AC5088" s="11">
        <v>905.12406000374619</v>
      </c>
      <c r="AD5088" s="11">
        <v>905.12406000374619</v>
      </c>
      <c r="AE5088" s="11">
        <v>905.12406000374619</v>
      </c>
      <c r="AF5088" s="12">
        <v>905.12406000374619</v>
      </c>
    </row>
    <row r="5089" spans="2:32" x14ac:dyDescent="0.2">
      <c r="B5089" s="8" t="s">
        <v>64</v>
      </c>
      <c r="C5089" s="1" t="s">
        <v>65</v>
      </c>
      <c r="D5089" s="9" t="s">
        <v>75</v>
      </c>
      <c r="E5089" s="9">
        <v>7</v>
      </c>
      <c r="F5089" s="9">
        <v>12</v>
      </c>
      <c r="G5089" s="9">
        <v>6</v>
      </c>
      <c r="H5089" s="13" t="s">
        <v>34</v>
      </c>
      <c r="I5089" s="11">
        <v>905.12406000374619</v>
      </c>
      <c r="J5089" s="11">
        <v>905.12406000374619</v>
      </c>
      <c r="K5089" s="11">
        <v>905.12406000374619</v>
      </c>
      <c r="L5089" s="11">
        <v>905.12406000374619</v>
      </c>
      <c r="M5089" s="11">
        <v>735.88242305050744</v>
      </c>
      <c r="N5089" s="11">
        <v>598.48542672107237</v>
      </c>
      <c r="O5089" s="11">
        <v>563.75593983719955</v>
      </c>
      <c r="P5089" s="11">
        <v>633.24846209433156</v>
      </c>
      <c r="Q5089" s="11">
        <v>779.67712626516072</v>
      </c>
      <c r="R5089" s="11">
        <v>740.90789608892214</v>
      </c>
      <c r="S5089" s="11">
        <v>605.69297640888794</v>
      </c>
      <c r="T5089" s="11">
        <v>528.20244246981883</v>
      </c>
      <c r="U5089" s="11">
        <v>504.94838477049268</v>
      </c>
      <c r="V5089" s="11">
        <v>505.93417928196516</v>
      </c>
      <c r="W5089" s="11">
        <v>540.91249492302097</v>
      </c>
      <c r="X5089" s="11">
        <v>570.48545593397739</v>
      </c>
      <c r="Y5089" s="11">
        <v>481.68833626948981</v>
      </c>
      <c r="Z5089" s="11">
        <v>490.32321874365834</v>
      </c>
      <c r="AA5089" s="11">
        <v>539.57784145773178</v>
      </c>
      <c r="AB5089" s="11">
        <v>526.35507352919421</v>
      </c>
      <c r="AC5089" s="11">
        <v>472.18051303434117</v>
      </c>
      <c r="AD5089" s="11">
        <v>567.31888008157398</v>
      </c>
      <c r="AE5089" s="11">
        <v>606.60157053551814</v>
      </c>
      <c r="AF5089" s="12">
        <v>623.63358161409656</v>
      </c>
    </row>
    <row r="5090" spans="2:32" x14ac:dyDescent="0.2">
      <c r="B5090" s="8" t="s">
        <v>64</v>
      </c>
      <c r="C5090" s="1" t="s">
        <v>65</v>
      </c>
      <c r="D5090" s="9" t="s">
        <v>75</v>
      </c>
      <c r="E5090" s="9">
        <v>7</v>
      </c>
      <c r="F5090" s="9">
        <v>12</v>
      </c>
      <c r="G5090" s="9">
        <v>7</v>
      </c>
      <c r="H5090" s="13" t="s">
        <v>34</v>
      </c>
      <c r="I5090" s="11">
        <v>697.56007429659076</v>
      </c>
      <c r="J5090" s="11">
        <v>775.5011165216988</v>
      </c>
      <c r="K5090" s="11">
        <v>871.9135813632256</v>
      </c>
      <c r="L5090" s="11">
        <v>905.12406000374619</v>
      </c>
      <c r="M5090" s="11">
        <v>905.12406000374619</v>
      </c>
      <c r="N5090" s="11">
        <v>905.12406000374619</v>
      </c>
      <c r="O5090" s="11">
        <v>905.12406000374619</v>
      </c>
      <c r="P5090" s="11">
        <v>905.12406000374619</v>
      </c>
      <c r="Q5090" s="11">
        <v>905.12406000374619</v>
      </c>
      <c r="R5090" s="11">
        <v>905.12406000374619</v>
      </c>
      <c r="S5090" s="11">
        <v>839.37750507786996</v>
      </c>
      <c r="T5090" s="11">
        <v>623.77587124958018</v>
      </c>
      <c r="U5090" s="11">
        <v>535.90696963505184</v>
      </c>
      <c r="V5090" s="11">
        <v>476.95055124237314</v>
      </c>
      <c r="W5090" s="11">
        <v>465.34730749449989</v>
      </c>
      <c r="X5090" s="11">
        <v>442.7251660325054</v>
      </c>
      <c r="Y5090" s="11">
        <v>475.84218816688031</v>
      </c>
      <c r="Z5090" s="11">
        <v>535.62948217795963</v>
      </c>
      <c r="AA5090" s="11">
        <v>551.51896642013469</v>
      </c>
      <c r="AB5090" s="11">
        <v>463.34793410486282</v>
      </c>
      <c r="AC5090" s="11">
        <v>477.54202147271388</v>
      </c>
      <c r="AD5090" s="11">
        <v>402.27057762259017</v>
      </c>
      <c r="AE5090" s="11">
        <v>305.15825761445348</v>
      </c>
      <c r="AF5090" s="12">
        <v>249.47027489402637</v>
      </c>
    </row>
    <row r="5091" spans="2:32" x14ac:dyDescent="0.2">
      <c r="B5091" s="8" t="s">
        <v>64</v>
      </c>
      <c r="C5091" s="1" t="s">
        <v>65</v>
      </c>
      <c r="D5091" s="9" t="s">
        <v>75</v>
      </c>
      <c r="E5091" s="9">
        <v>7</v>
      </c>
      <c r="F5091" s="9">
        <v>12</v>
      </c>
      <c r="G5091" s="9">
        <v>8</v>
      </c>
      <c r="H5091" s="13" t="s">
        <v>34</v>
      </c>
      <c r="I5091" s="11">
        <v>195.19649377033224</v>
      </c>
      <c r="J5091" s="11">
        <v>161.3113213302411</v>
      </c>
      <c r="K5091" s="11">
        <v>130.75387730763944</v>
      </c>
      <c r="L5091" s="11">
        <v>103.13512389908945</v>
      </c>
      <c r="M5091" s="11">
        <v>114.48006694658955</v>
      </c>
      <c r="N5091" s="11">
        <v>131.15343949239795</v>
      </c>
      <c r="O5091" s="11">
        <v>136.38867964193136</v>
      </c>
      <c r="P5091" s="11">
        <v>156.15115240225134</v>
      </c>
      <c r="Q5091" s="11">
        <v>176.52243633506046</v>
      </c>
      <c r="R5091" s="11">
        <v>224.24705687513719</v>
      </c>
      <c r="S5091" s="11">
        <v>254.5099315601924</v>
      </c>
      <c r="T5091" s="11">
        <v>346.55162083836228</v>
      </c>
      <c r="U5091" s="11">
        <v>427.06854587061491</v>
      </c>
      <c r="V5091" s="11">
        <v>452.72018716612087</v>
      </c>
      <c r="W5091" s="11">
        <v>477.62365828906798</v>
      </c>
      <c r="X5091" s="11">
        <v>527.28993003506412</v>
      </c>
      <c r="Y5091" s="11">
        <v>448.05095633980557</v>
      </c>
      <c r="Z5091" s="11">
        <v>426.8275537296783</v>
      </c>
      <c r="AA5091" s="11">
        <v>419.83839304998918</v>
      </c>
      <c r="AB5091" s="11">
        <v>290.91404180879346</v>
      </c>
      <c r="AC5091" s="11">
        <v>234.1809232575886</v>
      </c>
      <c r="AD5091" s="11">
        <v>196.90657620444</v>
      </c>
      <c r="AE5091" s="11">
        <v>210.6459779164355</v>
      </c>
      <c r="AF5091" s="12">
        <v>251.98760975830319</v>
      </c>
    </row>
    <row r="5092" spans="2:32" x14ac:dyDescent="0.2">
      <c r="B5092" s="8" t="s">
        <v>64</v>
      </c>
      <c r="C5092" s="1" t="s">
        <v>65</v>
      </c>
      <c r="D5092" s="9" t="s">
        <v>75</v>
      </c>
      <c r="E5092" s="9">
        <v>7</v>
      </c>
      <c r="F5092" s="9">
        <v>12</v>
      </c>
      <c r="G5092" s="9">
        <v>9</v>
      </c>
      <c r="H5092" s="13" t="s">
        <v>34</v>
      </c>
      <c r="I5092" s="11">
        <v>254.52856781081167</v>
      </c>
      <c r="J5092" s="11">
        <v>239.6427209542901</v>
      </c>
      <c r="K5092" s="11">
        <v>254.93680046664525</v>
      </c>
      <c r="L5092" s="11">
        <v>244.39360478831486</v>
      </c>
      <c r="M5092" s="11">
        <v>240.60827627091129</v>
      </c>
      <c r="N5092" s="11">
        <v>229.06145939828377</v>
      </c>
      <c r="O5092" s="11">
        <v>178.7163326742548</v>
      </c>
      <c r="P5092" s="11">
        <v>234.73905548617088</v>
      </c>
      <c r="Q5092" s="11">
        <v>194.59558397951301</v>
      </c>
      <c r="R5092" s="11">
        <v>144.28248375741708</v>
      </c>
      <c r="S5092" s="11">
        <v>227.83915775145439</v>
      </c>
      <c r="T5092" s="11">
        <v>254.00116677569247</v>
      </c>
      <c r="U5092" s="11">
        <v>166.47199219026439</v>
      </c>
      <c r="V5092" s="11">
        <v>130.50448185300039</v>
      </c>
      <c r="W5092" s="11">
        <v>169.5293411558923</v>
      </c>
      <c r="X5092" s="11">
        <v>193.61794991140428</v>
      </c>
      <c r="Y5092" s="11">
        <v>280.16553973788916</v>
      </c>
      <c r="Z5092" s="11">
        <v>481.91436759759216</v>
      </c>
      <c r="AA5092" s="11">
        <v>786.29161896975893</v>
      </c>
      <c r="AB5092" s="11">
        <v>897.13414399975022</v>
      </c>
      <c r="AC5092" s="11">
        <v>905.12406000374619</v>
      </c>
      <c r="AD5092" s="11">
        <v>905.12406000374619</v>
      </c>
      <c r="AE5092" s="11">
        <v>905.12406000374619</v>
      </c>
      <c r="AF5092" s="12">
        <v>905.12406000374619</v>
      </c>
    </row>
    <row r="5093" spans="2:32" x14ac:dyDescent="0.2">
      <c r="B5093" s="8" t="s">
        <v>64</v>
      </c>
      <c r="C5093" s="1" t="s">
        <v>65</v>
      </c>
      <c r="D5093" s="9" t="s">
        <v>75</v>
      </c>
      <c r="E5093" s="9">
        <v>7</v>
      </c>
      <c r="F5093" s="9">
        <v>12</v>
      </c>
      <c r="G5093" s="9">
        <v>10</v>
      </c>
      <c r="H5093" s="13" t="s">
        <v>34</v>
      </c>
      <c r="I5093" s="11">
        <v>905.12406000374619</v>
      </c>
      <c r="J5093" s="11">
        <v>905.12406000374619</v>
      </c>
      <c r="K5093" s="11">
        <v>905.12406000374619</v>
      </c>
      <c r="L5093" s="11">
        <v>905.12406000374619</v>
      </c>
      <c r="M5093" s="11">
        <v>905.12406000374619</v>
      </c>
      <c r="N5093" s="11">
        <v>905.12406000374619</v>
      </c>
      <c r="O5093" s="11">
        <v>905.12406000374619</v>
      </c>
      <c r="P5093" s="11">
        <v>905.12406000374619</v>
      </c>
      <c r="Q5093" s="11">
        <v>905.12406000374619</v>
      </c>
      <c r="R5093" s="11">
        <v>905.12406000374619</v>
      </c>
      <c r="S5093" s="11">
        <v>905.12406000374619</v>
      </c>
      <c r="T5093" s="11">
        <v>905.12406000374619</v>
      </c>
      <c r="U5093" s="11">
        <v>905.12406000374619</v>
      </c>
      <c r="V5093" s="11">
        <v>905.12406000374619</v>
      </c>
      <c r="W5093" s="11">
        <v>905.12406000374619</v>
      </c>
      <c r="X5093" s="11">
        <v>905.12406000374619</v>
      </c>
      <c r="Y5093" s="11">
        <v>905.12406000374619</v>
      </c>
      <c r="Z5093" s="11">
        <v>905.12406000374619</v>
      </c>
      <c r="AA5093" s="11">
        <v>905.12406000374619</v>
      </c>
      <c r="AB5093" s="11">
        <v>905.12406000374619</v>
      </c>
      <c r="AC5093" s="11">
        <v>905.12406000374619</v>
      </c>
      <c r="AD5093" s="11">
        <v>905.12406000374619</v>
      </c>
      <c r="AE5093" s="11">
        <v>853.96144791263032</v>
      </c>
      <c r="AF5093" s="12">
        <v>753.49168834896261</v>
      </c>
    </row>
    <row r="5094" spans="2:32" x14ac:dyDescent="0.2">
      <c r="B5094" s="8" t="s">
        <v>64</v>
      </c>
      <c r="C5094" s="1" t="s">
        <v>65</v>
      </c>
      <c r="D5094" s="9" t="s">
        <v>75</v>
      </c>
      <c r="E5094" s="9">
        <v>7</v>
      </c>
      <c r="F5094" s="9">
        <v>12</v>
      </c>
      <c r="G5094" s="9">
        <v>11</v>
      </c>
      <c r="H5094" s="13" t="s">
        <v>34</v>
      </c>
      <c r="I5094" s="11">
        <v>584.64097549211999</v>
      </c>
      <c r="J5094" s="11">
        <v>433.50295831510192</v>
      </c>
      <c r="K5094" s="11">
        <v>344.71289808177869</v>
      </c>
      <c r="L5094" s="11">
        <v>469.97874769618869</v>
      </c>
      <c r="M5094" s="11">
        <v>586.70336563884621</v>
      </c>
      <c r="N5094" s="11">
        <v>393.56189494831483</v>
      </c>
      <c r="O5094" s="11">
        <v>371.98040431151924</v>
      </c>
      <c r="P5094" s="11">
        <v>319.71201976185051</v>
      </c>
      <c r="Q5094" s="11">
        <v>343.58562350261622</v>
      </c>
      <c r="R5094" s="11">
        <v>157.63073469403329</v>
      </c>
      <c r="S5094" s="11">
        <v>279.53103288361649</v>
      </c>
      <c r="T5094" s="11">
        <v>134.16300776682019</v>
      </c>
      <c r="U5094" s="11">
        <v>215.51316425975452</v>
      </c>
      <c r="V5094" s="11">
        <v>321.03621361124073</v>
      </c>
      <c r="W5094" s="11">
        <v>272.88733097300843</v>
      </c>
      <c r="X5094" s="11">
        <v>266.02734493053953</v>
      </c>
      <c r="Y5094" s="11">
        <v>153.27075876504924</v>
      </c>
      <c r="Z5094" s="11">
        <v>196.8724448262422</v>
      </c>
      <c r="AA5094" s="11">
        <v>148.75536201096074</v>
      </c>
      <c r="AB5094" s="11">
        <v>273.17560187311807</v>
      </c>
      <c r="AC5094" s="11">
        <v>433.49431213106089</v>
      </c>
      <c r="AD5094" s="11">
        <v>654.46010978008883</v>
      </c>
      <c r="AE5094" s="11">
        <v>905.12406000374619</v>
      </c>
      <c r="AF5094" s="12">
        <v>905.12406000374619</v>
      </c>
    </row>
    <row r="5095" spans="2:32" x14ac:dyDescent="0.2">
      <c r="B5095" s="8" t="s">
        <v>64</v>
      </c>
      <c r="C5095" s="1" t="s">
        <v>65</v>
      </c>
      <c r="D5095" s="9" t="s">
        <v>75</v>
      </c>
      <c r="E5095" s="9">
        <v>7</v>
      </c>
      <c r="F5095" s="9">
        <v>12</v>
      </c>
      <c r="G5095" s="9">
        <v>12</v>
      </c>
      <c r="H5095" s="13" t="s">
        <v>34</v>
      </c>
      <c r="I5095" s="11">
        <v>905.12406000374619</v>
      </c>
      <c r="J5095" s="11">
        <v>905.12406000374619</v>
      </c>
      <c r="K5095" s="11">
        <v>905.12406000374619</v>
      </c>
      <c r="L5095" s="11">
        <v>905.12406000374619</v>
      </c>
      <c r="M5095" s="11">
        <v>905.12406000374619</v>
      </c>
      <c r="N5095" s="11">
        <v>905.12406000374619</v>
      </c>
      <c r="O5095" s="11">
        <v>905.12406000374619</v>
      </c>
      <c r="P5095" s="11">
        <v>905.12406000374619</v>
      </c>
      <c r="Q5095" s="11">
        <v>905.12406000374619</v>
      </c>
      <c r="R5095" s="11">
        <v>905.12406000374619</v>
      </c>
      <c r="S5095" s="11">
        <v>905.12406000374619</v>
      </c>
      <c r="T5095" s="11">
        <v>878.71919683264548</v>
      </c>
      <c r="U5095" s="11">
        <v>541.25798607481477</v>
      </c>
      <c r="V5095" s="11">
        <v>352.1176261015151</v>
      </c>
      <c r="W5095" s="11">
        <v>202.44214171853648</v>
      </c>
      <c r="X5095" s="11">
        <v>99.208040060945635</v>
      </c>
      <c r="Y5095" s="11">
        <v>54.253044044648611</v>
      </c>
      <c r="Z5095" s="11">
        <v>13.785355815865413</v>
      </c>
      <c r="AA5095" s="11">
        <v>0</v>
      </c>
      <c r="AB5095" s="11">
        <v>0</v>
      </c>
      <c r="AC5095" s="11">
        <v>0</v>
      </c>
      <c r="AD5095" s="11">
        <v>0</v>
      </c>
      <c r="AE5095" s="11">
        <v>0</v>
      </c>
      <c r="AF5095" s="12">
        <v>0</v>
      </c>
    </row>
    <row r="5096" spans="2:32" x14ac:dyDescent="0.2">
      <c r="B5096" s="8" t="s">
        <v>64</v>
      </c>
      <c r="C5096" s="1" t="s">
        <v>65</v>
      </c>
      <c r="D5096" s="9" t="s">
        <v>75</v>
      </c>
      <c r="E5096" s="9">
        <v>7</v>
      </c>
      <c r="F5096" s="9">
        <v>12</v>
      </c>
      <c r="G5096" s="9">
        <v>13</v>
      </c>
      <c r="H5096" s="13" t="s">
        <v>34</v>
      </c>
      <c r="I5096" s="11">
        <v>0</v>
      </c>
      <c r="J5096" s="11">
        <v>0</v>
      </c>
      <c r="K5096" s="11">
        <v>0</v>
      </c>
      <c r="L5096" s="11">
        <v>2.7008385841975859</v>
      </c>
      <c r="M5096" s="11">
        <v>14.650106786649099</v>
      </c>
      <c r="N5096" s="11">
        <v>47.819914765115399</v>
      </c>
      <c r="O5096" s="11">
        <v>75.687804566609685</v>
      </c>
      <c r="P5096" s="11">
        <v>105.98009084962278</v>
      </c>
      <c r="Q5096" s="11">
        <v>122.57103320264068</v>
      </c>
      <c r="R5096" s="11">
        <v>129.43705862085338</v>
      </c>
      <c r="S5096" s="11">
        <v>154.06068644442638</v>
      </c>
      <c r="T5096" s="11">
        <v>144.90649861307898</v>
      </c>
      <c r="U5096" s="11">
        <v>119.21309171507706</v>
      </c>
      <c r="V5096" s="11">
        <v>96.13467784435025</v>
      </c>
      <c r="W5096" s="11">
        <v>76.282415919991763</v>
      </c>
      <c r="X5096" s="11">
        <v>70.67019243147557</v>
      </c>
      <c r="Y5096" s="11">
        <v>67.175749718155913</v>
      </c>
      <c r="Z5096" s="11">
        <v>62.359497332599766</v>
      </c>
      <c r="AA5096" s="11">
        <v>66.277655685814167</v>
      </c>
      <c r="AB5096" s="11">
        <v>68.303024297318558</v>
      </c>
      <c r="AC5096" s="11">
        <v>84.935181746731317</v>
      </c>
      <c r="AD5096" s="11">
        <v>106.1696268615687</v>
      </c>
      <c r="AE5096" s="11">
        <v>109.2485022348412</v>
      </c>
      <c r="AF5096" s="12">
        <v>145.89044730998083</v>
      </c>
    </row>
    <row r="5097" spans="2:32" x14ac:dyDescent="0.2">
      <c r="B5097" s="8" t="s">
        <v>64</v>
      </c>
      <c r="C5097" s="1" t="s">
        <v>65</v>
      </c>
      <c r="D5097" s="9" t="s">
        <v>75</v>
      </c>
      <c r="E5097" s="9">
        <v>7</v>
      </c>
      <c r="F5097" s="9">
        <v>12</v>
      </c>
      <c r="G5097" s="9">
        <v>14</v>
      </c>
      <c r="H5097" s="13" t="s">
        <v>34</v>
      </c>
      <c r="I5097" s="11">
        <v>144.23575550434381</v>
      </c>
      <c r="J5097" s="11">
        <v>170.2389435187427</v>
      </c>
      <c r="K5097" s="11">
        <v>260.42484435123009</v>
      </c>
      <c r="L5097" s="11">
        <v>355.55485665882861</v>
      </c>
      <c r="M5097" s="11">
        <v>441.0176904066949</v>
      </c>
      <c r="N5097" s="11">
        <v>466.82059134884406</v>
      </c>
      <c r="O5097" s="11">
        <v>513.00970465392481</v>
      </c>
      <c r="P5097" s="11">
        <v>516.0943522455683</v>
      </c>
      <c r="Q5097" s="11">
        <v>533.94645549952986</v>
      </c>
      <c r="R5097" s="11">
        <v>609.80512744475425</v>
      </c>
      <c r="S5097" s="11">
        <v>632.77593356429406</v>
      </c>
      <c r="T5097" s="11">
        <v>551.96656026211508</v>
      </c>
      <c r="U5097" s="11">
        <v>482.78251571723138</v>
      </c>
      <c r="V5097" s="11">
        <v>447.83094819609153</v>
      </c>
      <c r="W5097" s="11">
        <v>488.87593820685981</v>
      </c>
      <c r="X5097" s="11">
        <v>547.80007103591129</v>
      </c>
      <c r="Y5097" s="11">
        <v>607.56191223554572</v>
      </c>
      <c r="Z5097" s="11">
        <v>694.74426797799822</v>
      </c>
      <c r="AA5097" s="11">
        <v>835.88697257699596</v>
      </c>
      <c r="AB5097" s="11">
        <v>905.12406000374619</v>
      </c>
      <c r="AC5097" s="11">
        <v>905.12406000374619</v>
      </c>
      <c r="AD5097" s="11">
        <v>904.96972399948675</v>
      </c>
      <c r="AE5097" s="11">
        <v>770.32389809596555</v>
      </c>
      <c r="AF5097" s="12">
        <v>905.12406000374619</v>
      </c>
    </row>
    <row r="5098" spans="2:32" x14ac:dyDescent="0.2">
      <c r="B5098" s="8" t="s">
        <v>64</v>
      </c>
      <c r="C5098" s="1" t="s">
        <v>65</v>
      </c>
      <c r="D5098" s="9" t="s">
        <v>75</v>
      </c>
      <c r="E5098" s="9">
        <v>7</v>
      </c>
      <c r="F5098" s="9">
        <v>12</v>
      </c>
      <c r="G5098" s="9">
        <v>15</v>
      </c>
      <c r="H5098" s="13" t="s">
        <v>34</v>
      </c>
      <c r="I5098" s="11">
        <v>616.51236423583964</v>
      </c>
      <c r="J5098" s="11">
        <v>901.28988216564915</v>
      </c>
      <c r="K5098" s="11">
        <v>905.12406000374619</v>
      </c>
      <c r="L5098" s="11">
        <v>905.12406000374619</v>
      </c>
      <c r="M5098" s="11">
        <v>905.12406000374619</v>
      </c>
      <c r="N5098" s="11">
        <v>905.12406000374619</v>
      </c>
      <c r="O5098" s="11">
        <v>905.12406000374619</v>
      </c>
      <c r="P5098" s="11">
        <v>905.12406000374619</v>
      </c>
      <c r="Q5098" s="11">
        <v>242.80375936298233</v>
      </c>
      <c r="R5098" s="11">
        <v>72.396020959177406</v>
      </c>
      <c r="S5098" s="11">
        <v>2.5491002805969525</v>
      </c>
      <c r="T5098" s="11">
        <v>98.888285069324951</v>
      </c>
      <c r="U5098" s="11">
        <v>14.799220066677485</v>
      </c>
      <c r="V5098" s="11">
        <v>45.251123771847375</v>
      </c>
      <c r="W5098" s="11">
        <v>432.7285257633024</v>
      </c>
      <c r="X5098" s="11">
        <v>858.82176912105547</v>
      </c>
      <c r="Y5098" s="11">
        <v>905.12406000374619</v>
      </c>
      <c r="Z5098" s="11">
        <v>905.12406000374619</v>
      </c>
      <c r="AA5098" s="11">
        <v>905.12406000374619</v>
      </c>
      <c r="AB5098" s="11">
        <v>905.12406000374619</v>
      </c>
      <c r="AC5098" s="11">
        <v>905.12406000374619</v>
      </c>
      <c r="AD5098" s="11">
        <v>905.12406000374619</v>
      </c>
      <c r="AE5098" s="11">
        <v>905.12406000374619</v>
      </c>
      <c r="AF5098" s="12">
        <v>905.12406000374619</v>
      </c>
    </row>
    <row r="5099" spans="2:32" x14ac:dyDescent="0.2">
      <c r="B5099" s="8" t="s">
        <v>64</v>
      </c>
      <c r="C5099" s="1" t="s">
        <v>65</v>
      </c>
      <c r="D5099" s="9" t="s">
        <v>75</v>
      </c>
      <c r="E5099" s="9">
        <v>7</v>
      </c>
      <c r="F5099" s="9">
        <v>12</v>
      </c>
      <c r="G5099" s="9">
        <v>16</v>
      </c>
      <c r="H5099" s="13" t="s">
        <v>34</v>
      </c>
      <c r="I5099" s="11">
        <v>905.12406000374619</v>
      </c>
      <c r="J5099" s="11">
        <v>905.12406000374619</v>
      </c>
      <c r="K5099" s="11">
        <v>905.12406000374619</v>
      </c>
      <c r="L5099" s="11">
        <v>418.93452679927543</v>
      </c>
      <c r="M5099" s="11">
        <v>690.00758396308106</v>
      </c>
      <c r="N5099" s="11">
        <v>614.16727301542664</v>
      </c>
      <c r="O5099" s="11">
        <v>522.86560965780814</v>
      </c>
      <c r="P5099" s="11">
        <v>709.69394115940383</v>
      </c>
      <c r="Q5099" s="11">
        <v>771.45560910663971</v>
      </c>
      <c r="R5099" s="11">
        <v>725.18880967604127</v>
      </c>
      <c r="S5099" s="11">
        <v>668.79729635121828</v>
      </c>
      <c r="T5099" s="11">
        <v>615.50765822069752</v>
      </c>
      <c r="U5099" s="11">
        <v>572.0057594858007</v>
      </c>
      <c r="V5099" s="11">
        <v>802.29321216005519</v>
      </c>
      <c r="W5099" s="11">
        <v>904.90353373664414</v>
      </c>
      <c r="X5099" s="11">
        <v>905.12406000374619</v>
      </c>
      <c r="Y5099" s="11">
        <v>817.46282871975029</v>
      </c>
      <c r="Z5099" s="11">
        <v>905.12406000374619</v>
      </c>
      <c r="AA5099" s="11">
        <v>905.12406000374619</v>
      </c>
      <c r="AB5099" s="11">
        <v>905.12406000374619</v>
      </c>
      <c r="AC5099" s="11">
        <v>905.12406000374619</v>
      </c>
      <c r="AD5099" s="11">
        <v>905.12406000374619</v>
      </c>
      <c r="AE5099" s="11">
        <v>905.12406000374619</v>
      </c>
      <c r="AF5099" s="12">
        <v>905.12406000374619</v>
      </c>
    </row>
    <row r="5100" spans="2:32" x14ac:dyDescent="0.2">
      <c r="B5100" s="8" t="s">
        <v>64</v>
      </c>
      <c r="C5100" s="1" t="s">
        <v>65</v>
      </c>
      <c r="D5100" s="9" t="s">
        <v>75</v>
      </c>
      <c r="E5100" s="9">
        <v>7</v>
      </c>
      <c r="F5100" s="9">
        <v>12</v>
      </c>
      <c r="G5100" s="9">
        <v>17</v>
      </c>
      <c r="H5100" s="13" t="s">
        <v>34</v>
      </c>
      <c r="I5100" s="11">
        <v>905.12406000374619</v>
      </c>
      <c r="J5100" s="11">
        <v>905.12406000374619</v>
      </c>
      <c r="K5100" s="11">
        <v>905.12406000374619</v>
      </c>
      <c r="L5100" s="11">
        <v>905.12406000374619</v>
      </c>
      <c r="M5100" s="11">
        <v>905.12406000374619</v>
      </c>
      <c r="N5100" s="11">
        <v>905.12406000374619</v>
      </c>
      <c r="O5100" s="11">
        <v>905.12406000374619</v>
      </c>
      <c r="P5100" s="11">
        <v>905.12406000374619</v>
      </c>
      <c r="Q5100" s="11">
        <v>905.12406000374619</v>
      </c>
      <c r="R5100" s="11">
        <v>905.12406000374619</v>
      </c>
      <c r="S5100" s="11">
        <v>905.12406000374619</v>
      </c>
      <c r="T5100" s="11">
        <v>905.12406000374619</v>
      </c>
      <c r="U5100" s="11">
        <v>905.12406000374619</v>
      </c>
      <c r="V5100" s="11">
        <v>905.12406000374619</v>
      </c>
      <c r="W5100" s="11">
        <v>905.12406000374619</v>
      </c>
      <c r="X5100" s="11">
        <v>905.12406000374619</v>
      </c>
      <c r="Y5100" s="11">
        <v>905.12406000374619</v>
      </c>
      <c r="Z5100" s="11">
        <v>905.12406000374619</v>
      </c>
      <c r="AA5100" s="11">
        <v>905.12406000374619</v>
      </c>
      <c r="AB5100" s="11">
        <v>905.12406000374619</v>
      </c>
      <c r="AC5100" s="11">
        <v>905.12406000374619</v>
      </c>
      <c r="AD5100" s="11">
        <v>905.12406000374619</v>
      </c>
      <c r="AE5100" s="11">
        <v>905.12406000374619</v>
      </c>
      <c r="AF5100" s="12">
        <v>905.12406000374619</v>
      </c>
    </row>
    <row r="5101" spans="2:32" x14ac:dyDescent="0.2">
      <c r="B5101" s="8" t="s">
        <v>64</v>
      </c>
      <c r="C5101" s="1" t="s">
        <v>65</v>
      </c>
      <c r="D5101" s="9" t="s">
        <v>75</v>
      </c>
      <c r="E5101" s="9">
        <v>7</v>
      </c>
      <c r="F5101" s="9">
        <v>12</v>
      </c>
      <c r="G5101" s="9">
        <v>18</v>
      </c>
      <c r="H5101" s="13" t="s">
        <v>34</v>
      </c>
      <c r="I5101" s="11">
        <v>905.12406000374619</v>
      </c>
      <c r="J5101" s="11">
        <v>905.12406000374619</v>
      </c>
      <c r="K5101" s="11">
        <v>905.12406000374619</v>
      </c>
      <c r="L5101" s="11">
        <v>905.12406000374619</v>
      </c>
      <c r="M5101" s="11">
        <v>905.12406000374619</v>
      </c>
      <c r="N5101" s="11">
        <v>905.12406000374619</v>
      </c>
      <c r="O5101" s="11">
        <v>905.12406000374619</v>
      </c>
      <c r="P5101" s="11">
        <v>905.12406000374619</v>
      </c>
      <c r="Q5101" s="11">
        <v>905.12406000374619</v>
      </c>
      <c r="R5101" s="11">
        <v>905.12406000374619</v>
      </c>
      <c r="S5101" s="11">
        <v>905.12406000374619</v>
      </c>
      <c r="T5101" s="11">
        <v>905.12406000374619</v>
      </c>
      <c r="U5101" s="11">
        <v>905.12406000374619</v>
      </c>
      <c r="V5101" s="11">
        <v>905.12406000374619</v>
      </c>
      <c r="W5101" s="11">
        <v>905.12406000374619</v>
      </c>
      <c r="X5101" s="11">
        <v>905.12406000374619</v>
      </c>
      <c r="Y5101" s="11">
        <v>905.12406000374619</v>
      </c>
      <c r="Z5101" s="11">
        <v>905.12406000374619</v>
      </c>
      <c r="AA5101" s="11">
        <v>905.12406000374619</v>
      </c>
      <c r="AB5101" s="11">
        <v>897.86398555745211</v>
      </c>
      <c r="AC5101" s="11">
        <v>753.00316275931402</v>
      </c>
      <c r="AD5101" s="11">
        <v>510.67325961755176</v>
      </c>
      <c r="AE5101" s="11">
        <v>315.51560890997843</v>
      </c>
      <c r="AF5101" s="12">
        <v>198.4326114962449</v>
      </c>
    </row>
    <row r="5102" spans="2:32" x14ac:dyDescent="0.2">
      <c r="B5102" s="8" t="s">
        <v>64</v>
      </c>
      <c r="C5102" s="1" t="s">
        <v>65</v>
      </c>
      <c r="D5102" s="9" t="s">
        <v>75</v>
      </c>
      <c r="E5102" s="9">
        <v>7</v>
      </c>
      <c r="F5102" s="9">
        <v>12</v>
      </c>
      <c r="G5102" s="9">
        <v>19</v>
      </c>
      <c r="H5102" s="13" t="s">
        <v>34</v>
      </c>
      <c r="I5102" s="11">
        <v>107.15513802431319</v>
      </c>
      <c r="J5102" s="11">
        <v>72.787973206672092</v>
      </c>
      <c r="K5102" s="11">
        <v>62.632256913774796</v>
      </c>
      <c r="L5102" s="11">
        <v>55.409459016558429</v>
      </c>
      <c r="M5102" s="11">
        <v>61.855978547405407</v>
      </c>
      <c r="N5102" s="11">
        <v>69.743488273291689</v>
      </c>
      <c r="O5102" s="11">
        <v>66.69848116868404</v>
      </c>
      <c r="P5102" s="11">
        <v>54.741597969169646</v>
      </c>
      <c r="Q5102" s="11">
        <v>35.755921698607708</v>
      </c>
      <c r="R5102" s="11">
        <v>18.968875714915693</v>
      </c>
      <c r="S5102" s="11">
        <v>15.692324125528645</v>
      </c>
      <c r="T5102" s="11">
        <v>33.853941338515632</v>
      </c>
      <c r="U5102" s="11">
        <v>42.187476368781532</v>
      </c>
      <c r="V5102" s="11">
        <v>20.403302339064595</v>
      </c>
      <c r="W5102" s="11">
        <v>9.0804149541536567</v>
      </c>
      <c r="X5102" s="11">
        <v>0</v>
      </c>
      <c r="Y5102" s="11">
        <v>0</v>
      </c>
      <c r="Z5102" s="11">
        <v>0</v>
      </c>
      <c r="AA5102" s="11">
        <v>19.656686536669596</v>
      </c>
      <c r="AB5102" s="11">
        <v>20.771623302650738</v>
      </c>
      <c r="AC5102" s="11">
        <v>39.456974208649768</v>
      </c>
      <c r="AD5102" s="11">
        <v>38.831380695788965</v>
      </c>
      <c r="AE5102" s="11">
        <v>48.511925219801007</v>
      </c>
      <c r="AF5102" s="12">
        <v>23.943690048616709</v>
      </c>
    </row>
    <row r="5103" spans="2:32" x14ac:dyDescent="0.2">
      <c r="B5103" s="8" t="s">
        <v>64</v>
      </c>
      <c r="C5103" s="1" t="s">
        <v>65</v>
      </c>
      <c r="D5103" s="9" t="s">
        <v>75</v>
      </c>
      <c r="E5103" s="9">
        <v>7</v>
      </c>
      <c r="F5103" s="9">
        <v>12</v>
      </c>
      <c r="G5103" s="9">
        <v>20</v>
      </c>
      <c r="H5103" s="13" t="s">
        <v>34</v>
      </c>
      <c r="I5103" s="11">
        <v>0.42712524850489048</v>
      </c>
      <c r="J5103" s="11">
        <v>0</v>
      </c>
      <c r="K5103" s="11">
        <v>0</v>
      </c>
      <c r="L5103" s="11">
        <v>0</v>
      </c>
      <c r="M5103" s="11">
        <v>0</v>
      </c>
      <c r="N5103" s="11">
        <v>0</v>
      </c>
      <c r="O5103" s="11">
        <v>0</v>
      </c>
      <c r="P5103" s="11">
        <v>54.675970355944145</v>
      </c>
      <c r="Q5103" s="11">
        <v>72.387099522086771</v>
      </c>
      <c r="R5103" s="11">
        <v>221.2519312901602</v>
      </c>
      <c r="S5103" s="11">
        <v>482.54492376103042</v>
      </c>
      <c r="T5103" s="11">
        <v>645.5077795825124</v>
      </c>
      <c r="U5103" s="11">
        <v>853.16308453683894</v>
      </c>
      <c r="V5103" s="11">
        <v>905.12406000374619</v>
      </c>
      <c r="W5103" s="11">
        <v>905.12406000374619</v>
      </c>
      <c r="X5103" s="11">
        <v>905.12406000374619</v>
      </c>
      <c r="Y5103" s="11">
        <v>905.12406000374619</v>
      </c>
      <c r="Z5103" s="11">
        <v>905.12406000374619</v>
      </c>
      <c r="AA5103" s="11">
        <v>905.12406000374619</v>
      </c>
      <c r="AB5103" s="11">
        <v>905.12406000374619</v>
      </c>
      <c r="AC5103" s="11">
        <v>905.12406000374619</v>
      </c>
      <c r="AD5103" s="11">
        <v>905.12406000374619</v>
      </c>
      <c r="AE5103" s="11">
        <v>905.12406000374619</v>
      </c>
      <c r="AF5103" s="12">
        <v>905.12406000374619</v>
      </c>
    </row>
    <row r="5104" spans="2:32" x14ac:dyDescent="0.2">
      <c r="B5104" s="8" t="s">
        <v>64</v>
      </c>
      <c r="C5104" s="1" t="s">
        <v>65</v>
      </c>
      <c r="D5104" s="9" t="s">
        <v>75</v>
      </c>
      <c r="E5104" s="9">
        <v>7</v>
      </c>
      <c r="F5104" s="9">
        <v>12</v>
      </c>
      <c r="G5104" s="9">
        <v>21</v>
      </c>
      <c r="H5104" s="13" t="s">
        <v>34</v>
      </c>
      <c r="I5104" s="11">
        <v>905.12406000374619</v>
      </c>
      <c r="J5104" s="11">
        <v>0</v>
      </c>
      <c r="K5104" s="11">
        <v>0</v>
      </c>
      <c r="L5104" s="11">
        <v>0</v>
      </c>
      <c r="M5104" s="11">
        <v>0</v>
      </c>
      <c r="N5104" s="11">
        <v>0</v>
      </c>
      <c r="O5104" s="11">
        <v>0</v>
      </c>
      <c r="P5104" s="11">
        <v>0</v>
      </c>
      <c r="Q5104" s="11">
        <v>0</v>
      </c>
      <c r="R5104" s="11">
        <v>0</v>
      </c>
      <c r="S5104" s="11">
        <v>0</v>
      </c>
      <c r="T5104" s="11">
        <v>0</v>
      </c>
      <c r="U5104" s="11">
        <v>905.12406000374619</v>
      </c>
      <c r="V5104" s="11">
        <v>905.12406000374619</v>
      </c>
      <c r="W5104" s="11">
        <v>905.12406000374619</v>
      </c>
      <c r="X5104" s="11">
        <v>905.12406000374619</v>
      </c>
      <c r="Y5104" s="11">
        <v>905.12406000374619</v>
      </c>
      <c r="Z5104" s="11">
        <v>905.12406000374619</v>
      </c>
      <c r="AA5104" s="11">
        <v>905.12406000374619</v>
      </c>
      <c r="AB5104" s="11">
        <v>905.12406000374619</v>
      </c>
      <c r="AC5104" s="11">
        <v>905.12406000374619</v>
      </c>
      <c r="AD5104" s="11">
        <v>905.12406000374619</v>
      </c>
      <c r="AE5104" s="11">
        <v>905.12406000374619</v>
      </c>
      <c r="AF5104" s="12">
        <v>905.12406000374619</v>
      </c>
    </row>
    <row r="5105" spans="2:32" x14ac:dyDescent="0.2">
      <c r="B5105" s="8" t="s">
        <v>64</v>
      </c>
      <c r="C5105" s="1" t="s">
        <v>65</v>
      </c>
      <c r="D5105" s="9" t="s">
        <v>75</v>
      </c>
      <c r="E5105" s="9">
        <v>7</v>
      </c>
      <c r="F5105" s="9">
        <v>12</v>
      </c>
      <c r="G5105" s="9">
        <v>22</v>
      </c>
      <c r="H5105" s="13" t="s">
        <v>34</v>
      </c>
      <c r="I5105" s="11">
        <v>905.12406000374619</v>
      </c>
      <c r="J5105" s="11">
        <v>905.12406000374619</v>
      </c>
      <c r="K5105" s="11">
        <v>905.12406000374619</v>
      </c>
      <c r="L5105" s="11">
        <v>905.12406000374619</v>
      </c>
      <c r="M5105" s="11">
        <v>905.12406000374619</v>
      </c>
      <c r="N5105" s="11">
        <v>905.12406000374619</v>
      </c>
      <c r="O5105" s="11">
        <v>905.12406000374619</v>
      </c>
      <c r="P5105" s="11">
        <v>905.12406000374619</v>
      </c>
      <c r="Q5105" s="11">
        <v>905.12406000374619</v>
      </c>
      <c r="R5105" s="11">
        <v>905.12406000374619</v>
      </c>
      <c r="S5105" s="11">
        <v>905.12406000374619</v>
      </c>
      <c r="T5105" s="11">
        <v>905.12406000374619</v>
      </c>
      <c r="U5105" s="11">
        <v>905.12406000374619</v>
      </c>
      <c r="V5105" s="11">
        <v>905.12406000374619</v>
      </c>
      <c r="W5105" s="11">
        <v>905.12406000374619</v>
      </c>
      <c r="X5105" s="11">
        <v>905.12406000374619</v>
      </c>
      <c r="Y5105" s="11">
        <v>905.12406000374619</v>
      </c>
      <c r="Z5105" s="11">
        <v>905.12406000374619</v>
      </c>
      <c r="AA5105" s="11">
        <v>905.12406000374619</v>
      </c>
      <c r="AB5105" s="11">
        <v>905.12406000374619</v>
      </c>
      <c r="AC5105" s="11">
        <v>905.12406000374619</v>
      </c>
      <c r="AD5105" s="11">
        <v>905.12406000374619</v>
      </c>
      <c r="AE5105" s="11">
        <v>905.12406000374619</v>
      </c>
      <c r="AF5105" s="12">
        <v>905.12406000374619</v>
      </c>
    </row>
    <row r="5106" spans="2:32" x14ac:dyDescent="0.2">
      <c r="B5106" s="8" t="s">
        <v>64</v>
      </c>
      <c r="C5106" s="1" t="s">
        <v>65</v>
      </c>
      <c r="D5106" s="9" t="s">
        <v>75</v>
      </c>
      <c r="E5106" s="9">
        <v>7</v>
      </c>
      <c r="F5106" s="9">
        <v>12</v>
      </c>
      <c r="G5106" s="9">
        <v>23</v>
      </c>
      <c r="H5106" s="13" t="s">
        <v>34</v>
      </c>
      <c r="I5106" s="11">
        <v>905.12406000374619</v>
      </c>
      <c r="J5106" s="11">
        <v>905.12406000374619</v>
      </c>
      <c r="K5106" s="11">
        <v>832.11030643498793</v>
      </c>
      <c r="L5106" s="11">
        <v>691.04765189946761</v>
      </c>
      <c r="M5106" s="11">
        <v>570.20586360062055</v>
      </c>
      <c r="N5106" s="11">
        <v>516.7803152288318</v>
      </c>
      <c r="O5106" s="11">
        <v>376.4556303116662</v>
      </c>
      <c r="P5106" s="11">
        <v>311.72922795444254</v>
      </c>
      <c r="Q5106" s="11">
        <v>225.46043708487613</v>
      </c>
      <c r="R5106" s="11">
        <v>168.20122899837941</v>
      </c>
      <c r="S5106" s="11">
        <v>121.0612621278177</v>
      </c>
      <c r="T5106" s="11">
        <v>99.293627568133189</v>
      </c>
      <c r="U5106" s="11">
        <v>87.508166301172494</v>
      </c>
      <c r="V5106" s="11">
        <v>64.383024177372675</v>
      </c>
      <c r="W5106" s="11">
        <v>46.712328874704355</v>
      </c>
      <c r="X5106" s="11">
        <v>15.294601683581714</v>
      </c>
      <c r="Y5106" s="11">
        <v>0</v>
      </c>
      <c r="Z5106" s="11">
        <v>0</v>
      </c>
      <c r="AA5106" s="11">
        <v>0</v>
      </c>
      <c r="AB5106" s="11">
        <v>0</v>
      </c>
      <c r="AC5106" s="11">
        <v>1.666497327994499</v>
      </c>
      <c r="AD5106" s="11">
        <v>21.755559856035752</v>
      </c>
      <c r="AE5106" s="11">
        <v>18.804274391027175</v>
      </c>
      <c r="AF5106" s="12">
        <v>23.297096347177956</v>
      </c>
    </row>
    <row r="5107" spans="2:32" x14ac:dyDescent="0.2">
      <c r="B5107" s="8" t="s">
        <v>64</v>
      </c>
      <c r="C5107" s="1" t="s">
        <v>65</v>
      </c>
      <c r="D5107" s="9" t="s">
        <v>75</v>
      </c>
      <c r="E5107" s="9">
        <v>7</v>
      </c>
      <c r="F5107" s="9">
        <v>12</v>
      </c>
      <c r="G5107" s="9">
        <v>24</v>
      </c>
      <c r="H5107" s="13" t="s">
        <v>34</v>
      </c>
      <c r="I5107" s="11">
        <v>6.2084109691973133</v>
      </c>
      <c r="J5107" s="11">
        <v>1.275075220909907</v>
      </c>
      <c r="K5107" s="11">
        <v>0.89179129407511093</v>
      </c>
      <c r="L5107" s="11">
        <v>5.8445537600357298</v>
      </c>
      <c r="M5107" s="11">
        <v>13.246920371713269</v>
      </c>
      <c r="N5107" s="11">
        <v>18.21858447473565</v>
      </c>
      <c r="O5107" s="11">
        <v>0</v>
      </c>
      <c r="P5107" s="11">
        <v>55.126458402788423</v>
      </c>
      <c r="Q5107" s="11">
        <v>313.21695449823295</v>
      </c>
      <c r="R5107" s="11">
        <v>455.41132004442744</v>
      </c>
      <c r="S5107" s="11">
        <v>875.63195862406087</v>
      </c>
      <c r="T5107" s="11">
        <v>905.03112162098751</v>
      </c>
      <c r="U5107" s="11">
        <v>905.12406000374619</v>
      </c>
      <c r="V5107" s="11">
        <v>905.12406000374619</v>
      </c>
      <c r="W5107" s="11">
        <v>905.12406000374619</v>
      </c>
      <c r="X5107" s="11">
        <v>905.12406000374619</v>
      </c>
      <c r="Y5107" s="11">
        <v>905.12406000374619</v>
      </c>
      <c r="Z5107" s="11">
        <v>905.12406000374619</v>
      </c>
      <c r="AA5107" s="11">
        <v>905.12406000374619</v>
      </c>
      <c r="AB5107" s="11">
        <v>905.12406000374619</v>
      </c>
      <c r="AC5107" s="11">
        <v>905.12406000374619</v>
      </c>
      <c r="AD5107" s="11">
        <v>905.12406000374619</v>
      </c>
      <c r="AE5107" s="11">
        <v>905.12406000374619</v>
      </c>
      <c r="AF5107" s="12">
        <v>905.12406000374619</v>
      </c>
    </row>
    <row r="5108" spans="2:32" x14ac:dyDescent="0.2">
      <c r="B5108" s="8" t="s">
        <v>64</v>
      </c>
      <c r="C5108" s="1" t="s">
        <v>65</v>
      </c>
      <c r="D5108" s="9" t="s">
        <v>75</v>
      </c>
      <c r="E5108" s="9">
        <v>7</v>
      </c>
      <c r="F5108" s="9">
        <v>12</v>
      </c>
      <c r="G5108" s="9">
        <v>25</v>
      </c>
      <c r="H5108" s="13" t="s">
        <v>34</v>
      </c>
      <c r="I5108" s="11">
        <v>905.12406000374619</v>
      </c>
      <c r="J5108" s="11">
        <v>905.12406000374619</v>
      </c>
      <c r="K5108" s="11">
        <v>905.12406000374619</v>
      </c>
      <c r="L5108" s="11">
        <v>905.12406000374619</v>
      </c>
      <c r="M5108" s="11">
        <v>866.69672649829511</v>
      </c>
      <c r="N5108" s="11">
        <v>673.21708314882835</v>
      </c>
      <c r="O5108" s="11">
        <v>531.0636817330128</v>
      </c>
      <c r="P5108" s="11">
        <v>449.99783735367498</v>
      </c>
      <c r="Q5108" s="11">
        <v>403.93132499532726</v>
      </c>
      <c r="R5108" s="11">
        <v>355.24165107066193</v>
      </c>
      <c r="S5108" s="11">
        <v>316.17637814349081</v>
      </c>
      <c r="T5108" s="11">
        <v>264.02324366498505</v>
      </c>
      <c r="U5108" s="11">
        <v>227.69214024005333</v>
      </c>
      <c r="V5108" s="11">
        <v>207.52616269981715</v>
      </c>
      <c r="W5108" s="11">
        <v>190.27419205159379</v>
      </c>
      <c r="X5108" s="11">
        <v>179.91633882403625</v>
      </c>
      <c r="Y5108" s="11">
        <v>227.23588402267549</v>
      </c>
      <c r="Z5108" s="11">
        <v>276.48968097759882</v>
      </c>
      <c r="AA5108" s="11">
        <v>321.71693059519873</v>
      </c>
      <c r="AB5108" s="11">
        <v>291.40311790454177</v>
      </c>
      <c r="AC5108" s="11">
        <v>272.15596742785351</v>
      </c>
      <c r="AD5108" s="11">
        <v>293.52246924125819</v>
      </c>
      <c r="AE5108" s="11">
        <v>317.60422905323264</v>
      </c>
      <c r="AF5108" s="12">
        <v>296.89561441199368</v>
      </c>
    </row>
    <row r="5109" spans="2:32" x14ac:dyDescent="0.2">
      <c r="B5109" s="8" t="s">
        <v>64</v>
      </c>
      <c r="C5109" s="1" t="s">
        <v>65</v>
      </c>
      <c r="D5109" s="9" t="s">
        <v>75</v>
      </c>
      <c r="E5109" s="9">
        <v>7</v>
      </c>
      <c r="F5109" s="9">
        <v>12</v>
      </c>
      <c r="G5109" s="9">
        <v>26</v>
      </c>
      <c r="H5109" s="13" t="s">
        <v>34</v>
      </c>
      <c r="I5109" s="11">
        <v>261.66973293951418</v>
      </c>
      <c r="J5109" s="11">
        <v>235.90807138079523</v>
      </c>
      <c r="K5109" s="11">
        <v>262.02178159043962</v>
      </c>
      <c r="L5109" s="11">
        <v>243.30570758665559</v>
      </c>
      <c r="M5109" s="11">
        <v>210.37347739695377</v>
      </c>
      <c r="N5109" s="11">
        <v>201.06467830829664</v>
      </c>
      <c r="O5109" s="11">
        <v>160.91804948724263</v>
      </c>
      <c r="P5109" s="11">
        <v>130.42598615968799</v>
      </c>
      <c r="Q5109" s="11">
        <v>120.2679099766718</v>
      </c>
      <c r="R5109" s="11">
        <v>105.0357947832745</v>
      </c>
      <c r="S5109" s="11">
        <v>86.513733701337443</v>
      </c>
      <c r="T5109" s="11">
        <v>77.058435224667051</v>
      </c>
      <c r="U5109" s="11">
        <v>86.08607951412462</v>
      </c>
      <c r="V5109" s="11">
        <v>80.1861356315991</v>
      </c>
      <c r="W5109" s="11">
        <v>76.275850325181935</v>
      </c>
      <c r="X5109" s="11">
        <v>77.375826278328759</v>
      </c>
      <c r="Y5109" s="11">
        <v>73.245808081247532</v>
      </c>
      <c r="Z5109" s="11">
        <v>98.222528898201148</v>
      </c>
      <c r="AA5109" s="11">
        <v>118.11154520040995</v>
      </c>
      <c r="AB5109" s="11">
        <v>144.54999733928645</v>
      </c>
      <c r="AC5109" s="11">
        <v>162.09232757252875</v>
      </c>
      <c r="AD5109" s="11">
        <v>156.13803740398785</v>
      </c>
      <c r="AE5109" s="11">
        <v>135.00911945110545</v>
      </c>
      <c r="AF5109" s="12">
        <v>108.00939396060689</v>
      </c>
    </row>
    <row r="5110" spans="2:32" x14ac:dyDescent="0.2">
      <c r="B5110" s="8" t="s">
        <v>64</v>
      </c>
      <c r="C5110" s="1" t="s">
        <v>65</v>
      </c>
      <c r="D5110" s="9" t="s">
        <v>75</v>
      </c>
      <c r="E5110" s="9">
        <v>7</v>
      </c>
      <c r="F5110" s="9">
        <v>12</v>
      </c>
      <c r="G5110" s="9">
        <v>27</v>
      </c>
      <c r="H5110" s="13" t="s">
        <v>34</v>
      </c>
      <c r="I5110" s="11">
        <v>75.633984499660485</v>
      </c>
      <c r="J5110" s="11">
        <v>58.327141346355091</v>
      </c>
      <c r="K5110" s="11">
        <v>38.443634152984352</v>
      </c>
      <c r="L5110" s="11">
        <v>22.613222048822713</v>
      </c>
      <c r="M5110" s="11">
        <v>21.084549589928191</v>
      </c>
      <c r="N5110" s="11">
        <v>22.724007353600967</v>
      </c>
      <c r="O5110" s="11">
        <v>27.482240039276299</v>
      </c>
      <c r="P5110" s="11">
        <v>24.891137357603974</v>
      </c>
      <c r="Q5110" s="11">
        <v>21.635324871181258</v>
      </c>
      <c r="R5110" s="11">
        <v>19.910546757692341</v>
      </c>
      <c r="S5110" s="11">
        <v>0.71773845593337038</v>
      </c>
      <c r="T5110" s="11">
        <v>0</v>
      </c>
      <c r="U5110" s="11">
        <v>0</v>
      </c>
      <c r="V5110" s="11">
        <v>4.157579932630056</v>
      </c>
      <c r="W5110" s="11">
        <v>45.538848213695644</v>
      </c>
      <c r="X5110" s="11">
        <v>84.171759316931613</v>
      </c>
      <c r="Y5110" s="11">
        <v>138.85744043856513</v>
      </c>
      <c r="Z5110" s="11">
        <v>195.67402542933746</v>
      </c>
      <c r="AA5110" s="11">
        <v>285.28790184989703</v>
      </c>
      <c r="AB5110" s="11">
        <v>425.96410110324473</v>
      </c>
      <c r="AC5110" s="11">
        <v>594.25643886116734</v>
      </c>
      <c r="AD5110" s="11">
        <v>876.18531440265758</v>
      </c>
      <c r="AE5110" s="11">
        <v>905.12406000374619</v>
      </c>
      <c r="AF5110" s="12">
        <v>905.12406000374619</v>
      </c>
    </row>
    <row r="5111" spans="2:32" x14ac:dyDescent="0.2">
      <c r="B5111" s="8" t="s">
        <v>64</v>
      </c>
      <c r="C5111" s="1" t="s">
        <v>65</v>
      </c>
      <c r="D5111" s="9" t="s">
        <v>75</v>
      </c>
      <c r="E5111" s="9">
        <v>7</v>
      </c>
      <c r="F5111" s="9">
        <v>12</v>
      </c>
      <c r="G5111" s="9">
        <v>28</v>
      </c>
      <c r="H5111" s="13" t="s">
        <v>34</v>
      </c>
      <c r="I5111" s="11">
        <v>905.12406000374619</v>
      </c>
      <c r="J5111" s="11">
        <v>905.12406000374619</v>
      </c>
      <c r="K5111" s="11">
        <v>905.12406000374619</v>
      </c>
      <c r="L5111" s="11">
        <v>905.12406000374619</v>
      </c>
      <c r="M5111" s="11">
        <v>905.12406000374619</v>
      </c>
      <c r="N5111" s="11">
        <v>905.12406000374619</v>
      </c>
      <c r="O5111" s="11">
        <v>905.12406000374619</v>
      </c>
      <c r="P5111" s="11">
        <v>905.12406000374619</v>
      </c>
      <c r="Q5111" s="11">
        <v>905.12406000374619</v>
      </c>
      <c r="R5111" s="11">
        <v>905.12406000374619</v>
      </c>
      <c r="S5111" s="11">
        <v>905.12406000374619</v>
      </c>
      <c r="T5111" s="11">
        <v>905.12406000374619</v>
      </c>
      <c r="U5111" s="11">
        <v>905.12406000374619</v>
      </c>
      <c r="V5111" s="11">
        <v>905.12406000374619</v>
      </c>
      <c r="W5111" s="11">
        <v>905.12406000374619</v>
      </c>
      <c r="X5111" s="11">
        <v>29.084682339485248</v>
      </c>
      <c r="Y5111" s="11">
        <v>2.8428635922091066</v>
      </c>
      <c r="Z5111" s="11">
        <v>0</v>
      </c>
      <c r="AA5111" s="11">
        <v>0</v>
      </c>
      <c r="AB5111" s="11">
        <v>269.19732096767757</v>
      </c>
      <c r="AC5111" s="11">
        <v>301.99958314372088</v>
      </c>
      <c r="AD5111" s="11">
        <v>0</v>
      </c>
      <c r="AE5111" s="11">
        <v>905.12406000374619</v>
      </c>
      <c r="AF5111" s="12">
        <v>905.12406000374619</v>
      </c>
    </row>
    <row r="5112" spans="2:32" x14ac:dyDescent="0.2">
      <c r="B5112" s="8" t="s">
        <v>64</v>
      </c>
      <c r="C5112" s="1" t="s">
        <v>65</v>
      </c>
      <c r="D5112" s="9" t="s">
        <v>75</v>
      </c>
      <c r="E5112" s="9">
        <v>7</v>
      </c>
      <c r="F5112" s="9">
        <v>12</v>
      </c>
      <c r="G5112" s="9">
        <v>29</v>
      </c>
      <c r="H5112" s="13" t="s">
        <v>34</v>
      </c>
      <c r="I5112" s="11">
        <v>905.12406000374619</v>
      </c>
      <c r="J5112" s="11">
        <v>905.12406000374619</v>
      </c>
      <c r="K5112" s="11">
        <v>905.12406000374619</v>
      </c>
      <c r="L5112" s="11">
        <v>905.12406000374619</v>
      </c>
      <c r="M5112" s="11">
        <v>905.12406000374619</v>
      </c>
      <c r="N5112" s="11">
        <v>905.12406000374619</v>
      </c>
      <c r="O5112" s="11">
        <v>905.12406000374619</v>
      </c>
      <c r="P5112" s="11">
        <v>905.12406000374619</v>
      </c>
      <c r="Q5112" s="11">
        <v>905.12406000374619</v>
      </c>
      <c r="R5112" s="11">
        <v>838.26625994102938</v>
      </c>
      <c r="S5112" s="11">
        <v>905.12406000374619</v>
      </c>
      <c r="T5112" s="11">
        <v>900.89850471128773</v>
      </c>
      <c r="U5112" s="11">
        <v>905.12406000374619</v>
      </c>
      <c r="V5112" s="11">
        <v>870.73931946929588</v>
      </c>
      <c r="W5112" s="11">
        <v>905.12406000374619</v>
      </c>
      <c r="X5112" s="11">
        <v>905.12406000374619</v>
      </c>
      <c r="Y5112" s="11">
        <v>905.12406000374619</v>
      </c>
      <c r="Z5112" s="11">
        <v>905.12406000374619</v>
      </c>
      <c r="AA5112" s="11">
        <v>905.12406000374619</v>
      </c>
      <c r="AB5112" s="11">
        <v>905.12406000374619</v>
      </c>
      <c r="AC5112" s="11">
        <v>905.12406000374619</v>
      </c>
      <c r="AD5112" s="11">
        <v>904.58009521156066</v>
      </c>
      <c r="AE5112" s="11">
        <v>615.24801363778624</v>
      </c>
      <c r="AF5112" s="12">
        <v>351.93255890379265</v>
      </c>
    </row>
    <row r="5113" spans="2:32" x14ac:dyDescent="0.2">
      <c r="B5113" s="8" t="s">
        <v>64</v>
      </c>
      <c r="C5113" s="1" t="s">
        <v>65</v>
      </c>
      <c r="D5113" s="9" t="s">
        <v>75</v>
      </c>
      <c r="E5113" s="9">
        <v>7</v>
      </c>
      <c r="F5113" s="9">
        <v>12</v>
      </c>
      <c r="G5113" s="9">
        <v>30</v>
      </c>
      <c r="H5113" s="13" t="s">
        <v>34</v>
      </c>
      <c r="I5113" s="11">
        <v>176.3315726319328</v>
      </c>
      <c r="J5113" s="11">
        <v>121.54981200449939</v>
      </c>
      <c r="K5113" s="11">
        <v>67.835729623069469</v>
      </c>
      <c r="L5113" s="11">
        <v>12.500041459785139</v>
      </c>
      <c r="M5113" s="11">
        <v>0</v>
      </c>
      <c r="N5113" s="11">
        <v>0</v>
      </c>
      <c r="O5113" s="11">
        <v>0</v>
      </c>
      <c r="P5113" s="11">
        <v>0</v>
      </c>
      <c r="Q5113" s="11">
        <v>0.81749725761411263</v>
      </c>
      <c r="R5113" s="11">
        <v>35.718645149530161</v>
      </c>
      <c r="S5113" s="11">
        <v>48.118139301252647</v>
      </c>
      <c r="T5113" s="11">
        <v>56.873550228601246</v>
      </c>
      <c r="U5113" s="11">
        <v>23.424682207602547</v>
      </c>
      <c r="V5113" s="11">
        <v>1.7305528617599848</v>
      </c>
      <c r="W5113" s="11">
        <v>12.825570693696649</v>
      </c>
      <c r="X5113" s="11">
        <v>17.458580444946325</v>
      </c>
      <c r="Y5113" s="11">
        <v>12.503191690463774</v>
      </c>
      <c r="Z5113" s="11">
        <v>13.355867957598999</v>
      </c>
      <c r="AA5113" s="11">
        <v>19.204884966079362</v>
      </c>
      <c r="AB5113" s="11">
        <v>28.484553781586659</v>
      </c>
      <c r="AC5113" s="11">
        <v>32.979213456629964</v>
      </c>
      <c r="AD5113" s="11">
        <v>40.169199571153058</v>
      </c>
      <c r="AE5113" s="11">
        <v>48.814351412789485</v>
      </c>
      <c r="AF5113" s="12">
        <v>62.114562596506509</v>
      </c>
    </row>
    <row r="5114" spans="2:32" x14ac:dyDescent="0.2">
      <c r="B5114" s="8" t="s">
        <v>64</v>
      </c>
      <c r="C5114" s="1" t="s">
        <v>65</v>
      </c>
      <c r="D5114" s="9" t="s">
        <v>75</v>
      </c>
      <c r="E5114" s="9">
        <v>7</v>
      </c>
      <c r="F5114" s="9">
        <v>12</v>
      </c>
      <c r="G5114" s="9">
        <v>31</v>
      </c>
      <c r="H5114" s="13" t="s">
        <v>34</v>
      </c>
      <c r="I5114" s="11">
        <v>66.566954737021931</v>
      </c>
      <c r="J5114" s="11">
        <v>73.310395399857782</v>
      </c>
      <c r="K5114" s="11">
        <v>83.030309205694948</v>
      </c>
      <c r="L5114" s="11">
        <v>87.221231187923436</v>
      </c>
      <c r="M5114" s="11">
        <v>110.95280435489825</v>
      </c>
      <c r="N5114" s="11">
        <v>113.08527878555775</v>
      </c>
      <c r="O5114" s="11">
        <v>125.4144134002983</v>
      </c>
      <c r="P5114" s="11">
        <v>195.77089831157511</v>
      </c>
      <c r="Q5114" s="11">
        <v>250.90575193238772</v>
      </c>
      <c r="R5114" s="11">
        <v>329.37605719854196</v>
      </c>
      <c r="S5114" s="11">
        <v>440.17580466629545</v>
      </c>
      <c r="T5114" s="11">
        <v>489.9501699041549</v>
      </c>
      <c r="U5114" s="11">
        <v>745.38707277990363</v>
      </c>
      <c r="V5114" s="11">
        <v>760.54678022980033</v>
      </c>
      <c r="W5114" s="11">
        <v>905.12406000374619</v>
      </c>
      <c r="X5114" s="11">
        <v>905.12406000374619</v>
      </c>
      <c r="Y5114" s="11">
        <v>905.12406000374619</v>
      </c>
      <c r="Z5114" s="11">
        <v>905.12406000374619</v>
      </c>
      <c r="AA5114" s="11">
        <v>905.12406000374619</v>
      </c>
      <c r="AB5114" s="11">
        <v>867.41996198279799</v>
      </c>
      <c r="AC5114" s="11">
        <v>905.12406000374619</v>
      </c>
      <c r="AD5114" s="11">
        <v>905.12406000374619</v>
      </c>
      <c r="AE5114" s="11">
        <v>905.12406000374619</v>
      </c>
      <c r="AF5114" s="12">
        <v>905.12406000374619</v>
      </c>
    </row>
    <row r="5115" spans="2:32" x14ac:dyDescent="0.2">
      <c r="B5115" s="8" t="s">
        <v>64</v>
      </c>
      <c r="C5115" s="1" t="s">
        <v>66</v>
      </c>
      <c r="D5115" s="9" t="s">
        <v>79</v>
      </c>
      <c r="E5115" s="9">
        <v>8</v>
      </c>
      <c r="F5115" s="9">
        <v>1</v>
      </c>
      <c r="G5115" s="9">
        <v>1</v>
      </c>
      <c r="H5115" s="13" t="s">
        <v>34</v>
      </c>
      <c r="I5115" s="11">
        <v>890.62738748960726</v>
      </c>
      <c r="J5115" s="11">
        <v>890.62738748960726</v>
      </c>
      <c r="K5115" s="11">
        <v>890.62738748960726</v>
      </c>
      <c r="L5115" s="11">
        <v>890.62738748960726</v>
      </c>
      <c r="M5115" s="11">
        <v>890.62738748960726</v>
      </c>
      <c r="N5115" s="11">
        <v>890.62738748960726</v>
      </c>
      <c r="O5115" s="11">
        <v>890.62738748960726</v>
      </c>
      <c r="P5115" s="11">
        <v>890.62738748960726</v>
      </c>
      <c r="Q5115" s="11">
        <v>890.62738748960726</v>
      </c>
      <c r="R5115" s="11">
        <v>890.62738748960726</v>
      </c>
      <c r="S5115" s="11">
        <v>890.62738748960726</v>
      </c>
      <c r="T5115" s="11">
        <v>890.62738748960726</v>
      </c>
      <c r="U5115" s="11">
        <v>890.62738748960726</v>
      </c>
      <c r="V5115" s="11">
        <v>890.62738748960726</v>
      </c>
      <c r="W5115" s="11">
        <v>890.62738748960726</v>
      </c>
      <c r="X5115" s="11">
        <v>890.62738748960726</v>
      </c>
      <c r="Y5115" s="11">
        <v>890.62738748960726</v>
      </c>
      <c r="Z5115" s="11">
        <v>890.62738748960726</v>
      </c>
      <c r="AA5115" s="11">
        <v>890.62738748960726</v>
      </c>
      <c r="AB5115" s="11">
        <v>890.62738748960726</v>
      </c>
      <c r="AC5115" s="11">
        <v>890.62738748960726</v>
      </c>
      <c r="AD5115" s="11">
        <v>890.62738748960726</v>
      </c>
      <c r="AE5115" s="11">
        <v>890.62738748960726</v>
      </c>
      <c r="AF5115" s="12">
        <v>890.62738748960726</v>
      </c>
    </row>
    <row r="5116" spans="2:32" x14ac:dyDescent="0.2">
      <c r="B5116" s="8" t="s">
        <v>64</v>
      </c>
      <c r="C5116" s="1" t="s">
        <v>66</v>
      </c>
      <c r="D5116" s="9" t="s">
        <v>79</v>
      </c>
      <c r="E5116" s="9">
        <v>8</v>
      </c>
      <c r="F5116" s="9">
        <v>1</v>
      </c>
      <c r="G5116" s="9">
        <v>2</v>
      </c>
      <c r="H5116" s="13" t="s">
        <v>34</v>
      </c>
      <c r="I5116" s="11">
        <v>890.62738748960726</v>
      </c>
      <c r="J5116" s="11">
        <v>890.62738748960726</v>
      </c>
      <c r="K5116" s="11">
        <v>890.62738748960726</v>
      </c>
      <c r="L5116" s="11">
        <v>890.62738748960726</v>
      </c>
      <c r="M5116" s="11">
        <v>890.62738748960726</v>
      </c>
      <c r="N5116" s="11">
        <v>890.62738748960726</v>
      </c>
      <c r="O5116" s="11">
        <v>890.62738748960726</v>
      </c>
      <c r="P5116" s="11">
        <v>890.62738748960726</v>
      </c>
      <c r="Q5116" s="11">
        <v>890.62738748960726</v>
      </c>
      <c r="R5116" s="11">
        <v>890.62738748960726</v>
      </c>
      <c r="S5116" s="11">
        <v>890.62738748960726</v>
      </c>
      <c r="T5116" s="11">
        <v>834.58806007406952</v>
      </c>
      <c r="U5116" s="11">
        <v>659.63759427687546</v>
      </c>
      <c r="V5116" s="11">
        <v>475.92441559103997</v>
      </c>
      <c r="W5116" s="11">
        <v>335.9240153174743</v>
      </c>
      <c r="X5116" s="11">
        <v>253.2832936336776</v>
      </c>
      <c r="Y5116" s="11">
        <v>244.20340586296604</v>
      </c>
      <c r="Z5116" s="11">
        <v>238.40812942372099</v>
      </c>
      <c r="AA5116" s="11">
        <v>242.93319279170413</v>
      </c>
      <c r="AB5116" s="11">
        <v>249.33522471661843</v>
      </c>
      <c r="AC5116" s="11">
        <v>211.55706429063778</v>
      </c>
      <c r="AD5116" s="11">
        <v>166.52955871123899</v>
      </c>
      <c r="AE5116" s="11">
        <v>126.57380822693213</v>
      </c>
      <c r="AF5116" s="12">
        <v>111.61564609914718</v>
      </c>
    </row>
    <row r="5117" spans="2:32" x14ac:dyDescent="0.2">
      <c r="B5117" s="8" t="s">
        <v>64</v>
      </c>
      <c r="C5117" s="1" t="s">
        <v>66</v>
      </c>
      <c r="D5117" s="9" t="s">
        <v>79</v>
      </c>
      <c r="E5117" s="9">
        <v>8</v>
      </c>
      <c r="F5117" s="9">
        <v>1</v>
      </c>
      <c r="G5117" s="9">
        <v>3</v>
      </c>
      <c r="H5117" s="13" t="s">
        <v>34</v>
      </c>
      <c r="I5117" s="11">
        <v>101.65431072255454</v>
      </c>
      <c r="J5117" s="11">
        <v>79.921785094912309</v>
      </c>
      <c r="K5117" s="11">
        <v>57.339221861388367</v>
      </c>
      <c r="L5117" s="11">
        <v>30.71882267111528</v>
      </c>
      <c r="M5117" s="11">
        <v>0.85102900143244986</v>
      </c>
      <c r="N5117" s="11">
        <v>0</v>
      </c>
      <c r="O5117" s="11">
        <v>0</v>
      </c>
      <c r="P5117" s="11">
        <v>0</v>
      </c>
      <c r="Q5117" s="11">
        <v>0</v>
      </c>
      <c r="R5117" s="11">
        <v>0</v>
      </c>
      <c r="S5117" s="11">
        <v>0</v>
      </c>
      <c r="T5117" s="11">
        <v>0</v>
      </c>
      <c r="U5117" s="11">
        <v>0.35790365795508688</v>
      </c>
      <c r="V5117" s="11">
        <v>22.222276274356663</v>
      </c>
      <c r="W5117" s="11">
        <v>51.685095254757279</v>
      </c>
      <c r="X5117" s="11">
        <v>81.076347549893015</v>
      </c>
      <c r="Y5117" s="11">
        <v>164.16344492478709</v>
      </c>
      <c r="Z5117" s="11">
        <v>276.21936474698697</v>
      </c>
      <c r="AA5117" s="11">
        <v>438.30649953736446</v>
      </c>
      <c r="AB5117" s="11">
        <v>600.34073998333452</v>
      </c>
      <c r="AC5117" s="11">
        <v>870.40008036310348</v>
      </c>
      <c r="AD5117" s="11">
        <v>890.62738748960726</v>
      </c>
      <c r="AE5117" s="11">
        <v>890.62738748960726</v>
      </c>
      <c r="AF5117" s="12">
        <v>890.62738748960726</v>
      </c>
    </row>
    <row r="5118" spans="2:32" x14ac:dyDescent="0.2">
      <c r="B5118" s="8" t="s">
        <v>64</v>
      </c>
      <c r="C5118" s="1" t="s">
        <v>66</v>
      </c>
      <c r="D5118" s="9" t="s">
        <v>79</v>
      </c>
      <c r="E5118" s="9">
        <v>8</v>
      </c>
      <c r="F5118" s="9">
        <v>1</v>
      </c>
      <c r="G5118" s="9">
        <v>4</v>
      </c>
      <c r="H5118" s="13" t="s">
        <v>34</v>
      </c>
      <c r="I5118" s="11">
        <v>890.62738748960726</v>
      </c>
      <c r="J5118" s="11">
        <v>890.62738748960726</v>
      </c>
      <c r="K5118" s="11">
        <v>890.62738748960726</v>
      </c>
      <c r="L5118" s="11">
        <v>890.62738748960726</v>
      </c>
      <c r="M5118" s="11">
        <v>0</v>
      </c>
      <c r="N5118" s="11">
        <v>0</v>
      </c>
      <c r="O5118" s="11">
        <v>0</v>
      </c>
      <c r="P5118" s="11">
        <v>0</v>
      </c>
      <c r="Q5118" s="11">
        <v>0</v>
      </c>
      <c r="R5118" s="11">
        <v>0</v>
      </c>
      <c r="S5118" s="11">
        <v>0</v>
      </c>
      <c r="T5118" s="11">
        <v>0</v>
      </c>
      <c r="U5118" s="11">
        <v>0</v>
      </c>
      <c r="V5118" s="11">
        <v>0</v>
      </c>
      <c r="W5118" s="11">
        <v>0</v>
      </c>
      <c r="X5118" s="11">
        <v>0</v>
      </c>
      <c r="Y5118" s="11">
        <v>0</v>
      </c>
      <c r="Z5118" s="11">
        <v>57.695051834758019</v>
      </c>
      <c r="AA5118" s="11">
        <v>890.62738748960726</v>
      </c>
      <c r="AB5118" s="11">
        <v>177.49863490700199</v>
      </c>
      <c r="AC5118" s="11">
        <v>881.60851939934287</v>
      </c>
      <c r="AD5118" s="11">
        <v>890.62738748960726</v>
      </c>
      <c r="AE5118" s="11">
        <v>890.62738748960726</v>
      </c>
      <c r="AF5118" s="12">
        <v>890.62738748960726</v>
      </c>
    </row>
    <row r="5119" spans="2:32" x14ac:dyDescent="0.2">
      <c r="B5119" s="8" t="s">
        <v>64</v>
      </c>
      <c r="C5119" s="1" t="s">
        <v>66</v>
      </c>
      <c r="D5119" s="9" t="s">
        <v>79</v>
      </c>
      <c r="E5119" s="9">
        <v>8</v>
      </c>
      <c r="F5119" s="9">
        <v>1</v>
      </c>
      <c r="G5119" s="9">
        <v>5</v>
      </c>
      <c r="H5119" s="13" t="s">
        <v>34</v>
      </c>
      <c r="I5119" s="11">
        <v>890.62738748960726</v>
      </c>
      <c r="J5119" s="11">
        <v>890.62738748960726</v>
      </c>
      <c r="K5119" s="11">
        <v>890.62738748960726</v>
      </c>
      <c r="L5119" s="11">
        <v>890.62738748960726</v>
      </c>
      <c r="M5119" s="11">
        <v>890.62738748960726</v>
      </c>
      <c r="N5119" s="11">
        <v>890.62738748960726</v>
      </c>
      <c r="O5119" s="11">
        <v>890.62738748960726</v>
      </c>
      <c r="P5119" s="11">
        <v>890.62738748960726</v>
      </c>
      <c r="Q5119" s="11">
        <v>890.62738748960726</v>
      </c>
      <c r="R5119" s="11">
        <v>890.62738748960726</v>
      </c>
      <c r="S5119" s="11">
        <v>890.62738748960726</v>
      </c>
      <c r="T5119" s="11">
        <v>890.62738748960726</v>
      </c>
      <c r="U5119" s="11">
        <v>890.62738748960726</v>
      </c>
      <c r="V5119" s="11">
        <v>890.62738748960726</v>
      </c>
      <c r="W5119" s="11">
        <v>890.62738748960726</v>
      </c>
      <c r="X5119" s="11">
        <v>890.62738748960726</v>
      </c>
      <c r="Y5119" s="11">
        <v>890.62738748960726</v>
      </c>
      <c r="Z5119" s="11">
        <v>890.62738748960726</v>
      </c>
      <c r="AA5119" s="11">
        <v>890.62738748960726</v>
      </c>
      <c r="AB5119" s="11">
        <v>890.62738748960726</v>
      </c>
      <c r="AC5119" s="11">
        <v>890.62738748960726</v>
      </c>
      <c r="AD5119" s="11">
        <v>890.62738748960726</v>
      </c>
      <c r="AE5119" s="11">
        <v>890.62738748960726</v>
      </c>
      <c r="AF5119" s="12">
        <v>890.62738748960726</v>
      </c>
    </row>
    <row r="5120" spans="2:32" x14ac:dyDescent="0.2">
      <c r="B5120" s="8" t="s">
        <v>64</v>
      </c>
      <c r="C5120" s="1" t="s">
        <v>66</v>
      </c>
      <c r="D5120" s="9" t="s">
        <v>79</v>
      </c>
      <c r="E5120" s="9">
        <v>8</v>
      </c>
      <c r="F5120" s="9">
        <v>1</v>
      </c>
      <c r="G5120" s="9">
        <v>6</v>
      </c>
      <c r="H5120" s="13" t="s">
        <v>34</v>
      </c>
      <c r="I5120" s="11">
        <v>890.62738748960726</v>
      </c>
      <c r="J5120" s="11">
        <v>890.62738748960726</v>
      </c>
      <c r="K5120" s="11">
        <v>890.62738748960726</v>
      </c>
      <c r="L5120" s="11">
        <v>890.62738748960726</v>
      </c>
      <c r="M5120" s="11">
        <v>890.62738748960726</v>
      </c>
      <c r="N5120" s="11">
        <v>890.62738748960726</v>
      </c>
      <c r="O5120" s="11">
        <v>890.62738748960726</v>
      </c>
      <c r="P5120" s="11">
        <v>890.62738748960726</v>
      </c>
      <c r="Q5120" s="11">
        <v>890.62738748960726</v>
      </c>
      <c r="R5120" s="11">
        <v>890.62738748960726</v>
      </c>
      <c r="S5120" s="11">
        <v>890.62738748960726</v>
      </c>
      <c r="T5120" s="11">
        <v>890.62738748960726</v>
      </c>
      <c r="U5120" s="11">
        <v>890.62738748960726</v>
      </c>
      <c r="V5120" s="11">
        <v>890.62738748960726</v>
      </c>
      <c r="W5120" s="11">
        <v>890.62738748960726</v>
      </c>
      <c r="X5120" s="11">
        <v>890.62738748960726</v>
      </c>
      <c r="Y5120" s="11">
        <v>890.62738748960726</v>
      </c>
      <c r="Z5120" s="11">
        <v>890.62738748960726</v>
      </c>
      <c r="AA5120" s="11">
        <v>890.62738748960726</v>
      </c>
      <c r="AB5120" s="11">
        <v>890.62738748960726</v>
      </c>
      <c r="AC5120" s="11">
        <v>890.62738748960726</v>
      </c>
      <c r="AD5120" s="11">
        <v>890.62738748960726</v>
      </c>
      <c r="AE5120" s="11">
        <v>890.62738748960726</v>
      </c>
      <c r="AF5120" s="12">
        <v>890.62738748960726</v>
      </c>
    </row>
    <row r="5121" spans="2:32" x14ac:dyDescent="0.2">
      <c r="B5121" s="8" t="s">
        <v>64</v>
      </c>
      <c r="C5121" s="1" t="s">
        <v>66</v>
      </c>
      <c r="D5121" s="9" t="s">
        <v>79</v>
      </c>
      <c r="E5121" s="9">
        <v>8</v>
      </c>
      <c r="F5121" s="9">
        <v>1</v>
      </c>
      <c r="G5121" s="9">
        <v>7</v>
      </c>
      <c r="H5121" s="13" t="s">
        <v>34</v>
      </c>
      <c r="I5121" s="11">
        <v>890.62738748960726</v>
      </c>
      <c r="J5121" s="11">
        <v>890.62738748960726</v>
      </c>
      <c r="K5121" s="11">
        <v>890.62738748960726</v>
      </c>
      <c r="L5121" s="11">
        <v>890.62738748960726</v>
      </c>
      <c r="M5121" s="11">
        <v>890.62738748960726</v>
      </c>
      <c r="N5121" s="11">
        <v>890.62738748960726</v>
      </c>
      <c r="O5121" s="11">
        <v>890.62738748960726</v>
      </c>
      <c r="P5121" s="11">
        <v>881.44308118478625</v>
      </c>
      <c r="Q5121" s="11">
        <v>622.28335334366659</v>
      </c>
      <c r="R5121" s="11">
        <v>447.37717859389824</v>
      </c>
      <c r="S5121" s="11">
        <v>298.81500021231466</v>
      </c>
      <c r="T5121" s="11">
        <v>197.63606944410785</v>
      </c>
      <c r="U5121" s="11">
        <v>125.49218261192109</v>
      </c>
      <c r="V5121" s="11">
        <v>81.127409710684205</v>
      </c>
      <c r="W5121" s="11">
        <v>49.614460906550278</v>
      </c>
      <c r="X5121" s="11">
        <v>9.1708875513346992</v>
      </c>
      <c r="Y5121" s="11">
        <v>4.3307804594271589E-2</v>
      </c>
      <c r="Z5121" s="11">
        <v>10.683281441135804</v>
      </c>
      <c r="AA5121" s="11">
        <v>62.006096241290869</v>
      </c>
      <c r="AB5121" s="11">
        <v>86.387011422566005</v>
      </c>
      <c r="AC5121" s="11">
        <v>125.19218245975316</v>
      </c>
      <c r="AD5121" s="11">
        <v>204.3270446913659</v>
      </c>
      <c r="AE5121" s="11">
        <v>308.78093197997964</v>
      </c>
      <c r="AF5121" s="12">
        <v>430.50381899972155</v>
      </c>
    </row>
    <row r="5122" spans="2:32" x14ac:dyDescent="0.2">
      <c r="B5122" s="8" t="s">
        <v>64</v>
      </c>
      <c r="C5122" s="1" t="s">
        <v>66</v>
      </c>
      <c r="D5122" s="9" t="s">
        <v>79</v>
      </c>
      <c r="E5122" s="9">
        <v>8</v>
      </c>
      <c r="F5122" s="9">
        <v>1</v>
      </c>
      <c r="G5122" s="9">
        <v>8</v>
      </c>
      <c r="H5122" s="13" t="s">
        <v>34</v>
      </c>
      <c r="I5122" s="11">
        <v>533.61806142402281</v>
      </c>
      <c r="J5122" s="11">
        <v>606.71042988440888</v>
      </c>
      <c r="K5122" s="11">
        <v>640.54604980824342</v>
      </c>
      <c r="L5122" s="11">
        <v>726.0411542462823</v>
      </c>
      <c r="M5122" s="11">
        <v>817.53345769013924</v>
      </c>
      <c r="N5122" s="11">
        <v>890.62738748960726</v>
      </c>
      <c r="O5122" s="11">
        <v>890.62738748960726</v>
      </c>
      <c r="P5122" s="11">
        <v>890.62738748960726</v>
      </c>
      <c r="Q5122" s="11">
        <v>890.62738748960726</v>
      </c>
      <c r="R5122" s="11">
        <v>890.62738748960726</v>
      </c>
      <c r="S5122" s="11">
        <v>890.62738748960726</v>
      </c>
      <c r="T5122" s="11">
        <v>890.62738748960726</v>
      </c>
      <c r="U5122" s="11">
        <v>890.62738748960726</v>
      </c>
      <c r="V5122" s="11">
        <v>890.62738748960726</v>
      </c>
      <c r="W5122" s="11">
        <v>890.62738748960726</v>
      </c>
      <c r="X5122" s="11">
        <v>890.62738748960726</v>
      </c>
      <c r="Y5122" s="11">
        <v>890.62738748960726</v>
      </c>
      <c r="Z5122" s="11">
        <v>890.62738748960726</v>
      </c>
      <c r="AA5122" s="11">
        <v>890.62738748960726</v>
      </c>
      <c r="AB5122" s="11">
        <v>890.62738748960726</v>
      </c>
      <c r="AC5122" s="11">
        <v>890.62738748960726</v>
      </c>
      <c r="AD5122" s="11">
        <v>890.62738748960726</v>
      </c>
      <c r="AE5122" s="11">
        <v>890.62738748960726</v>
      </c>
      <c r="AF5122" s="12">
        <v>890.62738748960726</v>
      </c>
    </row>
    <row r="5123" spans="2:32" x14ac:dyDescent="0.2">
      <c r="B5123" s="8" t="s">
        <v>64</v>
      </c>
      <c r="C5123" s="1" t="s">
        <v>66</v>
      </c>
      <c r="D5123" s="9" t="s">
        <v>79</v>
      </c>
      <c r="E5123" s="9">
        <v>8</v>
      </c>
      <c r="F5123" s="9">
        <v>1</v>
      </c>
      <c r="G5123" s="9">
        <v>9</v>
      </c>
      <c r="H5123" s="13" t="s">
        <v>34</v>
      </c>
      <c r="I5123" s="11">
        <v>890.62738748960726</v>
      </c>
      <c r="J5123" s="11">
        <v>890.62738748960726</v>
      </c>
      <c r="K5123" s="11">
        <v>890.62738748960726</v>
      </c>
      <c r="L5123" s="11">
        <v>890.62738748960726</v>
      </c>
      <c r="M5123" s="11">
        <v>890.62738748960726</v>
      </c>
      <c r="N5123" s="11">
        <v>687.69173490069807</v>
      </c>
      <c r="O5123" s="11">
        <v>430.5486517362163</v>
      </c>
      <c r="P5123" s="11">
        <v>450.29745623020858</v>
      </c>
      <c r="Q5123" s="11">
        <v>398.32895403403688</v>
      </c>
      <c r="R5123" s="11">
        <v>433.17644913920327</v>
      </c>
      <c r="S5123" s="11">
        <v>620.94111155822736</v>
      </c>
      <c r="T5123" s="11">
        <v>699.65630814946508</v>
      </c>
      <c r="U5123" s="11">
        <v>525.36893350114099</v>
      </c>
      <c r="V5123" s="11">
        <v>335.17973453634534</v>
      </c>
      <c r="W5123" s="11">
        <v>273.23453051924895</v>
      </c>
      <c r="X5123" s="11">
        <v>438.66847529186543</v>
      </c>
      <c r="Y5123" s="11">
        <v>606.50407821309363</v>
      </c>
      <c r="Z5123" s="11">
        <v>571.07506396007193</v>
      </c>
      <c r="AA5123" s="11">
        <v>589.4279357226452</v>
      </c>
      <c r="AB5123" s="11">
        <v>454.56673083329241</v>
      </c>
      <c r="AC5123" s="11">
        <v>319.2277243208124</v>
      </c>
      <c r="AD5123" s="11">
        <v>206.41135270556305</v>
      </c>
      <c r="AE5123" s="11">
        <v>150.86532877975273</v>
      </c>
      <c r="AF5123" s="12">
        <v>120.79697311408869</v>
      </c>
    </row>
    <row r="5124" spans="2:32" x14ac:dyDescent="0.2">
      <c r="B5124" s="8" t="s">
        <v>64</v>
      </c>
      <c r="C5124" s="1" t="s">
        <v>66</v>
      </c>
      <c r="D5124" s="9" t="s">
        <v>79</v>
      </c>
      <c r="E5124" s="9">
        <v>8</v>
      </c>
      <c r="F5124" s="9">
        <v>1</v>
      </c>
      <c r="G5124" s="9">
        <v>10</v>
      </c>
      <c r="H5124" s="13" t="s">
        <v>34</v>
      </c>
      <c r="I5124" s="11">
        <v>109.26012711360859</v>
      </c>
      <c r="J5124" s="11">
        <v>127.81491347673895</v>
      </c>
      <c r="K5124" s="11">
        <v>131.40024986780375</v>
      </c>
      <c r="L5124" s="11">
        <v>128.71684967506334</v>
      </c>
      <c r="M5124" s="11">
        <v>146.79278290098966</v>
      </c>
      <c r="N5124" s="11">
        <v>163.01025262451157</v>
      </c>
      <c r="O5124" s="11">
        <v>191.2730550642097</v>
      </c>
      <c r="P5124" s="11">
        <v>185.09493190926665</v>
      </c>
      <c r="Q5124" s="11">
        <v>136.51402569584124</v>
      </c>
      <c r="R5124" s="11">
        <v>107.83051406770809</v>
      </c>
      <c r="S5124" s="11">
        <v>71.103652634877861</v>
      </c>
      <c r="T5124" s="11">
        <v>61.011324095718798</v>
      </c>
      <c r="U5124" s="11">
        <v>42.06392866462074</v>
      </c>
      <c r="V5124" s="11">
        <v>20.594319394446849</v>
      </c>
      <c r="W5124" s="11">
        <v>11.125266861816939</v>
      </c>
      <c r="X5124" s="11">
        <v>15.804659835429776</v>
      </c>
      <c r="Y5124" s="11">
        <v>37.762714321491408</v>
      </c>
      <c r="Z5124" s="11">
        <v>65.264702514425309</v>
      </c>
      <c r="AA5124" s="11">
        <v>128.83049285538254</v>
      </c>
      <c r="AB5124" s="11">
        <v>216.25427325841778</v>
      </c>
      <c r="AC5124" s="11">
        <v>309.72633872611033</v>
      </c>
      <c r="AD5124" s="11">
        <v>401.35173836068503</v>
      </c>
      <c r="AE5124" s="11">
        <v>455.69851048330281</v>
      </c>
      <c r="AF5124" s="12">
        <v>400.24341066096633</v>
      </c>
    </row>
    <row r="5125" spans="2:32" x14ac:dyDescent="0.2">
      <c r="B5125" s="8" t="s">
        <v>64</v>
      </c>
      <c r="C5125" s="1" t="s">
        <v>66</v>
      </c>
      <c r="D5125" s="9" t="s">
        <v>79</v>
      </c>
      <c r="E5125" s="9">
        <v>8</v>
      </c>
      <c r="F5125" s="9">
        <v>1</v>
      </c>
      <c r="G5125" s="9">
        <v>11</v>
      </c>
      <c r="H5125" s="13" t="s">
        <v>34</v>
      </c>
      <c r="I5125" s="11">
        <v>521.22574499493794</v>
      </c>
      <c r="J5125" s="11">
        <v>613.59784707942197</v>
      </c>
      <c r="K5125" s="11">
        <v>625.40310001370756</v>
      </c>
      <c r="L5125" s="11">
        <v>630.6019767877242</v>
      </c>
      <c r="M5125" s="11">
        <v>655.6290951645351</v>
      </c>
      <c r="N5125" s="11">
        <v>577.09800912871106</v>
      </c>
      <c r="O5125" s="11">
        <v>442.41613518533825</v>
      </c>
      <c r="P5125" s="11">
        <v>480.88721152305919</v>
      </c>
      <c r="Q5125" s="11">
        <v>324.8211737856725</v>
      </c>
      <c r="R5125" s="11">
        <v>290.98972805407851</v>
      </c>
      <c r="S5125" s="11">
        <v>215.0720687288744</v>
      </c>
      <c r="T5125" s="11">
        <v>222.03457358810249</v>
      </c>
      <c r="U5125" s="11">
        <v>249.00949433366253</v>
      </c>
      <c r="V5125" s="11">
        <v>395.92229322755099</v>
      </c>
      <c r="W5125" s="11">
        <v>563.56942021674752</v>
      </c>
      <c r="X5125" s="11">
        <v>573.73265426186629</v>
      </c>
      <c r="Y5125" s="11">
        <v>762.75282448712642</v>
      </c>
      <c r="Z5125" s="11">
        <v>865.74257401769194</v>
      </c>
      <c r="AA5125" s="11">
        <v>890.62738748960726</v>
      </c>
      <c r="AB5125" s="11">
        <v>890.62738748960726</v>
      </c>
      <c r="AC5125" s="11">
        <v>890.62738748960726</v>
      </c>
      <c r="AD5125" s="11">
        <v>890.62738748960726</v>
      </c>
      <c r="AE5125" s="11">
        <v>890.62738748960726</v>
      </c>
      <c r="AF5125" s="12">
        <v>890.62738748960726</v>
      </c>
    </row>
    <row r="5126" spans="2:32" x14ac:dyDescent="0.2">
      <c r="B5126" s="8" t="s">
        <v>64</v>
      </c>
      <c r="C5126" s="1" t="s">
        <v>66</v>
      </c>
      <c r="D5126" s="9" t="s">
        <v>79</v>
      </c>
      <c r="E5126" s="9">
        <v>8</v>
      </c>
      <c r="F5126" s="9">
        <v>1</v>
      </c>
      <c r="G5126" s="9">
        <v>12</v>
      </c>
      <c r="H5126" s="13" t="s">
        <v>34</v>
      </c>
      <c r="I5126" s="11">
        <v>890.62738748960726</v>
      </c>
      <c r="J5126" s="11">
        <v>890.62738748960726</v>
      </c>
      <c r="K5126" s="11">
        <v>890.62738748960726</v>
      </c>
      <c r="L5126" s="11">
        <v>890.62738748960726</v>
      </c>
      <c r="M5126" s="11">
        <v>890.62738748960726</v>
      </c>
      <c r="N5126" s="11">
        <v>890.62738748960726</v>
      </c>
      <c r="O5126" s="11">
        <v>890.62738748960726</v>
      </c>
      <c r="P5126" s="11">
        <v>890.62738748960726</v>
      </c>
      <c r="Q5126" s="11">
        <v>890.62738748960726</v>
      </c>
      <c r="R5126" s="11">
        <v>890.62738748960726</v>
      </c>
      <c r="S5126" s="11">
        <v>890.62738748960726</v>
      </c>
      <c r="T5126" s="11">
        <v>890.62738748960726</v>
      </c>
      <c r="U5126" s="11">
        <v>890.62738748960726</v>
      </c>
      <c r="V5126" s="11">
        <v>890.62738748960726</v>
      </c>
      <c r="W5126" s="11">
        <v>580.53244528391474</v>
      </c>
      <c r="X5126" s="11">
        <v>651.53195022921602</v>
      </c>
      <c r="Y5126" s="11">
        <v>890.62738748960726</v>
      </c>
      <c r="Z5126" s="11">
        <v>890.62738748960726</v>
      </c>
      <c r="AA5126" s="11">
        <v>890.62738748960726</v>
      </c>
      <c r="AB5126" s="11">
        <v>890.62738748960726</v>
      </c>
      <c r="AC5126" s="11">
        <v>890.62738748960726</v>
      </c>
      <c r="AD5126" s="11">
        <v>890.62738748960726</v>
      </c>
      <c r="AE5126" s="11">
        <v>890.62738748960726</v>
      </c>
      <c r="AF5126" s="12">
        <v>890.62738748960726</v>
      </c>
    </row>
    <row r="5127" spans="2:32" x14ac:dyDescent="0.2">
      <c r="B5127" s="8" t="s">
        <v>64</v>
      </c>
      <c r="C5127" s="1" t="s">
        <v>66</v>
      </c>
      <c r="D5127" s="9" t="s">
        <v>79</v>
      </c>
      <c r="E5127" s="9">
        <v>8</v>
      </c>
      <c r="F5127" s="9">
        <v>1</v>
      </c>
      <c r="G5127" s="9">
        <v>13</v>
      </c>
      <c r="H5127" s="13" t="s">
        <v>34</v>
      </c>
      <c r="I5127" s="11">
        <v>890.62738748960726</v>
      </c>
      <c r="J5127" s="11">
        <v>890.62738748960726</v>
      </c>
      <c r="K5127" s="11">
        <v>804.7244230464978</v>
      </c>
      <c r="L5127" s="11">
        <v>890.62738748960726</v>
      </c>
      <c r="M5127" s="11">
        <v>890.62738748960726</v>
      </c>
      <c r="N5127" s="11">
        <v>890.62738748960726</v>
      </c>
      <c r="O5127" s="11">
        <v>890.62738748960726</v>
      </c>
      <c r="P5127" s="11">
        <v>890.62738748960726</v>
      </c>
      <c r="Q5127" s="11">
        <v>890.62738748960726</v>
      </c>
      <c r="R5127" s="11">
        <v>890.62738748960726</v>
      </c>
      <c r="S5127" s="11">
        <v>890.62738748960726</v>
      </c>
      <c r="T5127" s="11">
        <v>890.62738748960726</v>
      </c>
      <c r="U5127" s="11">
        <v>890.62738748960726</v>
      </c>
      <c r="V5127" s="11">
        <v>890.62738748960726</v>
      </c>
      <c r="W5127" s="11">
        <v>890.62738748960726</v>
      </c>
      <c r="X5127" s="11">
        <v>890.62738748960726</v>
      </c>
      <c r="Y5127" s="11">
        <v>890.62738748960726</v>
      </c>
      <c r="Z5127" s="11">
        <v>890.62738748960726</v>
      </c>
      <c r="AA5127" s="11">
        <v>890.62738748960726</v>
      </c>
      <c r="AB5127" s="11">
        <v>890.62738748960726</v>
      </c>
      <c r="AC5127" s="11">
        <v>890.62738748960726</v>
      </c>
      <c r="AD5127" s="11">
        <v>890.62738748960726</v>
      </c>
      <c r="AE5127" s="11">
        <v>890.62738748960726</v>
      </c>
      <c r="AF5127" s="12">
        <v>890.62738748960726</v>
      </c>
    </row>
    <row r="5128" spans="2:32" x14ac:dyDescent="0.2">
      <c r="B5128" s="8" t="s">
        <v>64</v>
      </c>
      <c r="C5128" s="1" t="s">
        <v>66</v>
      </c>
      <c r="D5128" s="9" t="s">
        <v>79</v>
      </c>
      <c r="E5128" s="9">
        <v>8</v>
      </c>
      <c r="F5128" s="9">
        <v>1</v>
      </c>
      <c r="G5128" s="9">
        <v>14</v>
      </c>
      <c r="H5128" s="13" t="s">
        <v>34</v>
      </c>
      <c r="I5128" s="11">
        <v>890.62738748960726</v>
      </c>
      <c r="J5128" s="11">
        <v>890.62738748960726</v>
      </c>
      <c r="K5128" s="11">
        <v>890.62738748960726</v>
      </c>
      <c r="L5128" s="11">
        <v>890.62738748960726</v>
      </c>
      <c r="M5128" s="11">
        <v>890.62738748960726</v>
      </c>
      <c r="N5128" s="11">
        <v>890.62738748960726</v>
      </c>
      <c r="O5128" s="11">
        <v>890.62738748960726</v>
      </c>
      <c r="P5128" s="11">
        <v>890.62738748960726</v>
      </c>
      <c r="Q5128" s="11">
        <v>890.62738748960726</v>
      </c>
      <c r="R5128" s="11">
        <v>890.62738748960726</v>
      </c>
      <c r="S5128" s="11">
        <v>829.1476537032994</v>
      </c>
      <c r="T5128" s="11">
        <v>689.33987168994099</v>
      </c>
      <c r="U5128" s="11">
        <v>598.94171643781385</v>
      </c>
      <c r="V5128" s="11">
        <v>537.06049545901305</v>
      </c>
      <c r="W5128" s="11">
        <v>565.6361233361946</v>
      </c>
      <c r="X5128" s="11">
        <v>597.22086585704233</v>
      </c>
      <c r="Y5128" s="11">
        <v>697.37496870234872</v>
      </c>
      <c r="Z5128" s="11">
        <v>805.24221406856077</v>
      </c>
      <c r="AA5128" s="11">
        <v>888.06048231081616</v>
      </c>
      <c r="AB5128" s="11">
        <v>890.62738748960726</v>
      </c>
      <c r="AC5128" s="11">
        <v>762.79074272197261</v>
      </c>
      <c r="AD5128" s="11">
        <v>588.93193971960284</v>
      </c>
      <c r="AE5128" s="11">
        <v>484.81063358746752</v>
      </c>
      <c r="AF5128" s="12">
        <v>425.80453886785375</v>
      </c>
    </row>
    <row r="5129" spans="2:32" x14ac:dyDescent="0.2">
      <c r="B5129" s="8" t="s">
        <v>64</v>
      </c>
      <c r="C5129" s="1" t="s">
        <v>66</v>
      </c>
      <c r="D5129" s="9" t="s">
        <v>79</v>
      </c>
      <c r="E5129" s="9">
        <v>8</v>
      </c>
      <c r="F5129" s="9">
        <v>1</v>
      </c>
      <c r="G5129" s="9">
        <v>15</v>
      </c>
      <c r="H5129" s="13" t="s">
        <v>34</v>
      </c>
      <c r="I5129" s="11">
        <v>400.90462183012585</v>
      </c>
      <c r="J5129" s="11">
        <v>332.24225030607067</v>
      </c>
      <c r="K5129" s="11">
        <v>364.52083279648241</v>
      </c>
      <c r="L5129" s="11">
        <v>265.32746331155869</v>
      </c>
      <c r="M5129" s="11">
        <v>351.81239299940427</v>
      </c>
      <c r="N5129" s="11">
        <v>392.7790308790922</v>
      </c>
      <c r="O5129" s="11">
        <v>497.12440510151407</v>
      </c>
      <c r="P5129" s="11">
        <v>655.30121395733227</v>
      </c>
      <c r="Q5129" s="11">
        <v>654.88322118026019</v>
      </c>
      <c r="R5129" s="11">
        <v>570.74182959030338</v>
      </c>
      <c r="S5129" s="11">
        <v>684.74609347032253</v>
      </c>
      <c r="T5129" s="11">
        <v>713.25888541547351</v>
      </c>
      <c r="U5129" s="11">
        <v>744.10852400530496</v>
      </c>
      <c r="V5129" s="11">
        <v>631.07757979051337</v>
      </c>
      <c r="W5129" s="11">
        <v>519.11570674995187</v>
      </c>
      <c r="X5129" s="11">
        <v>506.65641206065897</v>
      </c>
      <c r="Y5129" s="11">
        <v>482.91061138103032</v>
      </c>
      <c r="Z5129" s="11">
        <v>476.1864019161726</v>
      </c>
      <c r="AA5129" s="11">
        <v>451.16377637223104</v>
      </c>
      <c r="AB5129" s="11">
        <v>374.7985225555239</v>
      </c>
      <c r="AC5129" s="11">
        <v>380.89685809697545</v>
      </c>
      <c r="AD5129" s="11">
        <v>344.35429043792152</v>
      </c>
      <c r="AE5129" s="11">
        <v>253.75207772700631</v>
      </c>
      <c r="AF5129" s="12">
        <v>162.3875969714573</v>
      </c>
    </row>
    <row r="5130" spans="2:32" x14ac:dyDescent="0.2">
      <c r="B5130" s="8" t="s">
        <v>64</v>
      </c>
      <c r="C5130" s="1" t="s">
        <v>66</v>
      </c>
      <c r="D5130" s="9" t="s">
        <v>79</v>
      </c>
      <c r="E5130" s="9">
        <v>8</v>
      </c>
      <c r="F5130" s="9">
        <v>1</v>
      </c>
      <c r="G5130" s="9">
        <v>16</v>
      </c>
      <c r="H5130" s="13" t="s">
        <v>34</v>
      </c>
      <c r="I5130" s="11">
        <v>112.46160510497855</v>
      </c>
      <c r="J5130" s="11">
        <v>78.170042305162596</v>
      </c>
      <c r="K5130" s="11">
        <v>69.859703517457575</v>
      </c>
      <c r="L5130" s="11">
        <v>66.766885963572008</v>
      </c>
      <c r="M5130" s="11">
        <v>55.261370302935298</v>
      </c>
      <c r="N5130" s="11">
        <v>53.261685273774546</v>
      </c>
      <c r="O5130" s="11">
        <v>51.128238891583415</v>
      </c>
      <c r="P5130" s="11">
        <v>35.576668337474374</v>
      </c>
      <c r="Q5130" s="11">
        <v>41.593917804870408</v>
      </c>
      <c r="R5130" s="11">
        <v>62.383275136800947</v>
      </c>
      <c r="S5130" s="11">
        <v>69.416721349058932</v>
      </c>
      <c r="T5130" s="11">
        <v>69.725332764224291</v>
      </c>
      <c r="U5130" s="11">
        <v>51.092148857345613</v>
      </c>
      <c r="V5130" s="11">
        <v>65.594117179654006</v>
      </c>
      <c r="W5130" s="11">
        <v>85.704833700021339</v>
      </c>
      <c r="X5130" s="11">
        <v>130.36408630452959</v>
      </c>
      <c r="Y5130" s="11">
        <v>134.43548507702764</v>
      </c>
      <c r="Z5130" s="11">
        <v>156.69245334986283</v>
      </c>
      <c r="AA5130" s="11">
        <v>132.81827236082609</v>
      </c>
      <c r="AB5130" s="11">
        <v>91.022937831380574</v>
      </c>
      <c r="AC5130" s="11">
        <v>100.95570707558684</v>
      </c>
      <c r="AD5130" s="11">
        <v>106.42354840451088</v>
      </c>
      <c r="AE5130" s="11">
        <v>37.682086293340404</v>
      </c>
      <c r="AF5130" s="12">
        <v>0.94294288236045554</v>
      </c>
    </row>
    <row r="5131" spans="2:32" x14ac:dyDescent="0.2">
      <c r="B5131" s="8" t="s">
        <v>64</v>
      </c>
      <c r="C5131" s="1" t="s">
        <v>66</v>
      </c>
      <c r="D5131" s="9" t="s">
        <v>79</v>
      </c>
      <c r="E5131" s="9">
        <v>8</v>
      </c>
      <c r="F5131" s="9">
        <v>1</v>
      </c>
      <c r="G5131" s="9">
        <v>17</v>
      </c>
      <c r="H5131" s="13" t="s">
        <v>34</v>
      </c>
      <c r="I5131" s="11">
        <v>19.306065289073384</v>
      </c>
      <c r="J5131" s="11">
        <v>209.54733411564959</v>
      </c>
      <c r="K5131" s="11">
        <v>323.59657412044675</v>
      </c>
      <c r="L5131" s="11">
        <v>455.32907853808427</v>
      </c>
      <c r="M5131" s="11">
        <v>623.95385870506232</v>
      </c>
      <c r="N5131" s="11">
        <v>723.23921973956772</v>
      </c>
      <c r="O5131" s="11">
        <v>888.60325475818968</v>
      </c>
      <c r="P5131" s="11">
        <v>890.62738748960726</v>
      </c>
      <c r="Q5131" s="11">
        <v>890.62738748960726</v>
      </c>
      <c r="R5131" s="11">
        <v>890.62738748960726</v>
      </c>
      <c r="S5131" s="11">
        <v>890.62738748960726</v>
      </c>
      <c r="T5131" s="11">
        <v>890.62738748960726</v>
      </c>
      <c r="U5131" s="11">
        <v>890.62738748960726</v>
      </c>
      <c r="V5131" s="11">
        <v>890.62738748960726</v>
      </c>
      <c r="W5131" s="11">
        <v>890.62738748960726</v>
      </c>
      <c r="X5131" s="11">
        <v>890.62738748960726</v>
      </c>
      <c r="Y5131" s="11">
        <v>890.62738748960726</v>
      </c>
      <c r="Z5131" s="11">
        <v>890.62738748960726</v>
      </c>
      <c r="AA5131" s="11">
        <v>890.62738748960726</v>
      </c>
      <c r="AB5131" s="11">
        <v>890.62738748960726</v>
      </c>
      <c r="AC5131" s="11">
        <v>890.62738748960726</v>
      </c>
      <c r="AD5131" s="11">
        <v>890.62738748960726</v>
      </c>
      <c r="AE5131" s="11">
        <v>890.62738748960726</v>
      </c>
      <c r="AF5131" s="12">
        <v>890.62738748960726</v>
      </c>
    </row>
    <row r="5132" spans="2:32" x14ac:dyDescent="0.2">
      <c r="B5132" s="8" t="s">
        <v>64</v>
      </c>
      <c r="C5132" s="1" t="s">
        <v>66</v>
      </c>
      <c r="D5132" s="9" t="s">
        <v>79</v>
      </c>
      <c r="E5132" s="9">
        <v>8</v>
      </c>
      <c r="F5132" s="9">
        <v>1</v>
      </c>
      <c r="G5132" s="9">
        <v>18</v>
      </c>
      <c r="H5132" s="13" t="s">
        <v>34</v>
      </c>
      <c r="I5132" s="11">
        <v>890.62738748960726</v>
      </c>
      <c r="J5132" s="11">
        <v>890.62738748960726</v>
      </c>
      <c r="K5132" s="11">
        <v>890.62738748960726</v>
      </c>
      <c r="L5132" s="11">
        <v>890.62738748960726</v>
      </c>
      <c r="M5132" s="11">
        <v>890.62738748960726</v>
      </c>
      <c r="N5132" s="11">
        <v>890.62738748960726</v>
      </c>
      <c r="O5132" s="11">
        <v>890.62738748960726</v>
      </c>
      <c r="P5132" s="11">
        <v>890.62738748960726</v>
      </c>
      <c r="Q5132" s="11">
        <v>890.62738748960726</v>
      </c>
      <c r="R5132" s="11">
        <v>890.62738748960726</v>
      </c>
      <c r="S5132" s="11">
        <v>890.62738748960726</v>
      </c>
      <c r="T5132" s="11">
        <v>890.62738748960726</v>
      </c>
      <c r="U5132" s="11">
        <v>890.62738748960726</v>
      </c>
      <c r="V5132" s="11">
        <v>890.62738748960726</v>
      </c>
      <c r="W5132" s="11">
        <v>890.62738748960726</v>
      </c>
      <c r="X5132" s="11">
        <v>890.62738748960726</v>
      </c>
      <c r="Y5132" s="11">
        <v>890.62738748960726</v>
      </c>
      <c r="Z5132" s="11">
        <v>890.62738748960726</v>
      </c>
      <c r="AA5132" s="11">
        <v>890.62738748960726</v>
      </c>
      <c r="AB5132" s="11">
        <v>890.62738748960726</v>
      </c>
      <c r="AC5132" s="11">
        <v>890.62738748960726</v>
      </c>
      <c r="AD5132" s="11">
        <v>890.62738748960726</v>
      </c>
      <c r="AE5132" s="11">
        <v>759.39722002352858</v>
      </c>
      <c r="AF5132" s="12">
        <v>477.42397025499798</v>
      </c>
    </row>
    <row r="5133" spans="2:32" x14ac:dyDescent="0.2">
      <c r="B5133" s="8" t="s">
        <v>64</v>
      </c>
      <c r="C5133" s="1" t="s">
        <v>66</v>
      </c>
      <c r="D5133" s="9" t="s">
        <v>79</v>
      </c>
      <c r="E5133" s="9">
        <v>8</v>
      </c>
      <c r="F5133" s="9">
        <v>1</v>
      </c>
      <c r="G5133" s="9">
        <v>19</v>
      </c>
      <c r="H5133" s="13" t="s">
        <v>34</v>
      </c>
      <c r="I5133" s="11">
        <v>320.39786830254883</v>
      </c>
      <c r="J5133" s="11">
        <v>225.62404434132688</v>
      </c>
      <c r="K5133" s="11">
        <v>149.81665060577581</v>
      </c>
      <c r="L5133" s="11">
        <v>192.96911540404892</v>
      </c>
      <c r="M5133" s="11">
        <v>243.20792474199507</v>
      </c>
      <c r="N5133" s="11">
        <v>211.87688388992692</v>
      </c>
      <c r="O5133" s="11">
        <v>224.23097937556804</v>
      </c>
      <c r="P5133" s="11">
        <v>228.29645143236823</v>
      </c>
      <c r="Q5133" s="11">
        <v>133.84015285790625</v>
      </c>
      <c r="R5133" s="11">
        <v>80.67391240152979</v>
      </c>
      <c r="S5133" s="11">
        <v>63.459595385340108</v>
      </c>
      <c r="T5133" s="11">
        <v>70.948235668101603</v>
      </c>
      <c r="U5133" s="11">
        <v>51.219155029041971</v>
      </c>
      <c r="V5133" s="11">
        <v>6.497168557079168</v>
      </c>
      <c r="W5133" s="11">
        <v>9.291213005273749E-2</v>
      </c>
      <c r="X5133" s="11">
        <v>31.99010717149261</v>
      </c>
      <c r="Y5133" s="11">
        <v>47.580374638485196</v>
      </c>
      <c r="Z5133" s="11">
        <v>68.841821960270067</v>
      </c>
      <c r="AA5133" s="11">
        <v>73.599763831929906</v>
      </c>
      <c r="AB5133" s="11">
        <v>96.372523656881697</v>
      </c>
      <c r="AC5133" s="11">
        <v>129.774131146022</v>
      </c>
      <c r="AD5133" s="11">
        <v>178.00573553596354</v>
      </c>
      <c r="AE5133" s="11">
        <v>253.90556691797713</v>
      </c>
      <c r="AF5133" s="12">
        <v>410.36123841645826</v>
      </c>
    </row>
    <row r="5134" spans="2:32" x14ac:dyDescent="0.2">
      <c r="B5134" s="8" t="s">
        <v>64</v>
      </c>
      <c r="C5134" s="1" t="s">
        <v>66</v>
      </c>
      <c r="D5134" s="9" t="s">
        <v>79</v>
      </c>
      <c r="E5134" s="9">
        <v>8</v>
      </c>
      <c r="F5134" s="9">
        <v>1</v>
      </c>
      <c r="G5134" s="9">
        <v>20</v>
      </c>
      <c r="H5134" s="13" t="s">
        <v>34</v>
      </c>
      <c r="I5134" s="11">
        <v>532.08285087368381</v>
      </c>
      <c r="J5134" s="11">
        <v>625.91802327010942</v>
      </c>
      <c r="K5134" s="11">
        <v>715.94674657701898</v>
      </c>
      <c r="L5134" s="11">
        <v>836.40074288410847</v>
      </c>
      <c r="M5134" s="11">
        <v>842.10568470504279</v>
      </c>
      <c r="N5134" s="11">
        <v>820.45978949839969</v>
      </c>
      <c r="O5134" s="11">
        <v>845.72760900632829</v>
      </c>
      <c r="P5134" s="11">
        <v>857.66324968598451</v>
      </c>
      <c r="Q5134" s="11">
        <v>890.62738748960726</v>
      </c>
      <c r="R5134" s="11">
        <v>890.55664926997827</v>
      </c>
      <c r="S5134" s="11">
        <v>890.62738748960726</v>
      </c>
      <c r="T5134" s="11">
        <v>859.18718035805796</v>
      </c>
      <c r="U5134" s="11">
        <v>734.04476956454857</v>
      </c>
      <c r="V5134" s="11">
        <v>510.35140065816466</v>
      </c>
      <c r="W5134" s="11">
        <v>523.94715901471272</v>
      </c>
      <c r="X5134" s="11">
        <v>503.9291987814367</v>
      </c>
      <c r="Y5134" s="11">
        <v>543.15519849729401</v>
      </c>
      <c r="Z5134" s="11">
        <v>574.9774557429688</v>
      </c>
      <c r="AA5134" s="11">
        <v>573.69422620201328</v>
      </c>
      <c r="AB5134" s="11">
        <v>525.30482300659401</v>
      </c>
      <c r="AC5134" s="11">
        <v>428.92428553789466</v>
      </c>
      <c r="AD5134" s="11">
        <v>330.78351350668305</v>
      </c>
      <c r="AE5134" s="11">
        <v>252.19698400142008</v>
      </c>
      <c r="AF5134" s="12">
        <v>219.46343048894573</v>
      </c>
    </row>
    <row r="5135" spans="2:32" x14ac:dyDescent="0.2">
      <c r="B5135" s="8" t="s">
        <v>64</v>
      </c>
      <c r="C5135" s="1" t="s">
        <v>66</v>
      </c>
      <c r="D5135" s="9" t="s">
        <v>79</v>
      </c>
      <c r="E5135" s="9">
        <v>8</v>
      </c>
      <c r="F5135" s="9">
        <v>1</v>
      </c>
      <c r="G5135" s="9">
        <v>21</v>
      </c>
      <c r="H5135" s="13" t="s">
        <v>34</v>
      </c>
      <c r="I5135" s="11">
        <v>248.90075821902929</v>
      </c>
      <c r="J5135" s="11">
        <v>262.99952267245635</v>
      </c>
      <c r="K5135" s="11">
        <v>129.01132937833427</v>
      </c>
      <c r="L5135" s="11">
        <v>125.0569593428376</v>
      </c>
      <c r="M5135" s="11">
        <v>119.05490903344355</v>
      </c>
      <c r="N5135" s="11">
        <v>65.464964166720023</v>
      </c>
      <c r="O5135" s="11">
        <v>38.930333076243826</v>
      </c>
      <c r="P5135" s="11">
        <v>83.60363773248902</v>
      </c>
      <c r="Q5135" s="11">
        <v>144.56612218580395</v>
      </c>
      <c r="R5135" s="11">
        <v>262.42338855123097</v>
      </c>
      <c r="S5135" s="11">
        <v>364.36297822889463</v>
      </c>
      <c r="T5135" s="11">
        <v>215.50814436164046</v>
      </c>
      <c r="U5135" s="11">
        <v>75.980463393171931</v>
      </c>
      <c r="V5135" s="11">
        <v>48.36352559334005</v>
      </c>
      <c r="W5135" s="11">
        <v>22.766157989420076</v>
      </c>
      <c r="X5135" s="11">
        <v>0</v>
      </c>
      <c r="Y5135" s="11">
        <v>0</v>
      </c>
      <c r="Z5135" s="11">
        <v>0</v>
      </c>
      <c r="AA5135" s="11">
        <v>0</v>
      </c>
      <c r="AB5135" s="11">
        <v>1.7929736424474845</v>
      </c>
      <c r="AC5135" s="11">
        <v>32.881217554447687</v>
      </c>
      <c r="AD5135" s="11">
        <v>65.614235352365085</v>
      </c>
      <c r="AE5135" s="11">
        <v>172.03740537112898</v>
      </c>
      <c r="AF5135" s="12">
        <v>238.77126821651709</v>
      </c>
    </row>
    <row r="5136" spans="2:32" x14ac:dyDescent="0.2">
      <c r="B5136" s="8" t="s">
        <v>64</v>
      </c>
      <c r="C5136" s="1" t="s">
        <v>66</v>
      </c>
      <c r="D5136" s="9" t="s">
        <v>79</v>
      </c>
      <c r="E5136" s="9">
        <v>8</v>
      </c>
      <c r="F5136" s="9">
        <v>1</v>
      </c>
      <c r="G5136" s="9">
        <v>22</v>
      </c>
      <c r="H5136" s="13" t="s">
        <v>34</v>
      </c>
      <c r="I5136" s="11">
        <v>405.10663139643503</v>
      </c>
      <c r="J5136" s="11">
        <v>477.48017846194648</v>
      </c>
      <c r="K5136" s="11">
        <v>705.83551468254711</v>
      </c>
      <c r="L5136" s="11">
        <v>879.73918228547461</v>
      </c>
      <c r="M5136" s="11">
        <v>890.62738748960726</v>
      </c>
      <c r="N5136" s="11">
        <v>890.62738748960726</v>
      </c>
      <c r="O5136" s="11">
        <v>890.62738748960726</v>
      </c>
      <c r="P5136" s="11">
        <v>890.62738748960726</v>
      </c>
      <c r="Q5136" s="11">
        <v>890.62738748960726</v>
      </c>
      <c r="R5136" s="11">
        <v>890.62738748960726</v>
      </c>
      <c r="S5136" s="11">
        <v>890.62738748960726</v>
      </c>
      <c r="T5136" s="11">
        <v>890.62738748960726</v>
      </c>
      <c r="U5136" s="11">
        <v>890.62738748960726</v>
      </c>
      <c r="V5136" s="11">
        <v>890.62738748960726</v>
      </c>
      <c r="W5136" s="11">
        <v>890.62738748960726</v>
      </c>
      <c r="X5136" s="11">
        <v>843.49661477858774</v>
      </c>
      <c r="Y5136" s="11">
        <v>766.87042615082476</v>
      </c>
      <c r="Z5136" s="11">
        <v>650.84355901440699</v>
      </c>
      <c r="AA5136" s="11">
        <v>631.09778160638916</v>
      </c>
      <c r="AB5136" s="11">
        <v>676.26387992735567</v>
      </c>
      <c r="AC5136" s="11">
        <v>758.65689038619769</v>
      </c>
      <c r="AD5136" s="11">
        <v>803.31685993212147</v>
      </c>
      <c r="AE5136" s="11">
        <v>890.62738748960726</v>
      </c>
      <c r="AF5136" s="12">
        <v>890.62738748960726</v>
      </c>
    </row>
    <row r="5137" spans="2:32" x14ac:dyDescent="0.2">
      <c r="B5137" s="8" t="s">
        <v>64</v>
      </c>
      <c r="C5137" s="1" t="s">
        <v>66</v>
      </c>
      <c r="D5137" s="9" t="s">
        <v>79</v>
      </c>
      <c r="E5137" s="9">
        <v>8</v>
      </c>
      <c r="F5137" s="9">
        <v>1</v>
      </c>
      <c r="G5137" s="9">
        <v>23</v>
      </c>
      <c r="H5137" s="13" t="s">
        <v>34</v>
      </c>
      <c r="I5137" s="11">
        <v>890.62738748960726</v>
      </c>
      <c r="J5137" s="11">
        <v>890.62738748960726</v>
      </c>
      <c r="K5137" s="11">
        <v>890.62738748960726</v>
      </c>
      <c r="L5137" s="11">
        <v>890.62738748960726</v>
      </c>
      <c r="M5137" s="11">
        <v>890.62738748960726</v>
      </c>
      <c r="N5137" s="11">
        <v>890.62738748960726</v>
      </c>
      <c r="O5137" s="11">
        <v>890.62738748960726</v>
      </c>
      <c r="P5137" s="11">
        <v>890.62738748960726</v>
      </c>
      <c r="Q5137" s="11">
        <v>890.62738748960726</v>
      </c>
      <c r="R5137" s="11">
        <v>890.62738748960726</v>
      </c>
      <c r="S5137" s="11">
        <v>150.57001264483034</v>
      </c>
      <c r="T5137" s="11">
        <v>438.1497920760408</v>
      </c>
      <c r="U5137" s="11">
        <v>881.60851939934287</v>
      </c>
      <c r="V5137" s="11">
        <v>0</v>
      </c>
      <c r="W5137" s="11">
        <v>327.0452216477014</v>
      </c>
      <c r="X5137" s="11">
        <v>890.62738748960726</v>
      </c>
      <c r="Y5137" s="11">
        <v>890.62738748960726</v>
      </c>
      <c r="Z5137" s="11">
        <v>890.62738748960726</v>
      </c>
      <c r="AA5137" s="11">
        <v>890.62738748960726</v>
      </c>
      <c r="AB5137" s="11">
        <v>890.62738748960726</v>
      </c>
      <c r="AC5137" s="11">
        <v>890.62738748960726</v>
      </c>
      <c r="AD5137" s="11">
        <v>890.62738748960726</v>
      </c>
      <c r="AE5137" s="11">
        <v>890.62738748960726</v>
      </c>
      <c r="AF5137" s="12">
        <v>890.62738748960726</v>
      </c>
    </row>
    <row r="5138" spans="2:32" x14ac:dyDescent="0.2">
      <c r="B5138" s="8" t="s">
        <v>64</v>
      </c>
      <c r="C5138" s="1" t="s">
        <v>66</v>
      </c>
      <c r="D5138" s="9" t="s">
        <v>79</v>
      </c>
      <c r="E5138" s="9">
        <v>8</v>
      </c>
      <c r="F5138" s="9">
        <v>1</v>
      </c>
      <c r="G5138" s="9">
        <v>24</v>
      </c>
      <c r="H5138" s="13" t="s">
        <v>34</v>
      </c>
      <c r="I5138" s="11">
        <v>890.62738748960726</v>
      </c>
      <c r="J5138" s="11">
        <v>890.62738748960726</v>
      </c>
      <c r="K5138" s="11">
        <v>890.62738748960726</v>
      </c>
      <c r="L5138" s="11">
        <v>890.62738748960726</v>
      </c>
      <c r="M5138" s="11">
        <v>890.62738748960726</v>
      </c>
      <c r="N5138" s="11">
        <v>890.62738748960726</v>
      </c>
      <c r="O5138" s="11">
        <v>890.62738748960726</v>
      </c>
      <c r="P5138" s="11">
        <v>890.62738748960726</v>
      </c>
      <c r="Q5138" s="11">
        <v>890.62738748960726</v>
      </c>
      <c r="R5138" s="11">
        <v>890.62738748960726</v>
      </c>
      <c r="S5138" s="11">
        <v>890.62738748960726</v>
      </c>
      <c r="T5138" s="11">
        <v>890.62738748960726</v>
      </c>
      <c r="U5138" s="11">
        <v>890.62738748960726</v>
      </c>
      <c r="V5138" s="11">
        <v>890.62738748960726</v>
      </c>
      <c r="W5138" s="11">
        <v>890.62738748960726</v>
      </c>
      <c r="X5138" s="11">
        <v>890.62738748960726</v>
      </c>
      <c r="Y5138" s="11">
        <v>890.61655370822348</v>
      </c>
      <c r="Z5138" s="11">
        <v>890.62738748960726</v>
      </c>
      <c r="AA5138" s="11">
        <v>882.65875891240171</v>
      </c>
      <c r="AB5138" s="11">
        <v>851.23454754042552</v>
      </c>
      <c r="AC5138" s="11">
        <v>852.07225375396695</v>
      </c>
      <c r="AD5138" s="11">
        <v>784.54178933617345</v>
      </c>
      <c r="AE5138" s="11">
        <v>890.62738748960726</v>
      </c>
      <c r="AF5138" s="12">
        <v>832.20494681006357</v>
      </c>
    </row>
    <row r="5139" spans="2:32" x14ac:dyDescent="0.2">
      <c r="B5139" s="8" t="s">
        <v>64</v>
      </c>
      <c r="C5139" s="1" t="s">
        <v>66</v>
      </c>
      <c r="D5139" s="9" t="s">
        <v>79</v>
      </c>
      <c r="E5139" s="9">
        <v>8</v>
      </c>
      <c r="F5139" s="9">
        <v>1</v>
      </c>
      <c r="G5139" s="9">
        <v>25</v>
      </c>
      <c r="H5139" s="13" t="s">
        <v>34</v>
      </c>
      <c r="I5139" s="11">
        <v>829.19589589452346</v>
      </c>
      <c r="J5139" s="11">
        <v>623.70678476136482</v>
      </c>
      <c r="K5139" s="11">
        <v>841.71649704082915</v>
      </c>
      <c r="L5139" s="11">
        <v>890.62738748960726</v>
      </c>
      <c r="M5139" s="11">
        <v>890.62738748960726</v>
      </c>
      <c r="N5139" s="11">
        <v>890.62738748960726</v>
      </c>
      <c r="O5139" s="11">
        <v>890.62738748960726</v>
      </c>
      <c r="P5139" s="11">
        <v>890.62738748960726</v>
      </c>
      <c r="Q5139" s="11">
        <v>890.62738748960726</v>
      </c>
      <c r="R5139" s="11">
        <v>890.62738748960726</v>
      </c>
      <c r="S5139" s="11">
        <v>883.57790967070548</v>
      </c>
      <c r="T5139" s="11">
        <v>849.85375023888207</v>
      </c>
      <c r="U5139" s="11">
        <v>760.54012023148925</v>
      </c>
      <c r="V5139" s="11">
        <v>731.44447084784167</v>
      </c>
      <c r="W5139" s="11">
        <v>684.03488758647984</v>
      </c>
      <c r="X5139" s="11">
        <v>716.02162712482459</v>
      </c>
      <c r="Y5139" s="11">
        <v>767.35297551932456</v>
      </c>
      <c r="Z5139" s="11">
        <v>740.59621208038322</v>
      </c>
      <c r="AA5139" s="11">
        <v>692.66189143124677</v>
      </c>
      <c r="AB5139" s="11">
        <v>581.13939195396131</v>
      </c>
      <c r="AC5139" s="11">
        <v>463.89436169302161</v>
      </c>
      <c r="AD5139" s="11">
        <v>327.19625730582976</v>
      </c>
      <c r="AE5139" s="11">
        <v>218.98696715645809</v>
      </c>
      <c r="AF5139" s="12">
        <v>127.56674022287245</v>
      </c>
    </row>
    <row r="5140" spans="2:32" x14ac:dyDescent="0.2">
      <c r="B5140" s="8" t="s">
        <v>64</v>
      </c>
      <c r="C5140" s="1" t="s">
        <v>66</v>
      </c>
      <c r="D5140" s="9" t="s">
        <v>79</v>
      </c>
      <c r="E5140" s="9">
        <v>8</v>
      </c>
      <c r="F5140" s="9">
        <v>1</v>
      </c>
      <c r="G5140" s="9">
        <v>26</v>
      </c>
      <c r="H5140" s="13" t="s">
        <v>34</v>
      </c>
      <c r="I5140" s="11">
        <v>90.279485515886606</v>
      </c>
      <c r="J5140" s="11">
        <v>71.168081770053931</v>
      </c>
      <c r="K5140" s="11">
        <v>75.752181280567825</v>
      </c>
      <c r="L5140" s="11">
        <v>72.08829200844886</v>
      </c>
      <c r="M5140" s="11">
        <v>68.872379596587479</v>
      </c>
      <c r="N5140" s="11">
        <v>66.841826256496034</v>
      </c>
      <c r="O5140" s="11">
        <v>64.574773858581125</v>
      </c>
      <c r="P5140" s="11">
        <v>61.822499493890838</v>
      </c>
      <c r="Q5140" s="11">
        <v>58.066929346803825</v>
      </c>
      <c r="R5140" s="11">
        <v>48.934589345557718</v>
      </c>
      <c r="S5140" s="11">
        <v>32.877302257719251</v>
      </c>
      <c r="T5140" s="11">
        <v>7.6019010943260614</v>
      </c>
      <c r="U5140" s="11">
        <v>0</v>
      </c>
      <c r="V5140" s="11">
        <v>0</v>
      </c>
      <c r="W5140" s="11">
        <v>0</v>
      </c>
      <c r="X5140" s="11">
        <v>0</v>
      </c>
      <c r="Y5140" s="11">
        <v>0</v>
      </c>
      <c r="Z5140" s="11">
        <v>0</v>
      </c>
      <c r="AA5140" s="11">
        <v>29.737102842307099</v>
      </c>
      <c r="AB5140" s="11">
        <v>56.954594741176209</v>
      </c>
      <c r="AC5140" s="11">
        <v>78.473125305415493</v>
      </c>
      <c r="AD5140" s="11">
        <v>117.34924167864175</v>
      </c>
      <c r="AE5140" s="11">
        <v>180.1242814857431</v>
      </c>
      <c r="AF5140" s="12">
        <v>229.73637250261552</v>
      </c>
    </row>
    <row r="5141" spans="2:32" x14ac:dyDescent="0.2">
      <c r="B5141" s="8" t="s">
        <v>64</v>
      </c>
      <c r="C5141" s="1" t="s">
        <v>66</v>
      </c>
      <c r="D5141" s="9" t="s">
        <v>79</v>
      </c>
      <c r="E5141" s="9">
        <v>8</v>
      </c>
      <c r="F5141" s="9">
        <v>1</v>
      </c>
      <c r="G5141" s="9">
        <v>27</v>
      </c>
      <c r="H5141" s="13" t="s">
        <v>34</v>
      </c>
      <c r="I5141" s="11">
        <v>306.10989504364375</v>
      </c>
      <c r="J5141" s="11">
        <v>352.56817670723922</v>
      </c>
      <c r="K5141" s="11">
        <v>399.72832808424926</v>
      </c>
      <c r="L5141" s="11">
        <v>433.14350169816822</v>
      </c>
      <c r="M5141" s="11">
        <v>495.0201342519116</v>
      </c>
      <c r="N5141" s="11">
        <v>580.46285417054901</v>
      </c>
      <c r="O5141" s="11">
        <v>613.64334896123705</v>
      </c>
      <c r="P5141" s="11">
        <v>693.38144569956864</v>
      </c>
      <c r="Q5141" s="11">
        <v>810.1202834573395</v>
      </c>
      <c r="R5141" s="11">
        <v>890.62738748960726</v>
      </c>
      <c r="S5141" s="11">
        <v>890.62738748960726</v>
      </c>
      <c r="T5141" s="11">
        <v>890.62738748960726</v>
      </c>
      <c r="U5141" s="11">
        <v>890.62738748960726</v>
      </c>
      <c r="V5141" s="11">
        <v>890.62738748960726</v>
      </c>
      <c r="W5141" s="11">
        <v>890.62738748960726</v>
      </c>
      <c r="X5141" s="11">
        <v>890.62738748960726</v>
      </c>
      <c r="Y5141" s="11">
        <v>890.62738748960726</v>
      </c>
      <c r="Z5141" s="11">
        <v>890.62738748960726</v>
      </c>
      <c r="AA5141" s="11">
        <v>890.62738748960726</v>
      </c>
      <c r="AB5141" s="11">
        <v>890.62738748960726</v>
      </c>
      <c r="AC5141" s="11">
        <v>890.62738748960726</v>
      </c>
      <c r="AD5141" s="11">
        <v>890.62738748960726</v>
      </c>
      <c r="AE5141" s="11">
        <v>890.62738748960726</v>
      </c>
      <c r="AF5141" s="12">
        <v>890.62738748960726</v>
      </c>
    </row>
    <row r="5142" spans="2:32" x14ac:dyDescent="0.2">
      <c r="B5142" s="8" t="s">
        <v>64</v>
      </c>
      <c r="C5142" s="1" t="s">
        <v>66</v>
      </c>
      <c r="D5142" s="9" t="s">
        <v>79</v>
      </c>
      <c r="E5142" s="9">
        <v>8</v>
      </c>
      <c r="F5142" s="9">
        <v>1</v>
      </c>
      <c r="G5142" s="9">
        <v>28</v>
      </c>
      <c r="H5142" s="13" t="s">
        <v>34</v>
      </c>
      <c r="I5142" s="11">
        <v>890.62738748960726</v>
      </c>
      <c r="J5142" s="11">
        <v>890.62738748960726</v>
      </c>
      <c r="K5142" s="11">
        <v>890.62738748960726</v>
      </c>
      <c r="L5142" s="11">
        <v>890.62738748960726</v>
      </c>
      <c r="M5142" s="11">
        <v>890.62738748960726</v>
      </c>
      <c r="N5142" s="11">
        <v>890.62738748960726</v>
      </c>
      <c r="O5142" s="11">
        <v>890.62738748960726</v>
      </c>
      <c r="P5142" s="11">
        <v>890.62738748960726</v>
      </c>
      <c r="Q5142" s="11">
        <v>890.62738748960726</v>
      </c>
      <c r="R5142" s="11">
        <v>890.62738748960726</v>
      </c>
      <c r="S5142" s="11">
        <v>890.62738748960726</v>
      </c>
      <c r="T5142" s="11">
        <v>890.62738748960726</v>
      </c>
      <c r="U5142" s="11">
        <v>844.17844199644082</v>
      </c>
      <c r="V5142" s="11">
        <v>734.04910307710247</v>
      </c>
      <c r="W5142" s="11">
        <v>355.36568210921064</v>
      </c>
      <c r="X5142" s="11">
        <v>66.10029773379938</v>
      </c>
      <c r="Y5142" s="11">
        <v>58.331536491109468</v>
      </c>
      <c r="Z5142" s="11">
        <v>66.858260146934711</v>
      </c>
      <c r="AA5142" s="11">
        <v>156.89671792505828</v>
      </c>
      <c r="AB5142" s="11">
        <v>292.49428537591064</v>
      </c>
      <c r="AC5142" s="11">
        <v>541.41675895380354</v>
      </c>
      <c r="AD5142" s="11">
        <v>853.21298720565062</v>
      </c>
      <c r="AE5142" s="11">
        <v>890.62738748960726</v>
      </c>
      <c r="AF5142" s="12">
        <v>890.62738748960726</v>
      </c>
    </row>
    <row r="5143" spans="2:32" x14ac:dyDescent="0.2">
      <c r="B5143" s="8" t="s">
        <v>64</v>
      </c>
      <c r="C5143" s="1" t="s">
        <v>66</v>
      </c>
      <c r="D5143" s="9" t="s">
        <v>79</v>
      </c>
      <c r="E5143" s="9">
        <v>8</v>
      </c>
      <c r="F5143" s="9">
        <v>1</v>
      </c>
      <c r="G5143" s="9">
        <v>29</v>
      </c>
      <c r="H5143" s="13" t="s">
        <v>34</v>
      </c>
      <c r="I5143" s="11">
        <v>890.62738748960726</v>
      </c>
      <c r="J5143" s="11">
        <v>890.62738748960726</v>
      </c>
      <c r="K5143" s="11">
        <v>890.62738748960726</v>
      </c>
      <c r="L5143" s="11">
        <v>890.62738748960726</v>
      </c>
      <c r="M5143" s="11">
        <v>890.62738748960726</v>
      </c>
      <c r="N5143" s="11">
        <v>890.62738748960726</v>
      </c>
      <c r="O5143" s="11">
        <v>890.62738748960726</v>
      </c>
      <c r="P5143" s="11">
        <v>890.62738748960726</v>
      </c>
      <c r="Q5143" s="11">
        <v>890.62738748960726</v>
      </c>
      <c r="R5143" s="11">
        <v>890.62738748960726</v>
      </c>
      <c r="S5143" s="11">
        <v>890.62738748960726</v>
      </c>
      <c r="T5143" s="11">
        <v>890.62738748960726</v>
      </c>
      <c r="U5143" s="11">
        <v>890.62738748960726</v>
      </c>
      <c r="V5143" s="11">
        <v>890.62738748960726</v>
      </c>
      <c r="W5143" s="11">
        <v>890.62738748960726</v>
      </c>
      <c r="X5143" s="11">
        <v>890.62738748960726</v>
      </c>
      <c r="Y5143" s="11">
        <v>890.62738748960726</v>
      </c>
      <c r="Z5143" s="11">
        <v>890.62738748960726</v>
      </c>
      <c r="AA5143" s="11">
        <v>890.62738748960726</v>
      </c>
      <c r="AB5143" s="11">
        <v>890.62738748960726</v>
      </c>
      <c r="AC5143" s="11">
        <v>890.62738748960726</v>
      </c>
      <c r="AD5143" s="11">
        <v>890.62738748960726</v>
      </c>
      <c r="AE5143" s="11">
        <v>890.62738748960726</v>
      </c>
      <c r="AF5143" s="12">
        <v>890.62738748960726</v>
      </c>
    </row>
    <row r="5144" spans="2:32" x14ac:dyDescent="0.2">
      <c r="B5144" s="8" t="s">
        <v>64</v>
      </c>
      <c r="C5144" s="1" t="s">
        <v>66</v>
      </c>
      <c r="D5144" s="9" t="s">
        <v>79</v>
      </c>
      <c r="E5144" s="9">
        <v>8</v>
      </c>
      <c r="F5144" s="9">
        <v>1</v>
      </c>
      <c r="G5144" s="9">
        <v>30</v>
      </c>
      <c r="H5144" s="13" t="s">
        <v>34</v>
      </c>
      <c r="I5144" s="11">
        <v>890.62738748960726</v>
      </c>
      <c r="J5144" s="11">
        <v>890.62738748960726</v>
      </c>
      <c r="K5144" s="11">
        <v>890.62738748960726</v>
      </c>
      <c r="L5144" s="11">
        <v>890.62738748960726</v>
      </c>
      <c r="M5144" s="11">
        <v>890.62738748960726</v>
      </c>
      <c r="N5144" s="11">
        <v>890.62738748960726</v>
      </c>
      <c r="O5144" s="11">
        <v>890.53969758851736</v>
      </c>
      <c r="P5144" s="11">
        <v>647.05192671413704</v>
      </c>
      <c r="Q5144" s="11">
        <v>467.13200539577849</v>
      </c>
      <c r="R5144" s="11">
        <v>334.72608587289221</v>
      </c>
      <c r="S5144" s="11">
        <v>299.26641839136471</v>
      </c>
      <c r="T5144" s="11">
        <v>535.58448833753505</v>
      </c>
      <c r="U5144" s="11">
        <v>448.28794910366076</v>
      </c>
      <c r="V5144" s="11">
        <v>599.45268855041741</v>
      </c>
      <c r="W5144" s="11">
        <v>890.62738748960726</v>
      </c>
      <c r="X5144" s="11">
        <v>890.62738748960726</v>
      </c>
      <c r="Y5144" s="11">
        <v>890.62738748960726</v>
      </c>
      <c r="Z5144" s="11">
        <v>890.62738748960726</v>
      </c>
      <c r="AA5144" s="11">
        <v>890.62738748960726</v>
      </c>
      <c r="AB5144" s="11">
        <v>890.62738748960726</v>
      </c>
      <c r="AC5144" s="11">
        <v>890.62738748960726</v>
      </c>
      <c r="AD5144" s="11">
        <v>890.62738748960726</v>
      </c>
      <c r="AE5144" s="11">
        <v>890.62738748960726</v>
      </c>
      <c r="AF5144" s="12">
        <v>890.62738748960726</v>
      </c>
    </row>
    <row r="5145" spans="2:32" x14ac:dyDescent="0.2">
      <c r="B5145" s="8" t="s">
        <v>64</v>
      </c>
      <c r="C5145" s="1" t="s">
        <v>66</v>
      </c>
      <c r="D5145" s="9" t="s">
        <v>79</v>
      </c>
      <c r="E5145" s="9">
        <v>8</v>
      </c>
      <c r="F5145" s="9">
        <v>1</v>
      </c>
      <c r="G5145" s="9">
        <v>31</v>
      </c>
      <c r="H5145" s="13" t="s">
        <v>34</v>
      </c>
      <c r="I5145" s="11">
        <v>890.62738748960726</v>
      </c>
      <c r="J5145" s="11">
        <v>890.62738748960726</v>
      </c>
      <c r="K5145" s="11">
        <v>890.62738748960726</v>
      </c>
      <c r="L5145" s="11">
        <v>890.62738748960726</v>
      </c>
      <c r="M5145" s="11">
        <v>885.71261070037258</v>
      </c>
      <c r="N5145" s="11">
        <v>829.84260891506551</v>
      </c>
      <c r="O5145" s="11">
        <v>790.40942906225644</v>
      </c>
      <c r="P5145" s="11">
        <v>719.06821390645609</v>
      </c>
      <c r="Q5145" s="11">
        <v>496.15589690978425</v>
      </c>
      <c r="R5145" s="11">
        <v>300.43589322778087</v>
      </c>
      <c r="S5145" s="11">
        <v>162.15369881776689</v>
      </c>
      <c r="T5145" s="11">
        <v>101.6299745445172</v>
      </c>
      <c r="U5145" s="11">
        <v>68.347235942011025</v>
      </c>
      <c r="V5145" s="11">
        <v>42.469825046816077</v>
      </c>
      <c r="W5145" s="11">
        <v>41.625785850774506</v>
      </c>
      <c r="X5145" s="11">
        <v>86.230742092107377</v>
      </c>
      <c r="Y5145" s="11">
        <v>184.59335969521814</v>
      </c>
      <c r="Z5145" s="11">
        <v>324.73211372987811</v>
      </c>
      <c r="AA5145" s="11">
        <v>490.59252712029706</v>
      </c>
      <c r="AB5145" s="11">
        <v>797.17805703079205</v>
      </c>
      <c r="AC5145" s="11">
        <v>890.62738748960726</v>
      </c>
      <c r="AD5145" s="11">
        <v>890.62738748960726</v>
      </c>
      <c r="AE5145" s="11">
        <v>890.62738748960726</v>
      </c>
      <c r="AF5145" s="12">
        <v>890.62738748960726</v>
      </c>
    </row>
    <row r="5146" spans="2:32" x14ac:dyDescent="0.2">
      <c r="B5146" s="8" t="s">
        <v>64</v>
      </c>
      <c r="C5146" s="1" t="s">
        <v>66</v>
      </c>
      <c r="D5146" s="9" t="s">
        <v>79</v>
      </c>
      <c r="E5146" s="9">
        <v>8</v>
      </c>
      <c r="F5146" s="9">
        <v>2</v>
      </c>
      <c r="G5146" s="9">
        <v>1</v>
      </c>
      <c r="H5146" s="13" t="s">
        <v>34</v>
      </c>
      <c r="I5146" s="11">
        <v>890.62738748960726</v>
      </c>
      <c r="J5146" s="11">
        <v>890.62738748960726</v>
      </c>
      <c r="K5146" s="11">
        <v>890.62738748960726</v>
      </c>
      <c r="L5146" s="11">
        <v>890.62738748960726</v>
      </c>
      <c r="M5146" s="11">
        <v>890.62738748960726</v>
      </c>
      <c r="N5146" s="11">
        <v>890.62738748960726</v>
      </c>
      <c r="O5146" s="11">
        <v>890.62738748960726</v>
      </c>
      <c r="P5146" s="11">
        <v>890.62738748960726</v>
      </c>
      <c r="Q5146" s="11">
        <v>890.62738748960726</v>
      </c>
      <c r="R5146" s="11">
        <v>890.62738748960726</v>
      </c>
      <c r="S5146" s="11">
        <v>890.62738748960726</v>
      </c>
      <c r="T5146" s="11">
        <v>890.62738748960726</v>
      </c>
      <c r="U5146" s="11">
        <v>890.62738748960726</v>
      </c>
      <c r="V5146" s="11">
        <v>890.62738748960726</v>
      </c>
      <c r="W5146" s="11">
        <v>890.62738748960726</v>
      </c>
      <c r="X5146" s="11">
        <v>890.62738748960726</v>
      </c>
      <c r="Y5146" s="11">
        <v>890.62738748960726</v>
      </c>
      <c r="Z5146" s="11">
        <v>890.62738748960726</v>
      </c>
      <c r="AA5146" s="11">
        <v>890.62738748960726</v>
      </c>
      <c r="AB5146" s="11">
        <v>890.62738748960726</v>
      </c>
      <c r="AC5146" s="11">
        <v>890.62738748960726</v>
      </c>
      <c r="AD5146" s="11">
        <v>890.62738748960726</v>
      </c>
      <c r="AE5146" s="11">
        <v>890.62738748960726</v>
      </c>
      <c r="AF5146" s="12">
        <v>890.62738748960726</v>
      </c>
    </row>
    <row r="5147" spans="2:32" x14ac:dyDescent="0.2">
      <c r="B5147" s="8" t="s">
        <v>64</v>
      </c>
      <c r="C5147" s="1" t="s">
        <v>66</v>
      </c>
      <c r="D5147" s="9" t="s">
        <v>79</v>
      </c>
      <c r="E5147" s="9">
        <v>8</v>
      </c>
      <c r="F5147" s="9">
        <v>2</v>
      </c>
      <c r="G5147" s="9">
        <v>2</v>
      </c>
      <c r="H5147" s="13" t="s">
        <v>34</v>
      </c>
      <c r="I5147" s="11">
        <v>890.62738748960726</v>
      </c>
      <c r="J5147" s="11">
        <v>890.62738748960726</v>
      </c>
      <c r="K5147" s="11">
        <v>890.62738748960726</v>
      </c>
      <c r="L5147" s="11">
        <v>890.62738748960726</v>
      </c>
      <c r="M5147" s="11">
        <v>890.62738748960726</v>
      </c>
      <c r="N5147" s="11">
        <v>890.62738748960726</v>
      </c>
      <c r="O5147" s="11">
        <v>890.62738748960726</v>
      </c>
      <c r="P5147" s="11">
        <v>890.62738748960726</v>
      </c>
      <c r="Q5147" s="11">
        <v>890.62738748960726</v>
      </c>
      <c r="R5147" s="11">
        <v>890.62738748960726</v>
      </c>
      <c r="S5147" s="11">
        <v>890.62738748960726</v>
      </c>
      <c r="T5147" s="11">
        <v>890.62738748960726</v>
      </c>
      <c r="U5147" s="11">
        <v>890.62738748960726</v>
      </c>
      <c r="V5147" s="11">
        <v>890.62738748960726</v>
      </c>
      <c r="W5147" s="11">
        <v>890.62738748960726</v>
      </c>
      <c r="X5147" s="11">
        <v>890.62738748960726</v>
      </c>
      <c r="Y5147" s="11">
        <v>890.62738748960726</v>
      </c>
      <c r="Z5147" s="11">
        <v>890.62738748960726</v>
      </c>
      <c r="AA5147" s="11">
        <v>890.62738748960726</v>
      </c>
      <c r="AB5147" s="11">
        <v>890.62738748960726</v>
      </c>
      <c r="AC5147" s="11">
        <v>890.62738748960726</v>
      </c>
      <c r="AD5147" s="11">
        <v>890.62738748960726</v>
      </c>
      <c r="AE5147" s="11">
        <v>890.62738748960726</v>
      </c>
      <c r="AF5147" s="12">
        <v>890.62738748960726</v>
      </c>
    </row>
    <row r="5148" spans="2:32" x14ac:dyDescent="0.2">
      <c r="B5148" s="8" t="s">
        <v>64</v>
      </c>
      <c r="C5148" s="1" t="s">
        <v>66</v>
      </c>
      <c r="D5148" s="9" t="s">
        <v>79</v>
      </c>
      <c r="E5148" s="9">
        <v>8</v>
      </c>
      <c r="F5148" s="9">
        <v>2</v>
      </c>
      <c r="G5148" s="9">
        <v>3</v>
      </c>
      <c r="H5148" s="13" t="s">
        <v>34</v>
      </c>
      <c r="I5148" s="11">
        <v>890.62738748960726</v>
      </c>
      <c r="J5148" s="11">
        <v>890.62738748960726</v>
      </c>
      <c r="K5148" s="11">
        <v>887.46430569402821</v>
      </c>
      <c r="L5148" s="11">
        <v>696.06280659228344</v>
      </c>
      <c r="M5148" s="11">
        <v>605.72181546899139</v>
      </c>
      <c r="N5148" s="11">
        <v>459.18985585483927</v>
      </c>
      <c r="O5148" s="11">
        <v>348.46277897963023</v>
      </c>
      <c r="P5148" s="11">
        <v>284.27354833306953</v>
      </c>
      <c r="Q5148" s="11">
        <v>174.65199512004494</v>
      </c>
      <c r="R5148" s="11">
        <v>84.13377607892447</v>
      </c>
      <c r="S5148" s="11">
        <v>49.348702672972436</v>
      </c>
      <c r="T5148" s="11">
        <v>11.272544552027059</v>
      </c>
      <c r="U5148" s="11">
        <v>3.635398070067938</v>
      </c>
      <c r="V5148" s="11">
        <v>4.859381115889871</v>
      </c>
      <c r="W5148" s="11">
        <v>35.43384564155788</v>
      </c>
      <c r="X5148" s="11">
        <v>61.770668612582341</v>
      </c>
      <c r="Y5148" s="11">
        <v>99.033037486446403</v>
      </c>
      <c r="Z5148" s="11">
        <v>130.47043261444549</v>
      </c>
      <c r="AA5148" s="11">
        <v>143.76923383683305</v>
      </c>
      <c r="AB5148" s="11">
        <v>192.55117042307094</v>
      </c>
      <c r="AC5148" s="11">
        <v>261.72056291592952</v>
      </c>
      <c r="AD5148" s="11">
        <v>350.56982200270471</v>
      </c>
      <c r="AE5148" s="11">
        <v>440.67622989495499</v>
      </c>
      <c r="AF5148" s="12">
        <v>490.7269934657192</v>
      </c>
    </row>
    <row r="5149" spans="2:32" x14ac:dyDescent="0.2">
      <c r="B5149" s="8" t="s">
        <v>64</v>
      </c>
      <c r="C5149" s="1" t="s">
        <v>66</v>
      </c>
      <c r="D5149" s="9" t="s">
        <v>79</v>
      </c>
      <c r="E5149" s="9">
        <v>8</v>
      </c>
      <c r="F5149" s="9">
        <v>2</v>
      </c>
      <c r="G5149" s="9">
        <v>4</v>
      </c>
      <c r="H5149" s="13" t="s">
        <v>34</v>
      </c>
      <c r="I5149" s="11">
        <v>537.19241267940367</v>
      </c>
      <c r="J5149" s="11">
        <v>619.87850878876509</v>
      </c>
      <c r="K5149" s="11">
        <v>616.50856549686296</v>
      </c>
      <c r="L5149" s="11">
        <v>589.39964043479358</v>
      </c>
      <c r="M5149" s="11">
        <v>560.11070364561749</v>
      </c>
      <c r="N5149" s="11">
        <v>432.47139301949881</v>
      </c>
      <c r="O5149" s="11">
        <v>439.51752511179745</v>
      </c>
      <c r="P5149" s="11">
        <v>478.81082172849153</v>
      </c>
      <c r="Q5149" s="11">
        <v>528.96441063022223</v>
      </c>
      <c r="R5149" s="11">
        <v>738.86223350569787</v>
      </c>
      <c r="S5149" s="11">
        <v>890.23762627226154</v>
      </c>
      <c r="T5149" s="11">
        <v>808.92085640180073</v>
      </c>
      <c r="U5149" s="11">
        <v>890.62738748960726</v>
      </c>
      <c r="V5149" s="11">
        <v>890.62738748960726</v>
      </c>
      <c r="W5149" s="11">
        <v>890.62738748960726</v>
      </c>
      <c r="X5149" s="11">
        <v>890.62738748960726</v>
      </c>
      <c r="Y5149" s="11">
        <v>890.62738748960726</v>
      </c>
      <c r="Z5149" s="11">
        <v>890.62738748960726</v>
      </c>
      <c r="AA5149" s="11">
        <v>890.62738748960726</v>
      </c>
      <c r="AB5149" s="11">
        <v>890.62738748960726</v>
      </c>
      <c r="AC5149" s="11">
        <v>890.62738748960726</v>
      </c>
      <c r="AD5149" s="11">
        <v>447.10467712801045</v>
      </c>
      <c r="AE5149" s="11">
        <v>746.45371903446471</v>
      </c>
      <c r="AF5149" s="12">
        <v>890.62738748960726</v>
      </c>
    </row>
    <row r="5150" spans="2:32" x14ac:dyDescent="0.2">
      <c r="B5150" s="8" t="s">
        <v>64</v>
      </c>
      <c r="C5150" s="1" t="s">
        <v>66</v>
      </c>
      <c r="D5150" s="9" t="s">
        <v>79</v>
      </c>
      <c r="E5150" s="9">
        <v>8</v>
      </c>
      <c r="F5150" s="9">
        <v>2</v>
      </c>
      <c r="G5150" s="9">
        <v>5</v>
      </c>
      <c r="H5150" s="13" t="s">
        <v>34</v>
      </c>
      <c r="I5150" s="11">
        <v>890.62738748960726</v>
      </c>
      <c r="J5150" s="11">
        <v>890.62738748960726</v>
      </c>
      <c r="K5150" s="11">
        <v>890.62738748960726</v>
      </c>
      <c r="L5150" s="11">
        <v>890.62738748960726</v>
      </c>
      <c r="M5150" s="11">
        <v>890.62738748960726</v>
      </c>
      <c r="N5150" s="11">
        <v>890.62738748960726</v>
      </c>
      <c r="O5150" s="11">
        <v>890.62738748960726</v>
      </c>
      <c r="P5150" s="11">
        <v>890.62738748960726</v>
      </c>
      <c r="Q5150" s="11">
        <v>890.62738748960726</v>
      </c>
      <c r="R5150" s="11">
        <v>890.62738748960726</v>
      </c>
      <c r="S5150" s="11">
        <v>890.62738748960726</v>
      </c>
      <c r="T5150" s="11">
        <v>890.62738748960726</v>
      </c>
      <c r="U5150" s="11">
        <v>890.62738748960726</v>
      </c>
      <c r="V5150" s="11">
        <v>890.62738748960726</v>
      </c>
      <c r="W5150" s="11">
        <v>890.62738748960726</v>
      </c>
      <c r="X5150" s="11">
        <v>890.62738748960726</v>
      </c>
      <c r="Y5150" s="11">
        <v>890.62738748960726</v>
      </c>
      <c r="Z5150" s="11">
        <v>890.34590035798294</v>
      </c>
      <c r="AA5150" s="11">
        <v>707.90910043957967</v>
      </c>
      <c r="AB5150" s="11">
        <v>505.888551872986</v>
      </c>
      <c r="AC5150" s="11">
        <v>301.84415735154147</v>
      </c>
      <c r="AD5150" s="11">
        <v>151.51357127531264</v>
      </c>
      <c r="AE5150" s="11">
        <v>68.642711397247439</v>
      </c>
      <c r="AF5150" s="12">
        <v>29.064448491560604</v>
      </c>
    </row>
    <row r="5151" spans="2:32" x14ac:dyDescent="0.2">
      <c r="B5151" s="8" t="s">
        <v>64</v>
      </c>
      <c r="C5151" s="1" t="s">
        <v>66</v>
      </c>
      <c r="D5151" s="9" t="s">
        <v>79</v>
      </c>
      <c r="E5151" s="9">
        <v>8</v>
      </c>
      <c r="F5151" s="9">
        <v>2</v>
      </c>
      <c r="G5151" s="9">
        <v>6</v>
      </c>
      <c r="H5151" s="13" t="s">
        <v>34</v>
      </c>
      <c r="I5151" s="11">
        <v>0</v>
      </c>
      <c r="J5151" s="11">
        <v>0</v>
      </c>
      <c r="K5151" s="11">
        <v>0</v>
      </c>
      <c r="L5151" s="11">
        <v>0</v>
      </c>
      <c r="M5151" s="11">
        <v>10.760759905819866</v>
      </c>
      <c r="N5151" s="11">
        <v>54.189885425940744</v>
      </c>
      <c r="O5151" s="11">
        <v>110.40479577706056</v>
      </c>
      <c r="P5151" s="11">
        <v>195.85376901804128</v>
      </c>
      <c r="Q5151" s="11">
        <v>260.43629779292911</v>
      </c>
      <c r="R5151" s="11">
        <v>285.72161067138757</v>
      </c>
      <c r="S5151" s="11">
        <v>297.29001802616528</v>
      </c>
      <c r="T5151" s="11">
        <v>278.2649738567975</v>
      </c>
      <c r="U5151" s="11">
        <v>248.53540487386118</v>
      </c>
      <c r="V5151" s="11">
        <v>279.75802825192466</v>
      </c>
      <c r="W5151" s="11">
        <v>282.36562383903396</v>
      </c>
      <c r="X5151" s="11">
        <v>276.77899328363327</v>
      </c>
      <c r="Y5151" s="11">
        <v>202.02383056507165</v>
      </c>
      <c r="Z5151" s="11">
        <v>144.6038333042417</v>
      </c>
      <c r="AA5151" s="11">
        <v>138.65084568569114</v>
      </c>
      <c r="AB5151" s="11">
        <v>308.12908884531225</v>
      </c>
      <c r="AC5151" s="11">
        <v>281.85662729833092</v>
      </c>
      <c r="AD5151" s="11">
        <v>212.36402168348405</v>
      </c>
      <c r="AE5151" s="11">
        <v>272.49021787405695</v>
      </c>
      <c r="AF5151" s="12">
        <v>223.82815389243459</v>
      </c>
    </row>
    <row r="5152" spans="2:32" x14ac:dyDescent="0.2">
      <c r="B5152" s="8" t="s">
        <v>64</v>
      </c>
      <c r="C5152" s="1" t="s">
        <v>66</v>
      </c>
      <c r="D5152" s="9" t="s">
        <v>79</v>
      </c>
      <c r="E5152" s="9">
        <v>8</v>
      </c>
      <c r="F5152" s="9">
        <v>2</v>
      </c>
      <c r="G5152" s="9">
        <v>7</v>
      </c>
      <c r="H5152" s="13" t="s">
        <v>34</v>
      </c>
      <c r="I5152" s="11">
        <v>217.31961633728915</v>
      </c>
      <c r="J5152" s="11">
        <v>213.83548817599882</v>
      </c>
      <c r="K5152" s="11">
        <v>222.62882242908495</v>
      </c>
      <c r="L5152" s="11">
        <v>239.16663750893295</v>
      </c>
      <c r="M5152" s="11">
        <v>293.02357932467964</v>
      </c>
      <c r="N5152" s="11">
        <v>407.37184762772597</v>
      </c>
      <c r="O5152" s="11">
        <v>559.45914728751563</v>
      </c>
      <c r="P5152" s="11">
        <v>648.55183188278659</v>
      </c>
      <c r="Q5152" s="11">
        <v>761.05466111913643</v>
      </c>
      <c r="R5152" s="11">
        <v>890.62738748960726</v>
      </c>
      <c r="S5152" s="11">
        <v>890.62738748960726</v>
      </c>
      <c r="T5152" s="11">
        <v>890.62738748960726</v>
      </c>
      <c r="U5152" s="11">
        <v>890.62738748960726</v>
      </c>
      <c r="V5152" s="11">
        <v>890.62738748960726</v>
      </c>
      <c r="W5152" s="11">
        <v>890.62738748960726</v>
      </c>
      <c r="X5152" s="11">
        <v>890.62738748960726</v>
      </c>
      <c r="Y5152" s="11">
        <v>673.79122864661053</v>
      </c>
      <c r="Z5152" s="11">
        <v>0</v>
      </c>
      <c r="AA5152" s="11">
        <v>0</v>
      </c>
      <c r="AB5152" s="11">
        <v>0</v>
      </c>
      <c r="AC5152" s="11">
        <v>0</v>
      </c>
      <c r="AD5152" s="11">
        <v>890.62738748960726</v>
      </c>
      <c r="AE5152" s="11">
        <v>890.62738748960726</v>
      </c>
      <c r="AF5152" s="12">
        <v>890.62738748960726</v>
      </c>
    </row>
    <row r="5153" spans="2:32" x14ac:dyDescent="0.2">
      <c r="B5153" s="8" t="s">
        <v>64</v>
      </c>
      <c r="C5153" s="1" t="s">
        <v>66</v>
      </c>
      <c r="D5153" s="9" t="s">
        <v>79</v>
      </c>
      <c r="E5153" s="9">
        <v>8</v>
      </c>
      <c r="F5153" s="9">
        <v>2</v>
      </c>
      <c r="G5153" s="9">
        <v>8</v>
      </c>
      <c r="H5153" s="13" t="s">
        <v>34</v>
      </c>
      <c r="I5153" s="11">
        <v>890.62738748960726</v>
      </c>
      <c r="J5153" s="11">
        <v>890.62738748960726</v>
      </c>
      <c r="K5153" s="11">
        <v>890.62738748960726</v>
      </c>
      <c r="L5153" s="11">
        <v>890.62738748960726</v>
      </c>
      <c r="M5153" s="11">
        <v>890.62738748960726</v>
      </c>
      <c r="N5153" s="11">
        <v>890.62738748960726</v>
      </c>
      <c r="O5153" s="11">
        <v>890.62738748960726</v>
      </c>
      <c r="P5153" s="11">
        <v>890.62738748960726</v>
      </c>
      <c r="Q5153" s="11">
        <v>890.43250688093485</v>
      </c>
      <c r="R5153" s="11">
        <v>798.63500944265752</v>
      </c>
      <c r="S5153" s="11">
        <v>710.75481616871298</v>
      </c>
      <c r="T5153" s="11">
        <v>641.57863663045703</v>
      </c>
      <c r="U5153" s="11">
        <v>663.96473401817866</v>
      </c>
      <c r="V5153" s="11">
        <v>692.41335174065659</v>
      </c>
      <c r="W5153" s="11">
        <v>689.44750849440425</v>
      </c>
      <c r="X5153" s="11">
        <v>564.03648365068011</v>
      </c>
      <c r="Y5153" s="11">
        <v>507.28394291533618</v>
      </c>
      <c r="Z5153" s="11">
        <v>427.96906466039212</v>
      </c>
      <c r="AA5153" s="11">
        <v>426.64466675017451</v>
      </c>
      <c r="AB5153" s="11">
        <v>436.76179349628313</v>
      </c>
      <c r="AC5153" s="11">
        <v>383.48864910888886</v>
      </c>
      <c r="AD5153" s="11">
        <v>262.23970816066509</v>
      </c>
      <c r="AE5153" s="11">
        <v>200.70171093535114</v>
      </c>
      <c r="AF5153" s="12">
        <v>180.39434535082043</v>
      </c>
    </row>
    <row r="5154" spans="2:32" x14ac:dyDescent="0.2">
      <c r="B5154" s="8" t="s">
        <v>64</v>
      </c>
      <c r="C5154" s="1" t="s">
        <v>66</v>
      </c>
      <c r="D5154" s="9" t="s">
        <v>79</v>
      </c>
      <c r="E5154" s="9">
        <v>8</v>
      </c>
      <c r="F5154" s="9">
        <v>2</v>
      </c>
      <c r="G5154" s="9">
        <v>9</v>
      </c>
      <c r="H5154" s="13" t="s">
        <v>34</v>
      </c>
      <c r="I5154" s="11">
        <v>176.7829839863852</v>
      </c>
      <c r="J5154" s="11">
        <v>144.45517151879869</v>
      </c>
      <c r="K5154" s="11">
        <v>136.58689880768415</v>
      </c>
      <c r="L5154" s="11">
        <v>110.21889286810858</v>
      </c>
      <c r="M5154" s="11">
        <v>71.906539393689002</v>
      </c>
      <c r="N5154" s="11">
        <v>54.495266621730025</v>
      </c>
      <c r="O5154" s="11">
        <v>28.34150070054022</v>
      </c>
      <c r="P5154" s="11">
        <v>6.6935890961669546</v>
      </c>
      <c r="Q5154" s="11">
        <v>0</v>
      </c>
      <c r="R5154" s="11">
        <v>0</v>
      </c>
      <c r="S5154" s="11">
        <v>0</v>
      </c>
      <c r="T5154" s="11">
        <v>0</v>
      </c>
      <c r="U5154" s="11">
        <v>0.90692989443098315</v>
      </c>
      <c r="V5154" s="11">
        <v>34.932349104658243</v>
      </c>
      <c r="W5154" s="11">
        <v>64.063371581128635</v>
      </c>
      <c r="X5154" s="11">
        <v>95.043194782931039</v>
      </c>
      <c r="Y5154" s="11">
        <v>143.40180932757715</v>
      </c>
      <c r="Z5154" s="11">
        <v>224.84297649958384</v>
      </c>
      <c r="AA5154" s="11">
        <v>349.96663529207905</v>
      </c>
      <c r="AB5154" s="11">
        <v>504.22566202262226</v>
      </c>
      <c r="AC5154" s="11">
        <v>683.88722951901866</v>
      </c>
      <c r="AD5154" s="11">
        <v>857.18904870196286</v>
      </c>
      <c r="AE5154" s="11">
        <v>889.16208669326363</v>
      </c>
      <c r="AF5154" s="12">
        <v>890.62738748960726</v>
      </c>
    </row>
    <row r="5155" spans="2:32" x14ac:dyDescent="0.2">
      <c r="B5155" s="8" t="s">
        <v>64</v>
      </c>
      <c r="C5155" s="1" t="s">
        <v>66</v>
      </c>
      <c r="D5155" s="9" t="s">
        <v>79</v>
      </c>
      <c r="E5155" s="9">
        <v>8</v>
      </c>
      <c r="F5155" s="9">
        <v>2</v>
      </c>
      <c r="G5155" s="9">
        <v>10</v>
      </c>
      <c r="H5155" s="13" t="s">
        <v>34</v>
      </c>
      <c r="I5155" s="11">
        <v>890.62738748960726</v>
      </c>
      <c r="J5155" s="11">
        <v>890.62738748960726</v>
      </c>
      <c r="K5155" s="11">
        <v>890.62738748960726</v>
      </c>
      <c r="L5155" s="11">
        <v>890.62738748960726</v>
      </c>
      <c r="M5155" s="11">
        <v>890.62738748960726</v>
      </c>
      <c r="N5155" s="11">
        <v>890.05039303868318</v>
      </c>
      <c r="O5155" s="11">
        <v>890.62738748960726</v>
      </c>
      <c r="P5155" s="11">
        <v>890.62738748960726</v>
      </c>
      <c r="Q5155" s="11">
        <v>890.62738748960726</v>
      </c>
      <c r="R5155" s="11">
        <v>890.62738748960726</v>
      </c>
      <c r="S5155" s="11">
        <v>890.62738748960726</v>
      </c>
      <c r="T5155" s="11">
        <v>890.62738748960726</v>
      </c>
      <c r="U5155" s="11">
        <v>890.62738748960726</v>
      </c>
      <c r="V5155" s="11">
        <v>886.81873977975124</v>
      </c>
      <c r="W5155" s="11">
        <v>890.62738748960726</v>
      </c>
      <c r="X5155" s="11">
        <v>878.68543772549754</v>
      </c>
      <c r="Y5155" s="11">
        <v>890.62738748960726</v>
      </c>
      <c r="Z5155" s="11">
        <v>890.62738748960726</v>
      </c>
      <c r="AA5155" s="11">
        <v>890.62738748960726</v>
      </c>
      <c r="AB5155" s="11">
        <v>890.62738748960726</v>
      </c>
      <c r="AC5155" s="11">
        <v>890.62738748960726</v>
      </c>
      <c r="AD5155" s="11">
        <v>890.62738748960726</v>
      </c>
      <c r="AE5155" s="11">
        <v>890.62738748960726</v>
      </c>
      <c r="AF5155" s="12">
        <v>890.62738748960726</v>
      </c>
    </row>
    <row r="5156" spans="2:32" x14ac:dyDescent="0.2">
      <c r="B5156" s="8" t="s">
        <v>64</v>
      </c>
      <c r="C5156" s="1" t="s">
        <v>66</v>
      </c>
      <c r="D5156" s="9" t="s">
        <v>79</v>
      </c>
      <c r="E5156" s="9">
        <v>8</v>
      </c>
      <c r="F5156" s="9">
        <v>2</v>
      </c>
      <c r="G5156" s="9">
        <v>11</v>
      </c>
      <c r="H5156" s="13" t="s">
        <v>34</v>
      </c>
      <c r="I5156" s="11">
        <v>890.62738748960726</v>
      </c>
      <c r="J5156" s="11">
        <v>890.62738748960726</v>
      </c>
      <c r="K5156" s="11">
        <v>890.62738748960726</v>
      </c>
      <c r="L5156" s="11">
        <v>890.62738748960726</v>
      </c>
      <c r="M5156" s="11">
        <v>890.62738748960726</v>
      </c>
      <c r="N5156" s="11">
        <v>890.62738748960726</v>
      </c>
      <c r="O5156" s="11">
        <v>890.62738748960726</v>
      </c>
      <c r="P5156" s="11">
        <v>890.62738748960726</v>
      </c>
      <c r="Q5156" s="11">
        <v>890.62738748960726</v>
      </c>
      <c r="R5156" s="11">
        <v>890.62738748960726</v>
      </c>
      <c r="S5156" s="11">
        <v>890.62738748960726</v>
      </c>
      <c r="T5156" s="11">
        <v>890.62738748960726</v>
      </c>
      <c r="U5156" s="11">
        <v>890.62738748960726</v>
      </c>
      <c r="V5156" s="11">
        <v>890.62738748960726</v>
      </c>
      <c r="W5156" s="11">
        <v>890.62738748960726</v>
      </c>
      <c r="X5156" s="11">
        <v>890.62738748960726</v>
      </c>
      <c r="Y5156" s="11">
        <v>890.62738748960726</v>
      </c>
      <c r="Z5156" s="11">
        <v>890.62738748960726</v>
      </c>
      <c r="AA5156" s="11">
        <v>18.485444187756521</v>
      </c>
      <c r="AB5156" s="11">
        <v>0</v>
      </c>
      <c r="AC5156" s="11">
        <v>0</v>
      </c>
      <c r="AD5156" s="11">
        <v>0</v>
      </c>
      <c r="AE5156" s="11">
        <v>0</v>
      </c>
      <c r="AF5156" s="12">
        <v>0</v>
      </c>
    </row>
    <row r="5157" spans="2:32" x14ac:dyDescent="0.2">
      <c r="B5157" s="8" t="s">
        <v>64</v>
      </c>
      <c r="C5157" s="1" t="s">
        <v>66</v>
      </c>
      <c r="D5157" s="9" t="s">
        <v>79</v>
      </c>
      <c r="E5157" s="9">
        <v>8</v>
      </c>
      <c r="F5157" s="9">
        <v>2</v>
      </c>
      <c r="G5157" s="9">
        <v>12</v>
      </c>
      <c r="H5157" s="13" t="s">
        <v>34</v>
      </c>
      <c r="I5157" s="11">
        <v>96.968620613511547</v>
      </c>
      <c r="J5157" s="11">
        <v>839.13678250875284</v>
      </c>
      <c r="K5157" s="11">
        <v>890.62738748960726</v>
      </c>
      <c r="L5157" s="11">
        <v>890.62738748960726</v>
      </c>
      <c r="M5157" s="11">
        <v>890.62738748960726</v>
      </c>
      <c r="N5157" s="11">
        <v>890.62738748960726</v>
      </c>
      <c r="O5157" s="11">
        <v>890.62738748960726</v>
      </c>
      <c r="P5157" s="11">
        <v>890.62738748960726</v>
      </c>
      <c r="Q5157" s="11">
        <v>890.62738748960726</v>
      </c>
      <c r="R5157" s="11">
        <v>890.62738748960726</v>
      </c>
      <c r="S5157" s="11">
        <v>890.62738748960726</v>
      </c>
      <c r="T5157" s="11">
        <v>890.62738748960726</v>
      </c>
      <c r="U5157" s="11">
        <v>890.33742451725243</v>
      </c>
      <c r="V5157" s="11">
        <v>889.0545773450516</v>
      </c>
      <c r="W5157" s="11">
        <v>890.62738748960726</v>
      </c>
      <c r="X5157" s="11">
        <v>890.62738748960726</v>
      </c>
      <c r="Y5157" s="11">
        <v>890.62738748960726</v>
      </c>
      <c r="Z5157" s="11">
        <v>890.62738748960726</v>
      </c>
      <c r="AA5157" s="11">
        <v>890.62738748960726</v>
      </c>
      <c r="AB5157" s="11">
        <v>890.62738748960726</v>
      </c>
      <c r="AC5157" s="11">
        <v>890.62738748960726</v>
      </c>
      <c r="AD5157" s="11">
        <v>890.62738748960726</v>
      </c>
      <c r="AE5157" s="11">
        <v>890.62738748960726</v>
      </c>
      <c r="AF5157" s="12">
        <v>890.62738748960726</v>
      </c>
    </row>
    <row r="5158" spans="2:32" x14ac:dyDescent="0.2">
      <c r="B5158" s="8" t="s">
        <v>64</v>
      </c>
      <c r="C5158" s="1" t="s">
        <v>66</v>
      </c>
      <c r="D5158" s="9" t="s">
        <v>79</v>
      </c>
      <c r="E5158" s="9">
        <v>8</v>
      </c>
      <c r="F5158" s="9">
        <v>2</v>
      </c>
      <c r="G5158" s="9">
        <v>13</v>
      </c>
      <c r="H5158" s="13" t="s">
        <v>34</v>
      </c>
      <c r="I5158" s="11">
        <v>890.62738748960726</v>
      </c>
      <c r="J5158" s="11">
        <v>890.62738748960726</v>
      </c>
      <c r="K5158" s="11">
        <v>890.62738748960726</v>
      </c>
      <c r="L5158" s="11">
        <v>890.62738748960726</v>
      </c>
      <c r="M5158" s="11">
        <v>890.62738748960726</v>
      </c>
      <c r="N5158" s="11">
        <v>890.62738748960726</v>
      </c>
      <c r="O5158" s="11">
        <v>890.62738748960726</v>
      </c>
      <c r="P5158" s="11">
        <v>890.62738748960726</v>
      </c>
      <c r="Q5158" s="11">
        <v>890.62738748960726</v>
      </c>
      <c r="R5158" s="11">
        <v>890.62738748960726</v>
      </c>
      <c r="S5158" s="11">
        <v>881.90453654364853</v>
      </c>
      <c r="T5158" s="11">
        <v>712.3672014793857</v>
      </c>
      <c r="U5158" s="11">
        <v>482.26208210890394</v>
      </c>
      <c r="V5158" s="11">
        <v>408.79177399850585</v>
      </c>
      <c r="W5158" s="11">
        <v>338.63752704965162</v>
      </c>
      <c r="X5158" s="11">
        <v>218.78233614453899</v>
      </c>
      <c r="Y5158" s="11">
        <v>157.31942658343993</v>
      </c>
      <c r="Z5158" s="11">
        <v>145.65941004783525</v>
      </c>
      <c r="AA5158" s="11">
        <v>154.28733795042677</v>
      </c>
      <c r="AB5158" s="11">
        <v>98.218026451703437</v>
      </c>
      <c r="AC5158" s="11">
        <v>79.180786312261304</v>
      </c>
      <c r="AD5158" s="11">
        <v>51.061356223564275</v>
      </c>
      <c r="AE5158" s="11">
        <v>12.74147785154164</v>
      </c>
      <c r="AF5158" s="12">
        <v>0.34154805851466213</v>
      </c>
    </row>
    <row r="5159" spans="2:32" x14ac:dyDescent="0.2">
      <c r="B5159" s="8" t="s">
        <v>64</v>
      </c>
      <c r="C5159" s="1" t="s">
        <v>66</v>
      </c>
      <c r="D5159" s="9" t="s">
        <v>79</v>
      </c>
      <c r="E5159" s="9">
        <v>8</v>
      </c>
      <c r="F5159" s="9">
        <v>2</v>
      </c>
      <c r="G5159" s="9">
        <v>14</v>
      </c>
      <c r="H5159" s="13" t="s">
        <v>34</v>
      </c>
      <c r="I5159" s="11">
        <v>0</v>
      </c>
      <c r="J5159" s="11">
        <v>0</v>
      </c>
      <c r="K5159" s="11">
        <v>0</v>
      </c>
      <c r="L5159" s="11">
        <v>0</v>
      </c>
      <c r="M5159" s="11">
        <v>0</v>
      </c>
      <c r="N5159" s="11">
        <v>15.072189668363324</v>
      </c>
      <c r="O5159" s="11">
        <v>0.10558196915146599</v>
      </c>
      <c r="P5159" s="11">
        <v>0</v>
      </c>
      <c r="Q5159" s="11">
        <v>0.97242908956302587</v>
      </c>
      <c r="R5159" s="11">
        <v>1.2526243574817619</v>
      </c>
      <c r="S5159" s="11">
        <v>25.914421004248929</v>
      </c>
      <c r="T5159" s="11">
        <v>84.297947696981396</v>
      </c>
      <c r="U5159" s="11">
        <v>214.07513779304173</v>
      </c>
      <c r="V5159" s="11">
        <v>298.07706037970121</v>
      </c>
      <c r="W5159" s="11">
        <v>386.55674413297459</v>
      </c>
      <c r="X5159" s="11">
        <v>444.08472870296043</v>
      </c>
      <c r="Y5159" s="11">
        <v>482.10664921009658</v>
      </c>
      <c r="Z5159" s="11">
        <v>533.92214017624121</v>
      </c>
      <c r="AA5159" s="11">
        <v>620.3467830570878</v>
      </c>
      <c r="AB5159" s="11">
        <v>888.82292560779626</v>
      </c>
      <c r="AC5159" s="11">
        <v>890.62738748960726</v>
      </c>
      <c r="AD5159" s="11">
        <v>890.62738748960726</v>
      </c>
      <c r="AE5159" s="11">
        <v>890.62738748960726</v>
      </c>
      <c r="AF5159" s="12">
        <v>890.62738748960726</v>
      </c>
    </row>
    <row r="5160" spans="2:32" x14ac:dyDescent="0.2">
      <c r="B5160" s="8" t="s">
        <v>64</v>
      </c>
      <c r="C5160" s="1" t="s">
        <v>66</v>
      </c>
      <c r="D5160" s="9" t="s">
        <v>79</v>
      </c>
      <c r="E5160" s="9">
        <v>8</v>
      </c>
      <c r="F5160" s="9">
        <v>2</v>
      </c>
      <c r="G5160" s="9">
        <v>15</v>
      </c>
      <c r="H5160" s="13" t="s">
        <v>34</v>
      </c>
      <c r="I5160" s="11">
        <v>890.62738748960726</v>
      </c>
      <c r="J5160" s="11">
        <v>890.62738748960726</v>
      </c>
      <c r="K5160" s="11">
        <v>890.62738748960726</v>
      </c>
      <c r="L5160" s="11">
        <v>890.62738748960726</v>
      </c>
      <c r="M5160" s="11">
        <v>890.62738748960726</v>
      </c>
      <c r="N5160" s="11">
        <v>890.62738748960726</v>
      </c>
      <c r="O5160" s="11">
        <v>890.62738748960726</v>
      </c>
      <c r="P5160" s="11">
        <v>890.62738748960726</v>
      </c>
      <c r="Q5160" s="11">
        <v>890.62738748960726</v>
      </c>
      <c r="R5160" s="11">
        <v>890.62738748960726</v>
      </c>
      <c r="S5160" s="11">
        <v>890.62738748960726</v>
      </c>
      <c r="T5160" s="11">
        <v>890.62738748960726</v>
      </c>
      <c r="U5160" s="11">
        <v>890.62738748960726</v>
      </c>
      <c r="V5160" s="11">
        <v>890.62738748960726</v>
      </c>
      <c r="W5160" s="11">
        <v>890.62738748960726</v>
      </c>
      <c r="X5160" s="11">
        <v>890.62738748960726</v>
      </c>
      <c r="Y5160" s="11">
        <v>890.62738748960726</v>
      </c>
      <c r="Z5160" s="11">
        <v>890.62738748960726</v>
      </c>
      <c r="AA5160" s="11">
        <v>890.62738748960726</v>
      </c>
      <c r="AB5160" s="11">
        <v>890.62738748960726</v>
      </c>
      <c r="AC5160" s="11">
        <v>890.62738748960726</v>
      </c>
      <c r="AD5160" s="11">
        <v>890.62738748960726</v>
      </c>
      <c r="AE5160" s="11">
        <v>890.62738748960726</v>
      </c>
      <c r="AF5160" s="12">
        <v>263.84932129786677</v>
      </c>
    </row>
    <row r="5161" spans="2:32" x14ac:dyDescent="0.2">
      <c r="B5161" s="8" t="s">
        <v>64</v>
      </c>
      <c r="C5161" s="1" t="s">
        <v>66</v>
      </c>
      <c r="D5161" s="9" t="s">
        <v>79</v>
      </c>
      <c r="E5161" s="9">
        <v>8</v>
      </c>
      <c r="F5161" s="9">
        <v>2</v>
      </c>
      <c r="G5161" s="9">
        <v>16</v>
      </c>
      <c r="H5161" s="13" t="s">
        <v>34</v>
      </c>
      <c r="I5161" s="11">
        <v>642.96083595076811</v>
      </c>
      <c r="J5161" s="11">
        <v>853.84842034792632</v>
      </c>
      <c r="K5161" s="11">
        <v>890.62738748960726</v>
      </c>
      <c r="L5161" s="11">
        <v>890.62738748960726</v>
      </c>
      <c r="M5161" s="11">
        <v>890.62738748960726</v>
      </c>
      <c r="N5161" s="11">
        <v>890.62738748960726</v>
      </c>
      <c r="O5161" s="11">
        <v>890.62738748960726</v>
      </c>
      <c r="P5161" s="11">
        <v>890.62738748960726</v>
      </c>
      <c r="Q5161" s="11">
        <v>890.62738748960726</v>
      </c>
      <c r="R5161" s="11">
        <v>890.62738748960726</v>
      </c>
      <c r="S5161" s="11">
        <v>890.62738748960726</v>
      </c>
      <c r="T5161" s="11">
        <v>863.84041691904076</v>
      </c>
      <c r="U5161" s="11">
        <v>890.62738748960726</v>
      </c>
      <c r="V5161" s="11">
        <v>890.62738748960726</v>
      </c>
      <c r="W5161" s="11">
        <v>890.62738748960726</v>
      </c>
      <c r="X5161" s="11">
        <v>890.62738748960726</v>
      </c>
      <c r="Y5161" s="11">
        <v>890.62738748960726</v>
      </c>
      <c r="Z5161" s="11">
        <v>890.62738748960726</v>
      </c>
      <c r="AA5161" s="11">
        <v>890.62738748960726</v>
      </c>
      <c r="AB5161" s="11">
        <v>890.62738748960726</v>
      </c>
      <c r="AC5161" s="11">
        <v>890.62738748960726</v>
      </c>
      <c r="AD5161" s="11">
        <v>890.62738748960726</v>
      </c>
      <c r="AE5161" s="11">
        <v>890.62738748960726</v>
      </c>
      <c r="AF5161" s="12">
        <v>890.62738748960726</v>
      </c>
    </row>
    <row r="5162" spans="2:32" x14ac:dyDescent="0.2">
      <c r="B5162" s="8" t="s">
        <v>64</v>
      </c>
      <c r="C5162" s="1" t="s">
        <v>66</v>
      </c>
      <c r="D5162" s="9" t="s">
        <v>79</v>
      </c>
      <c r="E5162" s="9">
        <v>8</v>
      </c>
      <c r="F5162" s="9">
        <v>2</v>
      </c>
      <c r="G5162" s="9">
        <v>17</v>
      </c>
      <c r="H5162" s="13" t="s">
        <v>34</v>
      </c>
      <c r="I5162" s="11">
        <v>890.62738748960726</v>
      </c>
      <c r="J5162" s="11">
        <v>890.62738748960726</v>
      </c>
      <c r="K5162" s="11">
        <v>890.62738748960726</v>
      </c>
      <c r="L5162" s="11">
        <v>890.62738748960726</v>
      </c>
      <c r="M5162" s="11">
        <v>860.9076485700748</v>
      </c>
      <c r="N5162" s="11">
        <v>643.23238149477015</v>
      </c>
      <c r="O5162" s="11">
        <v>601.40512714031809</v>
      </c>
      <c r="P5162" s="11">
        <v>381.48959339497014</v>
      </c>
      <c r="Q5162" s="11">
        <v>390.32906681113036</v>
      </c>
      <c r="R5162" s="11">
        <v>367.43719115305657</v>
      </c>
      <c r="S5162" s="11">
        <v>312.68469391758106</v>
      </c>
      <c r="T5162" s="11">
        <v>275.94893444518698</v>
      </c>
      <c r="U5162" s="11">
        <v>199.62492865789994</v>
      </c>
      <c r="V5162" s="11">
        <v>143.53133674324934</v>
      </c>
      <c r="W5162" s="11">
        <v>114.02014811537309</v>
      </c>
      <c r="X5162" s="11">
        <v>86.022120106310226</v>
      </c>
      <c r="Y5162" s="11">
        <v>88.429386329991985</v>
      </c>
      <c r="Z5162" s="11">
        <v>141.5357223481239</v>
      </c>
      <c r="AA5162" s="11">
        <v>194.47797437437194</v>
      </c>
      <c r="AB5162" s="11">
        <v>268.48363060548911</v>
      </c>
      <c r="AC5162" s="11">
        <v>222.68933228452428</v>
      </c>
      <c r="AD5162" s="11">
        <v>152.50857443534073</v>
      </c>
      <c r="AE5162" s="11">
        <v>202.25771278673005</v>
      </c>
      <c r="AF5162" s="12">
        <v>305.49785012353391</v>
      </c>
    </row>
    <row r="5163" spans="2:32" x14ac:dyDescent="0.2">
      <c r="B5163" s="8" t="s">
        <v>64</v>
      </c>
      <c r="C5163" s="1" t="s">
        <v>66</v>
      </c>
      <c r="D5163" s="9" t="s">
        <v>79</v>
      </c>
      <c r="E5163" s="9">
        <v>8</v>
      </c>
      <c r="F5163" s="9">
        <v>2</v>
      </c>
      <c r="G5163" s="9">
        <v>18</v>
      </c>
      <c r="H5163" s="13" t="s">
        <v>34</v>
      </c>
      <c r="I5163" s="11">
        <v>259.75619123447308</v>
      </c>
      <c r="J5163" s="11">
        <v>470.89209227378097</v>
      </c>
      <c r="K5163" s="11">
        <v>819.42892333558223</v>
      </c>
      <c r="L5163" s="11">
        <v>890.62738748960726</v>
      </c>
      <c r="M5163" s="11">
        <v>890.62738748960726</v>
      </c>
      <c r="N5163" s="11">
        <v>890.62738748960726</v>
      </c>
      <c r="O5163" s="11">
        <v>890.62738748960726</v>
      </c>
      <c r="P5163" s="11">
        <v>890.62738748960726</v>
      </c>
      <c r="Q5163" s="11">
        <v>890.62738748960726</v>
      </c>
      <c r="R5163" s="11">
        <v>890.62738748960726</v>
      </c>
      <c r="S5163" s="11">
        <v>890.62738748960726</v>
      </c>
      <c r="T5163" s="11">
        <v>882.36879594004597</v>
      </c>
      <c r="U5163" s="11">
        <v>634.35339664061985</v>
      </c>
      <c r="V5163" s="11">
        <v>464.03456356976523</v>
      </c>
      <c r="W5163" s="11">
        <v>342.82914893145784</v>
      </c>
      <c r="X5163" s="11">
        <v>282.72383963411306</v>
      </c>
      <c r="Y5163" s="11">
        <v>229.78166726802215</v>
      </c>
      <c r="Z5163" s="11">
        <v>180.26296981949895</v>
      </c>
      <c r="AA5163" s="11">
        <v>139.46801551069598</v>
      </c>
      <c r="AB5163" s="11">
        <v>135.67150800880219</v>
      </c>
      <c r="AC5163" s="11">
        <v>108.49425842986724</v>
      </c>
      <c r="AD5163" s="11">
        <v>98.545979353046391</v>
      </c>
      <c r="AE5163" s="11">
        <v>121.077400765622</v>
      </c>
      <c r="AF5163" s="12">
        <v>129.64819640344041</v>
      </c>
    </row>
    <row r="5164" spans="2:32" x14ac:dyDescent="0.2">
      <c r="B5164" s="8" t="s">
        <v>64</v>
      </c>
      <c r="C5164" s="1" t="s">
        <v>66</v>
      </c>
      <c r="D5164" s="9" t="s">
        <v>79</v>
      </c>
      <c r="E5164" s="9">
        <v>8</v>
      </c>
      <c r="F5164" s="9">
        <v>2</v>
      </c>
      <c r="G5164" s="9">
        <v>19</v>
      </c>
      <c r="H5164" s="13" t="s">
        <v>34</v>
      </c>
      <c r="I5164" s="11">
        <v>153.31352439222434</v>
      </c>
      <c r="J5164" s="11">
        <v>159.6888383004009</v>
      </c>
      <c r="K5164" s="11">
        <v>147.59821081881708</v>
      </c>
      <c r="L5164" s="11">
        <v>118.82163222898023</v>
      </c>
      <c r="M5164" s="11">
        <v>173.51492603559385</v>
      </c>
      <c r="N5164" s="11">
        <v>211.54540204361848</v>
      </c>
      <c r="O5164" s="11">
        <v>190.88749990316572</v>
      </c>
      <c r="P5164" s="11">
        <v>190.37625694602764</v>
      </c>
      <c r="Q5164" s="11">
        <v>151.52740027860986</v>
      </c>
      <c r="R5164" s="11">
        <v>203.9934120208116</v>
      </c>
      <c r="S5164" s="11">
        <v>419.20338841390043</v>
      </c>
      <c r="T5164" s="11">
        <v>528.94519660029516</v>
      </c>
      <c r="U5164" s="11">
        <v>623.65592971698311</v>
      </c>
      <c r="V5164" s="11">
        <v>756.77397918153588</v>
      </c>
      <c r="W5164" s="11">
        <v>890.62738748960726</v>
      </c>
      <c r="X5164" s="11">
        <v>890.62738748960726</v>
      </c>
      <c r="Y5164" s="11">
        <v>890.62738748960726</v>
      </c>
      <c r="Z5164" s="11">
        <v>890.62738748960726</v>
      </c>
      <c r="AA5164" s="11">
        <v>890.62738748960726</v>
      </c>
      <c r="AB5164" s="11">
        <v>890.62738748960726</v>
      </c>
      <c r="AC5164" s="11">
        <v>890.62738748960726</v>
      </c>
      <c r="AD5164" s="11">
        <v>890.62738748960726</v>
      </c>
      <c r="AE5164" s="11">
        <v>890.62738748960726</v>
      </c>
      <c r="AF5164" s="12">
        <v>890.62738748960726</v>
      </c>
    </row>
    <row r="5165" spans="2:32" x14ac:dyDescent="0.2">
      <c r="B5165" s="8" t="s">
        <v>64</v>
      </c>
      <c r="C5165" s="1" t="s">
        <v>66</v>
      </c>
      <c r="D5165" s="9" t="s">
        <v>79</v>
      </c>
      <c r="E5165" s="9">
        <v>8</v>
      </c>
      <c r="F5165" s="9">
        <v>2</v>
      </c>
      <c r="G5165" s="9">
        <v>20</v>
      </c>
      <c r="H5165" s="13" t="s">
        <v>34</v>
      </c>
      <c r="I5165" s="11">
        <v>890.62738748960726</v>
      </c>
      <c r="J5165" s="11">
        <v>890.62738748960726</v>
      </c>
      <c r="K5165" s="11">
        <v>890.62738748960726</v>
      </c>
      <c r="L5165" s="11">
        <v>890.62738748960726</v>
      </c>
      <c r="M5165" s="11">
        <v>890.62738748960726</v>
      </c>
      <c r="N5165" s="11">
        <v>890.62738748960726</v>
      </c>
      <c r="O5165" s="11">
        <v>890.62738748960726</v>
      </c>
      <c r="P5165" s="11">
        <v>890.62738748960726</v>
      </c>
      <c r="Q5165" s="11">
        <v>890.62738748960726</v>
      </c>
      <c r="R5165" s="11">
        <v>890.62738748960726</v>
      </c>
      <c r="S5165" s="11">
        <v>890.62738748960726</v>
      </c>
      <c r="T5165" s="11">
        <v>890.62738748960726</v>
      </c>
      <c r="U5165" s="11">
        <v>890.62738748960726</v>
      </c>
      <c r="V5165" s="11">
        <v>882.35362864610738</v>
      </c>
      <c r="W5165" s="11">
        <v>890.62738748960726</v>
      </c>
      <c r="X5165" s="11">
        <v>890.62738748960726</v>
      </c>
      <c r="Y5165" s="11">
        <v>890.62738748960726</v>
      </c>
      <c r="Z5165" s="11">
        <v>890.62738748960726</v>
      </c>
      <c r="AA5165" s="11">
        <v>890.62738748960726</v>
      </c>
      <c r="AB5165" s="11">
        <v>890.62738748960726</v>
      </c>
      <c r="AC5165" s="11">
        <v>890.62738748960726</v>
      </c>
      <c r="AD5165" s="11">
        <v>890.62738748960726</v>
      </c>
      <c r="AE5165" s="11">
        <v>890.62738748960726</v>
      </c>
      <c r="AF5165" s="12">
        <v>890.62738748960726</v>
      </c>
    </row>
    <row r="5166" spans="2:32" x14ac:dyDescent="0.2">
      <c r="B5166" s="8" t="s">
        <v>64</v>
      </c>
      <c r="C5166" s="1" t="s">
        <v>66</v>
      </c>
      <c r="D5166" s="9" t="s">
        <v>79</v>
      </c>
      <c r="E5166" s="9">
        <v>8</v>
      </c>
      <c r="F5166" s="9">
        <v>2</v>
      </c>
      <c r="G5166" s="9">
        <v>21</v>
      </c>
      <c r="H5166" s="13" t="s">
        <v>34</v>
      </c>
      <c r="I5166" s="11">
        <v>890.62738748960726</v>
      </c>
      <c r="J5166" s="11">
        <v>890.62738748960726</v>
      </c>
      <c r="K5166" s="11">
        <v>890.62738748960726</v>
      </c>
      <c r="L5166" s="11">
        <v>890.62738748960726</v>
      </c>
      <c r="M5166" s="11">
        <v>890.62738748960726</v>
      </c>
      <c r="N5166" s="11">
        <v>890.62738748960726</v>
      </c>
      <c r="O5166" s="11">
        <v>890.62738748960726</v>
      </c>
      <c r="P5166" s="11">
        <v>890.62738748960726</v>
      </c>
      <c r="Q5166" s="11">
        <v>890.62738748960726</v>
      </c>
      <c r="R5166" s="11">
        <v>890.62738748960726</v>
      </c>
      <c r="S5166" s="11">
        <v>890.62738748960726</v>
      </c>
      <c r="T5166" s="11">
        <v>890.62738748960726</v>
      </c>
      <c r="U5166" s="11">
        <v>890.62738748960726</v>
      </c>
      <c r="V5166" s="11">
        <v>890.62738748960726</v>
      </c>
      <c r="W5166" s="11">
        <v>890.62738748960726</v>
      </c>
      <c r="X5166" s="11">
        <v>890.62738748960726</v>
      </c>
      <c r="Y5166" s="11">
        <v>890.62738748960726</v>
      </c>
      <c r="Z5166" s="11">
        <v>890.62738748960726</v>
      </c>
      <c r="AA5166" s="11">
        <v>890.62738748960726</v>
      </c>
      <c r="AB5166" s="11">
        <v>890.62738748960726</v>
      </c>
      <c r="AC5166" s="11">
        <v>890.62738748960726</v>
      </c>
      <c r="AD5166" s="11">
        <v>890.62738748960726</v>
      </c>
      <c r="AE5166" s="11">
        <v>890.62738748960726</v>
      </c>
      <c r="AF5166" s="12">
        <v>890.62738748960726</v>
      </c>
    </row>
    <row r="5167" spans="2:32" x14ac:dyDescent="0.2">
      <c r="B5167" s="8" t="s">
        <v>64</v>
      </c>
      <c r="C5167" s="1" t="s">
        <v>66</v>
      </c>
      <c r="D5167" s="9" t="s">
        <v>79</v>
      </c>
      <c r="E5167" s="9">
        <v>8</v>
      </c>
      <c r="F5167" s="9">
        <v>2</v>
      </c>
      <c r="G5167" s="9">
        <v>22</v>
      </c>
      <c r="H5167" s="13" t="s">
        <v>34</v>
      </c>
      <c r="I5167" s="11">
        <v>890.62738748960726</v>
      </c>
      <c r="J5167" s="11">
        <v>890.62738748960726</v>
      </c>
      <c r="K5167" s="11">
        <v>890.62738748960726</v>
      </c>
      <c r="L5167" s="11">
        <v>890.62738748960726</v>
      </c>
      <c r="M5167" s="11">
        <v>865.26200022109174</v>
      </c>
      <c r="N5167" s="11">
        <v>109.79302966750019</v>
      </c>
      <c r="O5167" s="11">
        <v>41.972554481258044</v>
      </c>
      <c r="P5167" s="11">
        <v>88.394136710413022</v>
      </c>
      <c r="Q5167" s="11">
        <v>201.21019765104822</v>
      </c>
      <c r="R5167" s="11">
        <v>141.90722545743023</v>
      </c>
      <c r="S5167" s="11">
        <v>113.89144916533544</v>
      </c>
      <c r="T5167" s="11">
        <v>56.253609255507158</v>
      </c>
      <c r="U5167" s="11">
        <v>0.12078576362303979</v>
      </c>
      <c r="V5167" s="11">
        <v>0.44505675538426065</v>
      </c>
      <c r="W5167" s="11">
        <v>10.50198786803197</v>
      </c>
      <c r="X5167" s="11">
        <v>3.948995713200584</v>
      </c>
      <c r="Y5167" s="11">
        <v>0.89886722853178314</v>
      </c>
      <c r="Z5167" s="11">
        <v>68.151893304425883</v>
      </c>
      <c r="AA5167" s="11">
        <v>853.4752284432858</v>
      </c>
      <c r="AB5167" s="11">
        <v>890.62738748960726</v>
      </c>
      <c r="AC5167" s="11">
        <v>890.62738748960726</v>
      </c>
      <c r="AD5167" s="11">
        <v>890.62738748960726</v>
      </c>
      <c r="AE5167" s="11">
        <v>890.62738748960726</v>
      </c>
      <c r="AF5167" s="12">
        <v>856.09094936643487</v>
      </c>
    </row>
    <row r="5168" spans="2:32" x14ac:dyDescent="0.2">
      <c r="B5168" s="8" t="s">
        <v>64</v>
      </c>
      <c r="C5168" s="1" t="s">
        <v>66</v>
      </c>
      <c r="D5168" s="9" t="s">
        <v>79</v>
      </c>
      <c r="E5168" s="9">
        <v>8</v>
      </c>
      <c r="F5168" s="9">
        <v>2</v>
      </c>
      <c r="G5168" s="9">
        <v>23</v>
      </c>
      <c r="H5168" s="13" t="s">
        <v>34</v>
      </c>
      <c r="I5168" s="11">
        <v>743.40267128402809</v>
      </c>
      <c r="J5168" s="11">
        <v>885.20954087536734</v>
      </c>
      <c r="K5168" s="11">
        <v>890.62738748960726</v>
      </c>
      <c r="L5168" s="11">
        <v>890.62738748960726</v>
      </c>
      <c r="M5168" s="11">
        <v>890.62738748960726</v>
      </c>
      <c r="N5168" s="11">
        <v>890.62738748960726</v>
      </c>
      <c r="O5168" s="11">
        <v>890.62738748960726</v>
      </c>
      <c r="P5168" s="11">
        <v>890.62738748960726</v>
      </c>
      <c r="Q5168" s="11">
        <v>890.62738748960726</v>
      </c>
      <c r="R5168" s="11">
        <v>890.62738748960726</v>
      </c>
      <c r="S5168" s="11">
        <v>651.89787712751615</v>
      </c>
      <c r="T5168" s="11">
        <v>608.82588502008787</v>
      </c>
      <c r="U5168" s="11">
        <v>519.71933955745749</v>
      </c>
      <c r="V5168" s="11">
        <v>221.47410065378963</v>
      </c>
      <c r="W5168" s="11">
        <v>105.64538815850715</v>
      </c>
      <c r="X5168" s="11">
        <v>30.734794532642002</v>
      </c>
      <c r="Y5168" s="11">
        <v>113.98083582777444</v>
      </c>
      <c r="Z5168" s="11">
        <v>225.94102803901879</v>
      </c>
      <c r="AA5168" s="11">
        <v>419.551471436979</v>
      </c>
      <c r="AB5168" s="11">
        <v>404.41008298152406</v>
      </c>
      <c r="AC5168" s="11">
        <v>494.56862048067239</v>
      </c>
      <c r="AD5168" s="11">
        <v>684.85322044977988</v>
      </c>
      <c r="AE5168" s="11">
        <v>734.4361239850391</v>
      </c>
      <c r="AF5168" s="12">
        <v>705.69448434016795</v>
      </c>
    </row>
    <row r="5169" spans="2:32" x14ac:dyDescent="0.2">
      <c r="B5169" s="8" t="s">
        <v>64</v>
      </c>
      <c r="C5169" s="1" t="s">
        <v>66</v>
      </c>
      <c r="D5169" s="9" t="s">
        <v>79</v>
      </c>
      <c r="E5169" s="9">
        <v>8</v>
      </c>
      <c r="F5169" s="9">
        <v>2</v>
      </c>
      <c r="G5169" s="9">
        <v>24</v>
      </c>
      <c r="H5169" s="13" t="s">
        <v>34</v>
      </c>
      <c r="I5169" s="11">
        <v>758.25291779680026</v>
      </c>
      <c r="J5169" s="11">
        <v>711.39228861101424</v>
      </c>
      <c r="K5169" s="11">
        <v>850.03339982549062</v>
      </c>
      <c r="L5169" s="11">
        <v>730.0564722680831</v>
      </c>
      <c r="M5169" s="11">
        <v>527.88001284173811</v>
      </c>
      <c r="N5169" s="11">
        <v>444.3095615307563</v>
      </c>
      <c r="O5169" s="11">
        <v>465.61890850508985</v>
      </c>
      <c r="P5169" s="11">
        <v>572.6806940894113</v>
      </c>
      <c r="Q5169" s="11">
        <v>551.8458030116019</v>
      </c>
      <c r="R5169" s="11">
        <v>428.23497026526093</v>
      </c>
      <c r="S5169" s="11">
        <v>253.33120125224193</v>
      </c>
      <c r="T5169" s="11">
        <v>86.328572731214351</v>
      </c>
      <c r="U5169" s="11">
        <v>29.022445682151623</v>
      </c>
      <c r="V5169" s="11">
        <v>0.93488027869575263</v>
      </c>
      <c r="W5169" s="11">
        <v>3.6766326568355372</v>
      </c>
      <c r="X5169" s="11">
        <v>2.9621308339866381</v>
      </c>
      <c r="Y5169" s="11">
        <v>12.119426619930204</v>
      </c>
      <c r="Z5169" s="11">
        <v>2.1244627079583496</v>
      </c>
      <c r="AA5169" s="11">
        <v>0</v>
      </c>
      <c r="AB5169" s="11">
        <v>10.301804880142495</v>
      </c>
      <c r="AC5169" s="11">
        <v>236.77488908388224</v>
      </c>
      <c r="AD5169" s="11">
        <v>507.45323668150377</v>
      </c>
      <c r="AE5169" s="11">
        <v>555.22753600677549</v>
      </c>
      <c r="AF5169" s="12">
        <v>586.74855040183002</v>
      </c>
    </row>
    <row r="5170" spans="2:32" x14ac:dyDescent="0.2">
      <c r="B5170" s="8" t="s">
        <v>64</v>
      </c>
      <c r="C5170" s="1" t="s">
        <v>66</v>
      </c>
      <c r="D5170" s="9" t="s">
        <v>79</v>
      </c>
      <c r="E5170" s="9">
        <v>8</v>
      </c>
      <c r="F5170" s="9">
        <v>2</v>
      </c>
      <c r="G5170" s="9">
        <v>25</v>
      </c>
      <c r="H5170" s="13" t="s">
        <v>34</v>
      </c>
      <c r="I5170" s="11">
        <v>595.86027037137467</v>
      </c>
      <c r="J5170" s="11">
        <v>346.23911348635693</v>
      </c>
      <c r="K5170" s="11">
        <v>180.30949135132772</v>
      </c>
      <c r="L5170" s="11">
        <v>181.5082173974823</v>
      </c>
      <c r="M5170" s="11">
        <v>223.05513172657319</v>
      </c>
      <c r="N5170" s="11">
        <v>475.59130867752265</v>
      </c>
      <c r="O5170" s="11">
        <v>529.95079456123665</v>
      </c>
      <c r="P5170" s="11">
        <v>890.62738748960726</v>
      </c>
      <c r="Q5170" s="11">
        <v>890.62738748960726</v>
      </c>
      <c r="R5170" s="11">
        <v>890.62738748960726</v>
      </c>
      <c r="S5170" s="11">
        <v>890.62738748960726</v>
      </c>
      <c r="T5170" s="11">
        <v>890.62738748960726</v>
      </c>
      <c r="U5170" s="11">
        <v>890.62738748960726</v>
      </c>
      <c r="V5170" s="11">
        <v>890.62738748960726</v>
      </c>
      <c r="W5170" s="11">
        <v>890.62738748960726</v>
      </c>
      <c r="X5170" s="11">
        <v>890.62738748960726</v>
      </c>
      <c r="Y5170" s="11">
        <v>889.06885244522869</v>
      </c>
      <c r="Z5170" s="11">
        <v>889.86634621139467</v>
      </c>
      <c r="AA5170" s="11">
        <v>784.90006885937873</v>
      </c>
      <c r="AB5170" s="11">
        <v>888.63747676174012</v>
      </c>
      <c r="AC5170" s="11">
        <v>413.3463912848249</v>
      </c>
      <c r="AD5170" s="11">
        <v>228.00804979909444</v>
      </c>
      <c r="AE5170" s="11">
        <v>115.33235802153256</v>
      </c>
      <c r="AF5170" s="12">
        <v>82.648026520216433</v>
      </c>
    </row>
    <row r="5171" spans="2:32" x14ac:dyDescent="0.2">
      <c r="B5171" s="8" t="s">
        <v>64</v>
      </c>
      <c r="C5171" s="1" t="s">
        <v>66</v>
      </c>
      <c r="D5171" s="9" t="s">
        <v>79</v>
      </c>
      <c r="E5171" s="9">
        <v>8</v>
      </c>
      <c r="F5171" s="9">
        <v>2</v>
      </c>
      <c r="G5171" s="9">
        <v>26</v>
      </c>
      <c r="H5171" s="13" t="s">
        <v>34</v>
      </c>
      <c r="I5171" s="11">
        <v>89.499485120250597</v>
      </c>
      <c r="J5171" s="11">
        <v>80.839159431709476</v>
      </c>
      <c r="K5171" s="11">
        <v>77.336908584647219</v>
      </c>
      <c r="L5171" s="11">
        <v>158.14457835619939</v>
      </c>
      <c r="M5171" s="11">
        <v>266.05348598464838</v>
      </c>
      <c r="N5171" s="11">
        <v>321.77312125714826</v>
      </c>
      <c r="O5171" s="11">
        <v>319.68420888586269</v>
      </c>
      <c r="P5171" s="11">
        <v>318.65120783083131</v>
      </c>
      <c r="Q5171" s="11">
        <v>393.13256265692576</v>
      </c>
      <c r="R5171" s="11">
        <v>690.30184774877796</v>
      </c>
      <c r="S5171" s="11">
        <v>869.51075436767007</v>
      </c>
      <c r="T5171" s="11">
        <v>850.973644593431</v>
      </c>
      <c r="U5171" s="11">
        <v>683.31577941503872</v>
      </c>
      <c r="V5171" s="11">
        <v>536.49924185515988</v>
      </c>
      <c r="W5171" s="11">
        <v>535.43982549198631</v>
      </c>
      <c r="X5171" s="11">
        <v>251.86272998163864</v>
      </c>
      <c r="Y5171" s="11">
        <v>104.63986189170784</v>
      </c>
      <c r="Z5171" s="11">
        <v>220.8669468673337</v>
      </c>
      <c r="AA5171" s="11">
        <v>486.3523762707004</v>
      </c>
      <c r="AB5171" s="11">
        <v>615.11196362012356</v>
      </c>
      <c r="AC5171" s="11">
        <v>642.96943924775076</v>
      </c>
      <c r="AD5171" s="11">
        <v>786.66597522508539</v>
      </c>
      <c r="AE5171" s="11">
        <v>784.48736551674722</v>
      </c>
      <c r="AF5171" s="12">
        <v>803.26778927526095</v>
      </c>
    </row>
    <row r="5172" spans="2:32" x14ac:dyDescent="0.2">
      <c r="B5172" s="8" t="s">
        <v>64</v>
      </c>
      <c r="C5172" s="1" t="s">
        <v>66</v>
      </c>
      <c r="D5172" s="9" t="s">
        <v>79</v>
      </c>
      <c r="E5172" s="9">
        <v>8</v>
      </c>
      <c r="F5172" s="9">
        <v>2</v>
      </c>
      <c r="G5172" s="9">
        <v>27</v>
      </c>
      <c r="H5172" s="13" t="s">
        <v>34</v>
      </c>
      <c r="I5172" s="11">
        <v>703.67882744948088</v>
      </c>
      <c r="J5172" s="11">
        <v>720.5021604649105</v>
      </c>
      <c r="K5172" s="11">
        <v>595.66061015326659</v>
      </c>
      <c r="L5172" s="11">
        <v>464.22252967678992</v>
      </c>
      <c r="M5172" s="11">
        <v>343.14683363853305</v>
      </c>
      <c r="N5172" s="11">
        <v>410.87546066347682</v>
      </c>
      <c r="O5172" s="11">
        <v>487.1690522027294</v>
      </c>
      <c r="P5172" s="11">
        <v>379.21816367141582</v>
      </c>
      <c r="Q5172" s="11">
        <v>288.39194659834021</v>
      </c>
      <c r="R5172" s="11">
        <v>205.79736407761661</v>
      </c>
      <c r="S5172" s="11">
        <v>131.38112346404989</v>
      </c>
      <c r="T5172" s="11">
        <v>95.325151909483154</v>
      </c>
      <c r="U5172" s="11">
        <v>63.664154703117966</v>
      </c>
      <c r="V5172" s="11">
        <v>44.583077579146781</v>
      </c>
      <c r="W5172" s="11">
        <v>12.438246484245884</v>
      </c>
      <c r="X5172" s="11">
        <v>0</v>
      </c>
      <c r="Y5172" s="11">
        <v>0</v>
      </c>
      <c r="Z5172" s="11">
        <v>0</v>
      </c>
      <c r="AA5172" s="11">
        <v>0</v>
      </c>
      <c r="AB5172" s="11">
        <v>0</v>
      </c>
      <c r="AC5172" s="11">
        <v>2.4825199295368647</v>
      </c>
      <c r="AD5172" s="11">
        <v>32.609699891501258</v>
      </c>
      <c r="AE5172" s="11">
        <v>51.276590002412384</v>
      </c>
      <c r="AF5172" s="12">
        <v>68.409665607240342</v>
      </c>
    </row>
    <row r="5173" spans="2:32" x14ac:dyDescent="0.2">
      <c r="B5173" s="8" t="s">
        <v>64</v>
      </c>
      <c r="C5173" s="1" t="s">
        <v>66</v>
      </c>
      <c r="D5173" s="9" t="s">
        <v>79</v>
      </c>
      <c r="E5173" s="9">
        <v>8</v>
      </c>
      <c r="F5173" s="9">
        <v>2</v>
      </c>
      <c r="G5173" s="9">
        <v>28</v>
      </c>
      <c r="H5173" s="13" t="s">
        <v>34</v>
      </c>
      <c r="I5173" s="11">
        <v>83.810427534669628</v>
      </c>
      <c r="J5173" s="11">
        <v>105.49242472457425</v>
      </c>
      <c r="K5173" s="11">
        <v>168.72819498310758</v>
      </c>
      <c r="L5173" s="11">
        <v>201.7544517773475</v>
      </c>
      <c r="M5173" s="11">
        <v>257.09100135367788</v>
      </c>
      <c r="N5173" s="11">
        <v>281.5529309148672</v>
      </c>
      <c r="O5173" s="11">
        <v>337.21113227410399</v>
      </c>
      <c r="P5173" s="11">
        <v>514.07175304973578</v>
      </c>
      <c r="Q5173" s="11">
        <v>645.42450156577684</v>
      </c>
      <c r="R5173" s="11">
        <v>789.02844057633558</v>
      </c>
      <c r="S5173" s="11">
        <v>887.86910674906119</v>
      </c>
      <c r="T5173" s="11">
        <v>890.62738748960726</v>
      </c>
      <c r="U5173" s="11">
        <v>890.62738748960726</v>
      </c>
      <c r="V5173" s="11">
        <v>890.62738748960726</v>
      </c>
      <c r="W5173" s="11">
        <v>890.62738748960726</v>
      </c>
      <c r="X5173" s="11">
        <v>890.62738748960726</v>
      </c>
      <c r="Y5173" s="11">
        <v>890.62738748960726</v>
      </c>
      <c r="Z5173" s="11">
        <v>890.62738748960726</v>
      </c>
      <c r="AA5173" s="11">
        <v>890.62738748960726</v>
      </c>
      <c r="AB5173" s="11">
        <v>890.62738748960726</v>
      </c>
      <c r="AC5173" s="11">
        <v>890.62738748960726</v>
      </c>
      <c r="AD5173" s="11">
        <v>890.62738748960726</v>
      </c>
      <c r="AE5173" s="11">
        <v>890.62738748960726</v>
      </c>
      <c r="AF5173" s="12">
        <v>890.62738748960726</v>
      </c>
    </row>
    <row r="5174" spans="2:32" x14ac:dyDescent="0.2">
      <c r="B5174" s="8" t="s">
        <v>64</v>
      </c>
      <c r="C5174" s="1" t="s">
        <v>66</v>
      </c>
      <c r="D5174" s="9" t="s">
        <v>79</v>
      </c>
      <c r="E5174" s="9">
        <v>8</v>
      </c>
      <c r="F5174" s="9">
        <v>3</v>
      </c>
      <c r="G5174" s="9">
        <v>1</v>
      </c>
      <c r="H5174" s="13" t="s">
        <v>35</v>
      </c>
      <c r="I5174" s="11">
        <v>890.62738748960726</v>
      </c>
      <c r="J5174" s="11">
        <v>890.62738748960726</v>
      </c>
      <c r="K5174" s="11">
        <v>890.62738748960726</v>
      </c>
      <c r="L5174" s="11">
        <v>825.43478936650911</v>
      </c>
      <c r="M5174" s="11">
        <v>870.40938466946841</v>
      </c>
      <c r="N5174" s="11">
        <v>572.42285009245518</v>
      </c>
      <c r="O5174" s="11">
        <v>242.15910317973484</v>
      </c>
      <c r="P5174" s="11">
        <v>152.82300900800004</v>
      </c>
      <c r="Q5174" s="11">
        <v>56.397507363546318</v>
      </c>
      <c r="R5174" s="11">
        <v>2.2155319422816184</v>
      </c>
      <c r="S5174" s="11">
        <v>0</v>
      </c>
      <c r="T5174" s="11">
        <v>0</v>
      </c>
      <c r="U5174" s="11">
        <v>0</v>
      </c>
      <c r="V5174" s="11">
        <v>0</v>
      </c>
      <c r="W5174" s="11">
        <v>9.9838304092454582</v>
      </c>
      <c r="X5174" s="11">
        <v>69.55401563006285</v>
      </c>
      <c r="Y5174" s="11">
        <v>78.300581404832599</v>
      </c>
      <c r="Z5174" s="11">
        <v>86.768950012471251</v>
      </c>
      <c r="AA5174" s="11">
        <v>116.9331368472961</v>
      </c>
      <c r="AB5174" s="11">
        <v>95.187244245268687</v>
      </c>
      <c r="AC5174" s="11">
        <v>101.69178286052085</v>
      </c>
      <c r="AD5174" s="11">
        <v>100.82478560716216</v>
      </c>
      <c r="AE5174" s="11">
        <v>38.270504010813013</v>
      </c>
      <c r="AF5174" s="12">
        <v>47.617926436608357</v>
      </c>
    </row>
    <row r="5175" spans="2:32" x14ac:dyDescent="0.2">
      <c r="B5175" s="8" t="s">
        <v>64</v>
      </c>
      <c r="C5175" s="1" t="s">
        <v>66</v>
      </c>
      <c r="D5175" s="9" t="s">
        <v>79</v>
      </c>
      <c r="E5175" s="9">
        <v>8</v>
      </c>
      <c r="F5175" s="9">
        <v>3</v>
      </c>
      <c r="G5175" s="9">
        <v>2</v>
      </c>
      <c r="H5175" s="13" t="s">
        <v>35</v>
      </c>
      <c r="I5175" s="11">
        <v>243.26075535827641</v>
      </c>
      <c r="J5175" s="11">
        <v>890.40255466181236</v>
      </c>
      <c r="K5175" s="11">
        <v>890.62738748960726</v>
      </c>
      <c r="L5175" s="11">
        <v>890.62738748960726</v>
      </c>
      <c r="M5175" s="11">
        <v>823.78556919912728</v>
      </c>
      <c r="N5175" s="11">
        <v>829.67022433479622</v>
      </c>
      <c r="O5175" s="11">
        <v>890.62738748960726</v>
      </c>
      <c r="P5175" s="11">
        <v>890.62738748960726</v>
      </c>
      <c r="Q5175" s="11">
        <v>890.62738748960726</v>
      </c>
      <c r="R5175" s="11">
        <v>890.62738748960726</v>
      </c>
      <c r="S5175" s="11">
        <v>890.62738748960726</v>
      </c>
      <c r="T5175" s="11">
        <v>0</v>
      </c>
      <c r="U5175" s="11">
        <v>0</v>
      </c>
      <c r="V5175" s="11">
        <v>0</v>
      </c>
      <c r="W5175" s="11">
        <v>0</v>
      </c>
      <c r="X5175" s="11">
        <v>0</v>
      </c>
      <c r="Y5175" s="11">
        <v>0</v>
      </c>
      <c r="Z5175" s="11">
        <v>0</v>
      </c>
      <c r="AA5175" s="11">
        <v>0</v>
      </c>
      <c r="AB5175" s="11">
        <v>0</v>
      </c>
      <c r="AC5175" s="11">
        <v>0</v>
      </c>
      <c r="AD5175" s="11">
        <v>0</v>
      </c>
      <c r="AE5175" s="11">
        <v>0</v>
      </c>
      <c r="AF5175" s="12">
        <v>0</v>
      </c>
    </row>
    <row r="5176" spans="2:32" x14ac:dyDescent="0.2">
      <c r="B5176" s="8" t="s">
        <v>64</v>
      </c>
      <c r="C5176" s="1" t="s">
        <v>66</v>
      </c>
      <c r="D5176" s="9" t="s">
        <v>79</v>
      </c>
      <c r="E5176" s="9">
        <v>8</v>
      </c>
      <c r="F5176" s="9">
        <v>3</v>
      </c>
      <c r="G5176" s="9">
        <v>3</v>
      </c>
      <c r="H5176" s="13" t="s">
        <v>35</v>
      </c>
      <c r="I5176" s="11">
        <v>0</v>
      </c>
      <c r="J5176" s="11">
        <v>0</v>
      </c>
      <c r="K5176" s="11">
        <v>0</v>
      </c>
      <c r="L5176" s="11">
        <v>0</v>
      </c>
      <c r="M5176" s="11">
        <v>473.52157847210106</v>
      </c>
      <c r="N5176" s="11">
        <v>890.62738748960726</v>
      </c>
      <c r="O5176" s="11">
        <v>890.62738748960726</v>
      </c>
      <c r="P5176" s="11">
        <v>890.62738748960726</v>
      </c>
      <c r="Q5176" s="11">
        <v>890.62738748960726</v>
      </c>
      <c r="R5176" s="11">
        <v>890.62738748960726</v>
      </c>
      <c r="S5176" s="11">
        <v>890.62738748960726</v>
      </c>
      <c r="T5176" s="11">
        <v>890.62738748960726</v>
      </c>
      <c r="U5176" s="11">
        <v>890.62738748960726</v>
      </c>
      <c r="V5176" s="11">
        <v>890.62738748960726</v>
      </c>
      <c r="W5176" s="11">
        <v>890.62738748960726</v>
      </c>
      <c r="X5176" s="11">
        <v>890.62738748960726</v>
      </c>
      <c r="Y5176" s="11">
        <v>890.62738748960726</v>
      </c>
      <c r="Z5176" s="11">
        <v>890.62738748960726</v>
      </c>
      <c r="AA5176" s="11">
        <v>890.62738748960726</v>
      </c>
      <c r="AB5176" s="11">
        <v>890.62738748960726</v>
      </c>
      <c r="AC5176" s="11">
        <v>890.62738748960726</v>
      </c>
      <c r="AD5176" s="11">
        <v>890.62738748960726</v>
      </c>
      <c r="AE5176" s="11">
        <v>890.62738748960726</v>
      </c>
      <c r="AF5176" s="12">
        <v>890.62738748960726</v>
      </c>
    </row>
    <row r="5177" spans="2:32" x14ac:dyDescent="0.2">
      <c r="B5177" s="8" t="s">
        <v>64</v>
      </c>
      <c r="C5177" s="1" t="s">
        <v>66</v>
      </c>
      <c r="D5177" s="9" t="s">
        <v>79</v>
      </c>
      <c r="E5177" s="9">
        <v>8</v>
      </c>
      <c r="F5177" s="9">
        <v>3</v>
      </c>
      <c r="G5177" s="9">
        <v>4</v>
      </c>
      <c r="H5177" s="13" t="s">
        <v>35</v>
      </c>
      <c r="I5177" s="11">
        <v>890.62738748960726</v>
      </c>
      <c r="J5177" s="11">
        <v>890.62738748960726</v>
      </c>
      <c r="K5177" s="11">
        <v>890.62738748960726</v>
      </c>
      <c r="L5177" s="11">
        <v>890.62738748960726</v>
      </c>
      <c r="M5177" s="11">
        <v>890.62738748960726</v>
      </c>
      <c r="N5177" s="11">
        <v>890.62738748960726</v>
      </c>
      <c r="O5177" s="11">
        <v>890.62738748960726</v>
      </c>
      <c r="P5177" s="11">
        <v>890.62738748960726</v>
      </c>
      <c r="Q5177" s="11">
        <v>890.62738748960726</v>
      </c>
      <c r="R5177" s="11">
        <v>890.62738748960726</v>
      </c>
      <c r="S5177" s="11">
        <v>890.62738748960726</v>
      </c>
      <c r="T5177" s="11">
        <v>890.62738748960726</v>
      </c>
      <c r="U5177" s="11">
        <v>890.62738748960726</v>
      </c>
      <c r="V5177" s="11">
        <v>890.62738748960726</v>
      </c>
      <c r="W5177" s="11">
        <v>890.62738748960726</v>
      </c>
      <c r="X5177" s="11">
        <v>890.62738748960726</v>
      </c>
      <c r="Y5177" s="11">
        <v>890.62738748960726</v>
      </c>
      <c r="Z5177" s="11">
        <v>890.62738748960726</v>
      </c>
      <c r="AA5177" s="11">
        <v>890.62738748960726</v>
      </c>
      <c r="AB5177" s="11">
        <v>890.62738748960726</v>
      </c>
      <c r="AC5177" s="11">
        <v>890.62738748960726</v>
      </c>
      <c r="AD5177" s="11">
        <v>890.62738748960726</v>
      </c>
      <c r="AE5177" s="11">
        <v>890.62738748960726</v>
      </c>
      <c r="AF5177" s="12">
        <v>890.62738748960726</v>
      </c>
    </row>
    <row r="5178" spans="2:32" x14ac:dyDescent="0.2">
      <c r="B5178" s="8" t="s">
        <v>64</v>
      </c>
      <c r="C5178" s="1" t="s">
        <v>66</v>
      </c>
      <c r="D5178" s="9" t="s">
        <v>79</v>
      </c>
      <c r="E5178" s="9">
        <v>8</v>
      </c>
      <c r="F5178" s="9">
        <v>3</v>
      </c>
      <c r="G5178" s="9">
        <v>5</v>
      </c>
      <c r="H5178" s="13" t="s">
        <v>35</v>
      </c>
      <c r="I5178" s="11">
        <v>890.62738748960726</v>
      </c>
      <c r="J5178" s="11">
        <v>890.62738748960726</v>
      </c>
      <c r="K5178" s="11">
        <v>890.62738748960726</v>
      </c>
      <c r="L5178" s="11">
        <v>890.62738748960726</v>
      </c>
      <c r="M5178" s="11">
        <v>890.62738748960726</v>
      </c>
      <c r="N5178" s="11">
        <v>890.62738748960726</v>
      </c>
      <c r="O5178" s="11">
        <v>890.62738748960726</v>
      </c>
      <c r="P5178" s="11">
        <v>890.62738748960726</v>
      </c>
      <c r="Q5178" s="11">
        <v>890.62738748960726</v>
      </c>
      <c r="R5178" s="11">
        <v>890.62738748960726</v>
      </c>
      <c r="S5178" s="11">
        <v>890.62738748960726</v>
      </c>
      <c r="T5178" s="11">
        <v>890.62738748960726</v>
      </c>
      <c r="U5178" s="11">
        <v>890.62738748960726</v>
      </c>
      <c r="V5178" s="11">
        <v>890.62738748960726</v>
      </c>
      <c r="W5178" s="11">
        <v>890.62738748960726</v>
      </c>
      <c r="X5178" s="11">
        <v>890.62738748960726</v>
      </c>
      <c r="Y5178" s="11">
        <v>890.62738748960726</v>
      </c>
      <c r="Z5178" s="11">
        <v>890.62738748960726</v>
      </c>
      <c r="AA5178" s="11">
        <v>890.62738748960726</v>
      </c>
      <c r="AB5178" s="11">
        <v>890.62738748960726</v>
      </c>
      <c r="AC5178" s="11">
        <v>829.51103147656704</v>
      </c>
      <c r="AD5178" s="11">
        <v>678.75125240515865</v>
      </c>
      <c r="AE5178" s="11">
        <v>458.30871892356981</v>
      </c>
      <c r="AF5178" s="12">
        <v>324.01399334438679</v>
      </c>
    </row>
    <row r="5179" spans="2:32" x14ac:dyDescent="0.2">
      <c r="B5179" s="8" t="s">
        <v>64</v>
      </c>
      <c r="C5179" s="1" t="s">
        <v>66</v>
      </c>
      <c r="D5179" s="9" t="s">
        <v>79</v>
      </c>
      <c r="E5179" s="9">
        <v>8</v>
      </c>
      <c r="F5179" s="9">
        <v>3</v>
      </c>
      <c r="G5179" s="9">
        <v>6</v>
      </c>
      <c r="H5179" s="13" t="s">
        <v>35</v>
      </c>
      <c r="I5179" s="11">
        <v>230.26649491701909</v>
      </c>
      <c r="J5179" s="11">
        <v>188.07471568303546</v>
      </c>
      <c r="K5179" s="11">
        <v>137.87084529005506</v>
      </c>
      <c r="L5179" s="11">
        <v>138.58004373793605</v>
      </c>
      <c r="M5179" s="11">
        <v>123.76908561471548</v>
      </c>
      <c r="N5179" s="11">
        <v>94.945826172735536</v>
      </c>
      <c r="O5179" s="11">
        <v>66.89834513805819</v>
      </c>
      <c r="P5179" s="11">
        <v>41.531181448035717</v>
      </c>
      <c r="Q5179" s="11">
        <v>7.71339593977976</v>
      </c>
      <c r="R5179" s="11">
        <v>0</v>
      </c>
      <c r="S5179" s="11">
        <v>0</v>
      </c>
      <c r="T5179" s="11">
        <v>0</v>
      </c>
      <c r="U5179" s="11">
        <v>0</v>
      </c>
      <c r="V5179" s="11">
        <v>0</v>
      </c>
      <c r="W5179" s="11">
        <v>0</v>
      </c>
      <c r="X5179" s="11">
        <v>0</v>
      </c>
      <c r="Y5179" s="11">
        <v>0</v>
      </c>
      <c r="Z5179" s="11">
        <v>5.4890334201300419</v>
      </c>
      <c r="AA5179" s="11">
        <v>21.414171775246313</v>
      </c>
      <c r="AB5179" s="11">
        <v>94.930547354576788</v>
      </c>
      <c r="AC5179" s="11">
        <v>129.15622323833941</v>
      </c>
      <c r="AD5179" s="11">
        <v>139.46309251297802</v>
      </c>
      <c r="AE5179" s="11">
        <v>250.72605919797425</v>
      </c>
      <c r="AF5179" s="12">
        <v>477.53992357987738</v>
      </c>
    </row>
    <row r="5180" spans="2:32" x14ac:dyDescent="0.2">
      <c r="B5180" s="8" t="s">
        <v>64</v>
      </c>
      <c r="C5180" s="1" t="s">
        <v>66</v>
      </c>
      <c r="D5180" s="9" t="s">
        <v>79</v>
      </c>
      <c r="E5180" s="9">
        <v>8</v>
      </c>
      <c r="F5180" s="9">
        <v>3</v>
      </c>
      <c r="G5180" s="9">
        <v>7</v>
      </c>
      <c r="H5180" s="13" t="s">
        <v>35</v>
      </c>
      <c r="I5180" s="11">
        <v>758.76471837503834</v>
      </c>
      <c r="J5180" s="11">
        <v>834.18478849405528</v>
      </c>
      <c r="K5180" s="11">
        <v>890.62738748960726</v>
      </c>
      <c r="L5180" s="11">
        <v>890.62738748960726</v>
      </c>
      <c r="M5180" s="11">
        <v>890.62738748960726</v>
      </c>
      <c r="N5180" s="11">
        <v>890.62738748960726</v>
      </c>
      <c r="O5180" s="11">
        <v>890.62738748960726</v>
      </c>
      <c r="P5180" s="11">
        <v>890.62738748960726</v>
      </c>
      <c r="Q5180" s="11">
        <v>890.62738748960726</v>
      </c>
      <c r="R5180" s="11">
        <v>886.95753963772722</v>
      </c>
      <c r="S5180" s="11">
        <v>890.62738748960726</v>
      </c>
      <c r="T5180" s="11">
        <v>890.62738748960726</v>
      </c>
      <c r="U5180" s="11">
        <v>890.62738748960726</v>
      </c>
      <c r="V5180" s="11">
        <v>890.62738748960726</v>
      </c>
      <c r="W5180" s="11">
        <v>890.62738748960726</v>
      </c>
      <c r="X5180" s="11">
        <v>890.62738748960726</v>
      </c>
      <c r="Y5180" s="11">
        <v>890.62738748960726</v>
      </c>
      <c r="Z5180" s="11">
        <v>890.62738748960726</v>
      </c>
      <c r="AA5180" s="11">
        <v>890.62738748960726</v>
      </c>
      <c r="AB5180" s="11">
        <v>890.62738748960726</v>
      </c>
      <c r="AC5180" s="11">
        <v>890.62738748960726</v>
      </c>
      <c r="AD5180" s="11">
        <v>890.62738748960726</v>
      </c>
      <c r="AE5180" s="11">
        <v>890.62738748960726</v>
      </c>
      <c r="AF5180" s="12">
        <v>890.62738748960726</v>
      </c>
    </row>
    <row r="5181" spans="2:32" x14ac:dyDescent="0.2">
      <c r="B5181" s="8" t="s">
        <v>64</v>
      </c>
      <c r="C5181" s="1" t="s">
        <v>66</v>
      </c>
      <c r="D5181" s="9" t="s">
        <v>79</v>
      </c>
      <c r="E5181" s="9">
        <v>8</v>
      </c>
      <c r="F5181" s="9">
        <v>3</v>
      </c>
      <c r="G5181" s="9">
        <v>8</v>
      </c>
      <c r="H5181" s="13" t="s">
        <v>35</v>
      </c>
      <c r="I5181" s="11">
        <v>890.62738748960726</v>
      </c>
      <c r="J5181" s="11">
        <v>890.62738748960726</v>
      </c>
      <c r="K5181" s="11">
        <v>890.62738748960726</v>
      </c>
      <c r="L5181" s="11">
        <v>890.62738748960726</v>
      </c>
      <c r="M5181" s="11">
        <v>890.62738748960726</v>
      </c>
      <c r="N5181" s="11">
        <v>890.62738748960726</v>
      </c>
      <c r="O5181" s="11">
        <v>890.62738748960726</v>
      </c>
      <c r="P5181" s="11">
        <v>890.62738748960726</v>
      </c>
      <c r="Q5181" s="11">
        <v>890.62738748960726</v>
      </c>
      <c r="R5181" s="11">
        <v>890.62738748960726</v>
      </c>
      <c r="S5181" s="11">
        <v>890.62738748960726</v>
      </c>
      <c r="T5181" s="11">
        <v>672.75641133999386</v>
      </c>
      <c r="U5181" s="11">
        <v>598.82050554255682</v>
      </c>
      <c r="V5181" s="11">
        <v>588.70608724179499</v>
      </c>
      <c r="W5181" s="11">
        <v>607.53698367593677</v>
      </c>
      <c r="X5181" s="11">
        <v>655.21301423123634</v>
      </c>
      <c r="Y5181" s="11">
        <v>548.50351772629415</v>
      </c>
      <c r="Z5181" s="11">
        <v>426.28221303473066</v>
      </c>
      <c r="AA5181" s="11">
        <v>304.1099790000265</v>
      </c>
      <c r="AB5181" s="11">
        <v>274.30516303256098</v>
      </c>
      <c r="AC5181" s="11">
        <v>260.07202782589997</v>
      </c>
      <c r="AD5181" s="11">
        <v>229.59730180010499</v>
      </c>
      <c r="AE5181" s="11">
        <v>137.39422263725405</v>
      </c>
      <c r="AF5181" s="12">
        <v>215.94076274358218</v>
      </c>
    </row>
    <row r="5182" spans="2:32" x14ac:dyDescent="0.2">
      <c r="B5182" s="8" t="s">
        <v>64</v>
      </c>
      <c r="C5182" s="1" t="s">
        <v>66</v>
      </c>
      <c r="D5182" s="9" t="s">
        <v>79</v>
      </c>
      <c r="E5182" s="9">
        <v>8</v>
      </c>
      <c r="F5182" s="9">
        <v>3</v>
      </c>
      <c r="G5182" s="9">
        <v>9</v>
      </c>
      <c r="H5182" s="13" t="s">
        <v>35</v>
      </c>
      <c r="I5182" s="11">
        <v>551.51161271994658</v>
      </c>
      <c r="J5182" s="11">
        <v>890.62738748960726</v>
      </c>
      <c r="K5182" s="11">
        <v>890.62738748960726</v>
      </c>
      <c r="L5182" s="11">
        <v>890.62738748960726</v>
      </c>
      <c r="M5182" s="11">
        <v>890.62738748960726</v>
      </c>
      <c r="N5182" s="11">
        <v>890.62738748960726</v>
      </c>
      <c r="O5182" s="11">
        <v>890.62738748960726</v>
      </c>
      <c r="P5182" s="11">
        <v>890.62738748960726</v>
      </c>
      <c r="Q5182" s="11">
        <v>890.62738748960726</v>
      </c>
      <c r="R5182" s="11">
        <v>890.62738748960726</v>
      </c>
      <c r="S5182" s="11">
        <v>890.62738748960726</v>
      </c>
      <c r="T5182" s="11">
        <v>890.62738748960726</v>
      </c>
      <c r="U5182" s="11">
        <v>890.62738748960726</v>
      </c>
      <c r="V5182" s="11">
        <v>890.62738748960726</v>
      </c>
      <c r="W5182" s="11">
        <v>890.62738748960726</v>
      </c>
      <c r="X5182" s="11">
        <v>890.62738748960726</v>
      </c>
      <c r="Y5182" s="11">
        <v>890.62738748960726</v>
      </c>
      <c r="Z5182" s="11">
        <v>890.62738748960726</v>
      </c>
      <c r="AA5182" s="11">
        <v>890.62738748960726</v>
      </c>
      <c r="AB5182" s="11">
        <v>890.62738748960726</v>
      </c>
      <c r="AC5182" s="11">
        <v>777.19444625731762</v>
      </c>
      <c r="AD5182" s="11">
        <v>607.79890627294344</v>
      </c>
      <c r="AE5182" s="11">
        <v>607.65373360238777</v>
      </c>
      <c r="AF5182" s="12">
        <v>830.55853068021679</v>
      </c>
    </row>
    <row r="5183" spans="2:32" x14ac:dyDescent="0.2">
      <c r="B5183" s="8" t="s">
        <v>64</v>
      </c>
      <c r="C5183" s="1" t="s">
        <v>66</v>
      </c>
      <c r="D5183" s="9" t="s">
        <v>79</v>
      </c>
      <c r="E5183" s="9">
        <v>8</v>
      </c>
      <c r="F5183" s="9">
        <v>3</v>
      </c>
      <c r="G5183" s="9">
        <v>10</v>
      </c>
      <c r="H5183" s="13" t="s">
        <v>35</v>
      </c>
      <c r="I5183" s="11">
        <v>890.62738748960726</v>
      </c>
      <c r="J5183" s="11">
        <v>890.62738748960726</v>
      </c>
      <c r="K5183" s="11">
        <v>890.62738748960726</v>
      </c>
      <c r="L5183" s="11">
        <v>890.62738748960726</v>
      </c>
      <c r="M5183" s="11">
        <v>890.62738748960726</v>
      </c>
      <c r="N5183" s="11">
        <v>740.96806569438218</v>
      </c>
      <c r="O5183" s="11">
        <v>594.73655232927695</v>
      </c>
      <c r="P5183" s="11">
        <v>503.10678731808525</v>
      </c>
      <c r="Q5183" s="11">
        <v>457.05493177673088</v>
      </c>
      <c r="R5183" s="11">
        <v>329.53004500047274</v>
      </c>
      <c r="S5183" s="11">
        <v>229.55460395582412</v>
      </c>
      <c r="T5183" s="11">
        <v>223.75105879225706</v>
      </c>
      <c r="U5183" s="11">
        <v>200.78433445044078</v>
      </c>
      <c r="V5183" s="11">
        <v>133.47326207170428</v>
      </c>
      <c r="W5183" s="11">
        <v>123.0798500022389</v>
      </c>
      <c r="X5183" s="11">
        <v>93.693433078647757</v>
      </c>
      <c r="Y5183" s="11">
        <v>78.736115348529182</v>
      </c>
      <c r="Z5183" s="11">
        <v>78.723983106581457</v>
      </c>
      <c r="AA5183" s="11">
        <v>69.642398574521181</v>
      </c>
      <c r="AB5183" s="11">
        <v>34.09045674985429</v>
      </c>
      <c r="AC5183" s="11">
        <v>19.362195827368922</v>
      </c>
      <c r="AD5183" s="11">
        <v>9.2152702079412379</v>
      </c>
      <c r="AE5183" s="11">
        <v>12.596811022985079</v>
      </c>
      <c r="AF5183" s="12">
        <v>40.008039411518915</v>
      </c>
    </row>
    <row r="5184" spans="2:32" x14ac:dyDescent="0.2">
      <c r="B5184" s="8" t="s">
        <v>64</v>
      </c>
      <c r="C5184" s="1" t="s">
        <v>66</v>
      </c>
      <c r="D5184" s="9" t="s">
        <v>79</v>
      </c>
      <c r="E5184" s="9">
        <v>8</v>
      </c>
      <c r="F5184" s="9">
        <v>3</v>
      </c>
      <c r="G5184" s="9">
        <v>11</v>
      </c>
      <c r="H5184" s="13" t="s">
        <v>35</v>
      </c>
      <c r="I5184" s="11">
        <v>35.582654798290989</v>
      </c>
      <c r="J5184" s="11">
        <v>79.318932956947776</v>
      </c>
      <c r="K5184" s="11">
        <v>60.050873528893881</v>
      </c>
      <c r="L5184" s="11">
        <v>68.883978115481725</v>
      </c>
      <c r="M5184" s="11">
        <v>81.917471184179661</v>
      </c>
      <c r="N5184" s="11">
        <v>88.758956332527262</v>
      </c>
      <c r="O5184" s="11">
        <v>96.353484879300993</v>
      </c>
      <c r="P5184" s="11">
        <v>92.568504202160483</v>
      </c>
      <c r="Q5184" s="11">
        <v>97.808668835676087</v>
      </c>
      <c r="R5184" s="11">
        <v>102.5827418891763</v>
      </c>
      <c r="S5184" s="11">
        <v>87.239805269888322</v>
      </c>
      <c r="T5184" s="11">
        <v>93.053260157016084</v>
      </c>
      <c r="U5184" s="11">
        <v>71.960827790848384</v>
      </c>
      <c r="V5184" s="11">
        <v>85.987101501187283</v>
      </c>
      <c r="W5184" s="11">
        <v>71.480214164169325</v>
      </c>
      <c r="X5184" s="11">
        <v>73.591702224017112</v>
      </c>
      <c r="Y5184" s="11">
        <v>84.751827374890496</v>
      </c>
      <c r="Z5184" s="11">
        <v>104.87621357824075</v>
      </c>
      <c r="AA5184" s="11">
        <v>137.61061148838158</v>
      </c>
      <c r="AB5184" s="11">
        <v>172.32872256615809</v>
      </c>
      <c r="AC5184" s="11">
        <v>213.29690585289589</v>
      </c>
      <c r="AD5184" s="11">
        <v>268.30911113300692</v>
      </c>
      <c r="AE5184" s="11">
        <v>360.28405953755288</v>
      </c>
      <c r="AF5184" s="12">
        <v>424.8165935977575</v>
      </c>
    </row>
    <row r="5185" spans="2:32" x14ac:dyDescent="0.2">
      <c r="B5185" s="8" t="s">
        <v>64</v>
      </c>
      <c r="C5185" s="1" t="s">
        <v>66</v>
      </c>
      <c r="D5185" s="9" t="s">
        <v>79</v>
      </c>
      <c r="E5185" s="9">
        <v>8</v>
      </c>
      <c r="F5185" s="9">
        <v>3</v>
      </c>
      <c r="G5185" s="9">
        <v>12</v>
      </c>
      <c r="H5185" s="13" t="s">
        <v>35</v>
      </c>
      <c r="I5185" s="11">
        <v>506.78090495439398</v>
      </c>
      <c r="J5185" s="11">
        <v>585.07320170287358</v>
      </c>
      <c r="K5185" s="11">
        <v>687.08019980559516</v>
      </c>
      <c r="L5185" s="11">
        <v>776.52638431463561</v>
      </c>
      <c r="M5185" s="11">
        <v>811.70615786768292</v>
      </c>
      <c r="N5185" s="11">
        <v>865.60651446912482</v>
      </c>
      <c r="O5185" s="11">
        <v>849.92869451481374</v>
      </c>
      <c r="P5185" s="11">
        <v>890.62738748960726</v>
      </c>
      <c r="Q5185" s="11">
        <v>890.62738748960726</v>
      </c>
      <c r="R5185" s="11">
        <v>890.62738748960726</v>
      </c>
      <c r="S5185" s="11">
        <v>890.62738748960726</v>
      </c>
      <c r="T5185" s="11">
        <v>890.62738748960726</v>
      </c>
      <c r="U5185" s="11">
        <v>890.62738748960726</v>
      </c>
      <c r="V5185" s="11">
        <v>890.62738748960726</v>
      </c>
      <c r="W5185" s="11">
        <v>890.62738748960726</v>
      </c>
      <c r="X5185" s="11">
        <v>890.62738748960726</v>
      </c>
      <c r="Y5185" s="11">
        <v>890.62738748960726</v>
      </c>
      <c r="Z5185" s="11">
        <v>890.62738748960726</v>
      </c>
      <c r="AA5185" s="11">
        <v>890.62738748960726</v>
      </c>
      <c r="AB5185" s="11">
        <v>890.62738748960726</v>
      </c>
      <c r="AC5185" s="11">
        <v>890.62738748960726</v>
      </c>
      <c r="AD5185" s="11">
        <v>890.62738748960726</v>
      </c>
      <c r="AE5185" s="11">
        <v>890.62738748960726</v>
      </c>
      <c r="AF5185" s="12">
        <v>890.62738748960726</v>
      </c>
    </row>
    <row r="5186" spans="2:32" x14ac:dyDescent="0.2">
      <c r="B5186" s="8" t="s">
        <v>64</v>
      </c>
      <c r="C5186" s="1" t="s">
        <v>66</v>
      </c>
      <c r="D5186" s="9" t="s">
        <v>79</v>
      </c>
      <c r="E5186" s="9">
        <v>8</v>
      </c>
      <c r="F5186" s="9">
        <v>3</v>
      </c>
      <c r="G5186" s="9">
        <v>13</v>
      </c>
      <c r="H5186" s="13" t="s">
        <v>35</v>
      </c>
      <c r="I5186" s="11">
        <v>890.62738748960726</v>
      </c>
      <c r="J5186" s="11">
        <v>890.62738748960726</v>
      </c>
      <c r="K5186" s="11">
        <v>890.62738748960726</v>
      </c>
      <c r="L5186" s="11">
        <v>890.62738748960726</v>
      </c>
      <c r="M5186" s="11">
        <v>890.62738748960726</v>
      </c>
      <c r="N5186" s="11">
        <v>890.62738748960726</v>
      </c>
      <c r="O5186" s="11">
        <v>890.62738748960726</v>
      </c>
      <c r="P5186" s="11">
        <v>890.62738748960726</v>
      </c>
      <c r="Q5186" s="11">
        <v>890.62738748960726</v>
      </c>
      <c r="R5186" s="11">
        <v>890.62738748960726</v>
      </c>
      <c r="S5186" s="11">
        <v>890.62738748960726</v>
      </c>
      <c r="T5186" s="11">
        <v>890.62738748960726</v>
      </c>
      <c r="U5186" s="11">
        <v>890.62738748960726</v>
      </c>
      <c r="V5186" s="11">
        <v>890.62738748960726</v>
      </c>
      <c r="W5186" s="11">
        <v>890.62738748960726</v>
      </c>
      <c r="X5186" s="11">
        <v>890.62738748960726</v>
      </c>
      <c r="Y5186" s="11">
        <v>890.62738748960726</v>
      </c>
      <c r="Z5186" s="11">
        <v>890.62738748960726</v>
      </c>
      <c r="AA5186" s="11">
        <v>890.62738748960726</v>
      </c>
      <c r="AB5186" s="11">
        <v>890.62738748960726</v>
      </c>
      <c r="AC5186" s="11">
        <v>890.62738748960726</v>
      </c>
      <c r="AD5186" s="11">
        <v>890.62738748960726</v>
      </c>
      <c r="AE5186" s="11">
        <v>890.34583662985676</v>
      </c>
      <c r="AF5186" s="12">
        <v>890.62738748960726</v>
      </c>
    </row>
    <row r="5187" spans="2:32" x14ac:dyDescent="0.2">
      <c r="B5187" s="8" t="s">
        <v>64</v>
      </c>
      <c r="C5187" s="1" t="s">
        <v>66</v>
      </c>
      <c r="D5187" s="9" t="s">
        <v>79</v>
      </c>
      <c r="E5187" s="9">
        <v>8</v>
      </c>
      <c r="F5187" s="9">
        <v>3</v>
      </c>
      <c r="G5187" s="9">
        <v>14</v>
      </c>
      <c r="H5187" s="13" t="s">
        <v>35</v>
      </c>
      <c r="I5187" s="11">
        <v>890.62738748960726</v>
      </c>
      <c r="J5187" s="11">
        <v>890.62738748960726</v>
      </c>
      <c r="K5187" s="11">
        <v>890.62738748960726</v>
      </c>
      <c r="L5187" s="11">
        <v>890.62738748960726</v>
      </c>
      <c r="M5187" s="11">
        <v>890.62738748960726</v>
      </c>
      <c r="N5187" s="11">
        <v>890.57054200140055</v>
      </c>
      <c r="O5187" s="11">
        <v>890.62738748960726</v>
      </c>
      <c r="P5187" s="11">
        <v>890.62738748960726</v>
      </c>
      <c r="Q5187" s="11">
        <v>890.62738748960726</v>
      </c>
      <c r="R5187" s="11">
        <v>890.62738748960726</v>
      </c>
      <c r="S5187" s="11">
        <v>890.62738748960726</v>
      </c>
      <c r="T5187" s="11">
        <v>890.62738748960726</v>
      </c>
      <c r="U5187" s="11">
        <v>890.62738748960726</v>
      </c>
      <c r="V5187" s="11">
        <v>890.62738748960726</v>
      </c>
      <c r="W5187" s="11">
        <v>890.62738748960726</v>
      </c>
      <c r="X5187" s="11">
        <v>890.62738748960726</v>
      </c>
      <c r="Y5187" s="11">
        <v>890.62738748960726</v>
      </c>
      <c r="Z5187" s="11">
        <v>890.62738748960726</v>
      </c>
      <c r="AA5187" s="11">
        <v>890.62738748960726</v>
      </c>
      <c r="AB5187" s="11">
        <v>890.62738748960726</v>
      </c>
      <c r="AC5187" s="11">
        <v>890.62738748960726</v>
      </c>
      <c r="AD5187" s="11">
        <v>890.62738748960726</v>
      </c>
      <c r="AE5187" s="11">
        <v>890.62738748960726</v>
      </c>
      <c r="AF5187" s="12">
        <v>890.62738748960726</v>
      </c>
    </row>
    <row r="5188" spans="2:32" x14ac:dyDescent="0.2">
      <c r="B5188" s="8" t="s">
        <v>64</v>
      </c>
      <c r="C5188" s="1" t="s">
        <v>66</v>
      </c>
      <c r="D5188" s="9" t="s">
        <v>79</v>
      </c>
      <c r="E5188" s="9">
        <v>8</v>
      </c>
      <c r="F5188" s="9">
        <v>3</v>
      </c>
      <c r="G5188" s="9">
        <v>15</v>
      </c>
      <c r="H5188" s="13" t="s">
        <v>35</v>
      </c>
      <c r="I5188" s="11">
        <v>890.62738748960726</v>
      </c>
      <c r="J5188" s="11">
        <v>890.62738748960726</v>
      </c>
      <c r="K5188" s="11">
        <v>890.62738748960726</v>
      </c>
      <c r="L5188" s="11">
        <v>890.62738748960726</v>
      </c>
      <c r="M5188" s="11">
        <v>890.62738748960726</v>
      </c>
      <c r="N5188" s="11">
        <v>890.62738748960726</v>
      </c>
      <c r="O5188" s="11">
        <v>890.62738748960726</v>
      </c>
      <c r="P5188" s="11">
        <v>890.62738748960726</v>
      </c>
      <c r="Q5188" s="11">
        <v>890.62738748960726</v>
      </c>
      <c r="R5188" s="11">
        <v>890.62738748960726</v>
      </c>
      <c r="S5188" s="11">
        <v>890.62738748960726</v>
      </c>
      <c r="T5188" s="11">
        <v>890.62738748960726</v>
      </c>
      <c r="U5188" s="11">
        <v>890.62738748960726</v>
      </c>
      <c r="V5188" s="11">
        <v>890.62738748960726</v>
      </c>
      <c r="W5188" s="11">
        <v>890.62738748960726</v>
      </c>
      <c r="X5188" s="11">
        <v>890.62738748960726</v>
      </c>
      <c r="Y5188" s="11">
        <v>890.62738748960726</v>
      </c>
      <c r="Z5188" s="11">
        <v>890.62738748960726</v>
      </c>
      <c r="AA5188" s="11">
        <v>861.5156148901342</v>
      </c>
      <c r="AB5188" s="11">
        <v>842.99730491300443</v>
      </c>
      <c r="AC5188" s="11">
        <v>852.02331055335765</v>
      </c>
      <c r="AD5188" s="11">
        <v>890.62738748960726</v>
      </c>
      <c r="AE5188" s="11">
        <v>890.62738748960726</v>
      </c>
      <c r="AF5188" s="12">
        <v>890.62738748960726</v>
      </c>
    </row>
    <row r="5189" spans="2:32" x14ac:dyDescent="0.2">
      <c r="B5189" s="8" t="s">
        <v>64</v>
      </c>
      <c r="C5189" s="1" t="s">
        <v>66</v>
      </c>
      <c r="D5189" s="9" t="s">
        <v>79</v>
      </c>
      <c r="E5189" s="9">
        <v>8</v>
      </c>
      <c r="F5189" s="9">
        <v>3</v>
      </c>
      <c r="G5189" s="9">
        <v>16</v>
      </c>
      <c r="H5189" s="13" t="s">
        <v>35</v>
      </c>
      <c r="I5189" s="11">
        <v>890.62738748960726</v>
      </c>
      <c r="J5189" s="11">
        <v>890.62738748960726</v>
      </c>
      <c r="K5189" s="11">
        <v>890.62738748960726</v>
      </c>
      <c r="L5189" s="11">
        <v>890.62738748960726</v>
      </c>
      <c r="M5189" s="11">
        <v>890.62738748960726</v>
      </c>
      <c r="N5189" s="11">
        <v>890.62738748960726</v>
      </c>
      <c r="O5189" s="11">
        <v>890.62738748960726</v>
      </c>
      <c r="P5189" s="11">
        <v>890.62738748960726</v>
      </c>
      <c r="Q5189" s="11">
        <v>890.62738748960726</v>
      </c>
      <c r="R5189" s="11">
        <v>890.62738748960726</v>
      </c>
      <c r="S5189" s="11">
        <v>890.62738748960726</v>
      </c>
      <c r="T5189" s="11">
        <v>890.62738748960726</v>
      </c>
      <c r="U5189" s="11">
        <v>890.62738748960726</v>
      </c>
      <c r="V5189" s="11">
        <v>890.62738748960726</v>
      </c>
      <c r="W5189" s="11">
        <v>890.62738748960726</v>
      </c>
      <c r="X5189" s="11">
        <v>890.62738748960726</v>
      </c>
      <c r="Y5189" s="11">
        <v>890.62738748960726</v>
      </c>
      <c r="Z5189" s="11">
        <v>890.62738748960726</v>
      </c>
      <c r="AA5189" s="11">
        <v>890.62738748960726</v>
      </c>
      <c r="AB5189" s="11">
        <v>890.62738748960726</v>
      </c>
      <c r="AC5189" s="11">
        <v>890.62738748960726</v>
      </c>
      <c r="AD5189" s="11">
        <v>890.62738748960726</v>
      </c>
      <c r="AE5189" s="11">
        <v>890.62738748960726</v>
      </c>
      <c r="AF5189" s="12">
        <v>890.62738748960726</v>
      </c>
    </row>
    <row r="5190" spans="2:32" x14ac:dyDescent="0.2">
      <c r="B5190" s="8" t="s">
        <v>64</v>
      </c>
      <c r="C5190" s="1" t="s">
        <v>66</v>
      </c>
      <c r="D5190" s="9" t="s">
        <v>79</v>
      </c>
      <c r="E5190" s="9">
        <v>8</v>
      </c>
      <c r="F5190" s="9">
        <v>3</v>
      </c>
      <c r="G5190" s="9">
        <v>17</v>
      </c>
      <c r="H5190" s="13" t="s">
        <v>35</v>
      </c>
      <c r="I5190" s="11">
        <v>890.62738748960726</v>
      </c>
      <c r="J5190" s="11">
        <v>878.52656350789675</v>
      </c>
      <c r="K5190" s="11">
        <v>754.55541193832585</v>
      </c>
      <c r="L5190" s="11">
        <v>575.42329771101265</v>
      </c>
      <c r="M5190" s="11">
        <v>542.66340855055444</v>
      </c>
      <c r="N5190" s="11">
        <v>490.88653682864009</v>
      </c>
      <c r="O5190" s="11">
        <v>373.35132054690524</v>
      </c>
      <c r="P5190" s="11">
        <v>360.3077664003481</v>
      </c>
      <c r="Q5190" s="11">
        <v>228.89662698904948</v>
      </c>
      <c r="R5190" s="11">
        <v>194.44250967236829</v>
      </c>
      <c r="S5190" s="11">
        <v>304.12680322523619</v>
      </c>
      <c r="T5190" s="11">
        <v>305.829172649528</v>
      </c>
      <c r="U5190" s="11">
        <v>321.79469322772957</v>
      </c>
      <c r="V5190" s="11">
        <v>370.14095248198811</v>
      </c>
      <c r="W5190" s="11">
        <v>259.71841638790926</v>
      </c>
      <c r="X5190" s="11">
        <v>327.22283193428518</v>
      </c>
      <c r="Y5190" s="11">
        <v>342.08869183787584</v>
      </c>
      <c r="Z5190" s="11">
        <v>234.48348059289054</v>
      </c>
      <c r="AA5190" s="11">
        <v>173.03032143503728</v>
      </c>
      <c r="AB5190" s="11">
        <v>163.41691772722399</v>
      </c>
      <c r="AC5190" s="11">
        <v>228.23418905346873</v>
      </c>
      <c r="AD5190" s="11">
        <v>375.23582495471214</v>
      </c>
      <c r="AE5190" s="11">
        <v>361.00170196210132</v>
      </c>
      <c r="AF5190" s="12">
        <v>247.12420925631429</v>
      </c>
    </row>
    <row r="5191" spans="2:32" x14ac:dyDescent="0.2">
      <c r="B5191" s="8" t="s">
        <v>64</v>
      </c>
      <c r="C5191" s="1" t="s">
        <v>66</v>
      </c>
      <c r="D5191" s="9" t="s">
        <v>79</v>
      </c>
      <c r="E5191" s="9">
        <v>8</v>
      </c>
      <c r="F5191" s="9">
        <v>3</v>
      </c>
      <c r="G5191" s="9">
        <v>18</v>
      </c>
      <c r="H5191" s="13" t="s">
        <v>35</v>
      </c>
      <c r="I5191" s="11">
        <v>201.65202474716776</v>
      </c>
      <c r="J5191" s="11">
        <v>291.79952134852192</v>
      </c>
      <c r="K5191" s="11">
        <v>420.15577338980484</v>
      </c>
      <c r="L5191" s="11">
        <v>317.68422911412028</v>
      </c>
      <c r="M5191" s="11">
        <v>342.00138430554068</v>
      </c>
      <c r="N5191" s="11">
        <v>438.33699344555606</v>
      </c>
      <c r="O5191" s="11">
        <v>532.64263873064442</v>
      </c>
      <c r="P5191" s="11">
        <v>579.91103232931289</v>
      </c>
      <c r="Q5191" s="11">
        <v>662.52747359718319</v>
      </c>
      <c r="R5191" s="11">
        <v>701.58523106094901</v>
      </c>
      <c r="S5191" s="11">
        <v>708.06701873529357</v>
      </c>
      <c r="T5191" s="11">
        <v>659.10807727966699</v>
      </c>
      <c r="U5191" s="11">
        <v>615.40524045501945</v>
      </c>
      <c r="V5191" s="11">
        <v>463.92858369657199</v>
      </c>
      <c r="W5191" s="11">
        <v>260.6619750183915</v>
      </c>
      <c r="X5191" s="11">
        <v>141.20884485890295</v>
      </c>
      <c r="Y5191" s="11">
        <v>127.39619579223648</v>
      </c>
      <c r="Z5191" s="11">
        <v>108.68776091782004</v>
      </c>
      <c r="AA5191" s="11">
        <v>76.71608511520914</v>
      </c>
      <c r="AB5191" s="11">
        <v>35.68632054391589</v>
      </c>
      <c r="AC5191" s="11">
        <v>1.9245096143039424</v>
      </c>
      <c r="AD5191" s="11">
        <v>0</v>
      </c>
      <c r="AE5191" s="11">
        <v>0</v>
      </c>
      <c r="AF5191" s="12">
        <v>0</v>
      </c>
    </row>
    <row r="5192" spans="2:32" x14ac:dyDescent="0.2">
      <c r="B5192" s="8" t="s">
        <v>64</v>
      </c>
      <c r="C5192" s="1" t="s">
        <v>66</v>
      </c>
      <c r="D5192" s="9" t="s">
        <v>79</v>
      </c>
      <c r="E5192" s="9">
        <v>8</v>
      </c>
      <c r="F5192" s="9">
        <v>3</v>
      </c>
      <c r="G5192" s="9">
        <v>19</v>
      </c>
      <c r="H5192" s="13" t="s">
        <v>35</v>
      </c>
      <c r="I5192" s="11">
        <v>37.837351905817883</v>
      </c>
      <c r="J5192" s="11">
        <v>75.615269368318607</v>
      </c>
      <c r="K5192" s="11">
        <v>158.48466349949047</v>
      </c>
      <c r="L5192" s="11">
        <v>250.513127597671</v>
      </c>
      <c r="M5192" s="11">
        <v>326.39446189117285</v>
      </c>
      <c r="N5192" s="11">
        <v>354.17402988501897</v>
      </c>
      <c r="O5192" s="11">
        <v>405.99643535281132</v>
      </c>
      <c r="P5192" s="11">
        <v>371.40955641807403</v>
      </c>
      <c r="Q5192" s="11">
        <v>353.65681241608797</v>
      </c>
      <c r="R5192" s="11">
        <v>240.71166219064384</v>
      </c>
      <c r="S5192" s="11">
        <v>193.0770071210147</v>
      </c>
      <c r="T5192" s="11">
        <v>64.615468249907423</v>
      </c>
      <c r="U5192" s="11">
        <v>20.575429979661209</v>
      </c>
      <c r="V5192" s="11">
        <v>50.936731890569455</v>
      </c>
      <c r="W5192" s="11">
        <v>105.06787591656121</v>
      </c>
      <c r="X5192" s="11">
        <v>166.58414185097953</v>
      </c>
      <c r="Y5192" s="11">
        <v>253.91048991569417</v>
      </c>
      <c r="Z5192" s="11">
        <v>322.83123119374238</v>
      </c>
      <c r="AA5192" s="11">
        <v>456.95535658018036</v>
      </c>
      <c r="AB5192" s="11">
        <v>549.09720894617658</v>
      </c>
      <c r="AC5192" s="11">
        <v>729.0790740028051</v>
      </c>
      <c r="AD5192" s="11">
        <v>854.93498489268632</v>
      </c>
      <c r="AE5192" s="11">
        <v>890.62738748960726</v>
      </c>
      <c r="AF5192" s="12">
        <v>890.62738748960726</v>
      </c>
    </row>
    <row r="5193" spans="2:32" x14ac:dyDescent="0.2">
      <c r="B5193" s="8" t="s">
        <v>64</v>
      </c>
      <c r="C5193" s="1" t="s">
        <v>66</v>
      </c>
      <c r="D5193" s="9" t="s">
        <v>79</v>
      </c>
      <c r="E5193" s="9">
        <v>8</v>
      </c>
      <c r="F5193" s="9">
        <v>3</v>
      </c>
      <c r="G5193" s="9">
        <v>20</v>
      </c>
      <c r="H5193" s="13" t="s">
        <v>35</v>
      </c>
      <c r="I5193" s="11">
        <v>890.62738748960726</v>
      </c>
      <c r="J5193" s="11">
        <v>890.62738748960726</v>
      </c>
      <c r="K5193" s="11">
        <v>890.62738748960726</v>
      </c>
      <c r="L5193" s="11">
        <v>890.62738748960726</v>
      </c>
      <c r="M5193" s="11">
        <v>890.62738748960726</v>
      </c>
      <c r="N5193" s="11">
        <v>890.62738748960726</v>
      </c>
      <c r="O5193" s="11">
        <v>890.62738748960726</v>
      </c>
      <c r="P5193" s="11">
        <v>890.62738748960726</v>
      </c>
      <c r="Q5193" s="11">
        <v>890.62738748960726</v>
      </c>
      <c r="R5193" s="11">
        <v>890.62738748960726</v>
      </c>
      <c r="S5193" s="11">
        <v>890.62738748960726</v>
      </c>
      <c r="T5193" s="11">
        <v>890.62738748960726</v>
      </c>
      <c r="U5193" s="11">
        <v>750.16358814934267</v>
      </c>
      <c r="V5193" s="11">
        <v>256.237665817287</v>
      </c>
      <c r="W5193" s="11">
        <v>334.84876251504289</v>
      </c>
      <c r="X5193" s="11">
        <v>879.81756788019959</v>
      </c>
      <c r="Y5193" s="11">
        <v>890.62738748960726</v>
      </c>
      <c r="Z5193" s="11">
        <v>890.62738748960726</v>
      </c>
      <c r="AA5193" s="11">
        <v>890.62738748960726</v>
      </c>
      <c r="AB5193" s="11">
        <v>890.62738748960726</v>
      </c>
      <c r="AC5193" s="11">
        <v>890.62738748960726</v>
      </c>
      <c r="AD5193" s="11">
        <v>890.62738748960726</v>
      </c>
      <c r="AE5193" s="11">
        <v>890.62738748960726</v>
      </c>
      <c r="AF5193" s="12">
        <v>890.62738748960726</v>
      </c>
    </row>
    <row r="5194" spans="2:32" x14ac:dyDescent="0.2">
      <c r="B5194" s="8" t="s">
        <v>64</v>
      </c>
      <c r="C5194" s="1" t="s">
        <v>66</v>
      </c>
      <c r="D5194" s="9" t="s">
        <v>79</v>
      </c>
      <c r="E5194" s="9">
        <v>8</v>
      </c>
      <c r="F5194" s="9">
        <v>3</v>
      </c>
      <c r="G5194" s="9">
        <v>21</v>
      </c>
      <c r="H5194" s="13" t="s">
        <v>35</v>
      </c>
      <c r="I5194" s="11">
        <v>890.62738748960726</v>
      </c>
      <c r="J5194" s="11">
        <v>890.62738748960726</v>
      </c>
      <c r="K5194" s="11">
        <v>890.62738748960726</v>
      </c>
      <c r="L5194" s="11">
        <v>890.62738748960726</v>
      </c>
      <c r="M5194" s="11">
        <v>890.62738748960726</v>
      </c>
      <c r="N5194" s="11">
        <v>890.62738748960726</v>
      </c>
      <c r="O5194" s="11">
        <v>890.62738748960726</v>
      </c>
      <c r="P5194" s="11">
        <v>890.62738748960726</v>
      </c>
      <c r="Q5194" s="11">
        <v>890.62738748960726</v>
      </c>
      <c r="R5194" s="11">
        <v>890.62738748960726</v>
      </c>
      <c r="S5194" s="11">
        <v>890.62738748960726</v>
      </c>
      <c r="T5194" s="11">
        <v>890.62738748960726</v>
      </c>
      <c r="U5194" s="11">
        <v>890.62738748960726</v>
      </c>
      <c r="V5194" s="11">
        <v>890.62738748960726</v>
      </c>
      <c r="W5194" s="11">
        <v>890.62738748960726</v>
      </c>
      <c r="X5194" s="11">
        <v>890.62738748960726</v>
      </c>
      <c r="Y5194" s="11">
        <v>890.62738748960726</v>
      </c>
      <c r="Z5194" s="11">
        <v>890.62738748960726</v>
      </c>
      <c r="AA5194" s="11">
        <v>890.62738748960726</v>
      </c>
      <c r="AB5194" s="11">
        <v>890.62738748960726</v>
      </c>
      <c r="AC5194" s="11">
        <v>890.62738748960726</v>
      </c>
      <c r="AD5194" s="11">
        <v>890.62738748960726</v>
      </c>
      <c r="AE5194" s="11">
        <v>890.62738748960726</v>
      </c>
      <c r="AF5194" s="12">
        <v>890.62738748960726</v>
      </c>
    </row>
    <row r="5195" spans="2:32" x14ac:dyDescent="0.2">
      <c r="B5195" s="8" t="s">
        <v>64</v>
      </c>
      <c r="C5195" s="1" t="s">
        <v>66</v>
      </c>
      <c r="D5195" s="9" t="s">
        <v>79</v>
      </c>
      <c r="E5195" s="9">
        <v>8</v>
      </c>
      <c r="F5195" s="9">
        <v>3</v>
      </c>
      <c r="G5195" s="9">
        <v>22</v>
      </c>
      <c r="H5195" s="13" t="s">
        <v>35</v>
      </c>
      <c r="I5195" s="11">
        <v>890.62738748960726</v>
      </c>
      <c r="J5195" s="11">
        <v>890.62738748960726</v>
      </c>
      <c r="K5195" s="11">
        <v>890.62738748960726</v>
      </c>
      <c r="L5195" s="11">
        <v>890.62738748960726</v>
      </c>
      <c r="M5195" s="11">
        <v>890.62738748960726</v>
      </c>
      <c r="N5195" s="11">
        <v>890.62738748960726</v>
      </c>
      <c r="O5195" s="11">
        <v>890.62738748960726</v>
      </c>
      <c r="P5195" s="11">
        <v>890.62738748960726</v>
      </c>
      <c r="Q5195" s="11">
        <v>890.62738748960726</v>
      </c>
      <c r="R5195" s="11">
        <v>890.62738748960726</v>
      </c>
      <c r="S5195" s="11">
        <v>890.62738748960726</v>
      </c>
      <c r="T5195" s="11">
        <v>890.62738748960726</v>
      </c>
      <c r="U5195" s="11">
        <v>890.62738748960726</v>
      </c>
      <c r="V5195" s="11">
        <v>890.62738748960726</v>
      </c>
      <c r="W5195" s="11">
        <v>890.62738748960726</v>
      </c>
      <c r="X5195" s="11">
        <v>890.62738748960726</v>
      </c>
      <c r="Y5195" s="11">
        <v>890.62738748960726</v>
      </c>
      <c r="Z5195" s="11">
        <v>890.62738748960726</v>
      </c>
      <c r="AA5195" s="11">
        <v>890.62738748960726</v>
      </c>
      <c r="AB5195" s="11">
        <v>890.62738748960726</v>
      </c>
      <c r="AC5195" s="11">
        <v>890.62738748960726</v>
      </c>
      <c r="AD5195" s="11">
        <v>890.62738748960726</v>
      </c>
      <c r="AE5195" s="11">
        <v>729.00629648315044</v>
      </c>
      <c r="AF5195" s="12">
        <v>889.56472099201972</v>
      </c>
    </row>
    <row r="5196" spans="2:32" x14ac:dyDescent="0.2">
      <c r="B5196" s="8" t="s">
        <v>64</v>
      </c>
      <c r="C5196" s="1" t="s">
        <v>66</v>
      </c>
      <c r="D5196" s="9" t="s">
        <v>79</v>
      </c>
      <c r="E5196" s="9">
        <v>8</v>
      </c>
      <c r="F5196" s="9">
        <v>3</v>
      </c>
      <c r="G5196" s="9">
        <v>23</v>
      </c>
      <c r="H5196" s="13" t="s">
        <v>35</v>
      </c>
      <c r="I5196" s="11">
        <v>890.62738748960726</v>
      </c>
      <c r="J5196" s="11">
        <v>890.62738748960726</v>
      </c>
      <c r="K5196" s="11">
        <v>890.62738748960726</v>
      </c>
      <c r="L5196" s="11">
        <v>890.62738748960726</v>
      </c>
      <c r="M5196" s="11">
        <v>890.62738748960726</v>
      </c>
      <c r="N5196" s="11">
        <v>888.98919228798843</v>
      </c>
      <c r="O5196" s="11">
        <v>843.85680614556634</v>
      </c>
      <c r="P5196" s="11">
        <v>810.31764946291844</v>
      </c>
      <c r="Q5196" s="11">
        <v>746.10633702077041</v>
      </c>
      <c r="R5196" s="11">
        <v>704.63895539266844</v>
      </c>
      <c r="S5196" s="11">
        <v>675.0325250807947</v>
      </c>
      <c r="T5196" s="11">
        <v>669.08356826620138</v>
      </c>
      <c r="U5196" s="11">
        <v>802.8975925925331</v>
      </c>
      <c r="V5196" s="11">
        <v>883.6491577153414</v>
      </c>
      <c r="W5196" s="11">
        <v>866.58059887186175</v>
      </c>
      <c r="X5196" s="11">
        <v>890.62738748960726</v>
      </c>
      <c r="Y5196" s="11">
        <v>890.62738748960726</v>
      </c>
      <c r="Z5196" s="11">
        <v>890.62738748960726</v>
      </c>
      <c r="AA5196" s="11">
        <v>890.62738748960726</v>
      </c>
      <c r="AB5196" s="11">
        <v>890.62738748960726</v>
      </c>
      <c r="AC5196" s="11">
        <v>890.62738748960726</v>
      </c>
      <c r="AD5196" s="11">
        <v>833.11186176821502</v>
      </c>
      <c r="AE5196" s="11">
        <v>827.04456182402419</v>
      </c>
      <c r="AF5196" s="12">
        <v>790.83589768005902</v>
      </c>
    </row>
    <row r="5197" spans="2:32" x14ac:dyDescent="0.2">
      <c r="B5197" s="8" t="s">
        <v>64</v>
      </c>
      <c r="C5197" s="1" t="s">
        <v>66</v>
      </c>
      <c r="D5197" s="9" t="s">
        <v>79</v>
      </c>
      <c r="E5197" s="9">
        <v>8</v>
      </c>
      <c r="F5197" s="9">
        <v>3</v>
      </c>
      <c r="G5197" s="9">
        <v>24</v>
      </c>
      <c r="H5197" s="13" t="s">
        <v>35</v>
      </c>
      <c r="I5197" s="11">
        <v>780.8104438429034</v>
      </c>
      <c r="J5197" s="11">
        <v>824.55585105557964</v>
      </c>
      <c r="K5197" s="11">
        <v>822.67192020090579</v>
      </c>
      <c r="L5197" s="11">
        <v>890.62738748960726</v>
      </c>
      <c r="M5197" s="11">
        <v>888.22075854718435</v>
      </c>
      <c r="N5197" s="11">
        <v>835.28422612022575</v>
      </c>
      <c r="O5197" s="11">
        <v>738.33105957721841</v>
      </c>
      <c r="P5197" s="11">
        <v>694.33150459888179</v>
      </c>
      <c r="Q5197" s="11">
        <v>698.67693431228747</v>
      </c>
      <c r="R5197" s="11">
        <v>569.60294425426798</v>
      </c>
      <c r="S5197" s="11">
        <v>530.69832547678152</v>
      </c>
      <c r="T5197" s="11">
        <v>423.25726195180647</v>
      </c>
      <c r="U5197" s="11">
        <v>305.77417527696969</v>
      </c>
      <c r="V5197" s="11">
        <v>304.55282574615796</v>
      </c>
      <c r="W5197" s="11">
        <v>293.53528431072959</v>
      </c>
      <c r="X5197" s="11">
        <v>323.02866092744733</v>
      </c>
      <c r="Y5197" s="11">
        <v>297.18228562951384</v>
      </c>
      <c r="Z5197" s="11">
        <v>245.07123954797527</v>
      </c>
      <c r="AA5197" s="11">
        <v>193.99799006293486</v>
      </c>
      <c r="AB5197" s="11">
        <v>168.40968181039784</v>
      </c>
      <c r="AC5197" s="11">
        <v>105.32341773497309</v>
      </c>
      <c r="AD5197" s="11">
        <v>105.92712223661979</v>
      </c>
      <c r="AE5197" s="11">
        <v>67.951324960525795</v>
      </c>
      <c r="AF5197" s="12">
        <v>46.990961169047075</v>
      </c>
    </row>
    <row r="5198" spans="2:32" x14ac:dyDescent="0.2">
      <c r="B5198" s="8" t="s">
        <v>64</v>
      </c>
      <c r="C5198" s="1" t="s">
        <v>66</v>
      </c>
      <c r="D5198" s="9" t="s">
        <v>79</v>
      </c>
      <c r="E5198" s="9">
        <v>8</v>
      </c>
      <c r="F5198" s="9">
        <v>3</v>
      </c>
      <c r="G5198" s="9">
        <v>25</v>
      </c>
      <c r="H5198" s="13" t="s">
        <v>35</v>
      </c>
      <c r="I5198" s="11">
        <v>12.371134793274726</v>
      </c>
      <c r="J5198" s="11">
        <v>22.664109344987118</v>
      </c>
      <c r="K5198" s="11">
        <v>23.405024484473063</v>
      </c>
      <c r="L5198" s="11">
        <v>26.921480729075217</v>
      </c>
      <c r="M5198" s="11">
        <v>43.913880479224495</v>
      </c>
      <c r="N5198" s="11">
        <v>46.214414041227556</v>
      </c>
      <c r="O5198" s="11">
        <v>57.445647831461599</v>
      </c>
      <c r="P5198" s="11">
        <v>110.45063223153615</v>
      </c>
      <c r="Q5198" s="11">
        <v>239.47041355255379</v>
      </c>
      <c r="R5198" s="11">
        <v>644.07773508340642</v>
      </c>
      <c r="S5198" s="11">
        <v>732.39950054096585</v>
      </c>
      <c r="T5198" s="11">
        <v>876.51638723602787</v>
      </c>
      <c r="U5198" s="11">
        <v>890.31664914824364</v>
      </c>
      <c r="V5198" s="11">
        <v>890.62738748960726</v>
      </c>
      <c r="W5198" s="11">
        <v>890.62738748960726</v>
      </c>
      <c r="X5198" s="11">
        <v>890.62738748960726</v>
      </c>
      <c r="Y5198" s="11">
        <v>890.62738748960726</v>
      </c>
      <c r="Z5198" s="11">
        <v>890.62738748960726</v>
      </c>
      <c r="AA5198" s="11">
        <v>890.62738748960726</v>
      </c>
      <c r="AB5198" s="11">
        <v>890.62738748960726</v>
      </c>
      <c r="AC5198" s="11">
        <v>890.62738748960726</v>
      </c>
      <c r="AD5198" s="11">
        <v>890.62738748960726</v>
      </c>
      <c r="AE5198" s="11">
        <v>890.62738748960726</v>
      </c>
      <c r="AF5198" s="12">
        <v>890.62738748960726</v>
      </c>
    </row>
    <row r="5199" spans="2:32" x14ac:dyDescent="0.2">
      <c r="B5199" s="8" t="s">
        <v>64</v>
      </c>
      <c r="C5199" s="1" t="s">
        <v>66</v>
      </c>
      <c r="D5199" s="9" t="s">
        <v>79</v>
      </c>
      <c r="E5199" s="9">
        <v>8</v>
      </c>
      <c r="F5199" s="9">
        <v>3</v>
      </c>
      <c r="G5199" s="9">
        <v>26</v>
      </c>
      <c r="H5199" s="13" t="s">
        <v>35</v>
      </c>
      <c r="I5199" s="11">
        <v>890.62738748960726</v>
      </c>
      <c r="J5199" s="11">
        <v>890.62738748960726</v>
      </c>
      <c r="K5199" s="11">
        <v>890.62738748960726</v>
      </c>
      <c r="L5199" s="11">
        <v>890.62738748960726</v>
      </c>
      <c r="M5199" s="11">
        <v>890.62738748960726</v>
      </c>
      <c r="N5199" s="11">
        <v>890.62738748960726</v>
      </c>
      <c r="O5199" s="11">
        <v>890.62738748960726</v>
      </c>
      <c r="P5199" s="11">
        <v>890.62738748960726</v>
      </c>
      <c r="Q5199" s="11">
        <v>890.62738748960726</v>
      </c>
      <c r="R5199" s="11">
        <v>890.62738748960726</v>
      </c>
      <c r="S5199" s="11">
        <v>890.62738748960726</v>
      </c>
      <c r="T5199" s="11">
        <v>890.62738748960726</v>
      </c>
      <c r="U5199" s="11">
        <v>890.62738748960726</v>
      </c>
      <c r="V5199" s="11">
        <v>890.62738748960726</v>
      </c>
      <c r="W5199" s="11">
        <v>890.62738748960726</v>
      </c>
      <c r="X5199" s="11">
        <v>890.62738748960726</v>
      </c>
      <c r="Y5199" s="11">
        <v>890.62738748960726</v>
      </c>
      <c r="Z5199" s="11">
        <v>890.62738748960726</v>
      </c>
      <c r="AA5199" s="11">
        <v>890.62738748960726</v>
      </c>
      <c r="AB5199" s="11">
        <v>890.62738748960726</v>
      </c>
      <c r="AC5199" s="11">
        <v>890.5513598355376</v>
      </c>
      <c r="AD5199" s="11">
        <v>841.07596564848939</v>
      </c>
      <c r="AE5199" s="11">
        <v>847.11962245801124</v>
      </c>
      <c r="AF5199" s="12">
        <v>699.17420487784602</v>
      </c>
    </row>
    <row r="5200" spans="2:32" x14ac:dyDescent="0.2">
      <c r="B5200" s="8" t="s">
        <v>64</v>
      </c>
      <c r="C5200" s="1" t="s">
        <v>66</v>
      </c>
      <c r="D5200" s="9" t="s">
        <v>79</v>
      </c>
      <c r="E5200" s="9">
        <v>8</v>
      </c>
      <c r="F5200" s="9">
        <v>3</v>
      </c>
      <c r="G5200" s="9">
        <v>27</v>
      </c>
      <c r="H5200" s="13" t="s">
        <v>35</v>
      </c>
      <c r="I5200" s="11">
        <v>511.42780056686121</v>
      </c>
      <c r="J5200" s="11">
        <v>384.14970095773401</v>
      </c>
      <c r="K5200" s="11">
        <v>288.60686970257507</v>
      </c>
      <c r="L5200" s="11">
        <v>292.20693525671271</v>
      </c>
      <c r="M5200" s="11">
        <v>300.43958945907661</v>
      </c>
      <c r="N5200" s="11">
        <v>314.03260750621661</v>
      </c>
      <c r="O5200" s="11">
        <v>206.89310547249039</v>
      </c>
      <c r="P5200" s="11">
        <v>157.34246430091395</v>
      </c>
      <c r="Q5200" s="11">
        <v>97.92661366448614</v>
      </c>
      <c r="R5200" s="11">
        <v>55.612129907296605</v>
      </c>
      <c r="S5200" s="11">
        <v>76.332840098725185</v>
      </c>
      <c r="T5200" s="11">
        <v>65.361302404102929</v>
      </c>
      <c r="U5200" s="11">
        <v>59.157074615631998</v>
      </c>
      <c r="V5200" s="11">
        <v>65.11066765137717</v>
      </c>
      <c r="W5200" s="11">
        <v>48.113352869526231</v>
      </c>
      <c r="X5200" s="11">
        <v>41.320711346590592</v>
      </c>
      <c r="Y5200" s="11">
        <v>12.060378528375649</v>
      </c>
      <c r="Z5200" s="11">
        <v>0</v>
      </c>
      <c r="AA5200" s="11">
        <v>0</v>
      </c>
      <c r="AB5200" s="11">
        <v>0</v>
      </c>
      <c r="AC5200" s="11">
        <v>0</v>
      </c>
      <c r="AD5200" s="11">
        <v>0</v>
      </c>
      <c r="AE5200" s="11">
        <v>0</v>
      </c>
      <c r="AF5200" s="12">
        <v>3.1803590879329748</v>
      </c>
    </row>
    <row r="5201" spans="2:32" x14ac:dyDescent="0.2">
      <c r="B5201" s="8" t="s">
        <v>64</v>
      </c>
      <c r="C5201" s="1" t="s">
        <v>66</v>
      </c>
      <c r="D5201" s="9" t="s">
        <v>79</v>
      </c>
      <c r="E5201" s="9">
        <v>8</v>
      </c>
      <c r="F5201" s="9">
        <v>3</v>
      </c>
      <c r="G5201" s="9">
        <v>28</v>
      </c>
      <c r="H5201" s="13" t="s">
        <v>35</v>
      </c>
      <c r="I5201" s="11">
        <v>31.802055429798944</v>
      </c>
      <c r="J5201" s="11">
        <v>64.930910523556136</v>
      </c>
      <c r="K5201" s="11">
        <v>102.60562825235201</v>
      </c>
      <c r="L5201" s="11">
        <v>135.72242678131099</v>
      </c>
      <c r="M5201" s="11">
        <v>143.72722106990446</v>
      </c>
      <c r="N5201" s="11">
        <v>190.1812966771972</v>
      </c>
      <c r="O5201" s="11">
        <v>223.96913643871864</v>
      </c>
      <c r="P5201" s="11">
        <v>299.84771449078045</v>
      </c>
      <c r="Q5201" s="11">
        <v>355.32416323525695</v>
      </c>
      <c r="R5201" s="11">
        <v>429.44398840373123</v>
      </c>
      <c r="S5201" s="11">
        <v>430.12393564187289</v>
      </c>
      <c r="T5201" s="11">
        <v>405.94296745527186</v>
      </c>
      <c r="U5201" s="11">
        <v>329.60177100605154</v>
      </c>
      <c r="V5201" s="11">
        <v>250.32608554846999</v>
      </c>
      <c r="W5201" s="11">
        <v>140.69191416653842</v>
      </c>
      <c r="X5201" s="11">
        <v>60.800081290748459</v>
      </c>
      <c r="Y5201" s="11">
        <v>34.270062523376552</v>
      </c>
      <c r="Z5201" s="11">
        <v>0.107501638913341</v>
      </c>
      <c r="AA5201" s="11">
        <v>0</v>
      </c>
      <c r="AB5201" s="11">
        <v>5.1758196393800961</v>
      </c>
      <c r="AC5201" s="11">
        <v>37.170839353194587</v>
      </c>
      <c r="AD5201" s="11">
        <v>45.748625169810929</v>
      </c>
      <c r="AE5201" s="11">
        <v>66.653469814700927</v>
      </c>
      <c r="AF5201" s="12">
        <v>89.244859393647062</v>
      </c>
    </row>
    <row r="5202" spans="2:32" x14ac:dyDescent="0.2">
      <c r="B5202" s="8" t="s">
        <v>64</v>
      </c>
      <c r="C5202" s="1" t="s">
        <v>66</v>
      </c>
      <c r="D5202" s="9" t="s">
        <v>79</v>
      </c>
      <c r="E5202" s="9">
        <v>8</v>
      </c>
      <c r="F5202" s="9">
        <v>3</v>
      </c>
      <c r="G5202" s="9">
        <v>29</v>
      </c>
      <c r="H5202" s="13" t="s">
        <v>35</v>
      </c>
      <c r="I5202" s="11">
        <v>144.42974399660829</v>
      </c>
      <c r="J5202" s="11">
        <v>301.69888908879761</v>
      </c>
      <c r="K5202" s="11">
        <v>320.18670515773584</v>
      </c>
      <c r="L5202" s="11">
        <v>171.81072442768567</v>
      </c>
      <c r="M5202" s="11">
        <v>156.90922456974511</v>
      </c>
      <c r="N5202" s="11">
        <v>150.85565803666313</v>
      </c>
      <c r="O5202" s="11">
        <v>244.48336351957244</v>
      </c>
      <c r="P5202" s="11">
        <v>418.19670707482106</v>
      </c>
      <c r="Q5202" s="11">
        <v>456.0837470037182</v>
      </c>
      <c r="R5202" s="11">
        <v>473.14733505338478</v>
      </c>
      <c r="S5202" s="11">
        <v>705.30790952911116</v>
      </c>
      <c r="T5202" s="11">
        <v>574.42913894865114</v>
      </c>
      <c r="U5202" s="11">
        <v>523.4361231739839</v>
      </c>
      <c r="V5202" s="11">
        <v>724.9405057857216</v>
      </c>
      <c r="W5202" s="11">
        <v>890.62738748960726</v>
      </c>
      <c r="X5202" s="11">
        <v>890.62738748960726</v>
      </c>
      <c r="Y5202" s="11">
        <v>890.62738748960726</v>
      </c>
      <c r="Z5202" s="11">
        <v>890.62738748960726</v>
      </c>
      <c r="AA5202" s="11">
        <v>890.62738748960726</v>
      </c>
      <c r="AB5202" s="11">
        <v>890.62738748960726</v>
      </c>
      <c r="AC5202" s="11">
        <v>890.62738748960726</v>
      </c>
      <c r="AD5202" s="11">
        <v>890.62738748960726</v>
      </c>
      <c r="AE5202" s="11">
        <v>890.62738748960726</v>
      </c>
      <c r="AF5202" s="12">
        <v>0</v>
      </c>
    </row>
    <row r="5203" spans="2:32" x14ac:dyDescent="0.2">
      <c r="B5203" s="8" t="s">
        <v>64</v>
      </c>
      <c r="C5203" s="1" t="s">
        <v>66</v>
      </c>
      <c r="D5203" s="9" t="s">
        <v>79</v>
      </c>
      <c r="E5203" s="9">
        <v>8</v>
      </c>
      <c r="F5203" s="9">
        <v>3</v>
      </c>
      <c r="G5203" s="9">
        <v>30</v>
      </c>
      <c r="H5203" s="13" t="s">
        <v>35</v>
      </c>
      <c r="I5203" s="11">
        <v>0</v>
      </c>
      <c r="J5203" s="11">
        <v>0</v>
      </c>
      <c r="K5203" s="11">
        <v>0</v>
      </c>
      <c r="L5203" s="11">
        <v>890.62738748960726</v>
      </c>
      <c r="M5203" s="11">
        <v>890.62738748960726</v>
      </c>
      <c r="N5203" s="11">
        <v>890.62738748960726</v>
      </c>
      <c r="O5203" s="11">
        <v>890.62738748960726</v>
      </c>
      <c r="P5203" s="11">
        <v>890.62738748960726</v>
      </c>
      <c r="Q5203" s="11">
        <v>0</v>
      </c>
      <c r="R5203" s="11">
        <v>243.82876414346399</v>
      </c>
      <c r="S5203" s="11">
        <v>890.62738748960726</v>
      </c>
      <c r="T5203" s="11">
        <v>837.85750411159643</v>
      </c>
      <c r="U5203" s="11">
        <v>890.62738748960726</v>
      </c>
      <c r="V5203" s="11">
        <v>890.62738748960726</v>
      </c>
      <c r="W5203" s="11">
        <v>890.62738748960726</v>
      </c>
      <c r="X5203" s="11">
        <v>890.62738748960726</v>
      </c>
      <c r="Y5203" s="11">
        <v>890.62738748960726</v>
      </c>
      <c r="Z5203" s="11">
        <v>890.62738748960726</v>
      </c>
      <c r="AA5203" s="11">
        <v>890.62738748960726</v>
      </c>
      <c r="AB5203" s="11">
        <v>890.62738748960726</v>
      </c>
      <c r="AC5203" s="11">
        <v>890.62738748960726</v>
      </c>
      <c r="AD5203" s="11">
        <v>890.62738748960726</v>
      </c>
      <c r="AE5203" s="11">
        <v>890.62738748960726</v>
      </c>
      <c r="AF5203" s="12">
        <v>890.62738748960726</v>
      </c>
    </row>
    <row r="5204" spans="2:32" x14ac:dyDescent="0.2">
      <c r="B5204" s="8" t="s">
        <v>64</v>
      </c>
      <c r="C5204" s="1" t="s">
        <v>66</v>
      </c>
      <c r="D5204" s="9" t="s">
        <v>79</v>
      </c>
      <c r="E5204" s="9">
        <v>8</v>
      </c>
      <c r="F5204" s="9">
        <v>3</v>
      </c>
      <c r="G5204" s="9">
        <v>31</v>
      </c>
      <c r="H5204" s="13" t="s">
        <v>35</v>
      </c>
      <c r="I5204" s="11">
        <v>890.62738748960726</v>
      </c>
      <c r="J5204" s="11">
        <v>890.62738748960726</v>
      </c>
      <c r="K5204" s="11">
        <v>890.62738748960726</v>
      </c>
      <c r="L5204" s="11">
        <v>890.62738748960726</v>
      </c>
      <c r="M5204" s="11">
        <v>890.62738748960726</v>
      </c>
      <c r="N5204" s="11">
        <v>890.62738748960726</v>
      </c>
      <c r="O5204" s="11">
        <v>871.17386726647419</v>
      </c>
      <c r="P5204" s="11">
        <v>733.89271425640732</v>
      </c>
      <c r="Q5204" s="11">
        <v>593.06853236478673</v>
      </c>
      <c r="R5204" s="11">
        <v>370.02515847742296</v>
      </c>
      <c r="S5204" s="11">
        <v>164.51097032676469</v>
      </c>
      <c r="T5204" s="11">
        <v>66.274450769558499</v>
      </c>
      <c r="U5204" s="11">
        <v>18.832597178498755</v>
      </c>
      <c r="V5204" s="11">
        <v>0</v>
      </c>
      <c r="W5204" s="11">
        <v>0</v>
      </c>
      <c r="X5204" s="11">
        <v>0</v>
      </c>
      <c r="Y5204" s="11">
        <v>0.77447247859944901</v>
      </c>
      <c r="Z5204" s="11">
        <v>21.220515941490742</v>
      </c>
      <c r="AA5204" s="11">
        <v>47.371975701128342</v>
      </c>
      <c r="AB5204" s="11">
        <v>73.248621858813806</v>
      </c>
      <c r="AC5204" s="11">
        <v>139.47583813813628</v>
      </c>
      <c r="AD5204" s="11">
        <v>270.24826240868038</v>
      </c>
      <c r="AE5204" s="11">
        <v>475.98422443709603</v>
      </c>
      <c r="AF5204" s="12">
        <v>743.00360576031642</v>
      </c>
    </row>
    <row r="5205" spans="2:32" x14ac:dyDescent="0.2">
      <c r="B5205" s="8" t="s">
        <v>64</v>
      </c>
      <c r="C5205" s="1" t="s">
        <v>66</v>
      </c>
      <c r="D5205" s="9" t="s">
        <v>79</v>
      </c>
      <c r="E5205" s="9">
        <v>8</v>
      </c>
      <c r="F5205" s="9">
        <v>4</v>
      </c>
      <c r="G5205" s="9">
        <v>1</v>
      </c>
      <c r="H5205" s="13" t="s">
        <v>35</v>
      </c>
      <c r="I5205" s="11">
        <v>888.54768383249848</v>
      </c>
      <c r="J5205" s="11">
        <v>890.62738748960726</v>
      </c>
      <c r="K5205" s="11">
        <v>890.62738748960726</v>
      </c>
      <c r="L5205" s="11">
        <v>890.62738748960726</v>
      </c>
      <c r="M5205" s="11">
        <v>890.62738748960726</v>
      </c>
      <c r="N5205" s="11">
        <v>890.62738748960726</v>
      </c>
      <c r="O5205" s="11">
        <v>890.62738748960726</v>
      </c>
      <c r="P5205" s="11">
        <v>890.62738748960726</v>
      </c>
      <c r="Q5205" s="11">
        <v>890.62738748960726</v>
      </c>
      <c r="R5205" s="11">
        <v>890.62738748960726</v>
      </c>
      <c r="S5205" s="11">
        <v>890.62738748960726</v>
      </c>
      <c r="T5205" s="11">
        <v>890.62738748960726</v>
      </c>
      <c r="U5205" s="11">
        <v>890.62738748960726</v>
      </c>
      <c r="V5205" s="11">
        <v>887.02190504477755</v>
      </c>
      <c r="W5205" s="11">
        <v>546.16437686908444</v>
      </c>
      <c r="X5205" s="11">
        <v>412.60647588031287</v>
      </c>
      <c r="Y5205" s="11">
        <v>215.13710328124594</v>
      </c>
      <c r="Z5205" s="11">
        <v>114.32292044101214</v>
      </c>
      <c r="AA5205" s="11">
        <v>181.56750048650039</v>
      </c>
      <c r="AB5205" s="11">
        <v>202.5222482368934</v>
      </c>
      <c r="AC5205" s="11">
        <v>226.68715693579614</v>
      </c>
      <c r="AD5205" s="11">
        <v>226.11777799590311</v>
      </c>
      <c r="AE5205" s="11">
        <v>281.27319630670121</v>
      </c>
      <c r="AF5205" s="12">
        <v>231.1085505751463</v>
      </c>
    </row>
    <row r="5206" spans="2:32" x14ac:dyDescent="0.2">
      <c r="B5206" s="8" t="s">
        <v>64</v>
      </c>
      <c r="C5206" s="1" t="s">
        <v>66</v>
      </c>
      <c r="D5206" s="9" t="s">
        <v>79</v>
      </c>
      <c r="E5206" s="9">
        <v>8</v>
      </c>
      <c r="F5206" s="9">
        <v>4</v>
      </c>
      <c r="G5206" s="9">
        <v>2</v>
      </c>
      <c r="H5206" s="13" t="s">
        <v>35</v>
      </c>
      <c r="I5206" s="11">
        <v>136.14290495528863</v>
      </c>
      <c r="J5206" s="11">
        <v>186.26055119407278</v>
      </c>
      <c r="K5206" s="11">
        <v>284.5995176964978</v>
      </c>
      <c r="L5206" s="11">
        <v>475.5896198821896</v>
      </c>
      <c r="M5206" s="11">
        <v>890.62738748960726</v>
      </c>
      <c r="N5206" s="11">
        <v>890.62738748960726</v>
      </c>
      <c r="O5206" s="11">
        <v>355.74594783581392</v>
      </c>
      <c r="P5206" s="11">
        <v>20.622114814812022</v>
      </c>
      <c r="Q5206" s="11">
        <v>30.261248753414129</v>
      </c>
      <c r="R5206" s="11">
        <v>890.62738748960726</v>
      </c>
      <c r="S5206" s="11">
        <v>890.62738748960726</v>
      </c>
      <c r="T5206" s="11">
        <v>890.62738748960726</v>
      </c>
      <c r="U5206" s="11">
        <v>890.62738748960726</v>
      </c>
      <c r="V5206" s="11">
        <v>890.62738748960726</v>
      </c>
      <c r="W5206" s="11">
        <v>890.62738748960726</v>
      </c>
      <c r="X5206" s="11">
        <v>890.62738748960726</v>
      </c>
      <c r="Y5206" s="11">
        <v>848.14379716762051</v>
      </c>
      <c r="Z5206" s="11">
        <v>712.54124299092507</v>
      </c>
      <c r="AA5206" s="11">
        <v>590.2339053295417</v>
      </c>
      <c r="AB5206" s="11">
        <v>490.54208630873205</v>
      </c>
      <c r="AC5206" s="11">
        <v>462.7603515586091</v>
      </c>
      <c r="AD5206" s="11">
        <v>446.99248376255292</v>
      </c>
      <c r="AE5206" s="11">
        <v>443.85250341257301</v>
      </c>
      <c r="AF5206" s="12">
        <v>285.83756399626697</v>
      </c>
    </row>
    <row r="5207" spans="2:32" x14ac:dyDescent="0.2">
      <c r="B5207" s="8" t="s">
        <v>64</v>
      </c>
      <c r="C5207" s="1" t="s">
        <v>66</v>
      </c>
      <c r="D5207" s="9" t="s">
        <v>79</v>
      </c>
      <c r="E5207" s="9">
        <v>8</v>
      </c>
      <c r="F5207" s="9">
        <v>4</v>
      </c>
      <c r="G5207" s="9">
        <v>3</v>
      </c>
      <c r="H5207" s="13" t="s">
        <v>35</v>
      </c>
      <c r="I5207" s="11">
        <v>551.61574447749138</v>
      </c>
      <c r="J5207" s="11">
        <v>394.51794838352657</v>
      </c>
      <c r="K5207" s="11">
        <v>323.33474711562837</v>
      </c>
      <c r="L5207" s="11">
        <v>251.95825844220178</v>
      </c>
      <c r="M5207" s="11">
        <v>169.38042048652974</v>
      </c>
      <c r="N5207" s="11">
        <v>195.20845801626774</v>
      </c>
      <c r="O5207" s="11">
        <v>258.23627543432497</v>
      </c>
      <c r="P5207" s="11">
        <v>317.53902457950255</v>
      </c>
      <c r="Q5207" s="11">
        <v>383.87044431051191</v>
      </c>
      <c r="R5207" s="11">
        <v>456.14655107168574</v>
      </c>
      <c r="S5207" s="11">
        <v>660.11370710467042</v>
      </c>
      <c r="T5207" s="11">
        <v>732.5782579338138</v>
      </c>
      <c r="U5207" s="11">
        <v>890.62738748960726</v>
      </c>
      <c r="V5207" s="11">
        <v>890.62738748960726</v>
      </c>
      <c r="W5207" s="11">
        <v>890.62738748960726</v>
      </c>
      <c r="X5207" s="11">
        <v>890.62738748960726</v>
      </c>
      <c r="Y5207" s="11">
        <v>748.02206821021525</v>
      </c>
      <c r="Z5207" s="11">
        <v>595.42965942539468</v>
      </c>
      <c r="AA5207" s="11">
        <v>275.8998000602013</v>
      </c>
      <c r="AB5207" s="11">
        <v>202.67989568807278</v>
      </c>
      <c r="AC5207" s="11">
        <v>235.48648163270619</v>
      </c>
      <c r="AD5207" s="11">
        <v>685.45105399783779</v>
      </c>
      <c r="AE5207" s="11">
        <v>890.62738748960726</v>
      </c>
      <c r="AF5207" s="12">
        <v>890.62738748960726</v>
      </c>
    </row>
    <row r="5208" spans="2:32" x14ac:dyDescent="0.2">
      <c r="B5208" s="8" t="s">
        <v>64</v>
      </c>
      <c r="C5208" s="1" t="s">
        <v>66</v>
      </c>
      <c r="D5208" s="9" t="s">
        <v>79</v>
      </c>
      <c r="E5208" s="9">
        <v>8</v>
      </c>
      <c r="F5208" s="9">
        <v>4</v>
      </c>
      <c r="G5208" s="9">
        <v>4</v>
      </c>
      <c r="H5208" s="13" t="s">
        <v>35</v>
      </c>
      <c r="I5208" s="11">
        <v>890.62738748960726</v>
      </c>
      <c r="J5208" s="11">
        <v>890.62738748960726</v>
      </c>
      <c r="K5208" s="11">
        <v>690.86947416520979</v>
      </c>
      <c r="L5208" s="11">
        <v>0</v>
      </c>
      <c r="M5208" s="11">
        <v>43.559125917977504</v>
      </c>
      <c r="N5208" s="11">
        <v>0</v>
      </c>
      <c r="O5208" s="11">
        <v>0</v>
      </c>
      <c r="P5208" s="11">
        <v>0</v>
      </c>
      <c r="Q5208" s="11">
        <v>0</v>
      </c>
      <c r="R5208" s="11">
        <v>0</v>
      </c>
      <c r="S5208" s="11">
        <v>0</v>
      </c>
      <c r="T5208" s="11">
        <v>0</v>
      </c>
      <c r="U5208" s="11">
        <v>0</v>
      </c>
      <c r="V5208" s="11">
        <v>0</v>
      </c>
      <c r="W5208" s="11">
        <v>890.62738748960726</v>
      </c>
      <c r="X5208" s="11">
        <v>890.62738748960726</v>
      </c>
      <c r="Y5208" s="11">
        <v>890.62738748960726</v>
      </c>
      <c r="Z5208" s="11">
        <v>890.62738748960726</v>
      </c>
      <c r="AA5208" s="11">
        <v>890.62738748960726</v>
      </c>
      <c r="AB5208" s="11">
        <v>890.62738748960726</v>
      </c>
      <c r="AC5208" s="11">
        <v>890.62738748960726</v>
      </c>
      <c r="AD5208" s="11">
        <v>890.62738748960726</v>
      </c>
      <c r="AE5208" s="11">
        <v>890.62738748960726</v>
      </c>
      <c r="AF5208" s="12">
        <v>890.62738748960726</v>
      </c>
    </row>
    <row r="5209" spans="2:32" x14ac:dyDescent="0.2">
      <c r="B5209" s="8" t="s">
        <v>64</v>
      </c>
      <c r="C5209" s="1" t="s">
        <v>66</v>
      </c>
      <c r="D5209" s="9" t="s">
        <v>79</v>
      </c>
      <c r="E5209" s="9">
        <v>8</v>
      </c>
      <c r="F5209" s="9">
        <v>4</v>
      </c>
      <c r="G5209" s="9">
        <v>5</v>
      </c>
      <c r="H5209" s="13" t="s">
        <v>35</v>
      </c>
      <c r="I5209" s="11">
        <v>890.62738748960726</v>
      </c>
      <c r="J5209" s="11">
        <v>890.62738748960726</v>
      </c>
      <c r="K5209" s="11">
        <v>890.62738748960726</v>
      </c>
      <c r="L5209" s="11">
        <v>890.62738748960726</v>
      </c>
      <c r="M5209" s="11">
        <v>890.62738748960726</v>
      </c>
      <c r="N5209" s="11">
        <v>890.62738748960726</v>
      </c>
      <c r="O5209" s="11">
        <v>890.62738748960726</v>
      </c>
      <c r="P5209" s="11">
        <v>874.10364039352783</v>
      </c>
      <c r="Q5209" s="11">
        <v>889.16533682767852</v>
      </c>
      <c r="R5209" s="11">
        <v>872.69454780413275</v>
      </c>
      <c r="S5209" s="11">
        <v>533.86924583183281</v>
      </c>
      <c r="T5209" s="11">
        <v>325.3678973768462</v>
      </c>
      <c r="U5209" s="11">
        <v>336.784408743798</v>
      </c>
      <c r="V5209" s="11">
        <v>184.9051176865936</v>
      </c>
      <c r="W5209" s="11">
        <v>170.47953947207165</v>
      </c>
      <c r="X5209" s="11">
        <v>149.98396880004384</v>
      </c>
      <c r="Y5209" s="11">
        <v>189.18544911950252</v>
      </c>
      <c r="Z5209" s="11">
        <v>177.69337212739299</v>
      </c>
      <c r="AA5209" s="11">
        <v>116.74163382928994</v>
      </c>
      <c r="AB5209" s="11">
        <v>62.491545239514345</v>
      </c>
      <c r="AC5209" s="11">
        <v>17.622820277030769</v>
      </c>
      <c r="AD5209" s="11">
        <v>0</v>
      </c>
      <c r="AE5209" s="11">
        <v>0</v>
      </c>
      <c r="AF5209" s="12">
        <v>4.0622562758271217</v>
      </c>
    </row>
    <row r="5210" spans="2:32" x14ac:dyDescent="0.2">
      <c r="B5210" s="8" t="s">
        <v>64</v>
      </c>
      <c r="C5210" s="1" t="s">
        <v>66</v>
      </c>
      <c r="D5210" s="9" t="s">
        <v>79</v>
      </c>
      <c r="E5210" s="9">
        <v>8</v>
      </c>
      <c r="F5210" s="9">
        <v>4</v>
      </c>
      <c r="G5210" s="9">
        <v>6</v>
      </c>
      <c r="H5210" s="13" t="s">
        <v>35</v>
      </c>
      <c r="I5210" s="11">
        <v>34.24318518632365</v>
      </c>
      <c r="J5210" s="11">
        <v>65.900649464715372</v>
      </c>
      <c r="K5210" s="11">
        <v>126.55676095328303</v>
      </c>
      <c r="L5210" s="11">
        <v>222.69562543694673</v>
      </c>
      <c r="M5210" s="11">
        <v>379.30199802089561</v>
      </c>
      <c r="N5210" s="11">
        <v>580.66793127934875</v>
      </c>
      <c r="O5210" s="11">
        <v>882.90876434988547</v>
      </c>
      <c r="P5210" s="11">
        <v>890.62738748960726</v>
      </c>
      <c r="Q5210" s="11">
        <v>890.62738748960726</v>
      </c>
      <c r="R5210" s="11">
        <v>890.62738748960726</v>
      </c>
      <c r="S5210" s="11">
        <v>890.62738748960726</v>
      </c>
      <c r="T5210" s="11">
        <v>890.62738748960726</v>
      </c>
      <c r="U5210" s="11">
        <v>890.62738748960726</v>
      </c>
      <c r="V5210" s="11">
        <v>890.62738748960726</v>
      </c>
      <c r="W5210" s="11">
        <v>890.62738748960726</v>
      </c>
      <c r="X5210" s="11">
        <v>890.62738748960726</v>
      </c>
      <c r="Y5210" s="11">
        <v>890.62738748960726</v>
      </c>
      <c r="Z5210" s="11">
        <v>890.62738748960726</v>
      </c>
      <c r="AA5210" s="11">
        <v>890.62738748960726</v>
      </c>
      <c r="AB5210" s="11">
        <v>890.62738748960726</v>
      </c>
      <c r="AC5210" s="11">
        <v>205.13084754198542</v>
      </c>
      <c r="AD5210" s="11">
        <v>0</v>
      </c>
      <c r="AE5210" s="11">
        <v>556.35431299891093</v>
      </c>
      <c r="AF5210" s="12">
        <v>890.62738748960726</v>
      </c>
    </row>
    <row r="5211" spans="2:32" x14ac:dyDescent="0.2">
      <c r="B5211" s="8" t="s">
        <v>64</v>
      </c>
      <c r="C5211" s="1" t="s">
        <v>66</v>
      </c>
      <c r="D5211" s="9" t="s">
        <v>79</v>
      </c>
      <c r="E5211" s="9">
        <v>8</v>
      </c>
      <c r="F5211" s="9">
        <v>4</v>
      </c>
      <c r="G5211" s="9">
        <v>7</v>
      </c>
      <c r="H5211" s="13" t="s">
        <v>35</v>
      </c>
      <c r="I5211" s="11">
        <v>890.62738748960726</v>
      </c>
      <c r="J5211" s="11">
        <v>890.62738748960726</v>
      </c>
      <c r="K5211" s="11">
        <v>890.62738748960726</v>
      </c>
      <c r="L5211" s="11">
        <v>890.62738748960726</v>
      </c>
      <c r="M5211" s="11">
        <v>890.62738748960726</v>
      </c>
      <c r="N5211" s="11">
        <v>890.62738748960726</v>
      </c>
      <c r="O5211" s="11">
        <v>890.62738748960726</v>
      </c>
      <c r="P5211" s="11">
        <v>890.62738748960726</v>
      </c>
      <c r="Q5211" s="11">
        <v>890.62738748960726</v>
      </c>
      <c r="R5211" s="11">
        <v>889.22192740338267</v>
      </c>
      <c r="S5211" s="11">
        <v>714.72259300867313</v>
      </c>
      <c r="T5211" s="11">
        <v>762.41455559542078</v>
      </c>
      <c r="U5211" s="11">
        <v>844.14243560536818</v>
      </c>
      <c r="V5211" s="11">
        <v>735.95502013517535</v>
      </c>
      <c r="W5211" s="11">
        <v>547.96520624772666</v>
      </c>
      <c r="X5211" s="11">
        <v>471.57143409472758</v>
      </c>
      <c r="Y5211" s="11">
        <v>499.52290870789909</v>
      </c>
      <c r="Z5211" s="11">
        <v>358.23720772929005</v>
      </c>
      <c r="AA5211" s="11">
        <v>408.21847577887763</v>
      </c>
      <c r="AB5211" s="11">
        <v>732.45876769795291</v>
      </c>
      <c r="AC5211" s="11">
        <v>821.1513033913734</v>
      </c>
      <c r="AD5211" s="11">
        <v>888.29920787003437</v>
      </c>
      <c r="AE5211" s="11">
        <v>890.62738748960726</v>
      </c>
      <c r="AF5211" s="12">
        <v>890.62738748960726</v>
      </c>
    </row>
    <row r="5212" spans="2:32" x14ac:dyDescent="0.2">
      <c r="B5212" s="8" t="s">
        <v>64</v>
      </c>
      <c r="C5212" s="1" t="s">
        <v>66</v>
      </c>
      <c r="D5212" s="9" t="s">
        <v>79</v>
      </c>
      <c r="E5212" s="9">
        <v>8</v>
      </c>
      <c r="F5212" s="9">
        <v>4</v>
      </c>
      <c r="G5212" s="9">
        <v>8</v>
      </c>
      <c r="H5212" s="13" t="s">
        <v>35</v>
      </c>
      <c r="I5212" s="11">
        <v>890.62738748960726</v>
      </c>
      <c r="J5212" s="11">
        <v>890.62738748960726</v>
      </c>
      <c r="K5212" s="11">
        <v>890.62738748960726</v>
      </c>
      <c r="L5212" s="11">
        <v>890.62738748960726</v>
      </c>
      <c r="M5212" s="11">
        <v>890.62738748960726</v>
      </c>
      <c r="N5212" s="11">
        <v>890.62738748960726</v>
      </c>
      <c r="O5212" s="11">
        <v>890.62738748960726</v>
      </c>
      <c r="P5212" s="11">
        <v>890.62738748960726</v>
      </c>
      <c r="Q5212" s="11">
        <v>890.62738748960726</v>
      </c>
      <c r="R5212" s="11">
        <v>890.62738748960726</v>
      </c>
      <c r="S5212" s="11">
        <v>890.62738748960726</v>
      </c>
      <c r="T5212" s="11">
        <v>831.64630605936702</v>
      </c>
      <c r="U5212" s="11">
        <v>671.98912470545383</v>
      </c>
      <c r="V5212" s="11">
        <v>675.05680549672195</v>
      </c>
      <c r="W5212" s="11">
        <v>782.0709861710767</v>
      </c>
      <c r="X5212" s="11">
        <v>890.00336168184845</v>
      </c>
      <c r="Y5212" s="11">
        <v>885.19118717513982</v>
      </c>
      <c r="Z5212" s="11">
        <v>870.98147205470741</v>
      </c>
      <c r="AA5212" s="11">
        <v>718.73708256483837</v>
      </c>
      <c r="AB5212" s="11">
        <v>464.34485581424798</v>
      </c>
      <c r="AC5212" s="11">
        <v>520.91159719884422</v>
      </c>
      <c r="AD5212" s="11">
        <v>337.43265123935788</v>
      </c>
      <c r="AE5212" s="11">
        <v>364.72724819592378</v>
      </c>
      <c r="AF5212" s="12">
        <v>435.18541457668209</v>
      </c>
    </row>
    <row r="5213" spans="2:32" x14ac:dyDescent="0.2">
      <c r="B5213" s="8" t="s">
        <v>64</v>
      </c>
      <c r="C5213" s="1" t="s">
        <v>66</v>
      </c>
      <c r="D5213" s="9" t="s">
        <v>79</v>
      </c>
      <c r="E5213" s="9">
        <v>8</v>
      </c>
      <c r="F5213" s="9">
        <v>4</v>
      </c>
      <c r="G5213" s="9">
        <v>9</v>
      </c>
      <c r="H5213" s="13" t="s">
        <v>35</v>
      </c>
      <c r="I5213" s="11">
        <v>306.51157342051312</v>
      </c>
      <c r="J5213" s="11">
        <v>221.75528507681727</v>
      </c>
      <c r="K5213" s="11">
        <v>181.024839563347</v>
      </c>
      <c r="L5213" s="11">
        <v>122.9529991678496</v>
      </c>
      <c r="M5213" s="11">
        <v>64.126183615112737</v>
      </c>
      <c r="N5213" s="11">
        <v>56.248311855050602</v>
      </c>
      <c r="O5213" s="11">
        <v>48.286203461714571</v>
      </c>
      <c r="P5213" s="11">
        <v>38.812925953494961</v>
      </c>
      <c r="Q5213" s="11">
        <v>55.269889956752223</v>
      </c>
      <c r="R5213" s="11">
        <v>44.219417012320356</v>
      </c>
      <c r="S5213" s="11">
        <v>21.784591506414571</v>
      </c>
      <c r="T5213" s="11">
        <v>0</v>
      </c>
      <c r="U5213" s="11">
        <v>0</v>
      </c>
      <c r="V5213" s="11">
        <v>0</v>
      </c>
      <c r="W5213" s="11">
        <v>2.5901751554115733</v>
      </c>
      <c r="X5213" s="11">
        <v>23.909131883026259</v>
      </c>
      <c r="Y5213" s="11">
        <v>40.231259121130392</v>
      </c>
      <c r="Z5213" s="11">
        <v>51.415115032845748</v>
      </c>
      <c r="AA5213" s="11">
        <v>62.978679050063505</v>
      </c>
      <c r="AB5213" s="11">
        <v>63.990729483741077</v>
      </c>
      <c r="AC5213" s="11">
        <v>62.377440030283118</v>
      </c>
      <c r="AD5213" s="11">
        <v>79.528941029480862</v>
      </c>
      <c r="AE5213" s="11">
        <v>113.58345909939594</v>
      </c>
      <c r="AF5213" s="12">
        <v>99.322681818172498</v>
      </c>
    </row>
    <row r="5214" spans="2:32" x14ac:dyDescent="0.2">
      <c r="B5214" s="8" t="s">
        <v>64</v>
      </c>
      <c r="C5214" s="1" t="s">
        <v>66</v>
      </c>
      <c r="D5214" s="9" t="s">
        <v>79</v>
      </c>
      <c r="E5214" s="9">
        <v>8</v>
      </c>
      <c r="F5214" s="9">
        <v>4</v>
      </c>
      <c r="G5214" s="9">
        <v>10</v>
      </c>
      <c r="H5214" s="13" t="s">
        <v>35</v>
      </c>
      <c r="I5214" s="11">
        <v>119.21347257643065</v>
      </c>
      <c r="J5214" s="11">
        <v>103.60930640350296</v>
      </c>
      <c r="K5214" s="11">
        <v>126.98769053989169</v>
      </c>
      <c r="L5214" s="11">
        <v>99.583680357355348</v>
      </c>
      <c r="M5214" s="11">
        <v>72.460328840809083</v>
      </c>
      <c r="N5214" s="11">
        <v>47.609171785327604</v>
      </c>
      <c r="O5214" s="11">
        <v>50.954161532973629</v>
      </c>
      <c r="P5214" s="11">
        <v>16.313910292884749</v>
      </c>
      <c r="Q5214" s="11">
        <v>59.115531843631061</v>
      </c>
      <c r="R5214" s="11">
        <v>67.1400659191887</v>
      </c>
      <c r="S5214" s="11">
        <v>159.78251864531569</v>
      </c>
      <c r="T5214" s="11">
        <v>391.60149443476325</v>
      </c>
      <c r="U5214" s="11">
        <v>446.22354019674191</v>
      </c>
      <c r="V5214" s="11">
        <v>308.82002918515394</v>
      </c>
      <c r="W5214" s="11">
        <v>275.11266211447719</v>
      </c>
      <c r="X5214" s="11">
        <v>255.41613061566522</v>
      </c>
      <c r="Y5214" s="11">
        <v>197.09571866551465</v>
      </c>
      <c r="Z5214" s="11">
        <v>103.81386572128089</v>
      </c>
      <c r="AA5214" s="11">
        <v>54.714567051605158</v>
      </c>
      <c r="AB5214" s="11">
        <v>23.415007893679263</v>
      </c>
      <c r="AC5214" s="11">
        <v>16.151890494825349</v>
      </c>
      <c r="AD5214" s="11">
        <v>24.610426051804669</v>
      </c>
      <c r="AE5214" s="11">
        <v>7.4318948676272534</v>
      </c>
      <c r="AF5214" s="12">
        <v>6.0309953254039046</v>
      </c>
    </row>
    <row r="5215" spans="2:32" x14ac:dyDescent="0.2">
      <c r="B5215" s="8" t="s">
        <v>64</v>
      </c>
      <c r="C5215" s="1" t="s">
        <v>66</v>
      </c>
      <c r="D5215" s="9" t="s">
        <v>79</v>
      </c>
      <c r="E5215" s="9">
        <v>8</v>
      </c>
      <c r="F5215" s="9">
        <v>4</v>
      </c>
      <c r="G5215" s="9">
        <v>11</v>
      </c>
      <c r="H5215" s="13" t="s">
        <v>35</v>
      </c>
      <c r="I5215" s="11">
        <v>41.941299818564758</v>
      </c>
      <c r="J5215" s="11">
        <v>46.578922988728536</v>
      </c>
      <c r="K5215" s="11">
        <v>54.464318650641999</v>
      </c>
      <c r="L5215" s="11">
        <v>67.753441163924705</v>
      </c>
      <c r="M5215" s="11">
        <v>70.667577002111912</v>
      </c>
      <c r="N5215" s="11">
        <v>59.530182877107151</v>
      </c>
      <c r="O5215" s="11">
        <v>45.302647779500113</v>
      </c>
      <c r="P5215" s="11">
        <v>20.338080549659267</v>
      </c>
      <c r="Q5215" s="11">
        <v>1.615058406824657</v>
      </c>
      <c r="R5215" s="11">
        <v>0</v>
      </c>
      <c r="S5215" s="11">
        <v>0</v>
      </c>
      <c r="T5215" s="11">
        <v>3.9986000931142427</v>
      </c>
      <c r="U5215" s="11">
        <v>46.510658216981277</v>
      </c>
      <c r="V5215" s="11">
        <v>47.976827309039614</v>
      </c>
      <c r="W5215" s="11">
        <v>5.5174447130858422</v>
      </c>
      <c r="X5215" s="11">
        <v>0</v>
      </c>
      <c r="Y5215" s="11">
        <v>0</v>
      </c>
      <c r="Z5215" s="11">
        <v>0</v>
      </c>
      <c r="AA5215" s="11">
        <v>0</v>
      </c>
      <c r="AB5215" s="11">
        <v>7.2808552264914264</v>
      </c>
      <c r="AC5215" s="11">
        <v>62.062153093940978</v>
      </c>
      <c r="AD5215" s="11">
        <v>115.7787974407555</v>
      </c>
      <c r="AE5215" s="11">
        <v>147.42504556900738</v>
      </c>
      <c r="AF5215" s="12">
        <v>205.41196823688693</v>
      </c>
    </row>
    <row r="5216" spans="2:32" x14ac:dyDescent="0.2">
      <c r="B5216" s="8" t="s">
        <v>64</v>
      </c>
      <c r="C5216" s="1" t="s">
        <v>66</v>
      </c>
      <c r="D5216" s="9" t="s">
        <v>79</v>
      </c>
      <c r="E5216" s="9">
        <v>8</v>
      </c>
      <c r="F5216" s="9">
        <v>4</v>
      </c>
      <c r="G5216" s="9">
        <v>12</v>
      </c>
      <c r="H5216" s="13" t="s">
        <v>35</v>
      </c>
      <c r="I5216" s="11">
        <v>357.62736142951917</v>
      </c>
      <c r="J5216" s="11">
        <v>490.7748214241264</v>
      </c>
      <c r="K5216" s="11">
        <v>595.9340038129161</v>
      </c>
      <c r="L5216" s="11">
        <v>831.19479228812781</v>
      </c>
      <c r="M5216" s="11">
        <v>890.62738748960726</v>
      </c>
      <c r="N5216" s="11">
        <v>890.62738748960726</v>
      </c>
      <c r="O5216" s="11">
        <v>890.62738748960726</v>
      </c>
      <c r="P5216" s="11">
        <v>890.62738748960726</v>
      </c>
      <c r="Q5216" s="11">
        <v>890.62738748960726</v>
      </c>
      <c r="R5216" s="11">
        <v>890.62738748960726</v>
      </c>
      <c r="S5216" s="11">
        <v>890.62738748960726</v>
      </c>
      <c r="T5216" s="11">
        <v>890.62738748960726</v>
      </c>
      <c r="U5216" s="11">
        <v>890.62738748960726</v>
      </c>
      <c r="V5216" s="11">
        <v>890.62738748960726</v>
      </c>
      <c r="W5216" s="11">
        <v>890.62738748960726</v>
      </c>
      <c r="X5216" s="11">
        <v>890.62738748960726</v>
      </c>
      <c r="Y5216" s="11">
        <v>890.62738748960726</v>
      </c>
      <c r="Z5216" s="11">
        <v>890.62738748960726</v>
      </c>
      <c r="AA5216" s="11">
        <v>890.62738748960726</v>
      </c>
      <c r="AB5216" s="11">
        <v>0</v>
      </c>
      <c r="AC5216" s="11">
        <v>0</v>
      </c>
      <c r="AD5216" s="11">
        <v>0</v>
      </c>
      <c r="AE5216" s="11">
        <v>0</v>
      </c>
      <c r="AF5216" s="12">
        <v>0</v>
      </c>
    </row>
    <row r="5217" spans="2:32" x14ac:dyDescent="0.2">
      <c r="B5217" s="8" t="s">
        <v>64</v>
      </c>
      <c r="C5217" s="1" t="s">
        <v>66</v>
      </c>
      <c r="D5217" s="9" t="s">
        <v>79</v>
      </c>
      <c r="E5217" s="9">
        <v>8</v>
      </c>
      <c r="F5217" s="9">
        <v>4</v>
      </c>
      <c r="G5217" s="9">
        <v>13</v>
      </c>
      <c r="H5217" s="13" t="s">
        <v>35</v>
      </c>
      <c r="I5217" s="11">
        <v>0</v>
      </c>
      <c r="J5217" s="11">
        <v>0</v>
      </c>
      <c r="K5217" s="11">
        <v>890.62738748960726</v>
      </c>
      <c r="L5217" s="11">
        <v>890.62738748960726</v>
      </c>
      <c r="M5217" s="11">
        <v>890.62738748960726</v>
      </c>
      <c r="N5217" s="11">
        <v>890.62738748960726</v>
      </c>
      <c r="O5217" s="11">
        <v>890.62738748960726</v>
      </c>
      <c r="P5217" s="11">
        <v>890.62738748960726</v>
      </c>
      <c r="Q5217" s="11">
        <v>890.62738748960726</v>
      </c>
      <c r="R5217" s="11">
        <v>890.62738748960726</v>
      </c>
      <c r="S5217" s="11">
        <v>890.62738748960726</v>
      </c>
      <c r="T5217" s="11">
        <v>890.62738748960726</v>
      </c>
      <c r="U5217" s="11">
        <v>890.62738748960726</v>
      </c>
      <c r="V5217" s="11">
        <v>890.62738748960726</v>
      </c>
      <c r="W5217" s="11">
        <v>890.62738748960726</v>
      </c>
      <c r="X5217" s="11">
        <v>890.62738748960726</v>
      </c>
      <c r="Y5217" s="11">
        <v>890.62738748960726</v>
      </c>
      <c r="Z5217" s="11">
        <v>890.62738748960726</v>
      </c>
      <c r="AA5217" s="11">
        <v>890.62738748960726</v>
      </c>
      <c r="AB5217" s="11">
        <v>890.62738748960726</v>
      </c>
      <c r="AC5217" s="11">
        <v>0</v>
      </c>
      <c r="AD5217" s="11">
        <v>0</v>
      </c>
      <c r="AE5217" s="11">
        <v>0</v>
      </c>
      <c r="AF5217" s="12">
        <v>0</v>
      </c>
    </row>
    <row r="5218" spans="2:32" x14ac:dyDescent="0.2">
      <c r="B5218" s="8" t="s">
        <v>64</v>
      </c>
      <c r="C5218" s="1" t="s">
        <v>66</v>
      </c>
      <c r="D5218" s="9" t="s">
        <v>79</v>
      </c>
      <c r="E5218" s="9">
        <v>8</v>
      </c>
      <c r="F5218" s="9">
        <v>4</v>
      </c>
      <c r="G5218" s="9">
        <v>14</v>
      </c>
      <c r="H5218" s="13" t="s">
        <v>35</v>
      </c>
      <c r="I5218" s="11">
        <v>0</v>
      </c>
      <c r="J5218" s="11">
        <v>890.62738748960726</v>
      </c>
      <c r="K5218" s="11">
        <v>890.62738748960726</v>
      </c>
      <c r="L5218" s="11">
        <v>890.62738748960726</v>
      </c>
      <c r="M5218" s="11">
        <v>890.62738748960726</v>
      </c>
      <c r="N5218" s="11">
        <v>890.62738748960726</v>
      </c>
      <c r="O5218" s="11">
        <v>890.62738748960726</v>
      </c>
      <c r="P5218" s="11">
        <v>890.62738748960726</v>
      </c>
      <c r="Q5218" s="11">
        <v>890.62738748960726</v>
      </c>
      <c r="R5218" s="11">
        <v>890.62738748960726</v>
      </c>
      <c r="S5218" s="11">
        <v>890.62738748960726</v>
      </c>
      <c r="T5218" s="11">
        <v>890.62738748960726</v>
      </c>
      <c r="U5218" s="11">
        <v>890.62738748960726</v>
      </c>
      <c r="V5218" s="11">
        <v>890.62738748960726</v>
      </c>
      <c r="W5218" s="11">
        <v>890.62738748960726</v>
      </c>
      <c r="X5218" s="11">
        <v>890.62738748960726</v>
      </c>
      <c r="Y5218" s="11">
        <v>890.62738748960726</v>
      </c>
      <c r="Z5218" s="11">
        <v>890.62738748960726</v>
      </c>
      <c r="AA5218" s="11">
        <v>890.62738748960726</v>
      </c>
      <c r="AB5218" s="11">
        <v>890.62738748960726</v>
      </c>
      <c r="AC5218" s="11">
        <v>890.62738748960726</v>
      </c>
      <c r="AD5218" s="11">
        <v>890.62738748960726</v>
      </c>
      <c r="AE5218" s="11">
        <v>890.62738748960726</v>
      </c>
      <c r="AF5218" s="12">
        <v>890.62738748960726</v>
      </c>
    </row>
    <row r="5219" spans="2:32" x14ac:dyDescent="0.2">
      <c r="B5219" s="8" t="s">
        <v>64</v>
      </c>
      <c r="C5219" s="1" t="s">
        <v>66</v>
      </c>
      <c r="D5219" s="9" t="s">
        <v>79</v>
      </c>
      <c r="E5219" s="9">
        <v>8</v>
      </c>
      <c r="F5219" s="9">
        <v>4</v>
      </c>
      <c r="G5219" s="9">
        <v>15</v>
      </c>
      <c r="H5219" s="13" t="s">
        <v>35</v>
      </c>
      <c r="I5219" s="11">
        <v>890.62738748960726</v>
      </c>
      <c r="J5219" s="11">
        <v>890.62738748960726</v>
      </c>
      <c r="K5219" s="11">
        <v>890.62738748960726</v>
      </c>
      <c r="L5219" s="11">
        <v>890.62738748960726</v>
      </c>
      <c r="M5219" s="11">
        <v>890.62738748960726</v>
      </c>
      <c r="N5219" s="11">
        <v>890.62738748960726</v>
      </c>
      <c r="O5219" s="11">
        <v>890.62738748960726</v>
      </c>
      <c r="P5219" s="11">
        <v>890.62738748960726</v>
      </c>
      <c r="Q5219" s="11">
        <v>853.85785211054349</v>
      </c>
      <c r="R5219" s="11">
        <v>138.1034370171661</v>
      </c>
      <c r="S5219" s="11">
        <v>47.510883100316498</v>
      </c>
      <c r="T5219" s="11">
        <v>52.355367766802338</v>
      </c>
      <c r="U5219" s="11">
        <v>112.99335258659005</v>
      </c>
      <c r="V5219" s="11">
        <v>435.65027939027459</v>
      </c>
      <c r="W5219" s="11">
        <v>882.27333120760898</v>
      </c>
      <c r="X5219" s="11">
        <v>887.15490564330605</v>
      </c>
      <c r="Y5219" s="11">
        <v>890.62738748960726</v>
      </c>
      <c r="Z5219" s="11">
        <v>890.62738748960726</v>
      </c>
      <c r="AA5219" s="11">
        <v>890.62738748960726</v>
      </c>
      <c r="AB5219" s="11">
        <v>890.62738748960726</v>
      </c>
      <c r="AC5219" s="11">
        <v>890.62738748960726</v>
      </c>
      <c r="AD5219" s="11">
        <v>890.62738748960726</v>
      </c>
      <c r="AE5219" s="11">
        <v>890.62738748960726</v>
      </c>
      <c r="AF5219" s="12">
        <v>890.62738748960726</v>
      </c>
    </row>
    <row r="5220" spans="2:32" x14ac:dyDescent="0.2">
      <c r="B5220" s="8" t="s">
        <v>64</v>
      </c>
      <c r="C5220" s="1" t="s">
        <v>66</v>
      </c>
      <c r="D5220" s="9" t="s">
        <v>79</v>
      </c>
      <c r="E5220" s="9">
        <v>8</v>
      </c>
      <c r="F5220" s="9">
        <v>4</v>
      </c>
      <c r="G5220" s="9">
        <v>16</v>
      </c>
      <c r="H5220" s="13" t="s">
        <v>35</v>
      </c>
      <c r="I5220" s="11">
        <v>890.62738748960726</v>
      </c>
      <c r="J5220" s="11">
        <v>890.62738748960726</v>
      </c>
      <c r="K5220" s="11">
        <v>0</v>
      </c>
      <c r="L5220" s="11">
        <v>0</v>
      </c>
      <c r="M5220" s="11">
        <v>0</v>
      </c>
      <c r="N5220" s="11">
        <v>0</v>
      </c>
      <c r="O5220" s="11">
        <v>0</v>
      </c>
      <c r="P5220" s="11">
        <v>0</v>
      </c>
      <c r="Q5220" s="11">
        <v>890.62738748960726</v>
      </c>
      <c r="R5220" s="11">
        <v>890.62738748960726</v>
      </c>
      <c r="S5220" s="11">
        <v>890.62738748960726</v>
      </c>
      <c r="T5220" s="11">
        <v>890.62738748960726</v>
      </c>
      <c r="U5220" s="11">
        <v>890.62738748960726</v>
      </c>
      <c r="V5220" s="11">
        <v>890.62738748960726</v>
      </c>
      <c r="W5220" s="11">
        <v>890.62738748960726</v>
      </c>
      <c r="X5220" s="11">
        <v>890.62738748960726</v>
      </c>
      <c r="Y5220" s="11">
        <v>820.6366350474741</v>
      </c>
      <c r="Z5220" s="11">
        <v>489.85484220018714</v>
      </c>
      <c r="AA5220" s="11">
        <v>878.29089689871716</v>
      </c>
      <c r="AB5220" s="11">
        <v>611.01003907536995</v>
      </c>
      <c r="AC5220" s="11">
        <v>756.48044743413664</v>
      </c>
      <c r="AD5220" s="11">
        <v>713.01939511874582</v>
      </c>
      <c r="AE5220" s="11">
        <v>587.6295917409094</v>
      </c>
      <c r="AF5220" s="12">
        <v>767.845211562945</v>
      </c>
    </row>
    <row r="5221" spans="2:32" x14ac:dyDescent="0.2">
      <c r="B5221" s="8" t="s">
        <v>64</v>
      </c>
      <c r="C5221" s="1" t="s">
        <v>66</v>
      </c>
      <c r="D5221" s="9" t="s">
        <v>79</v>
      </c>
      <c r="E5221" s="9">
        <v>8</v>
      </c>
      <c r="F5221" s="9">
        <v>4</v>
      </c>
      <c r="G5221" s="9">
        <v>17</v>
      </c>
      <c r="H5221" s="13" t="s">
        <v>35</v>
      </c>
      <c r="I5221" s="11">
        <v>838.73771698504117</v>
      </c>
      <c r="J5221" s="11">
        <v>880.92465288146502</v>
      </c>
      <c r="K5221" s="11">
        <v>890.62738748960726</v>
      </c>
      <c r="L5221" s="11">
        <v>890.62738748960726</v>
      </c>
      <c r="M5221" s="11">
        <v>890.62738748960726</v>
      </c>
      <c r="N5221" s="11">
        <v>890.62738748960726</v>
      </c>
      <c r="O5221" s="11">
        <v>886.61697653349233</v>
      </c>
      <c r="P5221" s="11">
        <v>890.62738748960726</v>
      </c>
      <c r="Q5221" s="11">
        <v>890.62738748960726</v>
      </c>
      <c r="R5221" s="11">
        <v>890.62738748960726</v>
      </c>
      <c r="S5221" s="11">
        <v>858.52530004357823</v>
      </c>
      <c r="T5221" s="11">
        <v>690.68020163160668</v>
      </c>
      <c r="U5221" s="11">
        <v>798.83964045457651</v>
      </c>
      <c r="V5221" s="11">
        <v>695.05156869220968</v>
      </c>
      <c r="W5221" s="11">
        <v>561.59301985154809</v>
      </c>
      <c r="X5221" s="11">
        <v>533.24394546155872</v>
      </c>
      <c r="Y5221" s="11">
        <v>579.89968872292206</v>
      </c>
      <c r="Z5221" s="11">
        <v>722.46747213622166</v>
      </c>
      <c r="AA5221" s="11">
        <v>432.33287993808926</v>
      </c>
      <c r="AB5221" s="11">
        <v>650.24706375698941</v>
      </c>
      <c r="AC5221" s="11">
        <v>516.41933788361291</v>
      </c>
      <c r="AD5221" s="11">
        <v>624.23572820544223</v>
      </c>
      <c r="AE5221" s="11">
        <v>750.11483613311168</v>
      </c>
      <c r="AF5221" s="12">
        <v>696.10199938964581</v>
      </c>
    </row>
    <row r="5222" spans="2:32" x14ac:dyDescent="0.2">
      <c r="B5222" s="8" t="s">
        <v>64</v>
      </c>
      <c r="C5222" s="1" t="s">
        <v>66</v>
      </c>
      <c r="D5222" s="9" t="s">
        <v>79</v>
      </c>
      <c r="E5222" s="9">
        <v>8</v>
      </c>
      <c r="F5222" s="9">
        <v>4</v>
      </c>
      <c r="G5222" s="9">
        <v>18</v>
      </c>
      <c r="H5222" s="13" t="s">
        <v>35</v>
      </c>
      <c r="I5222" s="11">
        <v>820.56927441851121</v>
      </c>
      <c r="J5222" s="11">
        <v>890.04127991669463</v>
      </c>
      <c r="K5222" s="11">
        <v>803.93808170234513</v>
      </c>
      <c r="L5222" s="11">
        <v>778.43816436028123</v>
      </c>
      <c r="M5222" s="11">
        <v>655.6924409215726</v>
      </c>
      <c r="N5222" s="11">
        <v>565.829410741723</v>
      </c>
      <c r="O5222" s="11">
        <v>437.79202237784244</v>
      </c>
      <c r="P5222" s="11">
        <v>316.03883263428639</v>
      </c>
      <c r="Q5222" s="11">
        <v>261.44082830776352</v>
      </c>
      <c r="R5222" s="11">
        <v>200.98005945678062</v>
      </c>
      <c r="S5222" s="11">
        <v>110.44887174206188</v>
      </c>
      <c r="T5222" s="11">
        <v>70.107112033815056</v>
      </c>
      <c r="U5222" s="11">
        <v>62.004869474869331</v>
      </c>
      <c r="V5222" s="11">
        <v>57.96434299630949</v>
      </c>
      <c r="W5222" s="11">
        <v>91.825744930034475</v>
      </c>
      <c r="X5222" s="11">
        <v>126.64621930986415</v>
      </c>
      <c r="Y5222" s="11">
        <v>139.814091097811</v>
      </c>
      <c r="Z5222" s="11">
        <v>117.33902924648315</v>
      </c>
      <c r="AA5222" s="11">
        <v>125.1529418662966</v>
      </c>
      <c r="AB5222" s="11">
        <v>115.9967157669028</v>
      </c>
      <c r="AC5222" s="11">
        <v>142.01403379625896</v>
      </c>
      <c r="AD5222" s="11">
        <v>248.53471979650891</v>
      </c>
      <c r="AE5222" s="11">
        <v>556.50095141635927</v>
      </c>
      <c r="AF5222" s="12">
        <v>890.62738748960726</v>
      </c>
    </row>
    <row r="5223" spans="2:32" x14ac:dyDescent="0.2">
      <c r="B5223" s="8" t="s">
        <v>64</v>
      </c>
      <c r="C5223" s="1" t="s">
        <v>66</v>
      </c>
      <c r="D5223" s="9" t="s">
        <v>79</v>
      </c>
      <c r="E5223" s="9">
        <v>8</v>
      </c>
      <c r="F5223" s="9">
        <v>4</v>
      </c>
      <c r="G5223" s="9">
        <v>19</v>
      </c>
      <c r="H5223" s="13" t="s">
        <v>35</v>
      </c>
      <c r="I5223" s="11">
        <v>890.62738748960726</v>
      </c>
      <c r="J5223" s="11">
        <v>890.62738748960726</v>
      </c>
      <c r="K5223" s="11">
        <v>890.62738748960726</v>
      </c>
      <c r="L5223" s="11">
        <v>890.62738748960726</v>
      </c>
      <c r="M5223" s="11">
        <v>890.62738748960726</v>
      </c>
      <c r="N5223" s="11">
        <v>890.62738748960726</v>
      </c>
      <c r="O5223" s="11">
        <v>890.62738748960726</v>
      </c>
      <c r="P5223" s="11">
        <v>890.62738748960726</v>
      </c>
      <c r="Q5223" s="11">
        <v>754.93765323682874</v>
      </c>
      <c r="R5223" s="11">
        <v>491.84631426713605</v>
      </c>
      <c r="S5223" s="11">
        <v>393.68970579666552</v>
      </c>
      <c r="T5223" s="11">
        <v>395.84575574847349</v>
      </c>
      <c r="U5223" s="11">
        <v>300.23715706749755</v>
      </c>
      <c r="V5223" s="11">
        <v>638.39643639714018</v>
      </c>
      <c r="W5223" s="11">
        <v>890.62738748960726</v>
      </c>
      <c r="X5223" s="11">
        <v>890.62738748960726</v>
      </c>
      <c r="Y5223" s="11">
        <v>890.62738748960726</v>
      </c>
      <c r="Z5223" s="11">
        <v>890.62738748960726</v>
      </c>
      <c r="AA5223" s="11">
        <v>890.62738748960726</v>
      </c>
      <c r="AB5223" s="11">
        <v>890.62738748960726</v>
      </c>
      <c r="AC5223" s="11">
        <v>890.62738748960726</v>
      </c>
      <c r="AD5223" s="11">
        <v>890.62738748960726</v>
      </c>
      <c r="AE5223" s="11">
        <v>890.62738748960726</v>
      </c>
      <c r="AF5223" s="12">
        <v>890.62738748960726</v>
      </c>
    </row>
    <row r="5224" spans="2:32" x14ac:dyDescent="0.2">
      <c r="B5224" s="8" t="s">
        <v>64</v>
      </c>
      <c r="C5224" s="1" t="s">
        <v>66</v>
      </c>
      <c r="D5224" s="9" t="s">
        <v>79</v>
      </c>
      <c r="E5224" s="9">
        <v>8</v>
      </c>
      <c r="F5224" s="9">
        <v>4</v>
      </c>
      <c r="G5224" s="9">
        <v>20</v>
      </c>
      <c r="H5224" s="13" t="s">
        <v>35</v>
      </c>
      <c r="I5224" s="11">
        <v>890.62738748960726</v>
      </c>
      <c r="J5224" s="11">
        <v>890.62738748960726</v>
      </c>
      <c r="K5224" s="11">
        <v>890.62738748960726</v>
      </c>
      <c r="L5224" s="11">
        <v>890.62738748960726</v>
      </c>
      <c r="M5224" s="11">
        <v>890.62738748960726</v>
      </c>
      <c r="N5224" s="11">
        <v>890.62738748960726</v>
      </c>
      <c r="O5224" s="11">
        <v>890.62738748960726</v>
      </c>
      <c r="P5224" s="11">
        <v>890.62738748960726</v>
      </c>
      <c r="Q5224" s="11">
        <v>890.62738748960726</v>
      </c>
      <c r="R5224" s="11">
        <v>890.62738748960726</v>
      </c>
      <c r="S5224" s="11">
        <v>890.62738748960726</v>
      </c>
      <c r="T5224" s="11">
        <v>890.62738748960726</v>
      </c>
      <c r="U5224" s="11">
        <v>890.62738748960726</v>
      </c>
      <c r="V5224" s="11">
        <v>887.01789017285228</v>
      </c>
      <c r="W5224" s="11">
        <v>818.97492416743739</v>
      </c>
      <c r="X5224" s="11">
        <v>740.95901630051981</v>
      </c>
      <c r="Y5224" s="11">
        <v>752.52242099742227</v>
      </c>
      <c r="Z5224" s="11">
        <v>873.14262025657865</v>
      </c>
      <c r="AA5224" s="11">
        <v>890.62738748960726</v>
      </c>
      <c r="AB5224" s="11">
        <v>890.62738748960726</v>
      </c>
      <c r="AC5224" s="11">
        <v>890.62738748960726</v>
      </c>
      <c r="AD5224" s="11">
        <v>812.67151151718599</v>
      </c>
      <c r="AE5224" s="11">
        <v>705.82053857298581</v>
      </c>
      <c r="AF5224" s="12">
        <v>691.22520456338339</v>
      </c>
    </row>
    <row r="5225" spans="2:32" x14ac:dyDescent="0.2">
      <c r="B5225" s="8" t="s">
        <v>64</v>
      </c>
      <c r="C5225" s="1" t="s">
        <v>66</v>
      </c>
      <c r="D5225" s="9" t="s">
        <v>79</v>
      </c>
      <c r="E5225" s="9">
        <v>8</v>
      </c>
      <c r="F5225" s="9">
        <v>4</v>
      </c>
      <c r="G5225" s="9">
        <v>21</v>
      </c>
      <c r="H5225" s="13" t="s">
        <v>35</v>
      </c>
      <c r="I5225" s="11">
        <v>727.29162753058017</v>
      </c>
      <c r="J5225" s="11">
        <v>684.77043761437494</v>
      </c>
      <c r="K5225" s="11">
        <v>490.88341415047643</v>
      </c>
      <c r="L5225" s="11">
        <v>432.3279410083403</v>
      </c>
      <c r="M5225" s="11">
        <v>323.28965946663016</v>
      </c>
      <c r="N5225" s="11">
        <v>255.74600332679861</v>
      </c>
      <c r="O5225" s="11">
        <v>196.44341350193534</v>
      </c>
      <c r="P5225" s="11">
        <v>170.81580092781473</v>
      </c>
      <c r="Q5225" s="11">
        <v>141.90875493244999</v>
      </c>
      <c r="R5225" s="11">
        <v>142.17905777799785</v>
      </c>
      <c r="S5225" s="11">
        <v>113.00702226957294</v>
      </c>
      <c r="T5225" s="11">
        <v>77.762612464940361</v>
      </c>
      <c r="U5225" s="11">
        <v>53.319813290512926</v>
      </c>
      <c r="V5225" s="11">
        <v>6.8144519761121334</v>
      </c>
      <c r="W5225" s="11">
        <v>0</v>
      </c>
      <c r="X5225" s="11">
        <v>0</v>
      </c>
      <c r="Y5225" s="11">
        <v>0</v>
      </c>
      <c r="Z5225" s="11">
        <v>26.520806070187099</v>
      </c>
      <c r="AA5225" s="11">
        <v>56.435130855811011</v>
      </c>
      <c r="AB5225" s="11">
        <v>82.465883570686046</v>
      </c>
      <c r="AC5225" s="11">
        <v>101.39546300761759</v>
      </c>
      <c r="AD5225" s="11">
        <v>119.6155333220547</v>
      </c>
      <c r="AE5225" s="11">
        <v>105.01742713898025</v>
      </c>
      <c r="AF5225" s="12">
        <v>110.97977482600685</v>
      </c>
    </row>
    <row r="5226" spans="2:32" x14ac:dyDescent="0.2">
      <c r="B5226" s="8" t="s">
        <v>64</v>
      </c>
      <c r="C5226" s="1" t="s">
        <v>66</v>
      </c>
      <c r="D5226" s="9" t="s">
        <v>79</v>
      </c>
      <c r="E5226" s="9">
        <v>8</v>
      </c>
      <c r="F5226" s="9">
        <v>4</v>
      </c>
      <c r="G5226" s="9">
        <v>22</v>
      </c>
      <c r="H5226" s="13" t="s">
        <v>35</v>
      </c>
      <c r="I5226" s="11">
        <v>78.310331808078772</v>
      </c>
      <c r="J5226" s="11">
        <v>61.56219399807614</v>
      </c>
      <c r="K5226" s="11">
        <v>61.327069077965056</v>
      </c>
      <c r="L5226" s="11">
        <v>68.275207227834201</v>
      </c>
      <c r="M5226" s="11">
        <v>87.827681298291651</v>
      </c>
      <c r="N5226" s="11">
        <v>95.679137750212547</v>
      </c>
      <c r="O5226" s="11">
        <v>68.333104230116561</v>
      </c>
      <c r="P5226" s="11">
        <v>41.761698028050311</v>
      </c>
      <c r="Q5226" s="11">
        <v>12.651176093045798</v>
      </c>
      <c r="R5226" s="11">
        <v>0</v>
      </c>
      <c r="S5226" s="11">
        <v>0</v>
      </c>
      <c r="T5226" s="11">
        <v>0</v>
      </c>
      <c r="U5226" s="11">
        <v>0</v>
      </c>
      <c r="V5226" s="11">
        <v>0</v>
      </c>
      <c r="W5226" s="11">
        <v>0</v>
      </c>
      <c r="X5226" s="11">
        <v>0</v>
      </c>
      <c r="Y5226" s="11">
        <v>2.1961048992277139E-2</v>
      </c>
      <c r="Z5226" s="11">
        <v>11.120967204829899</v>
      </c>
      <c r="AA5226" s="11">
        <v>23.115077444149129</v>
      </c>
      <c r="AB5226" s="11">
        <v>35.162323995603735</v>
      </c>
      <c r="AC5226" s="11">
        <v>40.443804369671604</v>
      </c>
      <c r="AD5226" s="11">
        <v>49.979889928867429</v>
      </c>
      <c r="AE5226" s="11">
        <v>48.697397244366371</v>
      </c>
      <c r="AF5226" s="12">
        <v>43.522498177678322</v>
      </c>
    </row>
    <row r="5227" spans="2:32" x14ac:dyDescent="0.2">
      <c r="B5227" s="8" t="s">
        <v>64</v>
      </c>
      <c r="C5227" s="1" t="s">
        <v>66</v>
      </c>
      <c r="D5227" s="9" t="s">
        <v>79</v>
      </c>
      <c r="E5227" s="9">
        <v>8</v>
      </c>
      <c r="F5227" s="9">
        <v>4</v>
      </c>
      <c r="G5227" s="9">
        <v>23</v>
      </c>
      <c r="H5227" s="13" t="s">
        <v>35</v>
      </c>
      <c r="I5227" s="11">
        <v>32.765883587290908</v>
      </c>
      <c r="J5227" s="11">
        <v>44.283224798269991</v>
      </c>
      <c r="K5227" s="11">
        <v>34.042620825431378</v>
      </c>
      <c r="L5227" s="11">
        <v>17.586192536731591</v>
      </c>
      <c r="M5227" s="11">
        <v>22.958433710951436</v>
      </c>
      <c r="N5227" s="11">
        <v>25.482649011477921</v>
      </c>
      <c r="O5227" s="11">
        <v>46.01530746121275</v>
      </c>
      <c r="P5227" s="11">
        <v>63.490543356428034</v>
      </c>
      <c r="Q5227" s="11">
        <v>96.206129520437344</v>
      </c>
      <c r="R5227" s="11">
        <v>139.11279493752841</v>
      </c>
      <c r="S5227" s="11">
        <v>193.7251540243864</v>
      </c>
      <c r="T5227" s="11">
        <v>195.2624357388132</v>
      </c>
      <c r="U5227" s="11">
        <v>228.46063101644057</v>
      </c>
      <c r="V5227" s="11">
        <v>276.4664705547475</v>
      </c>
      <c r="W5227" s="11">
        <v>346.15005343056157</v>
      </c>
      <c r="X5227" s="11">
        <v>452.49948602477633</v>
      </c>
      <c r="Y5227" s="11">
        <v>527.39058083565283</v>
      </c>
      <c r="Z5227" s="11">
        <v>723.88880052577008</v>
      </c>
      <c r="AA5227" s="11">
        <v>874.11944496872468</v>
      </c>
      <c r="AB5227" s="11">
        <v>889.03106166663383</v>
      </c>
      <c r="AC5227" s="11">
        <v>874.57408141812766</v>
      </c>
      <c r="AD5227" s="11">
        <v>889.52189569148663</v>
      </c>
      <c r="AE5227" s="11">
        <v>890.62738748960726</v>
      </c>
      <c r="AF5227" s="12">
        <v>890.62738748960726</v>
      </c>
    </row>
    <row r="5228" spans="2:32" x14ac:dyDescent="0.2">
      <c r="B5228" s="8" t="s">
        <v>64</v>
      </c>
      <c r="C5228" s="1" t="s">
        <v>66</v>
      </c>
      <c r="D5228" s="9" t="s">
        <v>79</v>
      </c>
      <c r="E5228" s="9">
        <v>8</v>
      </c>
      <c r="F5228" s="9">
        <v>4</v>
      </c>
      <c r="G5228" s="9">
        <v>24</v>
      </c>
      <c r="H5228" s="13" t="s">
        <v>35</v>
      </c>
      <c r="I5228" s="11">
        <v>890.62738748960726</v>
      </c>
      <c r="J5228" s="11">
        <v>890.62738748960726</v>
      </c>
      <c r="K5228" s="11">
        <v>890.62738748960726</v>
      </c>
      <c r="L5228" s="11">
        <v>890.62738748960726</v>
      </c>
      <c r="M5228" s="11">
        <v>890.62738748960726</v>
      </c>
      <c r="N5228" s="11">
        <v>890.62738748960726</v>
      </c>
      <c r="O5228" s="11">
        <v>890.62738748960726</v>
      </c>
      <c r="P5228" s="11">
        <v>890.62738748960726</v>
      </c>
      <c r="Q5228" s="11">
        <v>890.62738748960726</v>
      </c>
      <c r="R5228" s="11">
        <v>890.62738748960726</v>
      </c>
      <c r="S5228" s="11">
        <v>890.62738748960726</v>
      </c>
      <c r="T5228" s="11">
        <v>890.62738748960726</v>
      </c>
      <c r="U5228" s="11">
        <v>890.62738748960726</v>
      </c>
      <c r="V5228" s="11">
        <v>890.62738748960726</v>
      </c>
      <c r="W5228" s="11">
        <v>890.62738748960726</v>
      </c>
      <c r="X5228" s="11">
        <v>890.62738748960726</v>
      </c>
      <c r="Y5228" s="11">
        <v>890.62738748960726</v>
      </c>
      <c r="Z5228" s="11">
        <v>890.62738748960726</v>
      </c>
      <c r="AA5228" s="11">
        <v>890.62738748960726</v>
      </c>
      <c r="AB5228" s="11">
        <v>890.62738748960726</v>
      </c>
      <c r="AC5228" s="11">
        <v>890.62738748960726</v>
      </c>
      <c r="AD5228" s="11">
        <v>890.62738748960726</v>
      </c>
      <c r="AE5228" s="11">
        <v>890.62738748960726</v>
      </c>
      <c r="AF5228" s="12">
        <v>890.62738748960726</v>
      </c>
    </row>
    <row r="5229" spans="2:32" x14ac:dyDescent="0.2">
      <c r="B5229" s="8" t="s">
        <v>64</v>
      </c>
      <c r="C5229" s="1" t="s">
        <v>66</v>
      </c>
      <c r="D5229" s="9" t="s">
        <v>79</v>
      </c>
      <c r="E5229" s="9">
        <v>8</v>
      </c>
      <c r="F5229" s="9">
        <v>4</v>
      </c>
      <c r="G5229" s="9">
        <v>25</v>
      </c>
      <c r="H5229" s="13" t="s">
        <v>35</v>
      </c>
      <c r="I5229" s="11">
        <v>890.62738748960726</v>
      </c>
      <c r="J5229" s="11">
        <v>890.62738748960726</v>
      </c>
      <c r="K5229" s="11">
        <v>890.62738748960726</v>
      </c>
      <c r="L5229" s="11">
        <v>890.62738748960726</v>
      </c>
      <c r="M5229" s="11">
        <v>890.62738748960726</v>
      </c>
      <c r="N5229" s="11">
        <v>890.62738748960726</v>
      </c>
      <c r="O5229" s="11">
        <v>890.62738748960726</v>
      </c>
      <c r="P5229" s="11">
        <v>890.62738748960726</v>
      </c>
      <c r="Q5229" s="11">
        <v>890.62738748960726</v>
      </c>
      <c r="R5229" s="11">
        <v>890.62738748960726</v>
      </c>
      <c r="S5229" s="11">
        <v>890.62738748960726</v>
      </c>
      <c r="T5229" s="11">
        <v>877.33835260249839</v>
      </c>
      <c r="U5229" s="11">
        <v>886.79496918883092</v>
      </c>
      <c r="V5229" s="11">
        <v>890.62738748960726</v>
      </c>
      <c r="W5229" s="11">
        <v>793.07479419539698</v>
      </c>
      <c r="X5229" s="11">
        <v>655.51342861622118</v>
      </c>
      <c r="Y5229" s="11">
        <v>546.83294863677247</v>
      </c>
      <c r="Z5229" s="11">
        <v>610.16385702109926</v>
      </c>
      <c r="AA5229" s="11">
        <v>670.4205843453251</v>
      </c>
      <c r="AB5229" s="11">
        <v>666.68809174579098</v>
      </c>
      <c r="AC5229" s="11">
        <v>825.53165611771271</v>
      </c>
      <c r="AD5229" s="11">
        <v>875.25915877039563</v>
      </c>
      <c r="AE5229" s="11">
        <v>888.92355231842271</v>
      </c>
      <c r="AF5229" s="12">
        <v>882.0206491888423</v>
      </c>
    </row>
    <row r="5230" spans="2:32" x14ac:dyDescent="0.2">
      <c r="B5230" s="8" t="s">
        <v>64</v>
      </c>
      <c r="C5230" s="1" t="s">
        <v>66</v>
      </c>
      <c r="D5230" s="9" t="s">
        <v>79</v>
      </c>
      <c r="E5230" s="9">
        <v>8</v>
      </c>
      <c r="F5230" s="9">
        <v>4</v>
      </c>
      <c r="G5230" s="9">
        <v>26</v>
      </c>
      <c r="H5230" s="13" t="s">
        <v>35</v>
      </c>
      <c r="I5230" s="11">
        <v>890.62738748960726</v>
      </c>
      <c r="J5230" s="11">
        <v>890.62738748960726</v>
      </c>
      <c r="K5230" s="11">
        <v>890.62738748960726</v>
      </c>
      <c r="L5230" s="11">
        <v>890.62738748960726</v>
      </c>
      <c r="M5230" s="11">
        <v>890.62738748960726</v>
      </c>
      <c r="N5230" s="11">
        <v>890.62738748960726</v>
      </c>
      <c r="O5230" s="11">
        <v>890.62738748960726</v>
      </c>
      <c r="P5230" s="11">
        <v>890.62738748960726</v>
      </c>
      <c r="Q5230" s="11">
        <v>890.62738748960726</v>
      </c>
      <c r="R5230" s="11">
        <v>750.19277563095591</v>
      </c>
      <c r="S5230" s="11">
        <v>572.53418312821418</v>
      </c>
      <c r="T5230" s="11">
        <v>292.82608586284857</v>
      </c>
      <c r="U5230" s="11">
        <v>134.63896898268266</v>
      </c>
      <c r="V5230" s="11">
        <v>90.022939979493572</v>
      </c>
      <c r="W5230" s="11">
        <v>181.69396895213595</v>
      </c>
      <c r="X5230" s="11">
        <v>342.02697114804533</v>
      </c>
      <c r="Y5230" s="11">
        <v>474.81337944597533</v>
      </c>
      <c r="Z5230" s="11">
        <v>487.05287582941048</v>
      </c>
      <c r="AA5230" s="11">
        <v>441.73612421907046</v>
      </c>
      <c r="AB5230" s="11">
        <v>371.34174969223045</v>
      </c>
      <c r="AC5230" s="11">
        <v>219.28658493987135</v>
      </c>
      <c r="AD5230" s="11">
        <v>86.282656616580937</v>
      </c>
      <c r="AE5230" s="11">
        <v>41.068770167286146</v>
      </c>
      <c r="AF5230" s="12">
        <v>47.360305488092663</v>
      </c>
    </row>
    <row r="5231" spans="2:32" x14ac:dyDescent="0.2">
      <c r="B5231" s="8" t="s">
        <v>64</v>
      </c>
      <c r="C5231" s="1" t="s">
        <v>66</v>
      </c>
      <c r="D5231" s="9" t="s">
        <v>79</v>
      </c>
      <c r="E5231" s="9">
        <v>8</v>
      </c>
      <c r="F5231" s="9">
        <v>4</v>
      </c>
      <c r="G5231" s="9">
        <v>27</v>
      </c>
      <c r="H5231" s="13" t="s">
        <v>35</v>
      </c>
      <c r="I5231" s="11">
        <v>31.431327015521429</v>
      </c>
      <c r="J5231" s="11">
        <v>25.723451709296253</v>
      </c>
      <c r="K5231" s="11">
        <v>82.561181016792887</v>
      </c>
      <c r="L5231" s="11">
        <v>191.06702203352305</v>
      </c>
      <c r="M5231" s="11">
        <v>312.01803399366759</v>
      </c>
      <c r="N5231" s="11">
        <v>632.41752736342346</v>
      </c>
      <c r="O5231" s="11">
        <v>890.62738748960726</v>
      </c>
      <c r="P5231" s="11">
        <v>890.62738748960726</v>
      </c>
      <c r="Q5231" s="11">
        <v>890.62738748960726</v>
      </c>
      <c r="R5231" s="11">
        <v>890.62738748960726</v>
      </c>
      <c r="S5231" s="11">
        <v>890.62738748960726</v>
      </c>
      <c r="T5231" s="11">
        <v>834.5335725265171</v>
      </c>
      <c r="U5231" s="11">
        <v>440.36103058478534</v>
      </c>
      <c r="V5231" s="11">
        <v>414.64778334163162</v>
      </c>
      <c r="W5231" s="11">
        <v>435.69390129238013</v>
      </c>
      <c r="X5231" s="11">
        <v>249.0592500678743</v>
      </c>
      <c r="Y5231" s="11">
        <v>168.43724422480309</v>
      </c>
      <c r="Z5231" s="11">
        <v>152.52546238867555</v>
      </c>
      <c r="AA5231" s="11">
        <v>103.49174394344759</v>
      </c>
      <c r="AB5231" s="11">
        <v>84.794835893784622</v>
      </c>
      <c r="AC5231" s="11">
        <v>47.784093541604122</v>
      </c>
      <c r="AD5231" s="11">
        <v>164.34873445052889</v>
      </c>
      <c r="AE5231" s="11">
        <v>14.077646545743359</v>
      </c>
      <c r="AF5231" s="12">
        <v>0.1911225474035613</v>
      </c>
    </row>
    <row r="5232" spans="2:32" x14ac:dyDescent="0.2">
      <c r="B5232" s="8" t="s">
        <v>64</v>
      </c>
      <c r="C5232" s="1" t="s">
        <v>66</v>
      </c>
      <c r="D5232" s="9" t="s">
        <v>79</v>
      </c>
      <c r="E5232" s="9">
        <v>8</v>
      </c>
      <c r="F5232" s="9">
        <v>4</v>
      </c>
      <c r="G5232" s="9">
        <v>28</v>
      </c>
      <c r="H5232" s="13" t="s">
        <v>35</v>
      </c>
      <c r="I5232" s="11">
        <v>13.272074243881228</v>
      </c>
      <c r="J5232" s="11">
        <v>10.443246468082869</v>
      </c>
      <c r="K5232" s="11">
        <v>30.829932658434359</v>
      </c>
      <c r="L5232" s="11">
        <v>22.841179934005254</v>
      </c>
      <c r="M5232" s="11">
        <v>6.7544041495842535</v>
      </c>
      <c r="N5232" s="11">
        <v>0</v>
      </c>
      <c r="O5232" s="11">
        <v>0</v>
      </c>
      <c r="P5232" s="11">
        <v>0</v>
      </c>
      <c r="Q5232" s="11">
        <v>0</v>
      </c>
      <c r="R5232" s="11">
        <v>0</v>
      </c>
      <c r="S5232" s="11">
        <v>0.39253454215643546</v>
      </c>
      <c r="T5232" s="11">
        <v>37.455333655755389</v>
      </c>
      <c r="U5232" s="11">
        <v>63.077967470048115</v>
      </c>
      <c r="V5232" s="11">
        <v>122.13790050693349</v>
      </c>
      <c r="W5232" s="11">
        <v>179.0266123150638</v>
      </c>
      <c r="X5232" s="11">
        <v>208.12554369718939</v>
      </c>
      <c r="Y5232" s="11">
        <v>345.45334569533634</v>
      </c>
      <c r="Z5232" s="11">
        <v>467.35804905796368</v>
      </c>
      <c r="AA5232" s="11">
        <v>592.21565885730774</v>
      </c>
      <c r="AB5232" s="11">
        <v>620.45148836776468</v>
      </c>
      <c r="AC5232" s="11">
        <v>816.74023370840109</v>
      </c>
      <c r="AD5232" s="11">
        <v>890.62738748960726</v>
      </c>
      <c r="AE5232" s="11">
        <v>516.63496199723102</v>
      </c>
      <c r="AF5232" s="12">
        <v>110.80853735200265</v>
      </c>
    </row>
    <row r="5233" spans="2:32" x14ac:dyDescent="0.2">
      <c r="B5233" s="8" t="s">
        <v>64</v>
      </c>
      <c r="C5233" s="1" t="s">
        <v>66</v>
      </c>
      <c r="D5233" s="9" t="s">
        <v>79</v>
      </c>
      <c r="E5233" s="9">
        <v>8</v>
      </c>
      <c r="F5233" s="9">
        <v>4</v>
      </c>
      <c r="G5233" s="9">
        <v>29</v>
      </c>
      <c r="H5233" s="13" t="s">
        <v>35</v>
      </c>
      <c r="I5233" s="11">
        <v>890.62738748960726</v>
      </c>
      <c r="J5233" s="11">
        <v>890.62738748960726</v>
      </c>
      <c r="K5233" s="11">
        <v>890.62738748960726</v>
      </c>
      <c r="L5233" s="11">
        <v>890.62738748960726</v>
      </c>
      <c r="M5233" s="11">
        <v>890.62738748960726</v>
      </c>
      <c r="N5233" s="11">
        <v>890.62738748960726</v>
      </c>
      <c r="O5233" s="11">
        <v>890.62738748960726</v>
      </c>
      <c r="P5233" s="11">
        <v>890.62738748960726</v>
      </c>
      <c r="Q5233" s="11">
        <v>890.62738748960726</v>
      </c>
      <c r="R5233" s="11">
        <v>890.62738748960726</v>
      </c>
      <c r="S5233" s="11">
        <v>890.62738748960726</v>
      </c>
      <c r="T5233" s="11">
        <v>890.62738748960726</v>
      </c>
      <c r="U5233" s="11">
        <v>872.81015062431959</v>
      </c>
      <c r="V5233" s="11">
        <v>624.57399709714798</v>
      </c>
      <c r="W5233" s="11">
        <v>560.1072623268243</v>
      </c>
      <c r="X5233" s="11">
        <v>710.36033907005788</v>
      </c>
      <c r="Y5233" s="11">
        <v>864.99402345213502</v>
      </c>
      <c r="Z5233" s="11">
        <v>883.07541339883232</v>
      </c>
      <c r="AA5233" s="11">
        <v>890.62738748960726</v>
      </c>
      <c r="AB5233" s="11">
        <v>890.62738748960726</v>
      </c>
      <c r="AC5233" s="11">
        <v>890.62738748960726</v>
      </c>
      <c r="AD5233" s="11">
        <v>890.62738748960726</v>
      </c>
      <c r="AE5233" s="11">
        <v>890.62738748960726</v>
      </c>
      <c r="AF5233" s="12">
        <v>890.62738748960726</v>
      </c>
    </row>
    <row r="5234" spans="2:32" x14ac:dyDescent="0.2">
      <c r="B5234" s="8" t="s">
        <v>64</v>
      </c>
      <c r="C5234" s="1" t="s">
        <v>66</v>
      </c>
      <c r="D5234" s="9" t="s">
        <v>79</v>
      </c>
      <c r="E5234" s="9">
        <v>8</v>
      </c>
      <c r="F5234" s="9">
        <v>4</v>
      </c>
      <c r="G5234" s="9">
        <v>30</v>
      </c>
      <c r="H5234" s="13" t="s">
        <v>35</v>
      </c>
      <c r="I5234" s="11">
        <v>890.05453536685968</v>
      </c>
      <c r="J5234" s="11">
        <v>749.91982806818714</v>
      </c>
      <c r="K5234" s="11">
        <v>664.74903606230657</v>
      </c>
      <c r="L5234" s="11">
        <v>786.07075453018501</v>
      </c>
      <c r="M5234" s="11">
        <v>861.39191859797165</v>
      </c>
      <c r="N5234" s="11">
        <v>890.21436550634712</v>
      </c>
      <c r="O5234" s="11">
        <v>890.62738748960726</v>
      </c>
      <c r="P5234" s="11">
        <v>890.62738748960726</v>
      </c>
      <c r="Q5234" s="11">
        <v>890.62738748960726</v>
      </c>
      <c r="R5234" s="11">
        <v>890.62738748960726</v>
      </c>
      <c r="S5234" s="11">
        <v>890.62738748960726</v>
      </c>
      <c r="T5234" s="11">
        <v>890.62738748960726</v>
      </c>
      <c r="U5234" s="11">
        <v>890.62738748960726</v>
      </c>
      <c r="V5234" s="11">
        <v>890.26343616320753</v>
      </c>
      <c r="W5234" s="11">
        <v>890.62738748960726</v>
      </c>
      <c r="X5234" s="11">
        <v>890.62738748960726</v>
      </c>
      <c r="Y5234" s="11">
        <v>890.62738748960726</v>
      </c>
      <c r="Z5234" s="11">
        <v>890.62738748960726</v>
      </c>
      <c r="AA5234" s="11">
        <v>890.62738748960726</v>
      </c>
      <c r="AB5234" s="11">
        <v>890.62738748960726</v>
      </c>
      <c r="AC5234" s="11">
        <v>890.62738748960726</v>
      </c>
      <c r="AD5234" s="11">
        <v>890.62738748960726</v>
      </c>
      <c r="AE5234" s="11">
        <v>890.62738748960726</v>
      </c>
      <c r="AF5234" s="12">
        <v>877.75035493574558</v>
      </c>
    </row>
    <row r="5235" spans="2:32" x14ac:dyDescent="0.2">
      <c r="B5235" s="8" t="s">
        <v>64</v>
      </c>
      <c r="C5235" s="1" t="s">
        <v>66</v>
      </c>
      <c r="D5235" s="9" t="s">
        <v>79</v>
      </c>
      <c r="E5235" s="9">
        <v>8</v>
      </c>
      <c r="F5235" s="9">
        <v>5</v>
      </c>
      <c r="G5235" s="9">
        <v>1</v>
      </c>
      <c r="H5235" s="13" t="s">
        <v>36</v>
      </c>
      <c r="I5235" s="11">
        <v>498.49468726230145</v>
      </c>
      <c r="J5235" s="11">
        <v>534.14974517750829</v>
      </c>
      <c r="K5235" s="11">
        <v>455.05864823628423</v>
      </c>
      <c r="L5235" s="11">
        <v>459.20027540340533</v>
      </c>
      <c r="M5235" s="11">
        <v>450.1482686877286</v>
      </c>
      <c r="N5235" s="11">
        <v>442.64195579908392</v>
      </c>
      <c r="O5235" s="11">
        <v>587.28119007720318</v>
      </c>
      <c r="P5235" s="11">
        <v>578.91540782005859</v>
      </c>
      <c r="Q5235" s="11">
        <v>566.51155660020481</v>
      </c>
      <c r="R5235" s="11">
        <v>499.45736433052161</v>
      </c>
      <c r="S5235" s="11">
        <v>498.58597780249886</v>
      </c>
      <c r="T5235" s="11">
        <v>390.80537082330176</v>
      </c>
      <c r="U5235" s="11">
        <v>307.14092052677563</v>
      </c>
      <c r="V5235" s="11">
        <v>181.87702799347468</v>
      </c>
      <c r="W5235" s="11">
        <v>225.72009855892799</v>
      </c>
      <c r="X5235" s="11">
        <v>391.27370881975065</v>
      </c>
      <c r="Y5235" s="11">
        <v>452.88226901234827</v>
      </c>
      <c r="Z5235" s="11">
        <v>849.86624095153695</v>
      </c>
      <c r="AA5235" s="11">
        <v>890.46500822508904</v>
      </c>
      <c r="AB5235" s="11">
        <v>731.24455571723013</v>
      </c>
      <c r="AC5235" s="11">
        <v>677.41041263848706</v>
      </c>
      <c r="AD5235" s="11">
        <v>833.73276489781017</v>
      </c>
      <c r="AE5235" s="11">
        <v>890.62738748960726</v>
      </c>
      <c r="AF5235" s="12">
        <v>890.62738748960726</v>
      </c>
    </row>
    <row r="5236" spans="2:32" x14ac:dyDescent="0.2">
      <c r="B5236" s="8" t="s">
        <v>64</v>
      </c>
      <c r="C5236" s="1" t="s">
        <v>66</v>
      </c>
      <c r="D5236" s="9" t="s">
        <v>79</v>
      </c>
      <c r="E5236" s="9">
        <v>8</v>
      </c>
      <c r="F5236" s="9">
        <v>5</v>
      </c>
      <c r="G5236" s="9">
        <v>2</v>
      </c>
      <c r="H5236" s="13" t="s">
        <v>36</v>
      </c>
      <c r="I5236" s="11">
        <v>890.62738748960726</v>
      </c>
      <c r="J5236" s="11">
        <v>890.62738748960726</v>
      </c>
      <c r="K5236" s="11">
        <v>890.62738748960726</v>
      </c>
      <c r="L5236" s="11">
        <v>890.62738748960726</v>
      </c>
      <c r="M5236" s="11">
        <v>890.62738748960726</v>
      </c>
      <c r="N5236" s="11">
        <v>890.62738748960726</v>
      </c>
      <c r="O5236" s="11">
        <v>890.62738748960726</v>
      </c>
      <c r="P5236" s="11">
        <v>890.62738748960726</v>
      </c>
      <c r="Q5236" s="11">
        <v>890.62738748960726</v>
      </c>
      <c r="R5236" s="11">
        <v>724.61052155036896</v>
      </c>
      <c r="S5236" s="11">
        <v>500.89194817023412</v>
      </c>
      <c r="T5236" s="11">
        <v>472.90153567220364</v>
      </c>
      <c r="U5236" s="11">
        <v>490.47737039699012</v>
      </c>
      <c r="V5236" s="11">
        <v>554.91915560606628</v>
      </c>
      <c r="W5236" s="11">
        <v>757.39131353608741</v>
      </c>
      <c r="X5236" s="11">
        <v>883.04641710159638</v>
      </c>
      <c r="Y5236" s="11">
        <v>890.62738748960726</v>
      </c>
      <c r="Z5236" s="11">
        <v>890.62738748960726</v>
      </c>
      <c r="AA5236" s="11">
        <v>890.62738748960726</v>
      </c>
      <c r="AB5236" s="11">
        <v>890.62738748960726</v>
      </c>
      <c r="AC5236" s="11">
        <v>890.62738748960726</v>
      </c>
      <c r="AD5236" s="11">
        <v>890.62738748960726</v>
      </c>
      <c r="AE5236" s="11">
        <v>890.62738748960726</v>
      </c>
      <c r="AF5236" s="12">
        <v>890.62738748960726</v>
      </c>
    </row>
    <row r="5237" spans="2:32" x14ac:dyDescent="0.2">
      <c r="B5237" s="8" t="s">
        <v>64</v>
      </c>
      <c r="C5237" s="1" t="s">
        <v>66</v>
      </c>
      <c r="D5237" s="9" t="s">
        <v>79</v>
      </c>
      <c r="E5237" s="9">
        <v>8</v>
      </c>
      <c r="F5237" s="9">
        <v>5</v>
      </c>
      <c r="G5237" s="9">
        <v>3</v>
      </c>
      <c r="H5237" s="13" t="s">
        <v>36</v>
      </c>
      <c r="I5237" s="11">
        <v>890.62738748960726</v>
      </c>
      <c r="J5237" s="11">
        <v>890.62738748960726</v>
      </c>
      <c r="K5237" s="11">
        <v>890.62738748960726</v>
      </c>
      <c r="L5237" s="11">
        <v>890.62738748960726</v>
      </c>
      <c r="M5237" s="11">
        <v>890.62738748960726</v>
      </c>
      <c r="N5237" s="11">
        <v>890.62738748960726</v>
      </c>
      <c r="O5237" s="11">
        <v>890.62738748960726</v>
      </c>
      <c r="P5237" s="11">
        <v>890.62738748960726</v>
      </c>
      <c r="Q5237" s="11">
        <v>890.62738748960726</v>
      </c>
      <c r="R5237" s="11">
        <v>890.62738748960726</v>
      </c>
      <c r="S5237" s="11">
        <v>890.62738748960726</v>
      </c>
      <c r="T5237" s="11">
        <v>890.62738748960726</v>
      </c>
      <c r="U5237" s="11">
        <v>890.62738748960726</v>
      </c>
      <c r="V5237" s="11">
        <v>890.62738748960726</v>
      </c>
      <c r="W5237" s="11">
        <v>890.62738748960726</v>
      </c>
      <c r="X5237" s="11">
        <v>890.62738748960726</v>
      </c>
      <c r="Y5237" s="11">
        <v>890.62738748960726</v>
      </c>
      <c r="Z5237" s="11">
        <v>890.62738748960726</v>
      </c>
      <c r="AA5237" s="11">
        <v>890.62738748960726</v>
      </c>
      <c r="AB5237" s="11">
        <v>890.62738748960726</v>
      </c>
      <c r="AC5237" s="11">
        <v>890.62738748960726</v>
      </c>
      <c r="AD5237" s="11">
        <v>890.62738748960726</v>
      </c>
      <c r="AE5237" s="11">
        <v>890.62738748960726</v>
      </c>
      <c r="AF5237" s="12">
        <v>890.62738748960726</v>
      </c>
    </row>
    <row r="5238" spans="2:32" x14ac:dyDescent="0.2">
      <c r="B5238" s="8" t="s">
        <v>64</v>
      </c>
      <c r="C5238" s="1" t="s">
        <v>66</v>
      </c>
      <c r="D5238" s="9" t="s">
        <v>79</v>
      </c>
      <c r="E5238" s="9">
        <v>8</v>
      </c>
      <c r="F5238" s="9">
        <v>5</v>
      </c>
      <c r="G5238" s="9">
        <v>4</v>
      </c>
      <c r="H5238" s="13" t="s">
        <v>36</v>
      </c>
      <c r="I5238" s="11">
        <v>890.62738748960726</v>
      </c>
      <c r="J5238" s="11">
        <v>890.62738748960726</v>
      </c>
      <c r="K5238" s="11">
        <v>890.62738748960726</v>
      </c>
      <c r="L5238" s="11">
        <v>890.62738748960726</v>
      </c>
      <c r="M5238" s="11">
        <v>890.62738748960726</v>
      </c>
      <c r="N5238" s="11">
        <v>890.62738748960726</v>
      </c>
      <c r="O5238" s="11">
        <v>890.62738748960726</v>
      </c>
      <c r="P5238" s="11">
        <v>890.62738748960726</v>
      </c>
      <c r="Q5238" s="11">
        <v>890.62738748960726</v>
      </c>
      <c r="R5238" s="11">
        <v>890.62738748960726</v>
      </c>
      <c r="S5238" s="11">
        <v>890.62738748960726</v>
      </c>
      <c r="T5238" s="11">
        <v>890.62738748960726</v>
      </c>
      <c r="U5238" s="11">
        <v>890.62738748960726</v>
      </c>
      <c r="V5238" s="11">
        <v>890.62738748960726</v>
      </c>
      <c r="W5238" s="11">
        <v>890.62738748960726</v>
      </c>
      <c r="X5238" s="11">
        <v>890.62738748960726</v>
      </c>
      <c r="Y5238" s="11">
        <v>890.62738748960726</v>
      </c>
      <c r="Z5238" s="11">
        <v>890.62738748960726</v>
      </c>
      <c r="AA5238" s="11">
        <v>890.62738748960726</v>
      </c>
      <c r="AB5238" s="11">
        <v>890.62738748960726</v>
      </c>
      <c r="AC5238" s="11">
        <v>890.62738748960726</v>
      </c>
      <c r="AD5238" s="11">
        <v>890.62738748960726</v>
      </c>
      <c r="AE5238" s="11">
        <v>890.62738748960726</v>
      </c>
      <c r="AF5238" s="12">
        <v>890.62738748960726</v>
      </c>
    </row>
    <row r="5239" spans="2:32" x14ac:dyDescent="0.2">
      <c r="B5239" s="8" t="s">
        <v>64</v>
      </c>
      <c r="C5239" s="1" t="s">
        <v>66</v>
      </c>
      <c r="D5239" s="9" t="s">
        <v>79</v>
      </c>
      <c r="E5239" s="9">
        <v>8</v>
      </c>
      <c r="F5239" s="9">
        <v>5</v>
      </c>
      <c r="G5239" s="9">
        <v>5</v>
      </c>
      <c r="H5239" s="13" t="s">
        <v>36</v>
      </c>
      <c r="I5239" s="11">
        <v>890.62738748960726</v>
      </c>
      <c r="J5239" s="11">
        <v>890.62738748960726</v>
      </c>
      <c r="K5239" s="11">
        <v>890.62738748960726</v>
      </c>
      <c r="L5239" s="11">
        <v>890.62738748960726</v>
      </c>
      <c r="M5239" s="11">
        <v>635.3498496155097</v>
      </c>
      <c r="N5239" s="11">
        <v>637.31159251177633</v>
      </c>
      <c r="O5239" s="11">
        <v>773.99599535192317</v>
      </c>
      <c r="P5239" s="11">
        <v>870.03708495858962</v>
      </c>
      <c r="Q5239" s="11">
        <v>883.82651308942081</v>
      </c>
      <c r="R5239" s="11">
        <v>685.20557325728623</v>
      </c>
      <c r="S5239" s="11">
        <v>539.58973731546155</v>
      </c>
      <c r="T5239" s="11">
        <v>590.24856279847336</v>
      </c>
      <c r="U5239" s="11">
        <v>616.04258544106938</v>
      </c>
      <c r="V5239" s="11">
        <v>551.78876633901791</v>
      </c>
      <c r="W5239" s="11">
        <v>419.61159892366368</v>
      </c>
      <c r="X5239" s="11">
        <v>360.98873328850169</v>
      </c>
      <c r="Y5239" s="11">
        <v>398.80089266959232</v>
      </c>
      <c r="Z5239" s="11">
        <v>400.51852498001193</v>
      </c>
      <c r="AA5239" s="11">
        <v>379.83782410255759</v>
      </c>
      <c r="AB5239" s="11">
        <v>204.78806988537946</v>
      </c>
      <c r="AC5239" s="11">
        <v>267.70684848020585</v>
      </c>
      <c r="AD5239" s="11">
        <v>262.1577856549597</v>
      </c>
      <c r="AE5239" s="11">
        <v>239.80497028093274</v>
      </c>
      <c r="AF5239" s="12">
        <v>187.44629263459669</v>
      </c>
    </row>
    <row r="5240" spans="2:32" x14ac:dyDescent="0.2">
      <c r="B5240" s="8" t="s">
        <v>64</v>
      </c>
      <c r="C5240" s="1" t="s">
        <v>66</v>
      </c>
      <c r="D5240" s="9" t="s">
        <v>79</v>
      </c>
      <c r="E5240" s="9">
        <v>8</v>
      </c>
      <c r="F5240" s="9">
        <v>5</v>
      </c>
      <c r="G5240" s="9">
        <v>6</v>
      </c>
      <c r="H5240" s="13" t="s">
        <v>36</v>
      </c>
      <c r="I5240" s="11">
        <v>236.69463944147796</v>
      </c>
      <c r="J5240" s="11">
        <v>246.2328758249192</v>
      </c>
      <c r="K5240" s="11">
        <v>193.79380514789653</v>
      </c>
      <c r="L5240" s="11">
        <v>199.61785483593704</v>
      </c>
      <c r="M5240" s="11">
        <v>756.84631060431059</v>
      </c>
      <c r="N5240" s="11">
        <v>586.16569296333239</v>
      </c>
      <c r="O5240" s="11">
        <v>763.98252240241652</v>
      </c>
      <c r="P5240" s="11">
        <v>763.89840127637024</v>
      </c>
      <c r="Q5240" s="11">
        <v>550.69939775672276</v>
      </c>
      <c r="R5240" s="11">
        <v>644.03599316101224</v>
      </c>
      <c r="S5240" s="11">
        <v>16.280584466103189</v>
      </c>
      <c r="T5240" s="11">
        <v>1.4254715890071494</v>
      </c>
      <c r="U5240" s="11">
        <v>0</v>
      </c>
      <c r="V5240" s="11">
        <v>19.295852856915165</v>
      </c>
      <c r="W5240" s="11">
        <v>42.045041241339007</v>
      </c>
      <c r="X5240" s="11">
        <v>122.61136861750774</v>
      </c>
      <c r="Y5240" s="11">
        <v>174.39859615986293</v>
      </c>
      <c r="Z5240" s="11">
        <v>191.06487120927716</v>
      </c>
      <c r="AA5240" s="11">
        <v>82.937511531628317</v>
      </c>
      <c r="AB5240" s="11">
        <v>23.995515357537855</v>
      </c>
      <c r="AC5240" s="11">
        <v>29.45329760010646</v>
      </c>
      <c r="AD5240" s="11">
        <v>0.7855298063004118</v>
      </c>
      <c r="AE5240" s="11">
        <v>8.2285591724059532</v>
      </c>
      <c r="AF5240" s="12">
        <v>0</v>
      </c>
    </row>
    <row r="5241" spans="2:32" x14ac:dyDescent="0.2">
      <c r="B5241" s="8" t="s">
        <v>64</v>
      </c>
      <c r="C5241" s="1" t="s">
        <v>66</v>
      </c>
      <c r="D5241" s="9" t="s">
        <v>79</v>
      </c>
      <c r="E5241" s="9">
        <v>8</v>
      </c>
      <c r="F5241" s="9">
        <v>5</v>
      </c>
      <c r="G5241" s="9">
        <v>7</v>
      </c>
      <c r="H5241" s="13" t="s">
        <v>36</v>
      </c>
      <c r="I5241" s="11">
        <v>0</v>
      </c>
      <c r="J5241" s="11">
        <v>1.693611412348496</v>
      </c>
      <c r="K5241" s="11">
        <v>5.3659440387899933</v>
      </c>
      <c r="L5241" s="11">
        <v>10.531705089690551</v>
      </c>
      <c r="M5241" s="11">
        <v>14.869088131462929</v>
      </c>
      <c r="N5241" s="11">
        <v>48.085710794963838</v>
      </c>
      <c r="O5241" s="11">
        <v>197.5713376003348</v>
      </c>
      <c r="P5241" s="11">
        <v>540.40711425687471</v>
      </c>
      <c r="Q5241" s="11">
        <v>801.07229161358703</v>
      </c>
      <c r="R5241" s="11">
        <v>838.80960231093536</v>
      </c>
      <c r="S5241" s="11">
        <v>886.09153813633441</v>
      </c>
      <c r="T5241" s="11">
        <v>851.25334733753391</v>
      </c>
      <c r="U5241" s="11">
        <v>772.49660000827953</v>
      </c>
      <c r="V5241" s="11">
        <v>738.43225984097694</v>
      </c>
      <c r="W5241" s="11">
        <v>704.16685743679875</v>
      </c>
      <c r="X5241" s="11">
        <v>621.96745302411364</v>
      </c>
      <c r="Y5241" s="11">
        <v>740.75827270427374</v>
      </c>
      <c r="Z5241" s="11">
        <v>809.55941222224089</v>
      </c>
      <c r="AA5241" s="11">
        <v>868.76640985841493</v>
      </c>
      <c r="AB5241" s="11">
        <v>803.09495859811193</v>
      </c>
      <c r="AC5241" s="11">
        <v>777.14327257230639</v>
      </c>
      <c r="AD5241" s="11">
        <v>739.08311518969458</v>
      </c>
      <c r="AE5241" s="11">
        <v>658.38884165197362</v>
      </c>
      <c r="AF5241" s="12">
        <v>641.49062808873862</v>
      </c>
    </row>
    <row r="5242" spans="2:32" x14ac:dyDescent="0.2">
      <c r="B5242" s="8" t="s">
        <v>64</v>
      </c>
      <c r="C5242" s="1" t="s">
        <v>66</v>
      </c>
      <c r="D5242" s="9" t="s">
        <v>79</v>
      </c>
      <c r="E5242" s="9">
        <v>8</v>
      </c>
      <c r="F5242" s="9">
        <v>5</v>
      </c>
      <c r="G5242" s="9">
        <v>8</v>
      </c>
      <c r="H5242" s="13" t="s">
        <v>36</v>
      </c>
      <c r="I5242" s="11">
        <v>638.67110461930497</v>
      </c>
      <c r="J5242" s="11">
        <v>693.67293814694312</v>
      </c>
      <c r="K5242" s="11">
        <v>650.49598581633518</v>
      </c>
      <c r="L5242" s="11">
        <v>764.12501849168837</v>
      </c>
      <c r="M5242" s="11">
        <v>784.62164067779111</v>
      </c>
      <c r="N5242" s="11">
        <v>809.12708061686476</v>
      </c>
      <c r="O5242" s="11">
        <v>890.62738748960726</v>
      </c>
      <c r="P5242" s="11">
        <v>890.12125871456442</v>
      </c>
      <c r="Q5242" s="11">
        <v>890.62738748960726</v>
      </c>
      <c r="R5242" s="11">
        <v>890.62738748960726</v>
      </c>
      <c r="S5242" s="11">
        <v>890.62738748960726</v>
      </c>
      <c r="T5242" s="11">
        <v>890.62738748960726</v>
      </c>
      <c r="U5242" s="11">
        <v>890.62738748960726</v>
      </c>
      <c r="V5242" s="11">
        <v>890.62738748960726</v>
      </c>
      <c r="W5242" s="11">
        <v>890.62738748960726</v>
      </c>
      <c r="X5242" s="11">
        <v>870.24636812369215</v>
      </c>
      <c r="Y5242" s="11">
        <v>784.20269197883226</v>
      </c>
      <c r="Z5242" s="11">
        <v>653.77964122591402</v>
      </c>
      <c r="AA5242" s="11">
        <v>610.7340325625637</v>
      </c>
      <c r="AB5242" s="11">
        <v>586.17741893847881</v>
      </c>
      <c r="AC5242" s="11">
        <v>711.84832707918474</v>
      </c>
      <c r="AD5242" s="11">
        <v>711.25176809364211</v>
      </c>
      <c r="AE5242" s="11">
        <v>696.13838814947314</v>
      </c>
      <c r="AF5242" s="12">
        <v>614.18000350853549</v>
      </c>
    </row>
    <row r="5243" spans="2:32" x14ac:dyDescent="0.2">
      <c r="B5243" s="8" t="s">
        <v>64</v>
      </c>
      <c r="C5243" s="1" t="s">
        <v>66</v>
      </c>
      <c r="D5243" s="9" t="s">
        <v>79</v>
      </c>
      <c r="E5243" s="9">
        <v>8</v>
      </c>
      <c r="F5243" s="9">
        <v>5</v>
      </c>
      <c r="G5243" s="9">
        <v>9</v>
      </c>
      <c r="H5243" s="13" t="s">
        <v>36</v>
      </c>
      <c r="I5243" s="11">
        <v>557.08457359236536</v>
      </c>
      <c r="J5243" s="11">
        <v>474.39704360017328</v>
      </c>
      <c r="K5243" s="11">
        <v>411.66842973271162</v>
      </c>
      <c r="L5243" s="11">
        <v>416.90092309308454</v>
      </c>
      <c r="M5243" s="11">
        <v>498.78914306752529</v>
      </c>
      <c r="N5243" s="11">
        <v>612.17040078979755</v>
      </c>
      <c r="O5243" s="11">
        <v>734.03227885189278</v>
      </c>
      <c r="P5243" s="11">
        <v>723.96782340175207</v>
      </c>
      <c r="Q5243" s="11">
        <v>665.7272627932191</v>
      </c>
      <c r="R5243" s="11">
        <v>615.52294630335803</v>
      </c>
      <c r="S5243" s="11">
        <v>692.52449359203831</v>
      </c>
      <c r="T5243" s="11">
        <v>670.59513568187128</v>
      </c>
      <c r="U5243" s="11">
        <v>581.6524670947158</v>
      </c>
      <c r="V5243" s="11">
        <v>526.53509447501608</v>
      </c>
      <c r="W5243" s="11">
        <v>453.14565735624842</v>
      </c>
      <c r="X5243" s="11">
        <v>285.46637952758925</v>
      </c>
      <c r="Y5243" s="11">
        <v>194.2941505955238</v>
      </c>
      <c r="Z5243" s="11">
        <v>122.13168701466819</v>
      </c>
      <c r="AA5243" s="11">
        <v>82.052311932340615</v>
      </c>
      <c r="AB5243" s="11">
        <v>43.124587726246446</v>
      </c>
      <c r="AC5243" s="11">
        <v>0</v>
      </c>
      <c r="AD5243" s="11">
        <v>0</v>
      </c>
      <c r="AE5243" s="11">
        <v>0</v>
      </c>
      <c r="AF5243" s="12">
        <v>0</v>
      </c>
    </row>
    <row r="5244" spans="2:32" x14ac:dyDescent="0.2">
      <c r="B5244" s="8" t="s">
        <v>64</v>
      </c>
      <c r="C5244" s="1" t="s">
        <v>66</v>
      </c>
      <c r="D5244" s="9" t="s">
        <v>79</v>
      </c>
      <c r="E5244" s="9">
        <v>8</v>
      </c>
      <c r="F5244" s="9">
        <v>5</v>
      </c>
      <c r="G5244" s="9">
        <v>10</v>
      </c>
      <c r="H5244" s="13" t="s">
        <v>36</v>
      </c>
      <c r="I5244" s="11">
        <v>0</v>
      </c>
      <c r="J5244" s="11">
        <v>0</v>
      </c>
      <c r="K5244" s="11">
        <v>0</v>
      </c>
      <c r="L5244" s="11">
        <v>0</v>
      </c>
      <c r="M5244" s="11">
        <v>0</v>
      </c>
      <c r="N5244" s="11">
        <v>0</v>
      </c>
      <c r="O5244" s="11">
        <v>4.0328469904638924</v>
      </c>
      <c r="P5244" s="11">
        <v>39.483660494451954</v>
      </c>
      <c r="Q5244" s="11">
        <v>62.769742406645364</v>
      </c>
      <c r="R5244" s="11">
        <v>180.47419669243803</v>
      </c>
      <c r="S5244" s="11">
        <v>424.73779377021486</v>
      </c>
      <c r="T5244" s="11">
        <v>794.25421061943723</v>
      </c>
      <c r="U5244" s="11">
        <v>890.62738748960726</v>
      </c>
      <c r="V5244" s="11">
        <v>890.62738748960726</v>
      </c>
      <c r="W5244" s="11">
        <v>890.62738748960726</v>
      </c>
      <c r="X5244" s="11">
        <v>890.62738748960726</v>
      </c>
      <c r="Y5244" s="11">
        <v>890.62738748960726</v>
      </c>
      <c r="Z5244" s="11">
        <v>890.62738748960726</v>
      </c>
      <c r="AA5244" s="11">
        <v>890.62738748960726</v>
      </c>
      <c r="AB5244" s="11">
        <v>890.62738748960726</v>
      </c>
      <c r="AC5244" s="11">
        <v>486.06693799527596</v>
      </c>
      <c r="AD5244" s="11">
        <v>69.911920750528679</v>
      </c>
      <c r="AE5244" s="11">
        <v>890.30256523244395</v>
      </c>
      <c r="AF5244" s="12">
        <v>890.62738748960726</v>
      </c>
    </row>
    <row r="5245" spans="2:32" x14ac:dyDescent="0.2">
      <c r="B5245" s="8" t="s">
        <v>64</v>
      </c>
      <c r="C5245" s="1" t="s">
        <v>66</v>
      </c>
      <c r="D5245" s="9" t="s">
        <v>79</v>
      </c>
      <c r="E5245" s="9">
        <v>8</v>
      </c>
      <c r="F5245" s="9">
        <v>5</v>
      </c>
      <c r="G5245" s="9">
        <v>11</v>
      </c>
      <c r="H5245" s="13" t="s">
        <v>36</v>
      </c>
      <c r="I5245" s="11">
        <v>890.62738748960726</v>
      </c>
      <c r="J5245" s="11">
        <v>890.62738748960726</v>
      </c>
      <c r="K5245" s="11">
        <v>890.62738748960726</v>
      </c>
      <c r="L5245" s="11">
        <v>890.62738748960726</v>
      </c>
      <c r="M5245" s="11">
        <v>890.62738748960726</v>
      </c>
      <c r="N5245" s="11">
        <v>890.62738748960726</v>
      </c>
      <c r="O5245" s="11">
        <v>778.87495693446272</v>
      </c>
      <c r="P5245" s="11">
        <v>827.81172100231277</v>
      </c>
      <c r="Q5245" s="11">
        <v>648.77730199183975</v>
      </c>
      <c r="R5245" s="11">
        <v>528.99809094470356</v>
      </c>
      <c r="S5245" s="11">
        <v>305.05984671496236</v>
      </c>
      <c r="T5245" s="11">
        <v>260.85317532780016</v>
      </c>
      <c r="U5245" s="11">
        <v>258.28341831537989</v>
      </c>
      <c r="V5245" s="11">
        <v>316.23196071950048</v>
      </c>
      <c r="W5245" s="11">
        <v>285.85352789177807</v>
      </c>
      <c r="X5245" s="11">
        <v>139.49704367199396</v>
      </c>
      <c r="Y5245" s="11">
        <v>71.314895439848101</v>
      </c>
      <c r="Z5245" s="11">
        <v>37.663043532752084</v>
      </c>
      <c r="AA5245" s="11">
        <v>55.564752028777825</v>
      </c>
      <c r="AB5245" s="11">
        <v>50.222841459427379</v>
      </c>
      <c r="AC5245" s="11">
        <v>57.373085394231303</v>
      </c>
      <c r="AD5245" s="11">
        <v>102.8634722493081</v>
      </c>
      <c r="AE5245" s="11">
        <v>95.963405021325784</v>
      </c>
      <c r="AF5245" s="12">
        <v>177.64375978146356</v>
      </c>
    </row>
    <row r="5246" spans="2:32" x14ac:dyDescent="0.2">
      <c r="B5246" s="8" t="s">
        <v>64</v>
      </c>
      <c r="C5246" s="1" t="s">
        <v>66</v>
      </c>
      <c r="D5246" s="9" t="s">
        <v>79</v>
      </c>
      <c r="E5246" s="9">
        <v>8</v>
      </c>
      <c r="F5246" s="9">
        <v>5</v>
      </c>
      <c r="G5246" s="9">
        <v>12</v>
      </c>
      <c r="H5246" s="13" t="s">
        <v>36</v>
      </c>
      <c r="I5246" s="11">
        <v>345.57952738440542</v>
      </c>
      <c r="J5246" s="11">
        <v>384.81052975813787</v>
      </c>
      <c r="K5246" s="11">
        <v>543.48174141385448</v>
      </c>
      <c r="L5246" s="11">
        <v>842.3576019863001</v>
      </c>
      <c r="M5246" s="11">
        <v>879.37567705595495</v>
      </c>
      <c r="N5246" s="11">
        <v>890.62738748960726</v>
      </c>
      <c r="O5246" s="11">
        <v>890.62738748960726</v>
      </c>
      <c r="P5246" s="11">
        <v>890.62738748960726</v>
      </c>
      <c r="Q5246" s="11">
        <v>890.62738748960726</v>
      </c>
      <c r="R5246" s="11">
        <v>890.62738748960726</v>
      </c>
      <c r="S5246" s="11">
        <v>890.62738748960726</v>
      </c>
      <c r="T5246" s="11">
        <v>890.62738748960726</v>
      </c>
      <c r="U5246" s="11">
        <v>890.62738748960726</v>
      </c>
      <c r="V5246" s="11">
        <v>890.62738748960726</v>
      </c>
      <c r="W5246" s="11">
        <v>890.62738748960726</v>
      </c>
      <c r="X5246" s="11">
        <v>890.62738748960726</v>
      </c>
      <c r="Y5246" s="11">
        <v>890.62738748960726</v>
      </c>
      <c r="Z5246" s="11">
        <v>890.62738748960726</v>
      </c>
      <c r="AA5246" s="11">
        <v>890.62738748960726</v>
      </c>
      <c r="AB5246" s="11">
        <v>890.62738748960726</v>
      </c>
      <c r="AC5246" s="11">
        <v>890.62738748960726</v>
      </c>
      <c r="AD5246" s="11">
        <v>890.62738748960726</v>
      </c>
      <c r="AE5246" s="11">
        <v>890.62738748960726</v>
      </c>
      <c r="AF5246" s="12">
        <v>866.84570787515804</v>
      </c>
    </row>
    <row r="5247" spans="2:32" x14ac:dyDescent="0.2">
      <c r="B5247" s="8" t="s">
        <v>64</v>
      </c>
      <c r="C5247" s="1" t="s">
        <v>66</v>
      </c>
      <c r="D5247" s="9" t="s">
        <v>79</v>
      </c>
      <c r="E5247" s="9">
        <v>8</v>
      </c>
      <c r="F5247" s="9">
        <v>5</v>
      </c>
      <c r="G5247" s="9">
        <v>13</v>
      </c>
      <c r="H5247" s="13" t="s">
        <v>36</v>
      </c>
      <c r="I5247" s="11">
        <v>41.6518904843022</v>
      </c>
      <c r="J5247" s="11">
        <v>282.12973418141382</v>
      </c>
      <c r="K5247" s="11">
        <v>81.596655832925052</v>
      </c>
      <c r="L5247" s="11">
        <v>12.02275204885505</v>
      </c>
      <c r="M5247" s="11">
        <v>26.595981360574861</v>
      </c>
      <c r="N5247" s="11">
        <v>396.62151822374483</v>
      </c>
      <c r="O5247" s="11">
        <v>746.91045851201943</v>
      </c>
      <c r="P5247" s="11">
        <v>890.62738748960726</v>
      </c>
      <c r="Q5247" s="11">
        <v>890.62738748960726</v>
      </c>
      <c r="R5247" s="11">
        <v>890.62738748960726</v>
      </c>
      <c r="S5247" s="11">
        <v>890.62738748960726</v>
      </c>
      <c r="T5247" s="11">
        <v>890.62738748960726</v>
      </c>
      <c r="U5247" s="11">
        <v>890.61642625197112</v>
      </c>
      <c r="V5247" s="11">
        <v>769.60863253174614</v>
      </c>
      <c r="W5247" s="11">
        <v>632.76554665837591</v>
      </c>
      <c r="X5247" s="11">
        <v>508.48856381312737</v>
      </c>
      <c r="Y5247" s="11">
        <v>393.37858508654728</v>
      </c>
      <c r="Z5247" s="11">
        <v>277.0559557183272</v>
      </c>
      <c r="AA5247" s="11">
        <v>206.57890988030255</v>
      </c>
      <c r="AB5247" s="11">
        <v>107.85692937584925</v>
      </c>
      <c r="AC5247" s="11">
        <v>121.3755607681576</v>
      </c>
      <c r="AD5247" s="11">
        <v>134.17655770193355</v>
      </c>
      <c r="AE5247" s="11">
        <v>178.95842322046551</v>
      </c>
      <c r="AF5247" s="12">
        <v>180.42460027853963</v>
      </c>
    </row>
    <row r="5248" spans="2:32" x14ac:dyDescent="0.2">
      <c r="B5248" s="8" t="s">
        <v>64</v>
      </c>
      <c r="C5248" s="1" t="s">
        <v>66</v>
      </c>
      <c r="D5248" s="9" t="s">
        <v>79</v>
      </c>
      <c r="E5248" s="9">
        <v>8</v>
      </c>
      <c r="F5248" s="9">
        <v>5</v>
      </c>
      <c r="G5248" s="9">
        <v>14</v>
      </c>
      <c r="H5248" s="13" t="s">
        <v>36</v>
      </c>
      <c r="I5248" s="11">
        <v>105.99484133629024</v>
      </c>
      <c r="J5248" s="11">
        <v>61.369842599395348</v>
      </c>
      <c r="K5248" s="11">
        <v>49.500511034625617</v>
      </c>
      <c r="L5248" s="11">
        <v>18.585266330794614</v>
      </c>
      <c r="M5248" s="11">
        <v>0</v>
      </c>
      <c r="N5248" s="11">
        <v>0</v>
      </c>
      <c r="O5248" s="11">
        <v>0</v>
      </c>
      <c r="P5248" s="11">
        <v>8.6173311101744776</v>
      </c>
      <c r="Q5248" s="11">
        <v>25.137260493218598</v>
      </c>
      <c r="R5248" s="11">
        <v>14.987186306075944</v>
      </c>
      <c r="S5248" s="11">
        <v>0</v>
      </c>
      <c r="T5248" s="11">
        <v>0</v>
      </c>
      <c r="U5248" s="11">
        <v>0</v>
      </c>
      <c r="V5248" s="11">
        <v>0</v>
      </c>
      <c r="W5248" s="11">
        <v>0</v>
      </c>
      <c r="X5248" s="11">
        <v>0</v>
      </c>
      <c r="Y5248" s="11">
        <v>0</v>
      </c>
      <c r="Z5248" s="11">
        <v>12.224241463323304</v>
      </c>
      <c r="AA5248" s="11">
        <v>59.977466693996746</v>
      </c>
      <c r="AB5248" s="11">
        <v>101.20403168375259</v>
      </c>
      <c r="AC5248" s="11">
        <v>182.07713430846255</v>
      </c>
      <c r="AD5248" s="11">
        <v>661.54497708184203</v>
      </c>
      <c r="AE5248" s="11">
        <v>585.03158723673164</v>
      </c>
      <c r="AF5248" s="12">
        <v>693.41165283119471</v>
      </c>
    </row>
    <row r="5249" spans="2:32" x14ac:dyDescent="0.2">
      <c r="B5249" s="8" t="s">
        <v>64</v>
      </c>
      <c r="C5249" s="1" t="s">
        <v>66</v>
      </c>
      <c r="D5249" s="9" t="s">
        <v>79</v>
      </c>
      <c r="E5249" s="9">
        <v>8</v>
      </c>
      <c r="F5249" s="9">
        <v>5</v>
      </c>
      <c r="G5249" s="9">
        <v>15</v>
      </c>
      <c r="H5249" s="13" t="s">
        <v>36</v>
      </c>
      <c r="I5249" s="11">
        <v>477.40714602978829</v>
      </c>
      <c r="J5249" s="11">
        <v>538.55836132763704</v>
      </c>
      <c r="K5249" s="11">
        <v>778.29707028977703</v>
      </c>
      <c r="L5249" s="11">
        <v>884.13451112137625</v>
      </c>
      <c r="M5249" s="11">
        <v>316.81376664392224</v>
      </c>
      <c r="N5249" s="11">
        <v>693.4215944188179</v>
      </c>
      <c r="O5249" s="11">
        <v>890.62738748960726</v>
      </c>
      <c r="P5249" s="11">
        <v>539.4234069071432</v>
      </c>
      <c r="Q5249" s="11">
        <v>886.01461828850313</v>
      </c>
      <c r="R5249" s="11">
        <v>890.62738748960726</v>
      </c>
      <c r="S5249" s="11">
        <v>890.62738748960726</v>
      </c>
      <c r="T5249" s="11">
        <v>890.62738748960726</v>
      </c>
      <c r="U5249" s="11">
        <v>890.62738748960726</v>
      </c>
      <c r="V5249" s="11">
        <v>890.62738748960726</v>
      </c>
      <c r="W5249" s="11">
        <v>890.62738748960726</v>
      </c>
      <c r="X5249" s="11">
        <v>890.62738748960726</v>
      </c>
      <c r="Y5249" s="11">
        <v>890.62738748960726</v>
      </c>
      <c r="Z5249" s="11">
        <v>890.62738748960726</v>
      </c>
      <c r="AA5249" s="11">
        <v>890.62738748960726</v>
      </c>
      <c r="AB5249" s="11">
        <v>890.62738748960726</v>
      </c>
      <c r="AC5249" s="11">
        <v>890.62738748960726</v>
      </c>
      <c r="AD5249" s="11">
        <v>890.62738748960726</v>
      </c>
      <c r="AE5249" s="11">
        <v>886.09555300825969</v>
      </c>
      <c r="AF5249" s="12">
        <v>50.825621903250379</v>
      </c>
    </row>
    <row r="5250" spans="2:32" x14ac:dyDescent="0.2">
      <c r="B5250" s="8" t="s">
        <v>64</v>
      </c>
      <c r="C5250" s="1" t="s">
        <v>66</v>
      </c>
      <c r="D5250" s="9" t="s">
        <v>79</v>
      </c>
      <c r="E5250" s="9">
        <v>8</v>
      </c>
      <c r="F5250" s="9">
        <v>5</v>
      </c>
      <c r="G5250" s="9">
        <v>16</v>
      </c>
      <c r="H5250" s="13" t="s">
        <v>36</v>
      </c>
      <c r="I5250" s="11">
        <v>151.3288234386408</v>
      </c>
      <c r="J5250" s="11">
        <v>4.0703191284298121</v>
      </c>
      <c r="K5250" s="11">
        <v>81.269316314792448</v>
      </c>
      <c r="L5250" s="11">
        <v>130.22809048408865</v>
      </c>
      <c r="M5250" s="11">
        <v>173.95852158720359</v>
      </c>
      <c r="N5250" s="11">
        <v>506.04959284686367</v>
      </c>
      <c r="O5250" s="11">
        <v>821.1168264753195</v>
      </c>
      <c r="P5250" s="11">
        <v>890.62738748960726</v>
      </c>
      <c r="Q5250" s="11">
        <v>890.62738748960726</v>
      </c>
      <c r="R5250" s="11">
        <v>864.19385310468522</v>
      </c>
      <c r="S5250" s="11">
        <v>710.27857588466668</v>
      </c>
      <c r="T5250" s="11">
        <v>781.88528241251799</v>
      </c>
      <c r="U5250" s="11">
        <v>759.0486909035701</v>
      </c>
      <c r="V5250" s="11">
        <v>654.98333806588073</v>
      </c>
      <c r="W5250" s="11">
        <v>652.7963162449372</v>
      </c>
      <c r="X5250" s="11">
        <v>728.07561093407855</v>
      </c>
      <c r="Y5250" s="11">
        <v>807.3398890571433</v>
      </c>
      <c r="Z5250" s="11">
        <v>820.32468587172036</v>
      </c>
      <c r="AA5250" s="11">
        <v>868.47695671106624</v>
      </c>
      <c r="AB5250" s="11">
        <v>890.41083931816536</v>
      </c>
      <c r="AC5250" s="11">
        <v>890.62738748960726</v>
      </c>
      <c r="AD5250" s="11">
        <v>890.62738748960726</v>
      </c>
      <c r="AE5250" s="11">
        <v>890.62738748960726</v>
      </c>
      <c r="AF5250" s="12">
        <v>890.62738748960726</v>
      </c>
    </row>
    <row r="5251" spans="2:32" x14ac:dyDescent="0.2">
      <c r="B5251" s="8" t="s">
        <v>64</v>
      </c>
      <c r="C5251" s="1" t="s">
        <v>66</v>
      </c>
      <c r="D5251" s="9" t="s">
        <v>79</v>
      </c>
      <c r="E5251" s="9">
        <v>8</v>
      </c>
      <c r="F5251" s="9">
        <v>5</v>
      </c>
      <c r="G5251" s="9">
        <v>17</v>
      </c>
      <c r="H5251" s="13" t="s">
        <v>36</v>
      </c>
      <c r="I5251" s="11">
        <v>890.62738748960726</v>
      </c>
      <c r="J5251" s="11">
        <v>890.62738748960726</v>
      </c>
      <c r="K5251" s="11">
        <v>890.62738748960726</v>
      </c>
      <c r="L5251" s="11">
        <v>890.62738748960726</v>
      </c>
      <c r="M5251" s="11">
        <v>890.62738748960726</v>
      </c>
      <c r="N5251" s="11">
        <v>890.62738748960726</v>
      </c>
      <c r="O5251" s="11">
        <v>890.62738748960726</v>
      </c>
      <c r="P5251" s="11">
        <v>878.35640941203155</v>
      </c>
      <c r="Q5251" s="11">
        <v>784.04012152993585</v>
      </c>
      <c r="R5251" s="11">
        <v>725.24117508320978</v>
      </c>
      <c r="S5251" s="11">
        <v>664.85227562608986</v>
      </c>
      <c r="T5251" s="11">
        <v>633.98466570478456</v>
      </c>
      <c r="U5251" s="11">
        <v>387.14839605283134</v>
      </c>
      <c r="V5251" s="11">
        <v>359.1546696922598</v>
      </c>
      <c r="W5251" s="11">
        <v>467.13560603488611</v>
      </c>
      <c r="X5251" s="11">
        <v>285.97884925114857</v>
      </c>
      <c r="Y5251" s="11">
        <v>200.47426525439843</v>
      </c>
      <c r="Z5251" s="11">
        <v>299.74871284736201</v>
      </c>
      <c r="AA5251" s="11">
        <v>639.66774877857301</v>
      </c>
      <c r="AB5251" s="11">
        <v>408.55059490644504</v>
      </c>
      <c r="AC5251" s="11">
        <v>396.25062053163265</v>
      </c>
      <c r="AD5251" s="11">
        <v>250.8681091903662</v>
      </c>
      <c r="AE5251" s="11">
        <v>240.90040896720993</v>
      </c>
      <c r="AF5251" s="12">
        <v>326.69070208391804</v>
      </c>
    </row>
    <row r="5252" spans="2:32" x14ac:dyDescent="0.2">
      <c r="B5252" s="8" t="s">
        <v>64</v>
      </c>
      <c r="C5252" s="1" t="s">
        <v>66</v>
      </c>
      <c r="D5252" s="9" t="s">
        <v>79</v>
      </c>
      <c r="E5252" s="9">
        <v>8</v>
      </c>
      <c r="F5252" s="9">
        <v>5</v>
      </c>
      <c r="G5252" s="9">
        <v>18</v>
      </c>
      <c r="H5252" s="13" t="s">
        <v>36</v>
      </c>
      <c r="I5252" s="11">
        <v>167.59189063616685</v>
      </c>
      <c r="J5252" s="11">
        <v>241.31652176457064</v>
      </c>
      <c r="K5252" s="11">
        <v>269.67429504373189</v>
      </c>
      <c r="L5252" s="11">
        <v>424.98920122646615</v>
      </c>
      <c r="M5252" s="11">
        <v>695.05717676727988</v>
      </c>
      <c r="N5252" s="11">
        <v>578.18119608280404</v>
      </c>
      <c r="O5252" s="11">
        <v>65.659231392182321</v>
      </c>
      <c r="P5252" s="11">
        <v>0.73469685516481942</v>
      </c>
      <c r="Q5252" s="11">
        <v>8.6955763038719862</v>
      </c>
      <c r="R5252" s="11">
        <v>23.622178073110586</v>
      </c>
      <c r="S5252" s="11">
        <v>165.53017424256291</v>
      </c>
      <c r="T5252" s="11">
        <v>334.99788632939681</v>
      </c>
      <c r="U5252" s="11">
        <v>216.34065673292929</v>
      </c>
      <c r="V5252" s="11">
        <v>368.5804100016469</v>
      </c>
      <c r="W5252" s="11">
        <v>710.49506032798342</v>
      </c>
      <c r="X5252" s="11">
        <v>890.47966569402081</v>
      </c>
      <c r="Y5252" s="11">
        <v>890.45124294991706</v>
      </c>
      <c r="Z5252" s="11">
        <v>890.62738748960726</v>
      </c>
      <c r="AA5252" s="11">
        <v>890.62738748960726</v>
      </c>
      <c r="AB5252" s="11">
        <v>890.62738748960726</v>
      </c>
      <c r="AC5252" s="11">
        <v>890.62738748960726</v>
      </c>
      <c r="AD5252" s="11">
        <v>736.85664565888533</v>
      </c>
      <c r="AE5252" s="11">
        <v>368.39011781802998</v>
      </c>
      <c r="AF5252" s="12">
        <v>272.92446132320663</v>
      </c>
    </row>
    <row r="5253" spans="2:32" x14ac:dyDescent="0.2">
      <c r="B5253" s="8" t="s">
        <v>64</v>
      </c>
      <c r="C5253" s="1" t="s">
        <v>66</v>
      </c>
      <c r="D5253" s="9" t="s">
        <v>79</v>
      </c>
      <c r="E5253" s="9">
        <v>8</v>
      </c>
      <c r="F5253" s="9">
        <v>5</v>
      </c>
      <c r="G5253" s="9">
        <v>19</v>
      </c>
      <c r="H5253" s="13" t="s">
        <v>36</v>
      </c>
      <c r="I5253" s="11">
        <v>255.66776112035697</v>
      </c>
      <c r="J5253" s="11">
        <v>178.06332982964852</v>
      </c>
      <c r="K5253" s="11">
        <v>171.02365021008669</v>
      </c>
      <c r="L5253" s="11">
        <v>227.36165541918194</v>
      </c>
      <c r="M5253" s="11">
        <v>279.3910498395486</v>
      </c>
      <c r="N5253" s="11">
        <v>323.18246875904777</v>
      </c>
      <c r="O5253" s="11">
        <v>459.40586233721217</v>
      </c>
      <c r="P5253" s="11">
        <v>639.92756834742772</v>
      </c>
      <c r="Q5253" s="11">
        <v>758.95775086806429</v>
      </c>
      <c r="R5253" s="11">
        <v>816.35397753797395</v>
      </c>
      <c r="S5253" s="11">
        <v>890.62738748960726</v>
      </c>
      <c r="T5253" s="11">
        <v>890.62738748960726</v>
      </c>
      <c r="U5253" s="11">
        <v>890.62738748960726</v>
      </c>
      <c r="V5253" s="11">
        <v>890.62738748960726</v>
      </c>
      <c r="W5253" s="11">
        <v>890.62738748960726</v>
      </c>
      <c r="X5253" s="11">
        <v>890.62738748960726</v>
      </c>
      <c r="Y5253" s="11">
        <v>890.62738748960726</v>
      </c>
      <c r="Z5253" s="11">
        <v>890.62738748960726</v>
      </c>
      <c r="AA5253" s="11">
        <v>890.62738748960726</v>
      </c>
      <c r="AB5253" s="11">
        <v>890.62738748960726</v>
      </c>
      <c r="AC5253" s="11">
        <v>890.62738748960726</v>
      </c>
      <c r="AD5253" s="11">
        <v>890.62738748960726</v>
      </c>
      <c r="AE5253" s="11">
        <v>890.62738748960726</v>
      </c>
      <c r="AF5253" s="12">
        <v>890.62738748960726</v>
      </c>
    </row>
    <row r="5254" spans="2:32" x14ac:dyDescent="0.2">
      <c r="B5254" s="8" t="s">
        <v>64</v>
      </c>
      <c r="C5254" s="1" t="s">
        <v>66</v>
      </c>
      <c r="D5254" s="9" t="s">
        <v>79</v>
      </c>
      <c r="E5254" s="9">
        <v>8</v>
      </c>
      <c r="F5254" s="9">
        <v>5</v>
      </c>
      <c r="G5254" s="9">
        <v>20</v>
      </c>
      <c r="H5254" s="13" t="s">
        <v>36</v>
      </c>
      <c r="I5254" s="11">
        <v>890.62738748960726</v>
      </c>
      <c r="J5254" s="11">
        <v>890.62738748960726</v>
      </c>
      <c r="K5254" s="11">
        <v>890.62738748960726</v>
      </c>
      <c r="L5254" s="11">
        <v>890.62738748960726</v>
      </c>
      <c r="M5254" s="11">
        <v>890.62738748960726</v>
      </c>
      <c r="N5254" s="11">
        <v>890.62738748960726</v>
      </c>
      <c r="O5254" s="11">
        <v>890.62738748960726</v>
      </c>
      <c r="P5254" s="11">
        <v>890.62738748960726</v>
      </c>
      <c r="Q5254" s="11">
        <v>890.62738748960726</v>
      </c>
      <c r="R5254" s="11">
        <v>890.62738748960726</v>
      </c>
      <c r="S5254" s="11">
        <v>890.62738748960726</v>
      </c>
      <c r="T5254" s="11">
        <v>890.62738748960726</v>
      </c>
      <c r="U5254" s="11">
        <v>890.62738748960726</v>
      </c>
      <c r="V5254" s="11">
        <v>890.62738748960726</v>
      </c>
      <c r="W5254" s="11">
        <v>890.62738748960726</v>
      </c>
      <c r="X5254" s="11">
        <v>890.62738748960726</v>
      </c>
      <c r="Y5254" s="11">
        <v>890.62738748960726</v>
      </c>
      <c r="Z5254" s="11">
        <v>890.62738748960726</v>
      </c>
      <c r="AA5254" s="11">
        <v>890.62738748960726</v>
      </c>
      <c r="AB5254" s="11">
        <v>890.62738748960726</v>
      </c>
      <c r="AC5254" s="11">
        <v>890.62738748960726</v>
      </c>
      <c r="AD5254" s="11">
        <v>890.62738748960726</v>
      </c>
      <c r="AE5254" s="11">
        <v>890.62738748960726</v>
      </c>
      <c r="AF5254" s="12">
        <v>492.25541697066086</v>
      </c>
    </row>
    <row r="5255" spans="2:32" x14ac:dyDescent="0.2">
      <c r="B5255" s="8" t="s">
        <v>64</v>
      </c>
      <c r="C5255" s="1" t="s">
        <v>66</v>
      </c>
      <c r="D5255" s="9" t="s">
        <v>79</v>
      </c>
      <c r="E5255" s="9">
        <v>8</v>
      </c>
      <c r="F5255" s="9">
        <v>5</v>
      </c>
      <c r="G5255" s="9">
        <v>21</v>
      </c>
      <c r="H5255" s="13" t="s">
        <v>36</v>
      </c>
      <c r="I5255" s="11">
        <v>43.019619537050566</v>
      </c>
      <c r="J5255" s="11">
        <v>95.764222764161644</v>
      </c>
      <c r="K5255" s="11">
        <v>385.44733305511789</v>
      </c>
      <c r="L5255" s="11">
        <v>885.80680087029418</v>
      </c>
      <c r="M5255" s="11">
        <v>890.62738748960726</v>
      </c>
      <c r="N5255" s="11">
        <v>890.62738748960726</v>
      </c>
      <c r="O5255" s="11">
        <v>890.62738748960726</v>
      </c>
      <c r="P5255" s="11">
        <v>890.62738748960726</v>
      </c>
      <c r="Q5255" s="11">
        <v>890.62738748960726</v>
      </c>
      <c r="R5255" s="11">
        <v>890.62738748960726</v>
      </c>
      <c r="S5255" s="11">
        <v>890.53077565090598</v>
      </c>
      <c r="T5255" s="11">
        <v>645.02804889522213</v>
      </c>
      <c r="U5255" s="11">
        <v>448.52699330350765</v>
      </c>
      <c r="V5255" s="11">
        <v>349.75993311607209</v>
      </c>
      <c r="W5255" s="11">
        <v>266.63084687229605</v>
      </c>
      <c r="X5255" s="11">
        <v>183.00533446062883</v>
      </c>
      <c r="Y5255" s="11">
        <v>94.404710656632375</v>
      </c>
      <c r="Z5255" s="11">
        <v>47.607865358748917</v>
      </c>
      <c r="AA5255" s="11">
        <v>30.797604575122222</v>
      </c>
      <c r="AB5255" s="11">
        <v>38.386070983929713</v>
      </c>
      <c r="AC5255" s="11">
        <v>53.668577407935395</v>
      </c>
      <c r="AD5255" s="11">
        <v>56.165457325504839</v>
      </c>
      <c r="AE5255" s="11">
        <v>52.29962158876549</v>
      </c>
      <c r="AF5255" s="12">
        <v>56.912056217209845</v>
      </c>
    </row>
    <row r="5256" spans="2:32" x14ac:dyDescent="0.2">
      <c r="B5256" s="8" t="s">
        <v>64</v>
      </c>
      <c r="C5256" s="1" t="s">
        <v>66</v>
      </c>
      <c r="D5256" s="9" t="s">
        <v>79</v>
      </c>
      <c r="E5256" s="9">
        <v>8</v>
      </c>
      <c r="F5256" s="9">
        <v>5</v>
      </c>
      <c r="G5256" s="9">
        <v>22</v>
      </c>
      <c r="H5256" s="13" t="s">
        <v>36</v>
      </c>
      <c r="I5256" s="11">
        <v>49.780934703151487</v>
      </c>
      <c r="J5256" s="11">
        <v>51.956537240554276</v>
      </c>
      <c r="K5256" s="11">
        <v>58.482269440639982</v>
      </c>
      <c r="L5256" s="11">
        <v>66.231756908285462</v>
      </c>
      <c r="M5256" s="11">
        <v>80.581307468737762</v>
      </c>
      <c r="N5256" s="11">
        <v>94.908505389068395</v>
      </c>
      <c r="O5256" s="11">
        <v>205.14843650470351</v>
      </c>
      <c r="P5256" s="11">
        <v>216.22080006034574</v>
      </c>
      <c r="Q5256" s="11">
        <v>272.06566110002791</v>
      </c>
      <c r="R5256" s="11">
        <v>237.31347140698517</v>
      </c>
      <c r="S5256" s="11">
        <v>240.86309614955795</v>
      </c>
      <c r="T5256" s="11">
        <v>218.08335012881659</v>
      </c>
      <c r="U5256" s="11">
        <v>187.59234156688194</v>
      </c>
      <c r="V5256" s="11">
        <v>201.18024543192658</v>
      </c>
      <c r="W5256" s="11">
        <v>253.46627301485825</v>
      </c>
      <c r="X5256" s="11">
        <v>256.81526568540613</v>
      </c>
      <c r="Y5256" s="11">
        <v>285.5384560378597</v>
      </c>
      <c r="Z5256" s="11">
        <v>273.07141838128359</v>
      </c>
      <c r="AA5256" s="11">
        <v>556.61502476152725</v>
      </c>
      <c r="AB5256" s="11">
        <v>890.62738748960726</v>
      </c>
      <c r="AC5256" s="11">
        <v>890.62738748960726</v>
      </c>
      <c r="AD5256" s="11">
        <v>890.62738748960726</v>
      </c>
      <c r="AE5256" s="11">
        <v>890.62738748960726</v>
      </c>
      <c r="AF5256" s="12">
        <v>890.62738748960726</v>
      </c>
    </row>
    <row r="5257" spans="2:32" x14ac:dyDescent="0.2">
      <c r="B5257" s="8" t="s">
        <v>64</v>
      </c>
      <c r="C5257" s="1" t="s">
        <v>66</v>
      </c>
      <c r="D5257" s="9" t="s">
        <v>79</v>
      </c>
      <c r="E5257" s="9">
        <v>8</v>
      </c>
      <c r="F5257" s="9">
        <v>5</v>
      </c>
      <c r="G5257" s="9">
        <v>23</v>
      </c>
      <c r="H5257" s="13" t="s">
        <v>36</v>
      </c>
      <c r="I5257" s="11">
        <v>890.62738748960726</v>
      </c>
      <c r="J5257" s="11">
        <v>890.62738748960726</v>
      </c>
      <c r="K5257" s="11">
        <v>890.62738748960726</v>
      </c>
      <c r="L5257" s="11">
        <v>890.62738748960726</v>
      </c>
      <c r="M5257" s="11">
        <v>890.62738748960726</v>
      </c>
      <c r="N5257" s="11">
        <v>890.62738748960726</v>
      </c>
      <c r="O5257" s="11">
        <v>890.62738748960726</v>
      </c>
      <c r="P5257" s="11">
        <v>890.62738748960726</v>
      </c>
      <c r="Q5257" s="11">
        <v>890.62738748960726</v>
      </c>
      <c r="R5257" s="11">
        <v>742.32471003625062</v>
      </c>
      <c r="S5257" s="11">
        <v>460.69065321724958</v>
      </c>
      <c r="T5257" s="11">
        <v>274.34747850808714</v>
      </c>
      <c r="U5257" s="11">
        <v>123.33156016708779</v>
      </c>
      <c r="V5257" s="11">
        <v>99.342875668033301</v>
      </c>
      <c r="W5257" s="11">
        <v>235.14539277143334</v>
      </c>
      <c r="X5257" s="11">
        <v>484.97396877387325</v>
      </c>
      <c r="Y5257" s="11">
        <v>545.08692544631299</v>
      </c>
      <c r="Z5257" s="11">
        <v>623.86502169770836</v>
      </c>
      <c r="AA5257" s="11">
        <v>618.09928324476721</v>
      </c>
      <c r="AB5257" s="11">
        <v>638.90670750035952</v>
      </c>
      <c r="AC5257" s="11">
        <v>459.07020629866412</v>
      </c>
      <c r="AD5257" s="11">
        <v>375.09377496232014</v>
      </c>
      <c r="AE5257" s="11">
        <v>344.85694603010893</v>
      </c>
      <c r="AF5257" s="12">
        <v>103.61007114101329</v>
      </c>
    </row>
    <row r="5258" spans="2:32" x14ac:dyDescent="0.2">
      <c r="B5258" s="8" t="s">
        <v>64</v>
      </c>
      <c r="C5258" s="1" t="s">
        <v>66</v>
      </c>
      <c r="D5258" s="9" t="s">
        <v>79</v>
      </c>
      <c r="E5258" s="9">
        <v>8</v>
      </c>
      <c r="F5258" s="9">
        <v>5</v>
      </c>
      <c r="G5258" s="9">
        <v>24</v>
      </c>
      <c r="H5258" s="13" t="s">
        <v>36</v>
      </c>
      <c r="I5258" s="11">
        <v>104.19350213264204</v>
      </c>
      <c r="J5258" s="11">
        <v>192.19633221865899</v>
      </c>
      <c r="K5258" s="11">
        <v>365.56253274068467</v>
      </c>
      <c r="L5258" s="11">
        <v>360.50220091214055</v>
      </c>
      <c r="M5258" s="11">
        <v>833.0631734801093</v>
      </c>
      <c r="N5258" s="11">
        <v>745.12307576791977</v>
      </c>
      <c r="O5258" s="11">
        <v>730.25383827366193</v>
      </c>
      <c r="P5258" s="11">
        <v>687.8701736529174</v>
      </c>
      <c r="Q5258" s="11">
        <v>606.92398283393925</v>
      </c>
      <c r="R5258" s="11">
        <v>550.64051296849038</v>
      </c>
      <c r="S5258" s="11">
        <v>387.11675503837563</v>
      </c>
      <c r="T5258" s="11">
        <v>328.67819114300568</v>
      </c>
      <c r="U5258" s="11">
        <v>268.63689674802049</v>
      </c>
      <c r="V5258" s="11">
        <v>174.81953636275341</v>
      </c>
      <c r="W5258" s="11">
        <v>99.780942804730003</v>
      </c>
      <c r="X5258" s="11">
        <v>67.833993514926277</v>
      </c>
      <c r="Y5258" s="11">
        <v>49.369358551744895</v>
      </c>
      <c r="Z5258" s="11">
        <v>20.767548372381984</v>
      </c>
      <c r="AA5258" s="11">
        <v>12.08564075574051</v>
      </c>
      <c r="AB5258" s="11">
        <v>17.407048792121277</v>
      </c>
      <c r="AC5258" s="11">
        <v>15.294488307406626</v>
      </c>
      <c r="AD5258" s="11">
        <v>29.081649111012766</v>
      </c>
      <c r="AE5258" s="11">
        <v>57.303976224817305</v>
      </c>
      <c r="AF5258" s="12">
        <v>70.6381744380745</v>
      </c>
    </row>
    <row r="5259" spans="2:32" x14ac:dyDescent="0.2">
      <c r="B5259" s="8" t="s">
        <v>64</v>
      </c>
      <c r="C5259" s="1" t="s">
        <v>66</v>
      </c>
      <c r="D5259" s="9" t="s">
        <v>79</v>
      </c>
      <c r="E5259" s="9">
        <v>8</v>
      </c>
      <c r="F5259" s="9">
        <v>5</v>
      </c>
      <c r="G5259" s="9">
        <v>25</v>
      </c>
      <c r="H5259" s="13" t="s">
        <v>36</v>
      </c>
      <c r="I5259" s="11">
        <v>89.804710978733297</v>
      </c>
      <c r="J5259" s="11">
        <v>102.95331297464389</v>
      </c>
      <c r="K5259" s="11">
        <v>111.78979913490669</v>
      </c>
      <c r="L5259" s="11">
        <v>145.22049851347106</v>
      </c>
      <c r="M5259" s="11">
        <v>177.3205625915073</v>
      </c>
      <c r="N5259" s="11">
        <v>224.91645502862278</v>
      </c>
      <c r="O5259" s="11">
        <v>271.70209214238207</v>
      </c>
      <c r="P5259" s="11">
        <v>345.77768999155666</v>
      </c>
      <c r="Q5259" s="11">
        <v>376.04485351164618</v>
      </c>
      <c r="R5259" s="11">
        <v>450.86460468569857</v>
      </c>
      <c r="S5259" s="11">
        <v>583.73057754867966</v>
      </c>
      <c r="T5259" s="11">
        <v>703.04862001352001</v>
      </c>
      <c r="U5259" s="11">
        <v>871.31846638389698</v>
      </c>
      <c r="V5259" s="11">
        <v>890.62738748960726</v>
      </c>
      <c r="W5259" s="11">
        <v>890.62738748960726</v>
      </c>
      <c r="X5259" s="11">
        <v>890.62738748960726</v>
      </c>
      <c r="Y5259" s="11">
        <v>890.62738748960726</v>
      </c>
      <c r="Z5259" s="11">
        <v>890.62738748960726</v>
      </c>
      <c r="AA5259" s="11">
        <v>890.62738748960726</v>
      </c>
      <c r="AB5259" s="11">
        <v>890.62738748960726</v>
      </c>
      <c r="AC5259" s="11">
        <v>890.62738748960726</v>
      </c>
      <c r="AD5259" s="11">
        <v>890.62738748960726</v>
      </c>
      <c r="AE5259" s="11">
        <v>890.62738748960726</v>
      </c>
      <c r="AF5259" s="12">
        <v>890.62738748960726</v>
      </c>
    </row>
    <row r="5260" spans="2:32" x14ac:dyDescent="0.2">
      <c r="B5260" s="8" t="s">
        <v>64</v>
      </c>
      <c r="C5260" s="1" t="s">
        <v>66</v>
      </c>
      <c r="D5260" s="9" t="s">
        <v>79</v>
      </c>
      <c r="E5260" s="9">
        <v>8</v>
      </c>
      <c r="F5260" s="9">
        <v>5</v>
      </c>
      <c r="G5260" s="9">
        <v>26</v>
      </c>
      <c r="H5260" s="13" t="s">
        <v>36</v>
      </c>
      <c r="I5260" s="11">
        <v>890.62738748960726</v>
      </c>
      <c r="J5260" s="11">
        <v>890.62738748960726</v>
      </c>
      <c r="K5260" s="11">
        <v>890.62738748960726</v>
      </c>
      <c r="L5260" s="11">
        <v>890.62738748960726</v>
      </c>
      <c r="M5260" s="11">
        <v>890.62738748960726</v>
      </c>
      <c r="N5260" s="11">
        <v>890.62738748960726</v>
      </c>
      <c r="O5260" s="11">
        <v>890.62738748960726</v>
      </c>
      <c r="P5260" s="11">
        <v>890.62738748960726</v>
      </c>
      <c r="Q5260" s="11">
        <v>890.62738748960726</v>
      </c>
      <c r="R5260" s="11">
        <v>890.62738748960726</v>
      </c>
      <c r="S5260" s="11">
        <v>890.62738748960726</v>
      </c>
      <c r="T5260" s="11">
        <v>890.62738748960726</v>
      </c>
      <c r="U5260" s="11">
        <v>890.62738748960726</v>
      </c>
      <c r="V5260" s="11">
        <v>890.62738748960726</v>
      </c>
      <c r="W5260" s="11">
        <v>890.62738748960726</v>
      </c>
      <c r="X5260" s="11">
        <v>890.62738748960726</v>
      </c>
      <c r="Y5260" s="11">
        <v>890.62738748960726</v>
      </c>
      <c r="Z5260" s="11">
        <v>890.62738748960726</v>
      </c>
      <c r="AA5260" s="11">
        <v>890.62738748960726</v>
      </c>
      <c r="AB5260" s="11">
        <v>890.62738748960726</v>
      </c>
      <c r="AC5260" s="11">
        <v>890.62738748960726</v>
      </c>
      <c r="AD5260" s="11">
        <v>890.62738748960726</v>
      </c>
      <c r="AE5260" s="11">
        <v>890.62738748960726</v>
      </c>
      <c r="AF5260" s="12">
        <v>890.62738748960726</v>
      </c>
    </row>
    <row r="5261" spans="2:32" x14ac:dyDescent="0.2">
      <c r="B5261" s="8" t="s">
        <v>64</v>
      </c>
      <c r="C5261" s="1" t="s">
        <v>66</v>
      </c>
      <c r="D5261" s="9" t="s">
        <v>79</v>
      </c>
      <c r="E5261" s="9">
        <v>8</v>
      </c>
      <c r="F5261" s="9">
        <v>5</v>
      </c>
      <c r="G5261" s="9">
        <v>27</v>
      </c>
      <c r="H5261" s="13" t="s">
        <v>36</v>
      </c>
      <c r="I5261" s="11">
        <v>890.62738748960726</v>
      </c>
      <c r="J5261" s="11">
        <v>890.62738748960726</v>
      </c>
      <c r="K5261" s="11">
        <v>890.62738748960726</v>
      </c>
      <c r="L5261" s="11">
        <v>890.62738748960726</v>
      </c>
      <c r="M5261" s="11">
        <v>890.62738748960726</v>
      </c>
      <c r="N5261" s="11">
        <v>890.62738748960726</v>
      </c>
      <c r="O5261" s="11">
        <v>890.62738748960726</v>
      </c>
      <c r="P5261" s="11">
        <v>890.62738748960726</v>
      </c>
      <c r="Q5261" s="11">
        <v>890.62738748960726</v>
      </c>
      <c r="R5261" s="11">
        <v>890.62738748960726</v>
      </c>
      <c r="S5261" s="11">
        <v>890.62738748960726</v>
      </c>
      <c r="T5261" s="11">
        <v>890.62738748960726</v>
      </c>
      <c r="U5261" s="11">
        <v>890.62738748960726</v>
      </c>
      <c r="V5261" s="11">
        <v>890.62738748960726</v>
      </c>
      <c r="W5261" s="11">
        <v>890.62738748960726</v>
      </c>
      <c r="X5261" s="11">
        <v>890.62738748960726</v>
      </c>
      <c r="Y5261" s="11">
        <v>890.62738748960726</v>
      </c>
      <c r="Z5261" s="11">
        <v>890.62738748960726</v>
      </c>
      <c r="AA5261" s="11">
        <v>890.62738748960726</v>
      </c>
      <c r="AB5261" s="11">
        <v>890.62738748960726</v>
      </c>
      <c r="AC5261" s="11">
        <v>890.62738748960726</v>
      </c>
      <c r="AD5261" s="11">
        <v>890.62738748960726</v>
      </c>
      <c r="AE5261" s="11">
        <v>743.73514091628726</v>
      </c>
      <c r="AF5261" s="12">
        <v>66.055608385587405</v>
      </c>
    </row>
    <row r="5262" spans="2:32" x14ac:dyDescent="0.2">
      <c r="B5262" s="8" t="s">
        <v>64</v>
      </c>
      <c r="C5262" s="1" t="s">
        <v>66</v>
      </c>
      <c r="D5262" s="9" t="s">
        <v>79</v>
      </c>
      <c r="E5262" s="9">
        <v>8</v>
      </c>
      <c r="F5262" s="9">
        <v>5</v>
      </c>
      <c r="G5262" s="9">
        <v>28</v>
      </c>
      <c r="H5262" s="13" t="s">
        <v>36</v>
      </c>
      <c r="I5262" s="11">
        <v>89.304907220175039</v>
      </c>
      <c r="J5262" s="11">
        <v>10.945893098502605</v>
      </c>
      <c r="K5262" s="11">
        <v>25.401560945918881</v>
      </c>
      <c r="L5262" s="11">
        <v>35.595249069150753</v>
      </c>
      <c r="M5262" s="11">
        <v>10.298502966624874</v>
      </c>
      <c r="N5262" s="11">
        <v>0</v>
      </c>
      <c r="O5262" s="11">
        <v>0</v>
      </c>
      <c r="P5262" s="11">
        <v>0</v>
      </c>
      <c r="Q5262" s="11">
        <v>1.0902969965339544</v>
      </c>
      <c r="R5262" s="11">
        <v>21.379234821784518</v>
      </c>
      <c r="S5262" s="11">
        <v>33.378796803114987</v>
      </c>
      <c r="T5262" s="11">
        <v>5.4576274031379812</v>
      </c>
      <c r="U5262" s="11">
        <v>9.8133635539109101E-2</v>
      </c>
      <c r="V5262" s="11">
        <v>0</v>
      </c>
      <c r="W5262" s="11">
        <v>0</v>
      </c>
      <c r="X5262" s="11">
        <v>1.098052449613857E-2</v>
      </c>
      <c r="Y5262" s="11">
        <v>0</v>
      </c>
      <c r="Z5262" s="11">
        <v>0</v>
      </c>
      <c r="AA5262" s="11">
        <v>0</v>
      </c>
      <c r="AB5262" s="11">
        <v>0</v>
      </c>
      <c r="AC5262" s="11">
        <v>31.529384686076607</v>
      </c>
      <c r="AD5262" s="11">
        <v>78.613797177086369</v>
      </c>
      <c r="AE5262" s="11">
        <v>119.7555121503579</v>
      </c>
      <c r="AF5262" s="12">
        <v>95.000576598807342</v>
      </c>
    </row>
    <row r="5263" spans="2:32" x14ac:dyDescent="0.2">
      <c r="B5263" s="8" t="s">
        <v>64</v>
      </c>
      <c r="C5263" s="1" t="s">
        <v>66</v>
      </c>
      <c r="D5263" s="9" t="s">
        <v>79</v>
      </c>
      <c r="E5263" s="9">
        <v>8</v>
      </c>
      <c r="F5263" s="9">
        <v>5</v>
      </c>
      <c r="G5263" s="9">
        <v>29</v>
      </c>
      <c r="H5263" s="13" t="s">
        <v>36</v>
      </c>
      <c r="I5263" s="11">
        <v>157.20485934529611</v>
      </c>
      <c r="J5263" s="11">
        <v>73.072238338651928</v>
      </c>
      <c r="K5263" s="11">
        <v>44.793013957538342</v>
      </c>
      <c r="L5263" s="11">
        <v>42.969170759470188</v>
      </c>
      <c r="M5263" s="11">
        <v>0</v>
      </c>
      <c r="N5263" s="11">
        <v>0</v>
      </c>
      <c r="O5263" s="11">
        <v>9.1136049280150306</v>
      </c>
      <c r="P5263" s="11">
        <v>9.2250992755927488</v>
      </c>
      <c r="Q5263" s="11">
        <v>46.139394088146283</v>
      </c>
      <c r="R5263" s="11">
        <v>89.962740798666914</v>
      </c>
      <c r="S5263" s="11">
        <v>62.467663124373715</v>
      </c>
      <c r="T5263" s="11">
        <v>46.337656270494257</v>
      </c>
      <c r="U5263" s="11">
        <v>32.97336244983159</v>
      </c>
      <c r="V5263" s="11">
        <v>13.924687094817985</v>
      </c>
      <c r="W5263" s="11">
        <v>15.69170671122254</v>
      </c>
      <c r="X5263" s="11">
        <v>16.331340931040931</v>
      </c>
      <c r="Y5263" s="11">
        <v>1.8795125787346834</v>
      </c>
      <c r="Z5263" s="11">
        <v>7.4813459017382131</v>
      </c>
      <c r="AA5263" s="11">
        <v>8.7083239205343954</v>
      </c>
      <c r="AB5263" s="11">
        <v>2.028479064278331</v>
      </c>
      <c r="AC5263" s="11">
        <v>2.2191409986047236E-2</v>
      </c>
      <c r="AD5263" s="11">
        <v>0</v>
      </c>
      <c r="AE5263" s="11">
        <v>22.054880411435466</v>
      </c>
      <c r="AF5263" s="12">
        <v>18.3519875348276</v>
      </c>
    </row>
    <row r="5264" spans="2:32" x14ac:dyDescent="0.2">
      <c r="B5264" s="8" t="s">
        <v>64</v>
      </c>
      <c r="C5264" s="1" t="s">
        <v>66</v>
      </c>
      <c r="D5264" s="9" t="s">
        <v>79</v>
      </c>
      <c r="E5264" s="9">
        <v>8</v>
      </c>
      <c r="F5264" s="9">
        <v>5</v>
      </c>
      <c r="G5264" s="9">
        <v>30</v>
      </c>
      <c r="H5264" s="13" t="s">
        <v>36</v>
      </c>
      <c r="I5264" s="11">
        <v>8.6171010914704489</v>
      </c>
      <c r="J5264" s="11">
        <v>0.69791601800094627</v>
      </c>
      <c r="K5264" s="11">
        <v>2.76164015873985</v>
      </c>
      <c r="L5264" s="11">
        <v>29.817266850042156</v>
      </c>
      <c r="M5264" s="11">
        <v>67.86155592933153</v>
      </c>
      <c r="N5264" s="11">
        <v>147.7930914274904</v>
      </c>
      <c r="O5264" s="11">
        <v>339.24743707754766</v>
      </c>
      <c r="P5264" s="11">
        <v>502.28695684382956</v>
      </c>
      <c r="Q5264" s="11">
        <v>604.61485792397821</v>
      </c>
      <c r="R5264" s="11">
        <v>579.77102163694656</v>
      </c>
      <c r="S5264" s="11">
        <v>720.96170397999936</v>
      </c>
      <c r="T5264" s="11">
        <v>762.63142240749221</v>
      </c>
      <c r="U5264" s="11">
        <v>801.39571185198383</v>
      </c>
      <c r="V5264" s="11">
        <v>878.33658996490942</v>
      </c>
      <c r="W5264" s="11">
        <v>872.54045319596582</v>
      </c>
      <c r="X5264" s="11">
        <v>890.06180037320007</v>
      </c>
      <c r="Y5264" s="11">
        <v>890.62738748960726</v>
      </c>
      <c r="Z5264" s="11">
        <v>890.62738748960726</v>
      </c>
      <c r="AA5264" s="11">
        <v>890.62738748960726</v>
      </c>
      <c r="AB5264" s="11">
        <v>890.62738748960726</v>
      </c>
      <c r="AC5264" s="11">
        <v>890.62738748960726</v>
      </c>
      <c r="AD5264" s="11">
        <v>890.62738748960726</v>
      </c>
      <c r="AE5264" s="11">
        <v>890.62738748960726</v>
      </c>
      <c r="AF5264" s="12">
        <v>890.62738748960726</v>
      </c>
    </row>
    <row r="5265" spans="2:32" x14ac:dyDescent="0.2">
      <c r="B5265" s="8" t="s">
        <v>64</v>
      </c>
      <c r="C5265" s="1" t="s">
        <v>66</v>
      </c>
      <c r="D5265" s="9" t="s">
        <v>79</v>
      </c>
      <c r="E5265" s="9">
        <v>8</v>
      </c>
      <c r="F5265" s="9">
        <v>5</v>
      </c>
      <c r="G5265" s="9">
        <v>31</v>
      </c>
      <c r="H5265" s="13" t="s">
        <v>36</v>
      </c>
      <c r="I5265" s="11">
        <v>890.62738748960726</v>
      </c>
      <c r="J5265" s="11">
        <v>820.37713411924699</v>
      </c>
      <c r="K5265" s="11">
        <v>291.36658432595158</v>
      </c>
      <c r="L5265" s="11">
        <v>153.18952539146426</v>
      </c>
      <c r="M5265" s="11">
        <v>111.24921734185709</v>
      </c>
      <c r="N5265" s="11">
        <v>76.444491775113462</v>
      </c>
      <c r="O5265" s="11">
        <v>70.499191361737005</v>
      </c>
      <c r="P5265" s="11">
        <v>64.491457300123329</v>
      </c>
      <c r="Q5265" s="11">
        <v>66.51510012157415</v>
      </c>
      <c r="R5265" s="11">
        <v>62.138172781995578</v>
      </c>
      <c r="S5265" s="11">
        <v>61.985364685368978</v>
      </c>
      <c r="T5265" s="11">
        <v>73.637084615597047</v>
      </c>
      <c r="U5265" s="11">
        <v>68.286112703360388</v>
      </c>
      <c r="V5265" s="11">
        <v>63.595587222773148</v>
      </c>
      <c r="W5265" s="11">
        <v>83.538595214102216</v>
      </c>
      <c r="X5265" s="11">
        <v>104.9757330126812</v>
      </c>
      <c r="Y5265" s="11">
        <v>147.22594297200038</v>
      </c>
      <c r="Z5265" s="11">
        <v>231.95328281455545</v>
      </c>
      <c r="AA5265" s="11">
        <v>395.52176195694568</v>
      </c>
      <c r="AB5265" s="11">
        <v>615.63230376721833</v>
      </c>
      <c r="AC5265" s="11">
        <v>784.72163010715929</v>
      </c>
      <c r="AD5265" s="11">
        <v>870.3107335307426</v>
      </c>
      <c r="AE5265" s="11">
        <v>881.83124919898705</v>
      </c>
      <c r="AF5265" s="12">
        <v>889.90031330244256</v>
      </c>
    </row>
    <row r="5266" spans="2:32" x14ac:dyDescent="0.2">
      <c r="B5266" s="8" t="s">
        <v>64</v>
      </c>
      <c r="C5266" s="1" t="s">
        <v>66</v>
      </c>
      <c r="D5266" s="9" t="s">
        <v>79</v>
      </c>
      <c r="E5266" s="9">
        <v>8</v>
      </c>
      <c r="F5266" s="9">
        <v>6</v>
      </c>
      <c r="G5266" s="9">
        <v>1</v>
      </c>
      <c r="H5266" s="13" t="s">
        <v>36</v>
      </c>
      <c r="I5266" s="11">
        <v>890.62738748960726</v>
      </c>
      <c r="J5266" s="11">
        <v>890.62738748960726</v>
      </c>
      <c r="K5266" s="11">
        <v>833.49716201675562</v>
      </c>
      <c r="L5266" s="11">
        <v>608.60971921739963</v>
      </c>
      <c r="M5266" s="11">
        <v>480.02490625296304</v>
      </c>
      <c r="N5266" s="11">
        <v>412.01383617450637</v>
      </c>
      <c r="O5266" s="11">
        <v>279.61642435641352</v>
      </c>
      <c r="P5266" s="11">
        <v>264.95014501077281</v>
      </c>
      <c r="Q5266" s="11">
        <v>228.54233047370653</v>
      </c>
      <c r="R5266" s="11">
        <v>150.73318851092185</v>
      </c>
      <c r="S5266" s="11">
        <v>80.506283532648681</v>
      </c>
      <c r="T5266" s="11">
        <v>88.449580179852404</v>
      </c>
      <c r="U5266" s="11">
        <v>121.44267445063294</v>
      </c>
      <c r="V5266" s="11">
        <v>135.19912327636689</v>
      </c>
      <c r="W5266" s="11">
        <v>137.84189678891426</v>
      </c>
      <c r="X5266" s="11">
        <v>176.85762555371929</v>
      </c>
      <c r="Y5266" s="11">
        <v>191.1667724824199</v>
      </c>
      <c r="Z5266" s="11">
        <v>182.17541901046573</v>
      </c>
      <c r="AA5266" s="11">
        <v>210.01511449099743</v>
      </c>
      <c r="AB5266" s="11">
        <v>198.88646306824953</v>
      </c>
      <c r="AC5266" s="11">
        <v>273.34172122683145</v>
      </c>
      <c r="AD5266" s="11">
        <v>302.18118354479395</v>
      </c>
      <c r="AE5266" s="11">
        <v>271.22531016926678</v>
      </c>
      <c r="AF5266" s="12">
        <v>235.48362979907603</v>
      </c>
    </row>
    <row r="5267" spans="2:32" x14ac:dyDescent="0.2">
      <c r="B5267" s="8" t="s">
        <v>64</v>
      </c>
      <c r="C5267" s="1" t="s">
        <v>66</v>
      </c>
      <c r="D5267" s="9" t="s">
        <v>79</v>
      </c>
      <c r="E5267" s="9">
        <v>8</v>
      </c>
      <c r="F5267" s="9">
        <v>6</v>
      </c>
      <c r="G5267" s="9">
        <v>2</v>
      </c>
      <c r="H5267" s="13" t="s">
        <v>36</v>
      </c>
      <c r="I5267" s="11">
        <v>194.19586589352059</v>
      </c>
      <c r="J5267" s="11">
        <v>133.84091759541661</v>
      </c>
      <c r="K5267" s="11">
        <v>64.48554651645604</v>
      </c>
      <c r="L5267" s="11">
        <v>57.002972354668408</v>
      </c>
      <c r="M5267" s="11">
        <v>245.36034219063239</v>
      </c>
      <c r="N5267" s="11">
        <v>4.2294982950696793</v>
      </c>
      <c r="O5267" s="11">
        <v>0.25447172733857842</v>
      </c>
      <c r="P5267" s="11">
        <v>0</v>
      </c>
      <c r="Q5267" s="11">
        <v>0</v>
      </c>
      <c r="R5267" s="11">
        <v>0</v>
      </c>
      <c r="S5267" s="11">
        <v>0</v>
      </c>
      <c r="T5267" s="11">
        <v>0</v>
      </c>
      <c r="U5267" s="11">
        <v>0</v>
      </c>
      <c r="V5267" s="11">
        <v>0</v>
      </c>
      <c r="W5267" s="11">
        <v>0</v>
      </c>
      <c r="X5267" s="11">
        <v>0</v>
      </c>
      <c r="Y5267" s="11">
        <v>0</v>
      </c>
      <c r="Z5267" s="11">
        <v>24.420838860580115</v>
      </c>
      <c r="AA5267" s="11">
        <v>68.764416185479433</v>
      </c>
      <c r="AB5267" s="11">
        <v>140.4981010039721</v>
      </c>
      <c r="AC5267" s="11">
        <v>171.78959855398517</v>
      </c>
      <c r="AD5267" s="11">
        <v>195.53081080855651</v>
      </c>
      <c r="AE5267" s="11">
        <v>229.0622563879835</v>
      </c>
      <c r="AF5267" s="12">
        <v>307.25779790947871</v>
      </c>
    </row>
    <row r="5268" spans="2:32" x14ac:dyDescent="0.2">
      <c r="B5268" s="8" t="s">
        <v>64</v>
      </c>
      <c r="C5268" s="1" t="s">
        <v>66</v>
      </c>
      <c r="D5268" s="9" t="s">
        <v>79</v>
      </c>
      <c r="E5268" s="9">
        <v>8</v>
      </c>
      <c r="F5268" s="9">
        <v>6</v>
      </c>
      <c r="G5268" s="9">
        <v>3</v>
      </c>
      <c r="H5268" s="13" t="s">
        <v>36</v>
      </c>
      <c r="I5268" s="11">
        <v>663.82606161645492</v>
      </c>
      <c r="J5268" s="11">
        <v>890.62738748960726</v>
      </c>
      <c r="K5268" s="11">
        <v>890.62738748960726</v>
      </c>
      <c r="L5268" s="11">
        <v>890.62738748960726</v>
      </c>
      <c r="M5268" s="11">
        <v>890.62738748960726</v>
      </c>
      <c r="N5268" s="11">
        <v>890.62738748960726</v>
      </c>
      <c r="O5268" s="11">
        <v>890.62738748960726</v>
      </c>
      <c r="P5268" s="11">
        <v>890.62738748960726</v>
      </c>
      <c r="Q5268" s="11">
        <v>890.62738748960726</v>
      </c>
      <c r="R5268" s="11">
        <v>890.62738748960726</v>
      </c>
      <c r="S5268" s="11">
        <v>890.62738748960726</v>
      </c>
      <c r="T5268" s="11">
        <v>890.62738748960726</v>
      </c>
      <c r="U5268" s="11">
        <v>890.62738748960726</v>
      </c>
      <c r="V5268" s="11">
        <v>890.62738748960726</v>
      </c>
      <c r="W5268" s="11">
        <v>890.62738748960726</v>
      </c>
      <c r="X5268" s="11">
        <v>890.62738748960726</v>
      </c>
      <c r="Y5268" s="11">
        <v>890.62738748960726</v>
      </c>
      <c r="Z5268" s="11">
        <v>890.62738748960726</v>
      </c>
      <c r="AA5268" s="11">
        <v>890.62738748960726</v>
      </c>
      <c r="AB5268" s="11">
        <v>682.24482826109727</v>
      </c>
      <c r="AC5268" s="11">
        <v>150.00823328393909</v>
      </c>
      <c r="AD5268" s="11">
        <v>187.98525732645433</v>
      </c>
      <c r="AE5268" s="11">
        <v>201.95602383922804</v>
      </c>
      <c r="AF5268" s="12">
        <v>349.93094754163593</v>
      </c>
    </row>
    <row r="5269" spans="2:32" x14ac:dyDescent="0.2">
      <c r="B5269" s="8" t="s">
        <v>64</v>
      </c>
      <c r="C5269" s="1" t="s">
        <v>66</v>
      </c>
      <c r="D5269" s="9" t="s">
        <v>79</v>
      </c>
      <c r="E5269" s="9">
        <v>8</v>
      </c>
      <c r="F5269" s="9">
        <v>6</v>
      </c>
      <c r="G5269" s="9">
        <v>4</v>
      </c>
      <c r="H5269" s="13" t="s">
        <v>36</v>
      </c>
      <c r="I5269" s="11">
        <v>90.300914098184279</v>
      </c>
      <c r="J5269" s="11">
        <v>7.3966497289321849</v>
      </c>
      <c r="K5269" s="11">
        <v>0.5924875424591014</v>
      </c>
      <c r="L5269" s="11">
        <v>0.17430622597559653</v>
      </c>
      <c r="M5269" s="11">
        <v>267.85176623825805</v>
      </c>
      <c r="N5269" s="11">
        <v>890.62738748960726</v>
      </c>
      <c r="O5269" s="11">
        <v>890.62738748960726</v>
      </c>
      <c r="P5269" s="11">
        <v>890.62738748960726</v>
      </c>
      <c r="Q5269" s="11">
        <v>890.62738748960726</v>
      </c>
      <c r="R5269" s="11">
        <v>890.62738748960726</v>
      </c>
      <c r="S5269" s="11">
        <v>890.62738748960726</v>
      </c>
      <c r="T5269" s="11">
        <v>890.62738748960726</v>
      </c>
      <c r="U5269" s="11">
        <v>629.41943768552119</v>
      </c>
      <c r="V5269" s="11">
        <v>446.54559028043315</v>
      </c>
      <c r="W5269" s="11">
        <v>607.75964974745477</v>
      </c>
      <c r="X5269" s="11">
        <v>845.54464555717766</v>
      </c>
      <c r="Y5269" s="11">
        <v>821.10771335333095</v>
      </c>
      <c r="Z5269" s="11">
        <v>541.66899487568946</v>
      </c>
      <c r="AA5269" s="11">
        <v>388.04881074215194</v>
      </c>
      <c r="AB5269" s="11">
        <v>314.99321341034795</v>
      </c>
      <c r="AC5269" s="11">
        <v>248.43619611403432</v>
      </c>
      <c r="AD5269" s="11">
        <v>474.55314564430188</v>
      </c>
      <c r="AE5269" s="11">
        <v>543.50576691727815</v>
      </c>
      <c r="AF5269" s="12">
        <v>718.9487236705952</v>
      </c>
    </row>
    <row r="5270" spans="2:32" x14ac:dyDescent="0.2">
      <c r="B5270" s="8" t="s">
        <v>64</v>
      </c>
      <c r="C5270" s="1" t="s">
        <v>66</v>
      </c>
      <c r="D5270" s="9" t="s">
        <v>79</v>
      </c>
      <c r="E5270" s="9">
        <v>8</v>
      </c>
      <c r="F5270" s="9">
        <v>6</v>
      </c>
      <c r="G5270" s="9">
        <v>5</v>
      </c>
      <c r="H5270" s="13" t="s">
        <v>36</v>
      </c>
      <c r="I5270" s="11">
        <v>641.4144729784158</v>
      </c>
      <c r="J5270" s="11">
        <v>843.62961537711624</v>
      </c>
      <c r="K5270" s="11">
        <v>727.03397471800133</v>
      </c>
      <c r="L5270" s="11">
        <v>660.91476964588094</v>
      </c>
      <c r="M5270" s="11">
        <v>489.45102893110391</v>
      </c>
      <c r="N5270" s="11">
        <v>274.35761128008858</v>
      </c>
      <c r="O5270" s="11">
        <v>163.91786859204635</v>
      </c>
      <c r="P5270" s="11">
        <v>93.084821511314729</v>
      </c>
      <c r="Q5270" s="11">
        <v>55.427226733317887</v>
      </c>
      <c r="R5270" s="11">
        <v>57.959734656213094</v>
      </c>
      <c r="S5270" s="11">
        <v>77.939991737067771</v>
      </c>
      <c r="T5270" s="11">
        <v>127.64314227968174</v>
      </c>
      <c r="U5270" s="11">
        <v>281.48572960621868</v>
      </c>
      <c r="V5270" s="11">
        <v>403.78204230184002</v>
      </c>
      <c r="W5270" s="11">
        <v>878.22793351043424</v>
      </c>
      <c r="X5270" s="11">
        <v>890.62738748960726</v>
      </c>
      <c r="Y5270" s="11">
        <v>890.62738748960726</v>
      </c>
      <c r="Z5270" s="11">
        <v>890.62738748960726</v>
      </c>
      <c r="AA5270" s="11">
        <v>890.62738748960726</v>
      </c>
      <c r="AB5270" s="11">
        <v>890.62738748960726</v>
      </c>
      <c r="AC5270" s="11">
        <v>890.62738748960726</v>
      </c>
      <c r="AD5270" s="11">
        <v>890.62738748960726</v>
      </c>
      <c r="AE5270" s="11">
        <v>336.10940043540529</v>
      </c>
      <c r="AF5270" s="12">
        <v>116.03588466621724</v>
      </c>
    </row>
    <row r="5271" spans="2:32" x14ac:dyDescent="0.2">
      <c r="B5271" s="8" t="s">
        <v>64</v>
      </c>
      <c r="C5271" s="1" t="s">
        <v>66</v>
      </c>
      <c r="D5271" s="9" t="s">
        <v>79</v>
      </c>
      <c r="E5271" s="9">
        <v>8</v>
      </c>
      <c r="F5271" s="9">
        <v>6</v>
      </c>
      <c r="G5271" s="9">
        <v>6</v>
      </c>
      <c r="H5271" s="13" t="s">
        <v>36</v>
      </c>
      <c r="I5271" s="11">
        <v>167.92115793010419</v>
      </c>
      <c r="J5271" s="11">
        <v>136.3277324521186</v>
      </c>
      <c r="K5271" s="11">
        <v>285.7784880236573</v>
      </c>
      <c r="L5271" s="11">
        <v>290.00729526686234</v>
      </c>
      <c r="M5271" s="11">
        <v>296.44160548749142</v>
      </c>
      <c r="N5271" s="11">
        <v>242.56285272069294</v>
      </c>
      <c r="O5271" s="11">
        <v>116.66230824470934</v>
      </c>
      <c r="P5271" s="11">
        <v>49.984804960569193</v>
      </c>
      <c r="Q5271" s="11">
        <v>18.53904153305184</v>
      </c>
      <c r="R5271" s="11">
        <v>55.517836179171084</v>
      </c>
      <c r="S5271" s="11">
        <v>93.348353243497712</v>
      </c>
      <c r="T5271" s="11">
        <v>319.3111763015375</v>
      </c>
      <c r="U5271" s="11">
        <v>406.06124685674251</v>
      </c>
      <c r="V5271" s="11">
        <v>378.64018143454103</v>
      </c>
      <c r="W5271" s="11">
        <v>335.3561977166641</v>
      </c>
      <c r="X5271" s="11">
        <v>286.17286953012336</v>
      </c>
      <c r="Y5271" s="11">
        <v>314.46471606315146</v>
      </c>
      <c r="Z5271" s="11">
        <v>310.78585068147106</v>
      </c>
      <c r="AA5271" s="11">
        <v>249.45930337753663</v>
      </c>
      <c r="AB5271" s="11">
        <v>184.493991615076</v>
      </c>
      <c r="AC5271" s="11">
        <v>196.65550070457203</v>
      </c>
      <c r="AD5271" s="11">
        <v>183.3167738113757</v>
      </c>
      <c r="AE5271" s="11">
        <v>154.01053483604713</v>
      </c>
      <c r="AF5271" s="12">
        <v>132.33466351223439</v>
      </c>
    </row>
    <row r="5272" spans="2:32" x14ac:dyDescent="0.2">
      <c r="B5272" s="8" t="s">
        <v>64</v>
      </c>
      <c r="C5272" s="1" t="s">
        <v>66</v>
      </c>
      <c r="D5272" s="9" t="s">
        <v>79</v>
      </c>
      <c r="E5272" s="9">
        <v>8</v>
      </c>
      <c r="F5272" s="9">
        <v>6</v>
      </c>
      <c r="G5272" s="9">
        <v>7</v>
      </c>
      <c r="H5272" s="13" t="s">
        <v>36</v>
      </c>
      <c r="I5272" s="11">
        <v>113.91702804182509</v>
      </c>
      <c r="J5272" s="11">
        <v>87.241334744907306</v>
      </c>
      <c r="K5272" s="11">
        <v>72.618047986129525</v>
      </c>
      <c r="L5272" s="11">
        <v>64.870169653660298</v>
      </c>
      <c r="M5272" s="11">
        <v>50.723879950422784</v>
      </c>
      <c r="N5272" s="11">
        <v>53.278652887266773</v>
      </c>
      <c r="O5272" s="11">
        <v>53.55093927073051</v>
      </c>
      <c r="P5272" s="11">
        <v>56.045361672449076</v>
      </c>
      <c r="Q5272" s="11">
        <v>71.183973971423413</v>
      </c>
      <c r="R5272" s="11">
        <v>68.470557831434974</v>
      </c>
      <c r="S5272" s="11">
        <v>69.856023218193059</v>
      </c>
      <c r="T5272" s="11">
        <v>66.050231324973694</v>
      </c>
      <c r="U5272" s="11">
        <v>60.471586700335934</v>
      </c>
      <c r="V5272" s="11">
        <v>64.465428343744961</v>
      </c>
      <c r="W5272" s="11">
        <v>58.908670347309005</v>
      </c>
      <c r="X5272" s="11">
        <v>52.736461959040845</v>
      </c>
      <c r="Y5272" s="11">
        <v>44.483793142170072</v>
      </c>
      <c r="Z5272" s="11">
        <v>44.769131842397698</v>
      </c>
      <c r="AA5272" s="11">
        <v>59.700109941524666</v>
      </c>
      <c r="AB5272" s="11">
        <v>53.111721044761524</v>
      </c>
      <c r="AC5272" s="11">
        <v>47.257257108686289</v>
      </c>
      <c r="AD5272" s="11">
        <v>46.937361832247852</v>
      </c>
      <c r="AE5272" s="11">
        <v>52.304994666371293</v>
      </c>
      <c r="AF5272" s="12">
        <v>47.270158071151414</v>
      </c>
    </row>
    <row r="5273" spans="2:32" x14ac:dyDescent="0.2">
      <c r="B5273" s="8" t="s">
        <v>64</v>
      </c>
      <c r="C5273" s="1" t="s">
        <v>66</v>
      </c>
      <c r="D5273" s="9" t="s">
        <v>79</v>
      </c>
      <c r="E5273" s="9">
        <v>8</v>
      </c>
      <c r="F5273" s="9">
        <v>6</v>
      </c>
      <c r="G5273" s="9">
        <v>8</v>
      </c>
      <c r="H5273" s="13" t="s">
        <v>36</v>
      </c>
      <c r="I5273" s="11">
        <v>34.077324772933245</v>
      </c>
      <c r="J5273" s="11">
        <v>45.916636407446852</v>
      </c>
      <c r="K5273" s="11">
        <v>30.582601810730125</v>
      </c>
      <c r="L5273" s="11">
        <v>26.630611622431299</v>
      </c>
      <c r="M5273" s="11">
        <v>34.041238721703259</v>
      </c>
      <c r="N5273" s="11">
        <v>27.721216928667509</v>
      </c>
      <c r="O5273" s="11">
        <v>7.72990500949187</v>
      </c>
      <c r="P5273" s="11">
        <v>1.975726490056732</v>
      </c>
      <c r="Q5273" s="11">
        <v>0.41426524182391111</v>
      </c>
      <c r="R5273" s="11">
        <v>0</v>
      </c>
      <c r="S5273" s="11">
        <v>3.5001764467801606</v>
      </c>
      <c r="T5273" s="11">
        <v>41.113463498505837</v>
      </c>
      <c r="U5273" s="11">
        <v>61.146391875327943</v>
      </c>
      <c r="V5273" s="11">
        <v>84.931819500175379</v>
      </c>
      <c r="W5273" s="11">
        <v>189.24594304291085</v>
      </c>
      <c r="X5273" s="11">
        <v>285.60648581214372</v>
      </c>
      <c r="Y5273" s="11">
        <v>444.22046961089791</v>
      </c>
      <c r="Z5273" s="11">
        <v>559.30173881680867</v>
      </c>
      <c r="AA5273" s="11">
        <v>744.21609708164215</v>
      </c>
      <c r="AB5273" s="11">
        <v>869.14011158806136</v>
      </c>
      <c r="AC5273" s="11">
        <v>890.62738748960726</v>
      </c>
      <c r="AD5273" s="11">
        <v>890.62738748960726</v>
      </c>
      <c r="AE5273" s="11">
        <v>890.62738748960726</v>
      </c>
      <c r="AF5273" s="12">
        <v>890.62738748960726</v>
      </c>
    </row>
    <row r="5274" spans="2:32" x14ac:dyDescent="0.2">
      <c r="B5274" s="8" t="s">
        <v>64</v>
      </c>
      <c r="C5274" s="1" t="s">
        <v>66</v>
      </c>
      <c r="D5274" s="9" t="s">
        <v>79</v>
      </c>
      <c r="E5274" s="9">
        <v>8</v>
      </c>
      <c r="F5274" s="9">
        <v>6</v>
      </c>
      <c r="G5274" s="9">
        <v>9</v>
      </c>
      <c r="H5274" s="13" t="s">
        <v>36</v>
      </c>
      <c r="I5274" s="11">
        <v>890.62738748960726</v>
      </c>
      <c r="J5274" s="11">
        <v>890.62738748960726</v>
      </c>
      <c r="K5274" s="11">
        <v>890.62738748960726</v>
      </c>
      <c r="L5274" s="11">
        <v>890.62738748960726</v>
      </c>
      <c r="M5274" s="11">
        <v>890.62738748960726</v>
      </c>
      <c r="N5274" s="11">
        <v>834.94538367538701</v>
      </c>
      <c r="O5274" s="11">
        <v>724.08610280322273</v>
      </c>
      <c r="P5274" s="11">
        <v>569.6602995674815</v>
      </c>
      <c r="Q5274" s="11">
        <v>48.046932230419138</v>
      </c>
      <c r="R5274" s="11">
        <v>161.12912580737185</v>
      </c>
      <c r="S5274" s="11">
        <v>167.20619208683965</v>
      </c>
      <c r="T5274" s="11">
        <v>307.55524893661499</v>
      </c>
      <c r="U5274" s="11">
        <v>508.80500582174938</v>
      </c>
      <c r="V5274" s="11">
        <v>861.27644323403513</v>
      </c>
      <c r="W5274" s="11">
        <v>890.62738748960726</v>
      </c>
      <c r="X5274" s="11">
        <v>890.62738748960726</v>
      </c>
      <c r="Y5274" s="11">
        <v>890.62738748960726</v>
      </c>
      <c r="Z5274" s="11">
        <v>12.422581314324525</v>
      </c>
      <c r="AA5274" s="11">
        <v>0</v>
      </c>
      <c r="AB5274" s="11">
        <v>0</v>
      </c>
      <c r="AC5274" s="11">
        <v>148.57801482084349</v>
      </c>
      <c r="AD5274" s="11">
        <v>224.34777709811399</v>
      </c>
      <c r="AE5274" s="11">
        <v>357.62369706228651</v>
      </c>
      <c r="AF5274" s="12">
        <v>301.20047141697489</v>
      </c>
    </row>
    <row r="5275" spans="2:32" x14ac:dyDescent="0.2">
      <c r="B5275" s="8" t="s">
        <v>64</v>
      </c>
      <c r="C5275" s="1" t="s">
        <v>66</v>
      </c>
      <c r="D5275" s="9" t="s">
        <v>79</v>
      </c>
      <c r="E5275" s="9">
        <v>8</v>
      </c>
      <c r="F5275" s="9">
        <v>6</v>
      </c>
      <c r="G5275" s="9">
        <v>10</v>
      </c>
      <c r="H5275" s="13" t="s">
        <v>36</v>
      </c>
      <c r="I5275" s="11">
        <v>265.93523844724081</v>
      </c>
      <c r="J5275" s="11">
        <v>187.41434891154344</v>
      </c>
      <c r="K5275" s="11">
        <v>166.17679167091484</v>
      </c>
      <c r="L5275" s="11">
        <v>60.143402784536484</v>
      </c>
      <c r="M5275" s="11">
        <v>36.212077581703063</v>
      </c>
      <c r="N5275" s="11">
        <v>0</v>
      </c>
      <c r="O5275" s="11">
        <v>0</v>
      </c>
      <c r="P5275" s="11">
        <v>4.266739916455589</v>
      </c>
      <c r="Q5275" s="11">
        <v>26.352565809599064</v>
      </c>
      <c r="R5275" s="11">
        <v>46.881157608306779</v>
      </c>
      <c r="S5275" s="11">
        <v>30.761209840782968</v>
      </c>
      <c r="T5275" s="11">
        <v>52.713886270478888</v>
      </c>
      <c r="U5275" s="11">
        <v>51.125474684127177</v>
      </c>
      <c r="V5275" s="11">
        <v>50.679341956509674</v>
      </c>
      <c r="W5275" s="11">
        <v>47.828014169298697</v>
      </c>
      <c r="X5275" s="11">
        <v>70.050370103812611</v>
      </c>
      <c r="Y5275" s="11">
        <v>120.44152949248165</v>
      </c>
      <c r="Z5275" s="11">
        <v>219.22816218055084</v>
      </c>
      <c r="AA5275" s="11">
        <v>299.10002425492127</v>
      </c>
      <c r="AB5275" s="11">
        <v>382.74621644340817</v>
      </c>
      <c r="AC5275" s="11">
        <v>264.33392589842327</v>
      </c>
      <c r="AD5275" s="11">
        <v>410.27437698100294</v>
      </c>
      <c r="AE5275" s="11">
        <v>295.32234841419978</v>
      </c>
      <c r="AF5275" s="12">
        <v>296.49211002718152</v>
      </c>
    </row>
    <row r="5276" spans="2:32" x14ac:dyDescent="0.2">
      <c r="B5276" s="8" t="s">
        <v>64</v>
      </c>
      <c r="C5276" s="1" t="s">
        <v>66</v>
      </c>
      <c r="D5276" s="9" t="s">
        <v>79</v>
      </c>
      <c r="E5276" s="9">
        <v>8</v>
      </c>
      <c r="F5276" s="9">
        <v>6</v>
      </c>
      <c r="G5276" s="9">
        <v>11</v>
      </c>
      <c r="H5276" s="13" t="s">
        <v>36</v>
      </c>
      <c r="I5276" s="11">
        <v>157.85754687763105</v>
      </c>
      <c r="J5276" s="11">
        <v>170.17131839167669</v>
      </c>
      <c r="K5276" s="11">
        <v>244.72731478510522</v>
      </c>
      <c r="L5276" s="11">
        <v>479.89566561385544</v>
      </c>
      <c r="M5276" s="11">
        <v>454.60544566971197</v>
      </c>
      <c r="N5276" s="11">
        <v>660.26761052845916</v>
      </c>
      <c r="O5276" s="11">
        <v>888.25810322889845</v>
      </c>
      <c r="P5276" s="11">
        <v>890.62738748960726</v>
      </c>
      <c r="Q5276" s="11">
        <v>890.62738748960726</v>
      </c>
      <c r="R5276" s="11">
        <v>890.62738748960726</v>
      </c>
      <c r="S5276" s="11">
        <v>890.62738748960726</v>
      </c>
      <c r="T5276" s="11">
        <v>863.68734196088769</v>
      </c>
      <c r="U5276" s="11">
        <v>852.89084152976943</v>
      </c>
      <c r="V5276" s="11">
        <v>821.75965208018749</v>
      </c>
      <c r="W5276" s="11">
        <v>890.62738748960726</v>
      </c>
      <c r="X5276" s="11">
        <v>890.62738748960726</v>
      </c>
      <c r="Y5276" s="11">
        <v>890.62738748960726</v>
      </c>
      <c r="Z5276" s="11">
        <v>890.62738748960726</v>
      </c>
      <c r="AA5276" s="11">
        <v>890.62738748960726</v>
      </c>
      <c r="AB5276" s="11">
        <v>890.62738748960726</v>
      </c>
      <c r="AC5276" s="11">
        <v>883.00365552918947</v>
      </c>
      <c r="AD5276" s="11">
        <v>890.62738748960726</v>
      </c>
      <c r="AE5276" s="11">
        <v>890.62738748960726</v>
      </c>
      <c r="AF5276" s="12">
        <v>890.61655370822348</v>
      </c>
    </row>
    <row r="5277" spans="2:32" x14ac:dyDescent="0.2">
      <c r="B5277" s="8" t="s">
        <v>64</v>
      </c>
      <c r="C5277" s="1" t="s">
        <v>66</v>
      </c>
      <c r="D5277" s="9" t="s">
        <v>79</v>
      </c>
      <c r="E5277" s="9">
        <v>8</v>
      </c>
      <c r="F5277" s="9">
        <v>6</v>
      </c>
      <c r="G5277" s="9">
        <v>12</v>
      </c>
      <c r="H5277" s="13" t="s">
        <v>36</v>
      </c>
      <c r="I5277" s="11">
        <v>885.80941372345103</v>
      </c>
      <c r="J5277" s="11">
        <v>890.58347881093709</v>
      </c>
      <c r="K5277" s="11">
        <v>843.51133597564558</v>
      </c>
      <c r="L5277" s="11">
        <v>826.79481129904377</v>
      </c>
      <c r="M5277" s="11">
        <v>772.0682195467034</v>
      </c>
      <c r="N5277" s="11">
        <v>676.76325352106505</v>
      </c>
      <c r="O5277" s="11">
        <v>635.09888825613905</v>
      </c>
      <c r="P5277" s="11">
        <v>554.40136458400229</v>
      </c>
      <c r="Q5277" s="11">
        <v>484.60714968181247</v>
      </c>
      <c r="R5277" s="11">
        <v>439.22762586756789</v>
      </c>
      <c r="S5277" s="11">
        <v>404.38245683899373</v>
      </c>
      <c r="T5277" s="11">
        <v>370.74257785353097</v>
      </c>
      <c r="U5277" s="11">
        <v>322.4932172145401</v>
      </c>
      <c r="V5277" s="11">
        <v>307.03012918008557</v>
      </c>
      <c r="W5277" s="11">
        <v>289.56687018951135</v>
      </c>
      <c r="X5277" s="11">
        <v>247.3791536235471</v>
      </c>
      <c r="Y5277" s="11">
        <v>245.02886034432399</v>
      </c>
      <c r="Z5277" s="11">
        <v>247.81100726797942</v>
      </c>
      <c r="AA5277" s="11">
        <v>271.5638021094129</v>
      </c>
      <c r="AB5277" s="11">
        <v>323.76166183031177</v>
      </c>
      <c r="AC5277" s="11">
        <v>347.11218880971273</v>
      </c>
      <c r="AD5277" s="11">
        <v>491.52694076472767</v>
      </c>
      <c r="AE5277" s="11">
        <v>601.81630100793086</v>
      </c>
      <c r="AF5277" s="12">
        <v>718.96777838020694</v>
      </c>
    </row>
    <row r="5278" spans="2:32" x14ac:dyDescent="0.2">
      <c r="B5278" s="8" t="s">
        <v>64</v>
      </c>
      <c r="C5278" s="1" t="s">
        <v>66</v>
      </c>
      <c r="D5278" s="9" t="s">
        <v>79</v>
      </c>
      <c r="E5278" s="9">
        <v>8</v>
      </c>
      <c r="F5278" s="9">
        <v>6</v>
      </c>
      <c r="G5278" s="9">
        <v>13</v>
      </c>
      <c r="H5278" s="13" t="s">
        <v>36</v>
      </c>
      <c r="I5278" s="11">
        <v>734.96799892290278</v>
      </c>
      <c r="J5278" s="11">
        <v>778.20670380740421</v>
      </c>
      <c r="K5278" s="11">
        <v>647.72253778184972</v>
      </c>
      <c r="L5278" s="11">
        <v>597.0178917763933</v>
      </c>
      <c r="M5278" s="11">
        <v>544.2380030826323</v>
      </c>
      <c r="N5278" s="11">
        <v>467.90945666638294</v>
      </c>
      <c r="O5278" s="11">
        <v>589.84070279340267</v>
      </c>
      <c r="P5278" s="11">
        <v>504.27473267948272</v>
      </c>
      <c r="Q5278" s="11">
        <v>574.23081702118554</v>
      </c>
      <c r="R5278" s="11">
        <v>426.18155446004113</v>
      </c>
      <c r="S5278" s="11">
        <v>287.56125047863662</v>
      </c>
      <c r="T5278" s="11">
        <v>282.86812011090706</v>
      </c>
      <c r="U5278" s="11">
        <v>561.95244648101743</v>
      </c>
      <c r="V5278" s="11">
        <v>890.20168360931405</v>
      </c>
      <c r="W5278" s="11">
        <v>890.62738748960726</v>
      </c>
      <c r="X5278" s="11">
        <v>890.62738748960726</v>
      </c>
      <c r="Y5278" s="11">
        <v>890.62738748960726</v>
      </c>
      <c r="Z5278" s="11">
        <v>890.62738748960726</v>
      </c>
      <c r="AA5278" s="11">
        <v>890.62738748960726</v>
      </c>
      <c r="AB5278" s="11">
        <v>890.62738748960726</v>
      </c>
      <c r="AC5278" s="11">
        <v>890.62738748960726</v>
      </c>
      <c r="AD5278" s="11">
        <v>890.62738748960726</v>
      </c>
      <c r="AE5278" s="11">
        <v>890.62738748960726</v>
      </c>
      <c r="AF5278" s="12">
        <v>890.62738748960726</v>
      </c>
    </row>
    <row r="5279" spans="2:32" x14ac:dyDescent="0.2">
      <c r="B5279" s="8" t="s">
        <v>64</v>
      </c>
      <c r="C5279" s="1" t="s">
        <v>66</v>
      </c>
      <c r="D5279" s="9" t="s">
        <v>79</v>
      </c>
      <c r="E5279" s="9">
        <v>8</v>
      </c>
      <c r="F5279" s="9">
        <v>6</v>
      </c>
      <c r="G5279" s="9">
        <v>14</v>
      </c>
      <c r="H5279" s="13" t="s">
        <v>36</v>
      </c>
      <c r="I5279" s="11">
        <v>890.62738748960726</v>
      </c>
      <c r="J5279" s="11">
        <v>890.62738748960726</v>
      </c>
      <c r="K5279" s="11">
        <v>890.62738748960726</v>
      </c>
      <c r="L5279" s="11">
        <v>890.62738748960726</v>
      </c>
      <c r="M5279" s="11">
        <v>890.62738748960726</v>
      </c>
      <c r="N5279" s="11">
        <v>890.62738748960726</v>
      </c>
      <c r="O5279" s="11">
        <v>674.19602970164442</v>
      </c>
      <c r="P5279" s="11">
        <v>836.05979741111878</v>
      </c>
      <c r="Q5279" s="11">
        <v>890.48661205973247</v>
      </c>
      <c r="R5279" s="11">
        <v>543.32739189318499</v>
      </c>
      <c r="S5279" s="11">
        <v>502.12601146214109</v>
      </c>
      <c r="T5279" s="11">
        <v>746.82589128909228</v>
      </c>
      <c r="U5279" s="11">
        <v>280.87183657046046</v>
      </c>
      <c r="V5279" s="11">
        <v>170.02988974851183</v>
      </c>
      <c r="W5279" s="11">
        <v>294.0310891293945</v>
      </c>
      <c r="X5279" s="11">
        <v>530.32949894875799</v>
      </c>
      <c r="Y5279" s="11">
        <v>669.50933587462066</v>
      </c>
      <c r="Z5279" s="11">
        <v>611.57416044488446</v>
      </c>
      <c r="AA5279" s="11">
        <v>563.37453960807431</v>
      </c>
      <c r="AB5279" s="11">
        <v>727.51722509588546</v>
      </c>
      <c r="AC5279" s="11">
        <v>876.18538335066239</v>
      </c>
      <c r="AD5279" s="11">
        <v>772.08032789060348</v>
      </c>
      <c r="AE5279" s="11">
        <v>762.24593097457432</v>
      </c>
      <c r="AF5279" s="12">
        <v>890.62738748960726</v>
      </c>
    </row>
    <row r="5280" spans="2:32" x14ac:dyDescent="0.2">
      <c r="B5280" s="8" t="s">
        <v>64</v>
      </c>
      <c r="C5280" s="1" t="s">
        <v>66</v>
      </c>
      <c r="D5280" s="9" t="s">
        <v>79</v>
      </c>
      <c r="E5280" s="9">
        <v>8</v>
      </c>
      <c r="F5280" s="9">
        <v>6</v>
      </c>
      <c r="G5280" s="9">
        <v>15</v>
      </c>
      <c r="H5280" s="13" t="s">
        <v>36</v>
      </c>
      <c r="I5280" s="11">
        <v>890.62738748960726</v>
      </c>
      <c r="J5280" s="11">
        <v>890.62738748960726</v>
      </c>
      <c r="K5280" s="11">
        <v>877.72862364485104</v>
      </c>
      <c r="L5280" s="11">
        <v>807.30706907236038</v>
      </c>
      <c r="M5280" s="11">
        <v>548.27594458909027</v>
      </c>
      <c r="N5280" s="11">
        <v>307.74640144992946</v>
      </c>
      <c r="O5280" s="11">
        <v>370.27086226641495</v>
      </c>
      <c r="P5280" s="11">
        <v>405.668840922176</v>
      </c>
      <c r="Q5280" s="11">
        <v>275.45542383905109</v>
      </c>
      <c r="R5280" s="11">
        <v>145.7264520361685</v>
      </c>
      <c r="S5280" s="11">
        <v>79.914408564351845</v>
      </c>
      <c r="T5280" s="11">
        <v>42.602052941819558</v>
      </c>
      <c r="U5280" s="11">
        <v>59.948824884460926</v>
      </c>
      <c r="V5280" s="11">
        <v>18.655602266630051</v>
      </c>
      <c r="W5280" s="11">
        <v>1.4349164208689695</v>
      </c>
      <c r="X5280" s="11">
        <v>12.062988394277211</v>
      </c>
      <c r="Y5280" s="11">
        <v>0</v>
      </c>
      <c r="Z5280" s="11">
        <v>0</v>
      </c>
      <c r="AA5280" s="11">
        <v>0</v>
      </c>
      <c r="AB5280" s="11">
        <v>0</v>
      </c>
      <c r="AC5280" s="11">
        <v>0</v>
      </c>
      <c r="AD5280" s="11">
        <v>0</v>
      </c>
      <c r="AE5280" s="11">
        <v>0</v>
      </c>
      <c r="AF5280" s="12">
        <v>2.1700741224903193</v>
      </c>
    </row>
    <row r="5281" spans="2:32" x14ac:dyDescent="0.2">
      <c r="B5281" s="8" t="s">
        <v>64</v>
      </c>
      <c r="C5281" s="1" t="s">
        <v>66</v>
      </c>
      <c r="D5281" s="9" t="s">
        <v>79</v>
      </c>
      <c r="E5281" s="9">
        <v>8</v>
      </c>
      <c r="F5281" s="9">
        <v>6</v>
      </c>
      <c r="G5281" s="9">
        <v>16</v>
      </c>
      <c r="H5281" s="13" t="s">
        <v>36</v>
      </c>
      <c r="I5281" s="11">
        <v>6.0815212893202582E-2</v>
      </c>
      <c r="J5281" s="11">
        <v>1.0742484621058943</v>
      </c>
      <c r="K5281" s="11">
        <v>1.7109652531343456</v>
      </c>
      <c r="L5281" s="11">
        <v>0.11264635480868539</v>
      </c>
      <c r="M5281" s="11">
        <v>0</v>
      </c>
      <c r="N5281" s="11">
        <v>0</v>
      </c>
      <c r="O5281" s="11">
        <v>0</v>
      </c>
      <c r="P5281" s="11">
        <v>0</v>
      </c>
      <c r="Q5281" s="11">
        <v>0</v>
      </c>
      <c r="R5281" s="11">
        <v>0</v>
      </c>
      <c r="S5281" s="11">
        <v>0</v>
      </c>
      <c r="T5281" s="11">
        <v>0</v>
      </c>
      <c r="U5281" s="11">
        <v>0</v>
      </c>
      <c r="V5281" s="11">
        <v>0</v>
      </c>
      <c r="W5281" s="11">
        <v>0</v>
      </c>
      <c r="X5281" s="11">
        <v>22.332850547118266</v>
      </c>
      <c r="Y5281" s="11">
        <v>59.175886361764292</v>
      </c>
      <c r="Z5281" s="11">
        <v>98.414978224464548</v>
      </c>
      <c r="AA5281" s="11">
        <v>87.109568878815864</v>
      </c>
      <c r="AB5281" s="11">
        <v>96.648195597027339</v>
      </c>
      <c r="AC5281" s="11">
        <v>155.69760951014902</v>
      </c>
      <c r="AD5281" s="11">
        <v>307.18122856633909</v>
      </c>
      <c r="AE5281" s="11">
        <v>418.96443980624178</v>
      </c>
      <c r="AF5281" s="12">
        <v>528.06915791909</v>
      </c>
    </row>
    <row r="5282" spans="2:32" x14ac:dyDescent="0.2">
      <c r="B5282" s="8" t="s">
        <v>64</v>
      </c>
      <c r="C5282" s="1" t="s">
        <v>66</v>
      </c>
      <c r="D5282" s="9" t="s">
        <v>79</v>
      </c>
      <c r="E5282" s="9">
        <v>8</v>
      </c>
      <c r="F5282" s="9">
        <v>6</v>
      </c>
      <c r="G5282" s="9">
        <v>17</v>
      </c>
      <c r="H5282" s="13" t="s">
        <v>36</v>
      </c>
      <c r="I5282" s="11">
        <v>762.22305257741459</v>
      </c>
      <c r="J5282" s="11">
        <v>870.51415370827146</v>
      </c>
      <c r="K5282" s="11">
        <v>854.80912184424676</v>
      </c>
      <c r="L5282" s="11">
        <v>625.09573926301027</v>
      </c>
      <c r="M5282" s="11">
        <v>493.72422281392386</v>
      </c>
      <c r="N5282" s="11">
        <v>365.62243717892989</v>
      </c>
      <c r="O5282" s="11">
        <v>175.28363643883654</v>
      </c>
      <c r="P5282" s="11">
        <v>65.76205274014049</v>
      </c>
      <c r="Q5282" s="11">
        <v>23.058715891397568</v>
      </c>
      <c r="R5282" s="11">
        <v>0</v>
      </c>
      <c r="S5282" s="11">
        <v>0</v>
      </c>
      <c r="T5282" s="11">
        <v>0</v>
      </c>
      <c r="U5282" s="11">
        <v>0</v>
      </c>
      <c r="V5282" s="11">
        <v>17.785607799855661</v>
      </c>
      <c r="W5282" s="11">
        <v>54.396902259569387</v>
      </c>
      <c r="X5282" s="11">
        <v>75.193325447447208</v>
      </c>
      <c r="Y5282" s="11">
        <v>94.675610953360092</v>
      </c>
      <c r="Z5282" s="11">
        <v>97.224321752237742</v>
      </c>
      <c r="AA5282" s="11">
        <v>109.4496386276841</v>
      </c>
      <c r="AB5282" s="11">
        <v>110.15315730635375</v>
      </c>
      <c r="AC5282" s="11">
        <v>94.795555252117083</v>
      </c>
      <c r="AD5282" s="11">
        <v>120.61929113336375</v>
      </c>
      <c r="AE5282" s="11">
        <v>234.60795755459449</v>
      </c>
      <c r="AF5282" s="12">
        <v>312.75973378570188</v>
      </c>
    </row>
    <row r="5283" spans="2:32" x14ac:dyDescent="0.2">
      <c r="B5283" s="8" t="s">
        <v>64</v>
      </c>
      <c r="C5283" s="1" t="s">
        <v>66</v>
      </c>
      <c r="D5283" s="9" t="s">
        <v>79</v>
      </c>
      <c r="E5283" s="9">
        <v>8</v>
      </c>
      <c r="F5283" s="9">
        <v>6</v>
      </c>
      <c r="G5283" s="9">
        <v>18</v>
      </c>
      <c r="H5283" s="13" t="s">
        <v>36</v>
      </c>
      <c r="I5283" s="11">
        <v>217.45346133348514</v>
      </c>
      <c r="J5283" s="11">
        <v>202.74386279433642</v>
      </c>
      <c r="K5283" s="11">
        <v>194.1766677956256</v>
      </c>
      <c r="L5283" s="11">
        <v>106.3729403066166</v>
      </c>
      <c r="M5283" s="11">
        <v>64.60049612335412</v>
      </c>
      <c r="N5283" s="11">
        <v>40.074229036170088</v>
      </c>
      <c r="O5283" s="11">
        <v>6.6005236280908361</v>
      </c>
      <c r="P5283" s="11">
        <v>0</v>
      </c>
      <c r="Q5283" s="11">
        <v>0</v>
      </c>
      <c r="R5283" s="11">
        <v>0</v>
      </c>
      <c r="S5283" s="11">
        <v>0</v>
      </c>
      <c r="T5283" s="11">
        <v>10.862809546004724</v>
      </c>
      <c r="U5283" s="11">
        <v>10.643506128873589</v>
      </c>
      <c r="V5283" s="11">
        <v>24.992440318859263</v>
      </c>
      <c r="W5283" s="11">
        <v>66.434245061975034</v>
      </c>
      <c r="X5283" s="11">
        <v>116.9880386276662</v>
      </c>
      <c r="Y5283" s="11">
        <v>174.65621710837866</v>
      </c>
      <c r="Z5283" s="11">
        <v>264.87335261919372</v>
      </c>
      <c r="AA5283" s="11">
        <v>325.20417982168476</v>
      </c>
      <c r="AB5283" s="11">
        <v>339.7493279322257</v>
      </c>
      <c r="AC5283" s="11">
        <v>430.2433302855456</v>
      </c>
      <c r="AD5283" s="11">
        <v>592.27365145177851</v>
      </c>
      <c r="AE5283" s="11">
        <v>649.62934703368421</v>
      </c>
      <c r="AF5283" s="12">
        <v>804.05330215377808</v>
      </c>
    </row>
    <row r="5284" spans="2:32" x14ac:dyDescent="0.2">
      <c r="B5284" s="8" t="s">
        <v>64</v>
      </c>
      <c r="C5284" s="1" t="s">
        <v>66</v>
      </c>
      <c r="D5284" s="9" t="s">
        <v>79</v>
      </c>
      <c r="E5284" s="9">
        <v>8</v>
      </c>
      <c r="F5284" s="9">
        <v>6</v>
      </c>
      <c r="G5284" s="9">
        <v>19</v>
      </c>
      <c r="H5284" s="13" t="s">
        <v>36</v>
      </c>
      <c r="I5284" s="11">
        <v>890.62738748960726</v>
      </c>
      <c r="J5284" s="11">
        <v>890.62738748960726</v>
      </c>
      <c r="K5284" s="11">
        <v>890.62738748960726</v>
      </c>
      <c r="L5284" s="11">
        <v>890.62738748960726</v>
      </c>
      <c r="M5284" s="11">
        <v>890.62738748960726</v>
      </c>
      <c r="N5284" s="11">
        <v>890.62738748960726</v>
      </c>
      <c r="O5284" s="11">
        <v>890.62738748960726</v>
      </c>
      <c r="P5284" s="11">
        <v>890.62738748960726</v>
      </c>
      <c r="Q5284" s="11">
        <v>890.62738748960726</v>
      </c>
      <c r="R5284" s="11">
        <v>808.36712271679107</v>
      </c>
      <c r="S5284" s="11">
        <v>539.89951973493828</v>
      </c>
      <c r="T5284" s="11">
        <v>472.20552894636165</v>
      </c>
      <c r="U5284" s="11">
        <v>563.29373234456989</v>
      </c>
      <c r="V5284" s="11">
        <v>517.81925362289417</v>
      </c>
      <c r="W5284" s="11">
        <v>404.61834649661381</v>
      </c>
      <c r="X5284" s="11">
        <v>201.39379838145692</v>
      </c>
      <c r="Y5284" s="11">
        <v>236.2740816073422</v>
      </c>
      <c r="Z5284" s="11">
        <v>128.5241915847771</v>
      </c>
      <c r="AA5284" s="11">
        <v>224.06227509456443</v>
      </c>
      <c r="AB5284" s="11">
        <v>173.27581810762089</v>
      </c>
      <c r="AC5284" s="11">
        <v>159.50463215279802</v>
      </c>
      <c r="AD5284" s="11">
        <v>145.15592599001229</v>
      </c>
      <c r="AE5284" s="11">
        <v>104.83950617778385</v>
      </c>
      <c r="AF5284" s="12">
        <v>111.76537533069619</v>
      </c>
    </row>
    <row r="5285" spans="2:32" x14ac:dyDescent="0.2">
      <c r="B5285" s="8" t="s">
        <v>64</v>
      </c>
      <c r="C5285" s="1" t="s">
        <v>66</v>
      </c>
      <c r="D5285" s="9" t="s">
        <v>79</v>
      </c>
      <c r="E5285" s="9">
        <v>8</v>
      </c>
      <c r="F5285" s="9">
        <v>6</v>
      </c>
      <c r="G5285" s="9">
        <v>20</v>
      </c>
      <c r="H5285" s="13" t="s">
        <v>36</v>
      </c>
      <c r="I5285" s="11">
        <v>77.678148800218281</v>
      </c>
      <c r="J5285" s="11">
        <v>65.273919194618017</v>
      </c>
      <c r="K5285" s="11">
        <v>48.595882322986888</v>
      </c>
      <c r="L5285" s="11">
        <v>40.905140238298415</v>
      </c>
      <c r="M5285" s="11">
        <v>44.100934477448739</v>
      </c>
      <c r="N5285" s="11">
        <v>47.455061245130217</v>
      </c>
      <c r="O5285" s="11">
        <v>64.03065913755789</v>
      </c>
      <c r="P5285" s="11">
        <v>61.915335441138893</v>
      </c>
      <c r="Q5285" s="11">
        <v>63.339655069590933</v>
      </c>
      <c r="R5285" s="11">
        <v>59.505918393211715</v>
      </c>
      <c r="S5285" s="11">
        <v>53.113254502788322</v>
      </c>
      <c r="T5285" s="11">
        <v>58.527576155070484</v>
      </c>
      <c r="U5285" s="11">
        <v>61.185321794171323</v>
      </c>
      <c r="V5285" s="11">
        <v>71.069255378981339</v>
      </c>
      <c r="W5285" s="11">
        <v>81.276453864881148</v>
      </c>
      <c r="X5285" s="11">
        <v>78.248523492075904</v>
      </c>
      <c r="Y5285" s="11">
        <v>65.357845153278731</v>
      </c>
      <c r="Z5285" s="11">
        <v>60.9593378771037</v>
      </c>
      <c r="AA5285" s="11">
        <v>66.688253422359935</v>
      </c>
      <c r="AB5285" s="11">
        <v>102.08401354274099</v>
      </c>
      <c r="AC5285" s="11">
        <v>140.90522813559735</v>
      </c>
      <c r="AD5285" s="11">
        <v>155.52253241656584</v>
      </c>
      <c r="AE5285" s="11">
        <v>203.87615226935284</v>
      </c>
      <c r="AF5285" s="12">
        <v>391.92309842157465</v>
      </c>
    </row>
    <row r="5286" spans="2:32" x14ac:dyDescent="0.2">
      <c r="B5286" s="8" t="s">
        <v>64</v>
      </c>
      <c r="C5286" s="1" t="s">
        <v>66</v>
      </c>
      <c r="D5286" s="9" t="s">
        <v>79</v>
      </c>
      <c r="E5286" s="9">
        <v>8</v>
      </c>
      <c r="F5286" s="9">
        <v>6</v>
      </c>
      <c r="G5286" s="9">
        <v>21</v>
      </c>
      <c r="H5286" s="13" t="s">
        <v>36</v>
      </c>
      <c r="I5286" s="11">
        <v>494.65761680834163</v>
      </c>
      <c r="J5286" s="11">
        <v>476.70645528670087</v>
      </c>
      <c r="K5286" s="11">
        <v>414.16838851535852</v>
      </c>
      <c r="L5286" s="11">
        <v>243.92051671257423</v>
      </c>
      <c r="M5286" s="11">
        <v>221.69125424242753</v>
      </c>
      <c r="N5286" s="11">
        <v>201.11082957090704</v>
      </c>
      <c r="O5286" s="11">
        <v>125.18496524950795</v>
      </c>
      <c r="P5286" s="11">
        <v>139.86030992104224</v>
      </c>
      <c r="Q5286" s="11">
        <v>78.227787953146191</v>
      </c>
      <c r="R5286" s="11">
        <v>59.0683849795683</v>
      </c>
      <c r="S5286" s="11">
        <v>66.844287755354728</v>
      </c>
      <c r="T5286" s="11">
        <v>40.69735468415238</v>
      </c>
      <c r="U5286" s="11">
        <v>0.27236308748230315</v>
      </c>
      <c r="V5286" s="11">
        <v>0</v>
      </c>
      <c r="W5286" s="11">
        <v>0</v>
      </c>
      <c r="X5286" s="11">
        <v>1.6354069716467663</v>
      </c>
      <c r="Y5286" s="11">
        <v>2.1961048992277139E-2</v>
      </c>
      <c r="Z5286" s="11">
        <v>79.975069774090457</v>
      </c>
      <c r="AA5286" s="11">
        <v>134.99986135904558</v>
      </c>
      <c r="AB5286" s="11">
        <v>146.12258606609373</v>
      </c>
      <c r="AC5286" s="11">
        <v>98.908640184899596</v>
      </c>
      <c r="AD5286" s="11">
        <v>71.502025115221784</v>
      </c>
      <c r="AE5286" s="11">
        <v>53.344153451557794</v>
      </c>
      <c r="AF5286" s="12">
        <v>39.982544178194132</v>
      </c>
    </row>
    <row r="5287" spans="2:32" x14ac:dyDescent="0.2">
      <c r="B5287" s="8" t="s">
        <v>64</v>
      </c>
      <c r="C5287" s="1" t="s">
        <v>66</v>
      </c>
      <c r="D5287" s="9" t="s">
        <v>79</v>
      </c>
      <c r="E5287" s="9">
        <v>8</v>
      </c>
      <c r="F5287" s="9">
        <v>6</v>
      </c>
      <c r="G5287" s="9">
        <v>22</v>
      </c>
      <c r="H5287" s="13" t="s">
        <v>36</v>
      </c>
      <c r="I5287" s="11">
        <v>40.5063853891997</v>
      </c>
      <c r="J5287" s="11">
        <v>57.565588147210775</v>
      </c>
      <c r="K5287" s="11">
        <v>66.443226744703907</v>
      </c>
      <c r="L5287" s="11">
        <v>191.59647530260634</v>
      </c>
      <c r="M5287" s="11">
        <v>328.86615725003031</v>
      </c>
      <c r="N5287" s="11">
        <v>527.5905915584525</v>
      </c>
      <c r="O5287" s="11">
        <v>657.5974020577587</v>
      </c>
      <c r="P5287" s="11">
        <v>873.21750080438426</v>
      </c>
      <c r="Q5287" s="11">
        <v>890.62738748960726</v>
      </c>
      <c r="R5287" s="11">
        <v>890.62738748960726</v>
      </c>
      <c r="S5287" s="11">
        <v>890.62738748960726</v>
      </c>
      <c r="T5287" s="11">
        <v>890.62738748960726</v>
      </c>
      <c r="U5287" s="11">
        <v>890.62738748960726</v>
      </c>
      <c r="V5287" s="11">
        <v>890.62738748960726</v>
      </c>
      <c r="W5287" s="11">
        <v>890.62738748960726</v>
      </c>
      <c r="X5287" s="11">
        <v>890.62738748960726</v>
      </c>
      <c r="Y5287" s="11">
        <v>890.62738748960726</v>
      </c>
      <c r="Z5287" s="11">
        <v>890.62738748960726</v>
      </c>
      <c r="AA5287" s="11">
        <v>890.62738748960726</v>
      </c>
      <c r="AB5287" s="11">
        <v>890.62738748960726</v>
      </c>
      <c r="AC5287" s="11">
        <v>890.62738748960726</v>
      </c>
      <c r="AD5287" s="11">
        <v>890.62738748960726</v>
      </c>
      <c r="AE5287" s="11">
        <v>890.62738748960726</v>
      </c>
      <c r="AF5287" s="12">
        <v>855.45131016785672</v>
      </c>
    </row>
    <row r="5288" spans="2:32" x14ac:dyDescent="0.2">
      <c r="B5288" s="8" t="s">
        <v>64</v>
      </c>
      <c r="C5288" s="1" t="s">
        <v>66</v>
      </c>
      <c r="D5288" s="9" t="s">
        <v>79</v>
      </c>
      <c r="E5288" s="9">
        <v>8</v>
      </c>
      <c r="F5288" s="9">
        <v>6</v>
      </c>
      <c r="G5288" s="9">
        <v>23</v>
      </c>
      <c r="H5288" s="13" t="s">
        <v>36</v>
      </c>
      <c r="I5288" s="11">
        <v>554.94056825633231</v>
      </c>
      <c r="J5288" s="11">
        <v>523.88241123890771</v>
      </c>
      <c r="K5288" s="11">
        <v>141.27373602299124</v>
      </c>
      <c r="L5288" s="11">
        <v>122.90799914502455</v>
      </c>
      <c r="M5288" s="11">
        <v>246.90737430830592</v>
      </c>
      <c r="N5288" s="11">
        <v>473.27800957532202</v>
      </c>
      <c r="O5288" s="11">
        <v>779.08596075896128</v>
      </c>
      <c r="P5288" s="11">
        <v>616.90246904238609</v>
      </c>
      <c r="Q5288" s="11">
        <v>521.26159206569537</v>
      </c>
      <c r="R5288" s="11">
        <v>482.09323443961705</v>
      </c>
      <c r="S5288" s="11">
        <v>417.17705706214298</v>
      </c>
      <c r="T5288" s="11">
        <v>418.45394565458207</v>
      </c>
      <c r="U5288" s="11">
        <v>524.47858785569565</v>
      </c>
      <c r="V5288" s="11">
        <v>537.21637445470139</v>
      </c>
      <c r="W5288" s="11">
        <v>832.42570103780804</v>
      </c>
      <c r="X5288" s="11">
        <v>890.62738748960726</v>
      </c>
      <c r="Y5288" s="11">
        <v>890.62738748960726</v>
      </c>
      <c r="Z5288" s="11">
        <v>890.62738748960726</v>
      </c>
      <c r="AA5288" s="11">
        <v>890.62738748960726</v>
      </c>
      <c r="AB5288" s="11">
        <v>890.62738748960726</v>
      </c>
      <c r="AC5288" s="11">
        <v>890.62738748960726</v>
      </c>
      <c r="AD5288" s="11">
        <v>890.62738748960726</v>
      </c>
      <c r="AE5288" s="11">
        <v>890.62738748960726</v>
      </c>
      <c r="AF5288" s="12">
        <v>890.62738748960726</v>
      </c>
    </row>
    <row r="5289" spans="2:32" x14ac:dyDescent="0.2">
      <c r="B5289" s="8" t="s">
        <v>64</v>
      </c>
      <c r="C5289" s="1" t="s">
        <v>66</v>
      </c>
      <c r="D5289" s="9" t="s">
        <v>79</v>
      </c>
      <c r="E5289" s="9">
        <v>8</v>
      </c>
      <c r="F5289" s="9">
        <v>6</v>
      </c>
      <c r="G5289" s="9">
        <v>24</v>
      </c>
      <c r="H5289" s="13" t="s">
        <v>36</v>
      </c>
      <c r="I5289" s="11">
        <v>890.62738748960726</v>
      </c>
      <c r="J5289" s="11">
        <v>890.62738748960726</v>
      </c>
      <c r="K5289" s="11">
        <v>890.62738748960726</v>
      </c>
      <c r="L5289" s="11">
        <v>890.62738748960726</v>
      </c>
      <c r="M5289" s="11">
        <v>890.62738748960726</v>
      </c>
      <c r="N5289" s="11">
        <v>887.68563347490476</v>
      </c>
      <c r="O5289" s="11">
        <v>739.28188321404093</v>
      </c>
      <c r="P5289" s="11">
        <v>480.79346745001834</v>
      </c>
      <c r="Q5289" s="11">
        <v>260.09283505897184</v>
      </c>
      <c r="R5289" s="11">
        <v>90.103643684793909</v>
      </c>
      <c r="S5289" s="11">
        <v>48.204348667142035</v>
      </c>
      <c r="T5289" s="11">
        <v>26.024917608357189</v>
      </c>
      <c r="U5289" s="11">
        <v>56.424460377748659</v>
      </c>
      <c r="V5289" s="11">
        <v>56.788658650636464</v>
      </c>
      <c r="W5289" s="11">
        <v>71.526440953416</v>
      </c>
      <c r="X5289" s="11">
        <v>112.28399481839475</v>
      </c>
      <c r="Y5289" s="11">
        <v>168.905566289219</v>
      </c>
      <c r="Z5289" s="11">
        <v>417.65482682120808</v>
      </c>
      <c r="AA5289" s="11">
        <v>545.1416041782428</v>
      </c>
      <c r="AB5289" s="11">
        <v>729.2044909543647</v>
      </c>
      <c r="AC5289" s="11">
        <v>693.77656007948201</v>
      </c>
      <c r="AD5289" s="11">
        <v>890.62738748960726</v>
      </c>
      <c r="AE5289" s="11">
        <v>856.16818785489465</v>
      </c>
      <c r="AF5289" s="12">
        <v>890.62738748960726</v>
      </c>
    </row>
    <row r="5290" spans="2:32" x14ac:dyDescent="0.2">
      <c r="B5290" s="8" t="s">
        <v>64</v>
      </c>
      <c r="C5290" s="1" t="s">
        <v>66</v>
      </c>
      <c r="D5290" s="9" t="s">
        <v>79</v>
      </c>
      <c r="E5290" s="9">
        <v>8</v>
      </c>
      <c r="F5290" s="9">
        <v>6</v>
      </c>
      <c r="G5290" s="9">
        <v>25</v>
      </c>
      <c r="H5290" s="13" t="s">
        <v>36</v>
      </c>
      <c r="I5290" s="11">
        <v>890.62738748960726</v>
      </c>
      <c r="J5290" s="11">
        <v>890.62738748960726</v>
      </c>
      <c r="K5290" s="11">
        <v>890.62738748960726</v>
      </c>
      <c r="L5290" s="11">
        <v>890.62738748960726</v>
      </c>
      <c r="M5290" s="11">
        <v>890.62738748960726</v>
      </c>
      <c r="N5290" s="11">
        <v>890.62738748960726</v>
      </c>
      <c r="O5290" s="11">
        <v>858.3636217884424</v>
      </c>
      <c r="P5290" s="11">
        <v>649.54152967634218</v>
      </c>
      <c r="Q5290" s="11">
        <v>620.03069155315757</v>
      </c>
      <c r="R5290" s="11">
        <v>609.03650647583174</v>
      </c>
      <c r="S5290" s="11">
        <v>388.0709244018023</v>
      </c>
      <c r="T5290" s="11">
        <v>241.98042544704504</v>
      </c>
      <c r="U5290" s="11">
        <v>166.78671763084284</v>
      </c>
      <c r="V5290" s="11">
        <v>137.13153530273809</v>
      </c>
      <c r="W5290" s="11">
        <v>85.98448864802981</v>
      </c>
      <c r="X5290" s="11">
        <v>63.636130259800765</v>
      </c>
      <c r="Y5290" s="11">
        <v>22.647522108745775</v>
      </c>
      <c r="Z5290" s="11">
        <v>0</v>
      </c>
      <c r="AA5290" s="11">
        <v>0</v>
      </c>
      <c r="AB5290" s="11">
        <v>0</v>
      </c>
      <c r="AC5290" s="11">
        <v>0</v>
      </c>
      <c r="AD5290" s="11">
        <v>27.274239803383274</v>
      </c>
      <c r="AE5290" s="11">
        <v>64.795074023429677</v>
      </c>
      <c r="AF5290" s="12">
        <v>48.133012996333179</v>
      </c>
    </row>
    <row r="5291" spans="2:32" x14ac:dyDescent="0.2">
      <c r="B5291" s="8" t="s">
        <v>64</v>
      </c>
      <c r="C5291" s="1" t="s">
        <v>66</v>
      </c>
      <c r="D5291" s="9" t="s">
        <v>79</v>
      </c>
      <c r="E5291" s="9">
        <v>8</v>
      </c>
      <c r="F5291" s="9">
        <v>6</v>
      </c>
      <c r="G5291" s="9">
        <v>26</v>
      </c>
      <c r="H5291" s="13" t="s">
        <v>36</v>
      </c>
      <c r="I5291" s="11">
        <v>23.681228156169045</v>
      </c>
      <c r="J5291" s="11">
        <v>5.4802797646012813</v>
      </c>
      <c r="K5291" s="11">
        <v>0</v>
      </c>
      <c r="L5291" s="11">
        <v>0</v>
      </c>
      <c r="M5291" s="11">
        <v>0</v>
      </c>
      <c r="N5291" s="11">
        <v>56.166688074934186</v>
      </c>
      <c r="O5291" s="11">
        <v>91.756098054559089</v>
      </c>
      <c r="P5291" s="11">
        <v>202.41536023790849</v>
      </c>
      <c r="Q5291" s="11">
        <v>228.845325847786</v>
      </c>
      <c r="R5291" s="11">
        <v>221.27628855133</v>
      </c>
      <c r="S5291" s="11">
        <v>162.78443201076587</v>
      </c>
      <c r="T5291" s="11">
        <v>121.61260549805779</v>
      </c>
      <c r="U5291" s="11">
        <v>147.27654310387965</v>
      </c>
      <c r="V5291" s="11">
        <v>159.95820115609399</v>
      </c>
      <c r="W5291" s="11">
        <v>156.66336146043878</v>
      </c>
      <c r="X5291" s="11">
        <v>143.49203242166763</v>
      </c>
      <c r="Y5291" s="11">
        <v>168.70608132345822</v>
      </c>
      <c r="Z5291" s="11">
        <v>203.95248263202097</v>
      </c>
      <c r="AA5291" s="11">
        <v>255.58383117868797</v>
      </c>
      <c r="AB5291" s="11">
        <v>300.2492335473346</v>
      </c>
      <c r="AC5291" s="11">
        <v>336.69687816302144</v>
      </c>
      <c r="AD5291" s="11">
        <v>473.13258199226391</v>
      </c>
      <c r="AE5291" s="11">
        <v>553.34010010518227</v>
      </c>
      <c r="AF5291" s="12">
        <v>670.17026026721271</v>
      </c>
    </row>
    <row r="5292" spans="2:32" x14ac:dyDescent="0.2">
      <c r="B5292" s="8" t="s">
        <v>64</v>
      </c>
      <c r="C5292" s="1" t="s">
        <v>66</v>
      </c>
      <c r="D5292" s="9" t="s">
        <v>79</v>
      </c>
      <c r="E5292" s="9">
        <v>8</v>
      </c>
      <c r="F5292" s="9">
        <v>6</v>
      </c>
      <c r="G5292" s="9">
        <v>27</v>
      </c>
      <c r="H5292" s="13" t="s">
        <v>36</v>
      </c>
      <c r="I5292" s="11">
        <v>635.78855403346438</v>
      </c>
      <c r="J5292" s="11">
        <v>575.06304261590788</v>
      </c>
      <c r="K5292" s="11">
        <v>443.07881210139044</v>
      </c>
      <c r="L5292" s="11">
        <v>482.64371799021177</v>
      </c>
      <c r="M5292" s="11">
        <v>501.25223512940096</v>
      </c>
      <c r="N5292" s="11">
        <v>497.55402826154341</v>
      </c>
      <c r="O5292" s="11">
        <v>508.52680068860207</v>
      </c>
      <c r="P5292" s="11">
        <v>473.0908082058067</v>
      </c>
      <c r="Q5292" s="11">
        <v>519.65175588005422</v>
      </c>
      <c r="R5292" s="11">
        <v>671.16193363266871</v>
      </c>
      <c r="S5292" s="11">
        <v>537.3466347438208</v>
      </c>
      <c r="T5292" s="11">
        <v>648.45674951910439</v>
      </c>
      <c r="U5292" s="11">
        <v>622.95931757394612</v>
      </c>
      <c r="V5292" s="11">
        <v>632.95156905756403</v>
      </c>
      <c r="W5292" s="11">
        <v>713.88061701070399</v>
      </c>
      <c r="X5292" s="11">
        <v>834.15298815928531</v>
      </c>
      <c r="Y5292" s="11">
        <v>890.62738748960726</v>
      </c>
      <c r="Z5292" s="11">
        <v>890.62738748960726</v>
      </c>
      <c r="AA5292" s="11">
        <v>890.62738748960726</v>
      </c>
      <c r="AB5292" s="11">
        <v>890.62738748960726</v>
      </c>
      <c r="AC5292" s="11">
        <v>890.62738748960726</v>
      </c>
      <c r="AD5292" s="11">
        <v>890.62738748960726</v>
      </c>
      <c r="AE5292" s="11">
        <v>890.62738748960726</v>
      </c>
      <c r="AF5292" s="12">
        <v>890.62738748960726</v>
      </c>
    </row>
    <row r="5293" spans="2:32" x14ac:dyDescent="0.2">
      <c r="B5293" s="8" t="s">
        <v>64</v>
      </c>
      <c r="C5293" s="1" t="s">
        <v>66</v>
      </c>
      <c r="D5293" s="9" t="s">
        <v>79</v>
      </c>
      <c r="E5293" s="9">
        <v>8</v>
      </c>
      <c r="F5293" s="9">
        <v>6</v>
      </c>
      <c r="G5293" s="9">
        <v>28</v>
      </c>
      <c r="H5293" s="13" t="s">
        <v>36</v>
      </c>
      <c r="I5293" s="11">
        <v>890.62738748960726</v>
      </c>
      <c r="J5293" s="11">
        <v>890.62738748960726</v>
      </c>
      <c r="K5293" s="11">
        <v>890.62738748960726</v>
      </c>
      <c r="L5293" s="11">
        <v>890.62738748960726</v>
      </c>
      <c r="M5293" s="11">
        <v>890.62738748960726</v>
      </c>
      <c r="N5293" s="11">
        <v>890.62738748960726</v>
      </c>
      <c r="O5293" s="11">
        <v>890.62738748960726</v>
      </c>
      <c r="P5293" s="11">
        <v>890.62738748960726</v>
      </c>
      <c r="Q5293" s="11">
        <v>890.62738748960726</v>
      </c>
      <c r="R5293" s="11">
        <v>890.62738748960726</v>
      </c>
      <c r="S5293" s="11">
        <v>890.62738748960726</v>
      </c>
      <c r="T5293" s="11">
        <v>890.62738748960726</v>
      </c>
      <c r="U5293" s="11">
        <v>890.62738748960726</v>
      </c>
      <c r="V5293" s="11">
        <v>890.62738748960726</v>
      </c>
      <c r="W5293" s="11">
        <v>890.62738748960726</v>
      </c>
      <c r="X5293" s="11">
        <v>807.46721785247644</v>
      </c>
      <c r="Y5293" s="11">
        <v>663.16927955203846</v>
      </c>
      <c r="Z5293" s="11">
        <v>541.12360957515807</v>
      </c>
      <c r="AA5293" s="11">
        <v>470.96764196690771</v>
      </c>
      <c r="AB5293" s="11">
        <v>375.31685526665689</v>
      </c>
      <c r="AC5293" s="11">
        <v>443.06912542626975</v>
      </c>
      <c r="AD5293" s="11">
        <v>275.22313482053761</v>
      </c>
      <c r="AE5293" s="11">
        <v>239.9481036514627</v>
      </c>
      <c r="AF5293" s="12">
        <v>238.30855422717045</v>
      </c>
    </row>
    <row r="5294" spans="2:32" x14ac:dyDescent="0.2">
      <c r="B5294" s="8" t="s">
        <v>64</v>
      </c>
      <c r="C5294" s="1" t="s">
        <v>66</v>
      </c>
      <c r="D5294" s="9" t="s">
        <v>79</v>
      </c>
      <c r="E5294" s="9">
        <v>8</v>
      </c>
      <c r="F5294" s="9">
        <v>6</v>
      </c>
      <c r="G5294" s="9">
        <v>29</v>
      </c>
      <c r="H5294" s="13" t="s">
        <v>36</v>
      </c>
      <c r="I5294" s="11">
        <v>333.0597228396731</v>
      </c>
      <c r="J5294" s="11">
        <v>284.66047364881791</v>
      </c>
      <c r="K5294" s="11">
        <v>245.85738970775057</v>
      </c>
      <c r="L5294" s="11">
        <v>298.7465880692759</v>
      </c>
      <c r="M5294" s="11">
        <v>330.94624327589378</v>
      </c>
      <c r="N5294" s="11">
        <v>339.15499943108608</v>
      </c>
      <c r="O5294" s="11">
        <v>317.22640625842757</v>
      </c>
      <c r="P5294" s="11">
        <v>362.82929715357534</v>
      </c>
      <c r="Q5294" s="11">
        <v>266.17888700417603</v>
      </c>
      <c r="R5294" s="11">
        <v>183.05185599245669</v>
      </c>
      <c r="S5294" s="11">
        <v>94.363167884631437</v>
      </c>
      <c r="T5294" s="11">
        <v>58.402334455857044</v>
      </c>
      <c r="U5294" s="11">
        <v>26.530789479393203</v>
      </c>
      <c r="V5294" s="11">
        <v>0.7826886770048318</v>
      </c>
      <c r="W5294" s="11">
        <v>6.8417114018645933E-2</v>
      </c>
      <c r="X5294" s="11">
        <v>0</v>
      </c>
      <c r="Y5294" s="11">
        <v>0</v>
      </c>
      <c r="Z5294" s="11">
        <v>0</v>
      </c>
      <c r="AA5294" s="11">
        <v>0</v>
      </c>
      <c r="AB5294" s="11">
        <v>40.844172336954458</v>
      </c>
      <c r="AC5294" s="11">
        <v>54.053355882446226</v>
      </c>
      <c r="AD5294" s="11">
        <v>88.210846654618436</v>
      </c>
      <c r="AE5294" s="11">
        <v>152.38188292126574</v>
      </c>
      <c r="AF5294" s="12">
        <v>192.58779816336974</v>
      </c>
    </row>
    <row r="5295" spans="2:32" x14ac:dyDescent="0.2">
      <c r="B5295" s="8" t="s">
        <v>64</v>
      </c>
      <c r="C5295" s="1" t="s">
        <v>66</v>
      </c>
      <c r="D5295" s="9" t="s">
        <v>79</v>
      </c>
      <c r="E5295" s="9">
        <v>8</v>
      </c>
      <c r="F5295" s="9">
        <v>6</v>
      </c>
      <c r="G5295" s="9">
        <v>30</v>
      </c>
      <c r="H5295" s="13" t="s">
        <v>36</v>
      </c>
      <c r="I5295" s="11">
        <v>130.46452183077776</v>
      </c>
      <c r="J5295" s="11">
        <v>112.99304987799249</v>
      </c>
      <c r="K5295" s="11">
        <v>105.35812566548239</v>
      </c>
      <c r="L5295" s="11">
        <v>137.6950831191196</v>
      </c>
      <c r="M5295" s="11">
        <v>141.84004008081374</v>
      </c>
      <c r="N5295" s="11">
        <v>133.49061205395094</v>
      </c>
      <c r="O5295" s="11">
        <v>111.54492381154924</v>
      </c>
      <c r="P5295" s="11">
        <v>90.278258749465081</v>
      </c>
      <c r="Q5295" s="11">
        <v>69.274129667598444</v>
      </c>
      <c r="R5295" s="11">
        <v>47.072047243102212</v>
      </c>
      <c r="S5295" s="11">
        <v>32.047466467713683</v>
      </c>
      <c r="T5295" s="11">
        <v>17.155493964579435</v>
      </c>
      <c r="U5295" s="11">
        <v>0.45104614122228159</v>
      </c>
      <c r="V5295" s="11">
        <v>0</v>
      </c>
      <c r="W5295" s="11">
        <v>0</v>
      </c>
      <c r="X5295" s="11">
        <v>0</v>
      </c>
      <c r="Y5295" s="11">
        <v>0</v>
      </c>
      <c r="Z5295" s="11">
        <v>0</v>
      </c>
      <c r="AA5295" s="11">
        <v>0</v>
      </c>
      <c r="AB5295" s="11">
        <v>35.723485990276458</v>
      </c>
      <c r="AC5295" s="11">
        <v>65.019293468014467</v>
      </c>
      <c r="AD5295" s="11">
        <v>71.574587552452087</v>
      </c>
      <c r="AE5295" s="11">
        <v>133.00055869863945</v>
      </c>
      <c r="AF5295" s="12">
        <v>176.26406179008907</v>
      </c>
    </row>
    <row r="5296" spans="2:32" x14ac:dyDescent="0.2">
      <c r="B5296" s="8" t="s">
        <v>64</v>
      </c>
      <c r="C5296" s="1" t="s">
        <v>66</v>
      </c>
      <c r="D5296" s="9" t="s">
        <v>79</v>
      </c>
      <c r="E5296" s="9">
        <v>8</v>
      </c>
      <c r="F5296" s="9">
        <v>7</v>
      </c>
      <c r="G5296" s="9">
        <v>1</v>
      </c>
      <c r="H5296" s="13" t="s">
        <v>36</v>
      </c>
      <c r="I5296" s="11">
        <v>204.24588692316894</v>
      </c>
      <c r="J5296" s="11">
        <v>206.4414483129689</v>
      </c>
      <c r="K5296" s="11">
        <v>320.64726832283753</v>
      </c>
      <c r="L5296" s="11">
        <v>451.50016528422537</v>
      </c>
      <c r="M5296" s="11">
        <v>479.79583550480146</v>
      </c>
      <c r="N5296" s="11">
        <v>518.85999764520977</v>
      </c>
      <c r="O5296" s="11">
        <v>521.5957823573516</v>
      </c>
      <c r="P5296" s="11">
        <v>346.80457314651289</v>
      </c>
      <c r="Q5296" s="11">
        <v>202.79599240123545</v>
      </c>
      <c r="R5296" s="11">
        <v>91.325327788265497</v>
      </c>
      <c r="S5296" s="11">
        <v>44.347956642043606</v>
      </c>
      <c r="T5296" s="11">
        <v>11.639509023875014</v>
      </c>
      <c r="U5296" s="11">
        <v>0</v>
      </c>
      <c r="V5296" s="11">
        <v>0</v>
      </c>
      <c r="W5296" s="11">
        <v>8.1970764825125446</v>
      </c>
      <c r="X5296" s="11">
        <v>54.045676643288225</v>
      </c>
      <c r="Y5296" s="11">
        <v>86.744446548104079</v>
      </c>
      <c r="Z5296" s="11">
        <v>150.66807429839312</v>
      </c>
      <c r="AA5296" s="11">
        <v>225.59370975344959</v>
      </c>
      <c r="AB5296" s="11">
        <v>295.8749668570083</v>
      </c>
      <c r="AC5296" s="11">
        <v>330.23835125459209</v>
      </c>
      <c r="AD5296" s="11">
        <v>419.14450362566805</v>
      </c>
      <c r="AE5296" s="11">
        <v>436.56120922035143</v>
      </c>
      <c r="AF5296" s="12">
        <v>444.31593434333496</v>
      </c>
    </row>
    <row r="5297" spans="2:32" x14ac:dyDescent="0.2">
      <c r="B5297" s="8" t="s">
        <v>64</v>
      </c>
      <c r="C5297" s="1" t="s">
        <v>66</v>
      </c>
      <c r="D5297" s="9" t="s">
        <v>79</v>
      </c>
      <c r="E5297" s="9">
        <v>8</v>
      </c>
      <c r="F5297" s="9">
        <v>7</v>
      </c>
      <c r="G5297" s="9">
        <v>2</v>
      </c>
      <c r="H5297" s="13" t="s">
        <v>36</v>
      </c>
      <c r="I5297" s="11">
        <v>345.25524681631111</v>
      </c>
      <c r="J5297" s="11">
        <v>235.92961515540316</v>
      </c>
      <c r="K5297" s="11">
        <v>176.22190563487726</v>
      </c>
      <c r="L5297" s="11">
        <v>130.60834027865994</v>
      </c>
      <c r="M5297" s="11">
        <v>124.15025946711049</v>
      </c>
      <c r="N5297" s="11">
        <v>83.339261602639297</v>
      </c>
      <c r="O5297" s="11">
        <v>52.507331465762192</v>
      </c>
      <c r="P5297" s="11">
        <v>16.316061117130268</v>
      </c>
      <c r="Q5297" s="11">
        <v>0</v>
      </c>
      <c r="R5297" s="11">
        <v>0</v>
      </c>
      <c r="S5297" s="11">
        <v>0</v>
      </c>
      <c r="T5297" s="11">
        <v>0</v>
      </c>
      <c r="U5297" s="11">
        <v>0</v>
      </c>
      <c r="V5297" s="11">
        <v>0</v>
      </c>
      <c r="W5297" s="11">
        <v>0</v>
      </c>
      <c r="X5297" s="11">
        <v>0</v>
      </c>
      <c r="Y5297" s="11">
        <v>3.8086295218243915E-2</v>
      </c>
      <c r="Z5297" s="11">
        <v>21.894166044202844</v>
      </c>
      <c r="AA5297" s="11">
        <v>41.263348067361711</v>
      </c>
      <c r="AB5297" s="11">
        <v>61.472811318644382</v>
      </c>
      <c r="AC5297" s="11">
        <v>77.814288008942285</v>
      </c>
      <c r="AD5297" s="11">
        <v>68.769562231637224</v>
      </c>
      <c r="AE5297" s="11">
        <v>59.069536068840392</v>
      </c>
      <c r="AF5297" s="12">
        <v>52.74014624131317</v>
      </c>
    </row>
    <row r="5298" spans="2:32" x14ac:dyDescent="0.2">
      <c r="B5298" s="8" t="s">
        <v>64</v>
      </c>
      <c r="C5298" s="1" t="s">
        <v>66</v>
      </c>
      <c r="D5298" s="9" t="s">
        <v>79</v>
      </c>
      <c r="E5298" s="9">
        <v>8</v>
      </c>
      <c r="F5298" s="9">
        <v>7</v>
      </c>
      <c r="G5298" s="9">
        <v>3</v>
      </c>
      <c r="H5298" s="13" t="s">
        <v>36</v>
      </c>
      <c r="I5298" s="11">
        <v>49.084477897421401</v>
      </c>
      <c r="J5298" s="11">
        <v>46.719594860399511</v>
      </c>
      <c r="K5298" s="11">
        <v>26.66347741180482</v>
      </c>
      <c r="L5298" s="11">
        <v>25.405400565497882</v>
      </c>
      <c r="M5298" s="11">
        <v>15.271604931487401</v>
      </c>
      <c r="N5298" s="11">
        <v>0</v>
      </c>
      <c r="O5298" s="11">
        <v>0</v>
      </c>
      <c r="P5298" s="11">
        <v>0</v>
      </c>
      <c r="Q5298" s="11">
        <v>0</v>
      </c>
      <c r="R5298" s="11">
        <v>0</v>
      </c>
      <c r="S5298" s="11">
        <v>0</v>
      </c>
      <c r="T5298" s="11">
        <v>0</v>
      </c>
      <c r="U5298" s="11">
        <v>0</v>
      </c>
      <c r="V5298" s="11">
        <v>0</v>
      </c>
      <c r="W5298" s="11">
        <v>0</v>
      </c>
      <c r="X5298" s="11">
        <v>6.0047344210521145E-2</v>
      </c>
      <c r="Y5298" s="11">
        <v>23.692669346252703</v>
      </c>
      <c r="Z5298" s="11">
        <v>41.041434784329013</v>
      </c>
      <c r="AA5298" s="11">
        <v>62.76160512158323</v>
      </c>
      <c r="AB5298" s="11">
        <v>112.58008365684255</v>
      </c>
      <c r="AC5298" s="11">
        <v>200.99051086941068</v>
      </c>
      <c r="AD5298" s="11">
        <v>307.45414426504567</v>
      </c>
      <c r="AE5298" s="11">
        <v>320.00211664137828</v>
      </c>
      <c r="AF5298" s="12">
        <v>211.90138735429454</v>
      </c>
    </row>
    <row r="5299" spans="2:32" x14ac:dyDescent="0.2">
      <c r="B5299" s="8" t="s">
        <v>64</v>
      </c>
      <c r="C5299" s="1" t="s">
        <v>66</v>
      </c>
      <c r="D5299" s="9" t="s">
        <v>79</v>
      </c>
      <c r="E5299" s="9">
        <v>8</v>
      </c>
      <c r="F5299" s="9">
        <v>7</v>
      </c>
      <c r="G5299" s="9">
        <v>4</v>
      </c>
      <c r="H5299" s="13" t="s">
        <v>36</v>
      </c>
      <c r="I5299" s="11">
        <v>167.58115244697029</v>
      </c>
      <c r="J5299" s="11">
        <v>108.21705701470184</v>
      </c>
      <c r="K5299" s="11">
        <v>59.109541399806631</v>
      </c>
      <c r="L5299" s="11">
        <v>51.801506625540725</v>
      </c>
      <c r="M5299" s="11">
        <v>13.835306406890224</v>
      </c>
      <c r="N5299" s="11">
        <v>8.266414674878602</v>
      </c>
      <c r="O5299" s="11">
        <v>22.774221588836774</v>
      </c>
      <c r="P5299" s="11">
        <v>45.097319741204856</v>
      </c>
      <c r="Q5299" s="11">
        <v>67.819710448733034</v>
      </c>
      <c r="R5299" s="11">
        <v>87.455572771789917</v>
      </c>
      <c r="S5299" s="11">
        <v>108.35757753207405</v>
      </c>
      <c r="T5299" s="11">
        <v>131.80322670523549</v>
      </c>
      <c r="U5299" s="11">
        <v>147.7373452494528</v>
      </c>
      <c r="V5299" s="11">
        <v>148.28061158980222</v>
      </c>
      <c r="W5299" s="11">
        <v>141.43261024059188</v>
      </c>
      <c r="X5299" s="11">
        <v>140.54226459514661</v>
      </c>
      <c r="Y5299" s="11">
        <v>129.36362642373055</v>
      </c>
      <c r="Z5299" s="11">
        <v>110.28208727084684</v>
      </c>
      <c r="AA5299" s="11">
        <v>99.636431313479548</v>
      </c>
      <c r="AB5299" s="11">
        <v>102.4971231521742</v>
      </c>
      <c r="AC5299" s="11">
        <v>99.973449540716999</v>
      </c>
      <c r="AD5299" s="11">
        <v>71.577582774364345</v>
      </c>
      <c r="AE5299" s="11">
        <v>102.43692397134839</v>
      </c>
      <c r="AF5299" s="12">
        <v>88.489051787765064</v>
      </c>
    </row>
    <row r="5300" spans="2:32" x14ac:dyDescent="0.2">
      <c r="B5300" s="8" t="s">
        <v>64</v>
      </c>
      <c r="C5300" s="1" t="s">
        <v>66</v>
      </c>
      <c r="D5300" s="9" t="s">
        <v>79</v>
      </c>
      <c r="E5300" s="9">
        <v>8</v>
      </c>
      <c r="F5300" s="9">
        <v>7</v>
      </c>
      <c r="G5300" s="9">
        <v>5</v>
      </c>
      <c r="H5300" s="13" t="s">
        <v>36</v>
      </c>
      <c r="I5300" s="11">
        <v>103.38409120695329</v>
      </c>
      <c r="J5300" s="11">
        <v>104.43353411843964</v>
      </c>
      <c r="K5300" s="11">
        <v>117.45052956857245</v>
      </c>
      <c r="L5300" s="11">
        <v>88.546869129890268</v>
      </c>
      <c r="M5300" s="11">
        <v>78.046800075895803</v>
      </c>
      <c r="N5300" s="11">
        <v>60.535398469293376</v>
      </c>
      <c r="O5300" s="11">
        <v>44.264719743743051</v>
      </c>
      <c r="P5300" s="11">
        <v>38.100652623544839</v>
      </c>
      <c r="Q5300" s="11">
        <v>14.150593343232359</v>
      </c>
      <c r="R5300" s="11">
        <v>0</v>
      </c>
      <c r="S5300" s="11">
        <v>3.4346773761171212</v>
      </c>
      <c r="T5300" s="11">
        <v>5.3874443152291933</v>
      </c>
      <c r="U5300" s="11">
        <v>1.061962625417485</v>
      </c>
      <c r="V5300" s="11">
        <v>28.823799139544949</v>
      </c>
      <c r="W5300" s="11">
        <v>56.183655688426413</v>
      </c>
      <c r="X5300" s="11">
        <v>77.706483918148734</v>
      </c>
      <c r="Y5300" s="11">
        <v>137.3182905753726</v>
      </c>
      <c r="Z5300" s="11">
        <v>218.97122630938739</v>
      </c>
      <c r="AA5300" s="11">
        <v>300.5372528118537</v>
      </c>
      <c r="AB5300" s="11">
        <v>363.57689179724542</v>
      </c>
      <c r="AC5300" s="11">
        <v>506.08375112228794</v>
      </c>
      <c r="AD5300" s="11">
        <v>634.71722051076824</v>
      </c>
      <c r="AE5300" s="11">
        <v>794.12388660219165</v>
      </c>
      <c r="AF5300" s="12">
        <v>834.09053459600841</v>
      </c>
    </row>
    <row r="5301" spans="2:32" x14ac:dyDescent="0.2">
      <c r="B5301" s="8" t="s">
        <v>64</v>
      </c>
      <c r="C5301" s="1" t="s">
        <v>66</v>
      </c>
      <c r="D5301" s="9" t="s">
        <v>79</v>
      </c>
      <c r="E5301" s="9">
        <v>8</v>
      </c>
      <c r="F5301" s="9">
        <v>7</v>
      </c>
      <c r="G5301" s="9">
        <v>6</v>
      </c>
      <c r="H5301" s="13" t="s">
        <v>36</v>
      </c>
      <c r="I5301" s="11">
        <v>854.91134175801722</v>
      </c>
      <c r="J5301" s="11">
        <v>865.0926108627358</v>
      </c>
      <c r="K5301" s="11">
        <v>890.53676609473098</v>
      </c>
      <c r="L5301" s="11">
        <v>890.62738748960726</v>
      </c>
      <c r="M5301" s="11">
        <v>889.60251177061457</v>
      </c>
      <c r="N5301" s="11">
        <v>890.36533743634948</v>
      </c>
      <c r="O5301" s="11">
        <v>890.62738748960726</v>
      </c>
      <c r="P5301" s="11">
        <v>890.42243783705953</v>
      </c>
      <c r="Q5301" s="11">
        <v>786.36160969630134</v>
      </c>
      <c r="R5301" s="11">
        <v>890.62738748960726</v>
      </c>
      <c r="S5301" s="11">
        <v>825.84749270914062</v>
      </c>
      <c r="T5301" s="11">
        <v>882.47025111630796</v>
      </c>
      <c r="U5301" s="11">
        <v>890.62738748960726</v>
      </c>
      <c r="V5301" s="11">
        <v>767.3353865566055</v>
      </c>
      <c r="W5301" s="11">
        <v>331.96774140422019</v>
      </c>
      <c r="X5301" s="11">
        <v>533.39784888534734</v>
      </c>
      <c r="Y5301" s="11">
        <v>609.18690485270099</v>
      </c>
      <c r="Z5301" s="11">
        <v>662.66576363015236</v>
      </c>
      <c r="AA5301" s="11">
        <v>605.40782699321289</v>
      </c>
      <c r="AB5301" s="11">
        <v>689.88238922481219</v>
      </c>
      <c r="AC5301" s="11">
        <v>199.16082858181679</v>
      </c>
      <c r="AD5301" s="11">
        <v>219.18216640576094</v>
      </c>
      <c r="AE5301" s="11">
        <v>246.30844145007794</v>
      </c>
      <c r="AF5301" s="12">
        <v>655.95034864665377</v>
      </c>
    </row>
    <row r="5302" spans="2:32" x14ac:dyDescent="0.2">
      <c r="B5302" s="8" t="s">
        <v>64</v>
      </c>
      <c r="C5302" s="1" t="s">
        <v>66</v>
      </c>
      <c r="D5302" s="9" t="s">
        <v>79</v>
      </c>
      <c r="E5302" s="9">
        <v>8</v>
      </c>
      <c r="F5302" s="9">
        <v>7</v>
      </c>
      <c r="G5302" s="9">
        <v>7</v>
      </c>
      <c r="H5302" s="13" t="s">
        <v>36</v>
      </c>
      <c r="I5302" s="11">
        <v>879.3571958994753</v>
      </c>
      <c r="J5302" s="11">
        <v>890.62738748960726</v>
      </c>
      <c r="K5302" s="11">
        <v>890.62738748960726</v>
      </c>
      <c r="L5302" s="11">
        <v>890.62738748960726</v>
      </c>
      <c r="M5302" s="11">
        <v>890.62738748960726</v>
      </c>
      <c r="N5302" s="11">
        <v>890.62738748960726</v>
      </c>
      <c r="O5302" s="11">
        <v>890.62738748960726</v>
      </c>
      <c r="P5302" s="11">
        <v>890.62738748960726</v>
      </c>
      <c r="Q5302" s="11">
        <v>890.62738748960726</v>
      </c>
      <c r="R5302" s="11">
        <v>890.62738748960726</v>
      </c>
      <c r="S5302" s="11">
        <v>890.62738748960726</v>
      </c>
      <c r="T5302" s="11">
        <v>890.62738748960726</v>
      </c>
      <c r="U5302" s="11">
        <v>890.62738748960726</v>
      </c>
      <c r="V5302" s="11">
        <v>890.62738748960726</v>
      </c>
      <c r="W5302" s="11">
        <v>890.5724538451741</v>
      </c>
      <c r="X5302" s="11">
        <v>890.62738748960726</v>
      </c>
      <c r="Y5302" s="11">
        <v>890.62738748960726</v>
      </c>
      <c r="Z5302" s="11">
        <v>890.62738748960726</v>
      </c>
      <c r="AA5302" s="11">
        <v>890.62738748960726</v>
      </c>
      <c r="AB5302" s="11">
        <v>890.62738748960726</v>
      </c>
      <c r="AC5302" s="11">
        <v>890.62738748960726</v>
      </c>
      <c r="AD5302" s="11">
        <v>890.62738748960726</v>
      </c>
      <c r="AE5302" s="11">
        <v>890.62738748960726</v>
      </c>
      <c r="AF5302" s="12">
        <v>890.62738748960726</v>
      </c>
    </row>
    <row r="5303" spans="2:32" x14ac:dyDescent="0.2">
      <c r="B5303" s="8" t="s">
        <v>64</v>
      </c>
      <c r="C5303" s="1" t="s">
        <v>66</v>
      </c>
      <c r="D5303" s="9" t="s">
        <v>79</v>
      </c>
      <c r="E5303" s="9">
        <v>8</v>
      </c>
      <c r="F5303" s="9">
        <v>7</v>
      </c>
      <c r="G5303" s="9">
        <v>8</v>
      </c>
      <c r="H5303" s="13" t="s">
        <v>36</v>
      </c>
      <c r="I5303" s="11">
        <v>889.80561330751493</v>
      </c>
      <c r="J5303" s="11">
        <v>890.62738748960726</v>
      </c>
      <c r="K5303" s="11">
        <v>890.62738748960726</v>
      </c>
      <c r="L5303" s="11">
        <v>890.60540128620914</v>
      </c>
      <c r="M5303" s="11">
        <v>884.61897233364959</v>
      </c>
      <c r="N5303" s="11">
        <v>859.60064843819873</v>
      </c>
      <c r="O5303" s="11">
        <v>887.9439872968677</v>
      </c>
      <c r="P5303" s="11">
        <v>885.91220719035448</v>
      </c>
      <c r="Q5303" s="11">
        <v>889.9985820724138</v>
      </c>
      <c r="R5303" s="11">
        <v>883.13315108080053</v>
      </c>
      <c r="S5303" s="11">
        <v>881.12813678712007</v>
      </c>
      <c r="T5303" s="11">
        <v>879.86918766209067</v>
      </c>
      <c r="U5303" s="11">
        <v>833.91235075629254</v>
      </c>
      <c r="V5303" s="11">
        <v>834.57531444891129</v>
      </c>
      <c r="W5303" s="11">
        <v>848.47110482169023</v>
      </c>
      <c r="X5303" s="11">
        <v>825.07682848393245</v>
      </c>
      <c r="Y5303" s="11">
        <v>755.49259775622852</v>
      </c>
      <c r="Z5303" s="11">
        <v>652.45862090636365</v>
      </c>
      <c r="AA5303" s="11">
        <v>552.7820329076178</v>
      </c>
      <c r="AB5303" s="11">
        <v>427.16449707226326</v>
      </c>
      <c r="AC5303" s="11">
        <v>383.98407155879909</v>
      </c>
      <c r="AD5303" s="11">
        <v>307.71214758231599</v>
      </c>
      <c r="AE5303" s="11">
        <v>248.65081650967068</v>
      </c>
      <c r="AF5303" s="12">
        <v>213.62195115850048</v>
      </c>
    </row>
    <row r="5304" spans="2:32" x14ac:dyDescent="0.2">
      <c r="B5304" s="8" t="s">
        <v>64</v>
      </c>
      <c r="C5304" s="1" t="s">
        <v>66</v>
      </c>
      <c r="D5304" s="9" t="s">
        <v>79</v>
      </c>
      <c r="E5304" s="9">
        <v>8</v>
      </c>
      <c r="F5304" s="9">
        <v>7</v>
      </c>
      <c r="G5304" s="9">
        <v>9</v>
      </c>
      <c r="H5304" s="13" t="s">
        <v>36</v>
      </c>
      <c r="I5304" s="11">
        <v>182.96832435157438</v>
      </c>
      <c r="J5304" s="11">
        <v>150.29120209448899</v>
      </c>
      <c r="K5304" s="11">
        <v>110.8060838191592</v>
      </c>
      <c r="L5304" s="11">
        <v>145.08451862506209</v>
      </c>
      <c r="M5304" s="11">
        <v>175.52628127779096</v>
      </c>
      <c r="N5304" s="11">
        <v>187.80090779056826</v>
      </c>
      <c r="O5304" s="11">
        <v>286.94974724759572</v>
      </c>
      <c r="P5304" s="11">
        <v>282.31218780555747</v>
      </c>
      <c r="Q5304" s="11">
        <v>240.29409957842054</v>
      </c>
      <c r="R5304" s="11">
        <v>209.81792373776395</v>
      </c>
      <c r="S5304" s="11">
        <v>131.98689912978534</v>
      </c>
      <c r="T5304" s="11">
        <v>91.407409614286067</v>
      </c>
      <c r="U5304" s="11">
        <v>54.808478410975972</v>
      </c>
      <c r="V5304" s="11">
        <v>34.093376294617208</v>
      </c>
      <c r="W5304" s="11">
        <v>2.069176193922531</v>
      </c>
      <c r="X5304" s="11">
        <v>0</v>
      </c>
      <c r="Y5304" s="11">
        <v>0</v>
      </c>
      <c r="Z5304" s="11">
        <v>0</v>
      </c>
      <c r="AA5304" s="11">
        <v>0</v>
      </c>
      <c r="AB5304" s="11">
        <v>0</v>
      </c>
      <c r="AC5304" s="11">
        <v>0</v>
      </c>
      <c r="AD5304" s="11">
        <v>0</v>
      </c>
      <c r="AE5304" s="11">
        <v>0</v>
      </c>
      <c r="AF5304" s="12">
        <v>0</v>
      </c>
    </row>
    <row r="5305" spans="2:32" x14ac:dyDescent="0.2">
      <c r="B5305" s="8" t="s">
        <v>64</v>
      </c>
      <c r="C5305" s="1" t="s">
        <v>66</v>
      </c>
      <c r="D5305" s="9" t="s">
        <v>79</v>
      </c>
      <c r="E5305" s="9">
        <v>8</v>
      </c>
      <c r="F5305" s="9">
        <v>7</v>
      </c>
      <c r="G5305" s="9">
        <v>10</v>
      </c>
      <c r="H5305" s="13" t="s">
        <v>36</v>
      </c>
      <c r="I5305" s="11">
        <v>0</v>
      </c>
      <c r="J5305" s="11">
        <v>0</v>
      </c>
      <c r="K5305" s="11">
        <v>0</v>
      </c>
      <c r="L5305" s="11">
        <v>0</v>
      </c>
      <c r="M5305" s="11">
        <v>2.7012089677052513</v>
      </c>
      <c r="N5305" s="11">
        <v>34.790064114803123</v>
      </c>
      <c r="O5305" s="11">
        <v>55.480826070117111</v>
      </c>
      <c r="P5305" s="11">
        <v>92.404563598559591</v>
      </c>
      <c r="Q5305" s="11">
        <v>80.643346799196664</v>
      </c>
      <c r="R5305" s="11">
        <v>42.731667983665567</v>
      </c>
      <c r="S5305" s="11">
        <v>0.69584273793976714</v>
      </c>
      <c r="T5305" s="11">
        <v>0</v>
      </c>
      <c r="U5305" s="11">
        <v>0</v>
      </c>
      <c r="V5305" s="11">
        <v>0</v>
      </c>
      <c r="W5305" s="11">
        <v>0</v>
      </c>
      <c r="X5305" s="11">
        <v>19.440595362621064</v>
      </c>
      <c r="Y5305" s="11">
        <v>48.543358398310424</v>
      </c>
      <c r="Z5305" s="11">
        <v>58.36609306732047</v>
      </c>
      <c r="AA5305" s="11">
        <v>75.864056005396407</v>
      </c>
      <c r="AB5305" s="11">
        <v>95.882239287112839</v>
      </c>
      <c r="AC5305" s="11">
        <v>95.990816081431788</v>
      </c>
      <c r="AD5305" s="11">
        <v>78.516890595803375</v>
      </c>
      <c r="AE5305" s="11">
        <v>86.533211709149455</v>
      </c>
      <c r="AF5305" s="12">
        <v>107.12176968272389</v>
      </c>
    </row>
    <row r="5306" spans="2:32" x14ac:dyDescent="0.2">
      <c r="B5306" s="8" t="s">
        <v>64</v>
      </c>
      <c r="C5306" s="1" t="s">
        <v>66</v>
      </c>
      <c r="D5306" s="9" t="s">
        <v>79</v>
      </c>
      <c r="E5306" s="9">
        <v>8</v>
      </c>
      <c r="F5306" s="9">
        <v>7</v>
      </c>
      <c r="G5306" s="9">
        <v>11</v>
      </c>
      <c r="H5306" s="13" t="s">
        <v>36</v>
      </c>
      <c r="I5306" s="11">
        <v>138.51209362381013</v>
      </c>
      <c r="J5306" s="11">
        <v>248.75947296414677</v>
      </c>
      <c r="K5306" s="11">
        <v>280.90076913957017</v>
      </c>
      <c r="L5306" s="11">
        <v>363.04992392506864</v>
      </c>
      <c r="M5306" s="11">
        <v>443.64917882723233</v>
      </c>
      <c r="N5306" s="11">
        <v>469.40764117563555</v>
      </c>
      <c r="O5306" s="11">
        <v>219.83907592642862</v>
      </c>
      <c r="P5306" s="11">
        <v>141.25331115867499</v>
      </c>
      <c r="Q5306" s="11">
        <v>212.08674060816148</v>
      </c>
      <c r="R5306" s="11">
        <v>154.4226486935155</v>
      </c>
      <c r="S5306" s="11">
        <v>199.17703145779933</v>
      </c>
      <c r="T5306" s="11">
        <v>199.40347342077118</v>
      </c>
      <c r="U5306" s="11">
        <v>239.41328128778159</v>
      </c>
      <c r="V5306" s="11">
        <v>215.50076783108</v>
      </c>
      <c r="W5306" s="11">
        <v>123.8686767432971</v>
      </c>
      <c r="X5306" s="11">
        <v>54.609523185260038</v>
      </c>
      <c r="Y5306" s="11">
        <v>44.312328636717751</v>
      </c>
      <c r="Z5306" s="11">
        <v>63.76359447740127</v>
      </c>
      <c r="AA5306" s="11">
        <v>97.834088391851452</v>
      </c>
      <c r="AB5306" s="11">
        <v>95.292363788763353</v>
      </c>
      <c r="AC5306" s="11">
        <v>70.676793682304705</v>
      </c>
      <c r="AD5306" s="11">
        <v>50.464645883722945</v>
      </c>
      <c r="AE5306" s="11">
        <v>33.461878364108955</v>
      </c>
      <c r="AF5306" s="12">
        <v>0</v>
      </c>
    </row>
    <row r="5307" spans="2:32" x14ac:dyDescent="0.2">
      <c r="B5307" s="8" t="s">
        <v>64</v>
      </c>
      <c r="C5307" s="1" t="s">
        <v>66</v>
      </c>
      <c r="D5307" s="9" t="s">
        <v>79</v>
      </c>
      <c r="E5307" s="9">
        <v>8</v>
      </c>
      <c r="F5307" s="9">
        <v>7</v>
      </c>
      <c r="G5307" s="9">
        <v>12</v>
      </c>
      <c r="H5307" s="13" t="s">
        <v>36</v>
      </c>
      <c r="I5307" s="11">
        <v>0</v>
      </c>
      <c r="J5307" s="11">
        <v>6.1439489474870728</v>
      </c>
      <c r="K5307" s="11">
        <v>46.91240828799225</v>
      </c>
      <c r="L5307" s="11">
        <v>97.114438531340397</v>
      </c>
      <c r="M5307" s="11">
        <v>99.372055183630494</v>
      </c>
      <c r="N5307" s="11">
        <v>88.683016304629902</v>
      </c>
      <c r="O5307" s="11">
        <v>139.72370868340619</v>
      </c>
      <c r="P5307" s="11">
        <v>182.51711328893273</v>
      </c>
      <c r="Q5307" s="11">
        <v>211.54809455693339</v>
      </c>
      <c r="R5307" s="11">
        <v>234.4116111990285</v>
      </c>
      <c r="S5307" s="11">
        <v>277.88050207389159</v>
      </c>
      <c r="T5307" s="11">
        <v>263.98477542923865</v>
      </c>
      <c r="U5307" s="11">
        <v>252.36914553324794</v>
      </c>
      <c r="V5307" s="11">
        <v>238.73940415362097</v>
      </c>
      <c r="W5307" s="11">
        <v>213.75656089220493</v>
      </c>
      <c r="X5307" s="11">
        <v>277.72656678603994</v>
      </c>
      <c r="Y5307" s="11">
        <v>308.54096372230919</v>
      </c>
      <c r="Z5307" s="11">
        <v>346.95583185308067</v>
      </c>
      <c r="AA5307" s="11">
        <v>413.81915838601583</v>
      </c>
      <c r="AB5307" s="11">
        <v>454.73181854315834</v>
      </c>
      <c r="AC5307" s="11">
        <v>460.05384992026956</v>
      </c>
      <c r="AD5307" s="11">
        <v>461.78961288247621</v>
      </c>
      <c r="AE5307" s="11">
        <v>476.50529745763708</v>
      </c>
      <c r="AF5307" s="12">
        <v>322.49130537076564</v>
      </c>
    </row>
    <row r="5308" spans="2:32" x14ac:dyDescent="0.2">
      <c r="B5308" s="8" t="s">
        <v>64</v>
      </c>
      <c r="C5308" s="1" t="s">
        <v>66</v>
      </c>
      <c r="D5308" s="9" t="s">
        <v>79</v>
      </c>
      <c r="E5308" s="9">
        <v>8</v>
      </c>
      <c r="F5308" s="9">
        <v>7</v>
      </c>
      <c r="G5308" s="9">
        <v>13</v>
      </c>
      <c r="H5308" s="13" t="s">
        <v>36</v>
      </c>
      <c r="I5308" s="11">
        <v>269.69341348146878</v>
      </c>
      <c r="J5308" s="11">
        <v>252.59327735166053</v>
      </c>
      <c r="K5308" s="11">
        <v>173.87306217051579</v>
      </c>
      <c r="L5308" s="11">
        <v>196.65803389757264</v>
      </c>
      <c r="M5308" s="11">
        <v>223.12348014148483</v>
      </c>
      <c r="N5308" s="11">
        <v>299.81559551538089</v>
      </c>
      <c r="O5308" s="11">
        <v>399.96597026532947</v>
      </c>
      <c r="P5308" s="11">
        <v>412.25654474158682</v>
      </c>
      <c r="Q5308" s="11">
        <v>443.72880712040956</v>
      </c>
      <c r="R5308" s="11">
        <v>453.39696922031061</v>
      </c>
      <c r="S5308" s="11">
        <v>422.33530715596754</v>
      </c>
      <c r="T5308" s="11">
        <v>345.57038239835464</v>
      </c>
      <c r="U5308" s="11">
        <v>268.40715685453864</v>
      </c>
      <c r="V5308" s="11">
        <v>166.78310105970422</v>
      </c>
      <c r="W5308" s="11">
        <v>119.99447669004761</v>
      </c>
      <c r="X5308" s="11">
        <v>88.277577968338804</v>
      </c>
      <c r="Y5308" s="11">
        <v>78.366619675184907</v>
      </c>
      <c r="Z5308" s="11">
        <v>81.4519929873763</v>
      </c>
      <c r="AA5308" s="11">
        <v>84.147668810347199</v>
      </c>
      <c r="AB5308" s="11">
        <v>88.743056165142065</v>
      </c>
      <c r="AC5308" s="11">
        <v>71.429462677991395</v>
      </c>
      <c r="AD5308" s="11">
        <v>67.016983010236402</v>
      </c>
      <c r="AE5308" s="11">
        <v>59.859904233941208</v>
      </c>
      <c r="AF5308" s="12">
        <v>50.289648450297086</v>
      </c>
    </row>
    <row r="5309" spans="2:32" x14ac:dyDescent="0.2">
      <c r="B5309" s="8" t="s">
        <v>64</v>
      </c>
      <c r="C5309" s="1" t="s">
        <v>66</v>
      </c>
      <c r="D5309" s="9" t="s">
        <v>79</v>
      </c>
      <c r="E5309" s="9">
        <v>8</v>
      </c>
      <c r="F5309" s="9">
        <v>7</v>
      </c>
      <c r="G5309" s="9">
        <v>14</v>
      </c>
      <c r="H5309" s="13" t="s">
        <v>36</v>
      </c>
      <c r="I5309" s="11">
        <v>31.203040919909416</v>
      </c>
      <c r="J5309" s="11">
        <v>3.4815172996365402</v>
      </c>
      <c r="K5309" s="11">
        <v>0</v>
      </c>
      <c r="L5309" s="11">
        <v>0</v>
      </c>
      <c r="M5309" s="11">
        <v>0</v>
      </c>
      <c r="N5309" s="11">
        <v>0</v>
      </c>
      <c r="O5309" s="11">
        <v>0</v>
      </c>
      <c r="P5309" s="11">
        <v>0</v>
      </c>
      <c r="Q5309" s="11">
        <v>0</v>
      </c>
      <c r="R5309" s="11">
        <v>0</v>
      </c>
      <c r="S5309" s="11">
        <v>0</v>
      </c>
      <c r="T5309" s="11">
        <v>0</v>
      </c>
      <c r="U5309" s="11">
        <v>0</v>
      </c>
      <c r="V5309" s="11">
        <v>0</v>
      </c>
      <c r="W5309" s="11">
        <v>5.1467944653375666</v>
      </c>
      <c r="X5309" s="11">
        <v>53.396522038927678</v>
      </c>
      <c r="Y5309" s="11">
        <v>105.90392519883149</v>
      </c>
      <c r="Z5309" s="11">
        <v>197.55260153135163</v>
      </c>
      <c r="AA5309" s="11">
        <v>286.83357087427595</v>
      </c>
      <c r="AB5309" s="11">
        <v>319.82243519070664</v>
      </c>
      <c r="AC5309" s="11">
        <v>336.88885914197141</v>
      </c>
      <c r="AD5309" s="11">
        <v>366.70712174397949</v>
      </c>
      <c r="AE5309" s="11">
        <v>470.95129570264191</v>
      </c>
      <c r="AF5309" s="12">
        <v>546.1233359560747</v>
      </c>
    </row>
    <row r="5310" spans="2:32" x14ac:dyDescent="0.2">
      <c r="B5310" s="8" t="s">
        <v>64</v>
      </c>
      <c r="C5310" s="1" t="s">
        <v>66</v>
      </c>
      <c r="D5310" s="9" t="s">
        <v>79</v>
      </c>
      <c r="E5310" s="9">
        <v>8</v>
      </c>
      <c r="F5310" s="9">
        <v>7</v>
      </c>
      <c r="G5310" s="9">
        <v>15</v>
      </c>
      <c r="H5310" s="13" t="s">
        <v>36</v>
      </c>
      <c r="I5310" s="11">
        <v>611.80421897899487</v>
      </c>
      <c r="J5310" s="11">
        <v>585.41586783525941</v>
      </c>
      <c r="K5310" s="11">
        <v>546.2110258571646</v>
      </c>
      <c r="L5310" s="11">
        <v>547.84323061495945</v>
      </c>
      <c r="M5310" s="11">
        <v>529.50998711513091</v>
      </c>
      <c r="N5310" s="11">
        <v>473.6622583097876</v>
      </c>
      <c r="O5310" s="11">
        <v>474.7558648124475</v>
      </c>
      <c r="P5310" s="11">
        <v>447.30146958045719</v>
      </c>
      <c r="Q5310" s="11">
        <v>424.85228134820056</v>
      </c>
      <c r="R5310" s="11">
        <v>425.1143632655224</v>
      </c>
      <c r="S5310" s="11">
        <v>377.25747228922404</v>
      </c>
      <c r="T5310" s="11">
        <v>387.17943165009291</v>
      </c>
      <c r="U5310" s="11">
        <v>411.12785590567802</v>
      </c>
      <c r="V5310" s="11">
        <v>484.39560416824474</v>
      </c>
      <c r="W5310" s="11">
        <v>622.22892952423945</v>
      </c>
      <c r="X5310" s="11">
        <v>785.86421167449157</v>
      </c>
      <c r="Y5310" s="11">
        <v>890.62738748960726</v>
      </c>
      <c r="Z5310" s="11">
        <v>890.62738748960726</v>
      </c>
      <c r="AA5310" s="11">
        <v>890.62738748960726</v>
      </c>
      <c r="AB5310" s="11">
        <v>890.62738748960726</v>
      </c>
      <c r="AC5310" s="11">
        <v>890.62738748960726</v>
      </c>
      <c r="AD5310" s="11">
        <v>890.62738748960726</v>
      </c>
      <c r="AE5310" s="11">
        <v>890.62738748960726</v>
      </c>
      <c r="AF5310" s="12">
        <v>890.62738748960726</v>
      </c>
    </row>
    <row r="5311" spans="2:32" x14ac:dyDescent="0.2">
      <c r="B5311" s="8" t="s">
        <v>64</v>
      </c>
      <c r="C5311" s="1" t="s">
        <v>66</v>
      </c>
      <c r="D5311" s="9" t="s">
        <v>79</v>
      </c>
      <c r="E5311" s="9">
        <v>8</v>
      </c>
      <c r="F5311" s="9">
        <v>7</v>
      </c>
      <c r="G5311" s="9">
        <v>16</v>
      </c>
      <c r="H5311" s="13" t="s">
        <v>36</v>
      </c>
      <c r="I5311" s="11">
        <v>890.62738748960726</v>
      </c>
      <c r="J5311" s="11">
        <v>890.62738748960726</v>
      </c>
      <c r="K5311" s="11">
        <v>890.62738748960726</v>
      </c>
      <c r="L5311" s="11">
        <v>890.62738748960726</v>
      </c>
      <c r="M5311" s="11">
        <v>890.62738748960726</v>
      </c>
      <c r="N5311" s="11">
        <v>868.46472091091391</v>
      </c>
      <c r="O5311" s="11">
        <v>738.04020441110208</v>
      </c>
      <c r="P5311" s="11">
        <v>669.47957483987534</v>
      </c>
      <c r="Q5311" s="11">
        <v>582.30415090906888</v>
      </c>
      <c r="R5311" s="11">
        <v>494.52270436603965</v>
      </c>
      <c r="S5311" s="11">
        <v>488.81231379034932</v>
      </c>
      <c r="T5311" s="11">
        <v>507.94215886258314</v>
      </c>
      <c r="U5311" s="11">
        <v>650.77059031037402</v>
      </c>
      <c r="V5311" s="11">
        <v>877.56070003338777</v>
      </c>
      <c r="W5311" s="11">
        <v>890.62738748960726</v>
      </c>
      <c r="X5311" s="11">
        <v>890.62738748960726</v>
      </c>
      <c r="Y5311" s="11">
        <v>890.62738748960726</v>
      </c>
      <c r="Z5311" s="11">
        <v>890.62738748960726</v>
      </c>
      <c r="AA5311" s="11">
        <v>890.62738748960726</v>
      </c>
      <c r="AB5311" s="11">
        <v>890.62738748960726</v>
      </c>
      <c r="AC5311" s="11">
        <v>890.62738748960726</v>
      </c>
      <c r="AD5311" s="11">
        <v>890.62738748960726</v>
      </c>
      <c r="AE5311" s="11">
        <v>890.62738748960726</v>
      </c>
      <c r="AF5311" s="12">
        <v>890.62738748960726</v>
      </c>
    </row>
    <row r="5312" spans="2:32" x14ac:dyDescent="0.2">
      <c r="B5312" s="8" t="s">
        <v>64</v>
      </c>
      <c r="C5312" s="1" t="s">
        <v>66</v>
      </c>
      <c r="D5312" s="9" t="s">
        <v>79</v>
      </c>
      <c r="E5312" s="9">
        <v>8</v>
      </c>
      <c r="F5312" s="9">
        <v>7</v>
      </c>
      <c r="G5312" s="9">
        <v>17</v>
      </c>
      <c r="H5312" s="13" t="s">
        <v>36</v>
      </c>
      <c r="I5312" s="11">
        <v>890.62738748960726</v>
      </c>
      <c r="J5312" s="11">
        <v>890.62738748960726</v>
      </c>
      <c r="K5312" s="11">
        <v>890.62738748960726</v>
      </c>
      <c r="L5312" s="11">
        <v>890.62738748960726</v>
      </c>
      <c r="M5312" s="11">
        <v>890.62738748960726</v>
      </c>
      <c r="N5312" s="11">
        <v>882.96038413177655</v>
      </c>
      <c r="O5312" s="11">
        <v>742.55572449224792</v>
      </c>
      <c r="P5312" s="11">
        <v>670.52376018098323</v>
      </c>
      <c r="Q5312" s="11">
        <v>615.68679131477074</v>
      </c>
      <c r="R5312" s="11">
        <v>589.64550354409994</v>
      </c>
      <c r="S5312" s="11">
        <v>722.09383413470152</v>
      </c>
      <c r="T5312" s="11">
        <v>785.28294743913966</v>
      </c>
      <c r="U5312" s="11">
        <v>890.62738748960726</v>
      </c>
      <c r="V5312" s="11">
        <v>890.62738748960726</v>
      </c>
      <c r="W5312" s="11">
        <v>890.62738748960726</v>
      </c>
      <c r="X5312" s="11">
        <v>890.62738748960726</v>
      </c>
      <c r="Y5312" s="11">
        <v>890.62738748960726</v>
      </c>
      <c r="Z5312" s="11">
        <v>890.62738748960726</v>
      </c>
      <c r="AA5312" s="11">
        <v>890.62738748960726</v>
      </c>
      <c r="AB5312" s="11">
        <v>890.62738748960726</v>
      </c>
      <c r="AC5312" s="11">
        <v>890.62738748960726</v>
      </c>
      <c r="AD5312" s="11">
        <v>890.62738748960726</v>
      </c>
      <c r="AE5312" s="11">
        <v>478.9376725628818</v>
      </c>
      <c r="AF5312" s="12">
        <v>824.63296208778922</v>
      </c>
    </row>
    <row r="5313" spans="2:32" x14ac:dyDescent="0.2">
      <c r="B5313" s="8" t="s">
        <v>64</v>
      </c>
      <c r="C5313" s="1" t="s">
        <v>66</v>
      </c>
      <c r="D5313" s="9" t="s">
        <v>79</v>
      </c>
      <c r="E5313" s="9">
        <v>8</v>
      </c>
      <c r="F5313" s="9">
        <v>7</v>
      </c>
      <c r="G5313" s="9">
        <v>18</v>
      </c>
      <c r="H5313" s="13" t="s">
        <v>36</v>
      </c>
      <c r="I5313" s="11">
        <v>570.20836144929581</v>
      </c>
      <c r="J5313" s="11">
        <v>400.63186545173357</v>
      </c>
      <c r="K5313" s="11">
        <v>519.64547865966381</v>
      </c>
      <c r="L5313" s="11">
        <v>793.72826239727237</v>
      </c>
      <c r="M5313" s="11">
        <v>890.62738748960726</v>
      </c>
      <c r="N5313" s="11">
        <v>890.62738748960726</v>
      </c>
      <c r="O5313" s="11">
        <v>735.88115923738178</v>
      </c>
      <c r="P5313" s="11">
        <v>665.29932842852304</v>
      </c>
      <c r="Q5313" s="11">
        <v>486.79073018396355</v>
      </c>
      <c r="R5313" s="11">
        <v>372.67567495725444</v>
      </c>
      <c r="S5313" s="11">
        <v>247.81929192433159</v>
      </c>
      <c r="T5313" s="11">
        <v>171.46794677107974</v>
      </c>
      <c r="U5313" s="11">
        <v>237.13385368443875</v>
      </c>
      <c r="V5313" s="11">
        <v>181.80576401680679</v>
      </c>
      <c r="W5313" s="11">
        <v>107.68346141744199</v>
      </c>
      <c r="X5313" s="11">
        <v>63.96408714415201</v>
      </c>
      <c r="Y5313" s="11">
        <v>40.447950680855968</v>
      </c>
      <c r="Z5313" s="11">
        <v>29.595353567009457</v>
      </c>
      <c r="AA5313" s="11">
        <v>22.549235415238478</v>
      </c>
      <c r="AB5313" s="11">
        <v>16.508949226120446</v>
      </c>
      <c r="AC5313" s="11">
        <v>0.82983585224010326</v>
      </c>
      <c r="AD5313" s="11">
        <v>0</v>
      </c>
      <c r="AE5313" s="11">
        <v>0</v>
      </c>
      <c r="AF5313" s="12">
        <v>0</v>
      </c>
    </row>
    <row r="5314" spans="2:32" x14ac:dyDescent="0.2">
      <c r="B5314" s="8" t="s">
        <v>64</v>
      </c>
      <c r="C5314" s="1" t="s">
        <v>66</v>
      </c>
      <c r="D5314" s="9" t="s">
        <v>79</v>
      </c>
      <c r="E5314" s="9">
        <v>8</v>
      </c>
      <c r="F5314" s="9">
        <v>7</v>
      </c>
      <c r="G5314" s="9">
        <v>19</v>
      </c>
      <c r="H5314" s="13" t="s">
        <v>36</v>
      </c>
      <c r="I5314" s="11">
        <v>0</v>
      </c>
      <c r="J5314" s="11">
        <v>0</v>
      </c>
      <c r="K5314" s="11">
        <v>2.2351893307706678</v>
      </c>
      <c r="L5314" s="11">
        <v>98.079879807016596</v>
      </c>
      <c r="M5314" s="11">
        <v>154.02227674322452</v>
      </c>
      <c r="N5314" s="11">
        <v>130.15099538391109</v>
      </c>
      <c r="O5314" s="11">
        <v>115.02190645673456</v>
      </c>
      <c r="P5314" s="11">
        <v>125.72323689799735</v>
      </c>
      <c r="Q5314" s="11">
        <v>145.99404643637135</v>
      </c>
      <c r="R5314" s="11">
        <v>131.50252554368424</v>
      </c>
      <c r="S5314" s="11">
        <v>86.066498779908926</v>
      </c>
      <c r="T5314" s="11">
        <v>56.804092806101806</v>
      </c>
      <c r="U5314" s="11">
        <v>29.962855744918794</v>
      </c>
      <c r="V5314" s="11">
        <v>5.9572031344961447</v>
      </c>
      <c r="W5314" s="11">
        <v>8.7690624566365963E-2</v>
      </c>
      <c r="X5314" s="11">
        <v>0</v>
      </c>
      <c r="Y5314" s="11">
        <v>0</v>
      </c>
      <c r="Z5314" s="11">
        <v>0</v>
      </c>
      <c r="AA5314" s="11">
        <v>0</v>
      </c>
      <c r="AB5314" s="11">
        <v>0</v>
      </c>
      <c r="AC5314" s="11">
        <v>0</v>
      </c>
      <c r="AD5314" s="11">
        <v>0</v>
      </c>
      <c r="AE5314" s="11">
        <v>0</v>
      </c>
      <c r="AF5314" s="12">
        <v>0</v>
      </c>
    </row>
    <row r="5315" spans="2:32" x14ac:dyDescent="0.2">
      <c r="B5315" s="8" t="s">
        <v>64</v>
      </c>
      <c r="C5315" s="1" t="s">
        <v>66</v>
      </c>
      <c r="D5315" s="9" t="s">
        <v>79</v>
      </c>
      <c r="E5315" s="9">
        <v>8</v>
      </c>
      <c r="F5315" s="9">
        <v>7</v>
      </c>
      <c r="G5315" s="9">
        <v>20</v>
      </c>
      <c r="H5315" s="13" t="s">
        <v>36</v>
      </c>
      <c r="I5315" s="11">
        <v>0.51454888478072969</v>
      </c>
      <c r="J5315" s="11">
        <v>1.2712068317240419</v>
      </c>
      <c r="K5315" s="11">
        <v>4.1474899057565411</v>
      </c>
      <c r="L5315" s="11">
        <v>0.25938609001946433</v>
      </c>
      <c r="M5315" s="11">
        <v>0</v>
      </c>
      <c r="N5315" s="11">
        <v>0</v>
      </c>
      <c r="O5315" s="11">
        <v>0</v>
      </c>
      <c r="P5315" s="11">
        <v>0</v>
      </c>
      <c r="Q5315" s="11">
        <v>0.79197991412597279</v>
      </c>
      <c r="R5315" s="11">
        <v>15.552184933071759</v>
      </c>
      <c r="S5315" s="11">
        <v>13.36713669252415</v>
      </c>
      <c r="T5315" s="11">
        <v>54.697523760963577</v>
      </c>
      <c r="U5315" s="11">
        <v>74.706339008188934</v>
      </c>
      <c r="V5315" s="11">
        <v>97.272619705572794</v>
      </c>
      <c r="W5315" s="11">
        <v>109.12736549555154</v>
      </c>
      <c r="X5315" s="11">
        <v>121.0654995381303</v>
      </c>
      <c r="Y5315" s="11">
        <v>117.6781982979665</v>
      </c>
      <c r="Z5315" s="11">
        <v>115.03872271592819</v>
      </c>
      <c r="AA5315" s="11">
        <v>105.48981983743249</v>
      </c>
      <c r="AB5315" s="11">
        <v>111.1263574813451</v>
      </c>
      <c r="AC5315" s="11">
        <v>134.26730655306199</v>
      </c>
      <c r="AD5315" s="11">
        <v>174.11309415631339</v>
      </c>
      <c r="AE5315" s="11">
        <v>174.6520747802021</v>
      </c>
      <c r="AF5315" s="12">
        <v>136.71081814828804</v>
      </c>
    </row>
    <row r="5316" spans="2:32" x14ac:dyDescent="0.2">
      <c r="B5316" s="8" t="s">
        <v>64</v>
      </c>
      <c r="C5316" s="1" t="s">
        <v>66</v>
      </c>
      <c r="D5316" s="9" t="s">
        <v>79</v>
      </c>
      <c r="E5316" s="9">
        <v>8</v>
      </c>
      <c r="F5316" s="9">
        <v>7</v>
      </c>
      <c r="G5316" s="9">
        <v>21</v>
      </c>
      <c r="H5316" s="13" t="s">
        <v>36</v>
      </c>
      <c r="I5316" s="11">
        <v>270.527773968406</v>
      </c>
      <c r="J5316" s="11">
        <v>222.89396329644435</v>
      </c>
      <c r="K5316" s="11">
        <v>269.39946750125182</v>
      </c>
      <c r="L5316" s="11">
        <v>264.39582184059913</v>
      </c>
      <c r="M5316" s="11">
        <v>202.6153868927392</v>
      </c>
      <c r="N5316" s="11">
        <v>225.97273278159963</v>
      </c>
      <c r="O5316" s="11">
        <v>319.80086322012539</v>
      </c>
      <c r="P5316" s="11">
        <v>441.16113720410908</v>
      </c>
      <c r="Q5316" s="11">
        <v>630.94101041694034</v>
      </c>
      <c r="R5316" s="11">
        <v>878.54090233619991</v>
      </c>
      <c r="S5316" s="11">
        <v>887.19422589691976</v>
      </c>
      <c r="T5316" s="11">
        <v>837.66389806543941</v>
      </c>
      <c r="U5316" s="11">
        <v>741.60853335859497</v>
      </c>
      <c r="V5316" s="11">
        <v>890.62738748960726</v>
      </c>
      <c r="W5316" s="11">
        <v>886.61060372091367</v>
      </c>
      <c r="X5316" s="11">
        <v>890.62738748960726</v>
      </c>
      <c r="Y5316" s="11">
        <v>890.62738748960726</v>
      </c>
      <c r="Z5316" s="11">
        <v>890.62738748960726</v>
      </c>
      <c r="AA5316" s="11">
        <v>890.62738748960726</v>
      </c>
      <c r="AB5316" s="11">
        <v>589.03964025219227</v>
      </c>
      <c r="AC5316" s="11">
        <v>334.72086016657767</v>
      </c>
      <c r="AD5316" s="11">
        <v>890.62738748960726</v>
      </c>
      <c r="AE5316" s="11">
        <v>890.62738748960726</v>
      </c>
      <c r="AF5316" s="12">
        <v>890.62738748960726</v>
      </c>
    </row>
    <row r="5317" spans="2:32" x14ac:dyDescent="0.2">
      <c r="B5317" s="8" t="s">
        <v>64</v>
      </c>
      <c r="C5317" s="1" t="s">
        <v>66</v>
      </c>
      <c r="D5317" s="9" t="s">
        <v>79</v>
      </c>
      <c r="E5317" s="9">
        <v>8</v>
      </c>
      <c r="F5317" s="9">
        <v>7</v>
      </c>
      <c r="G5317" s="9">
        <v>22</v>
      </c>
      <c r="H5317" s="13" t="s">
        <v>36</v>
      </c>
      <c r="I5317" s="11">
        <v>890.62738748960726</v>
      </c>
      <c r="J5317" s="11">
        <v>890.62738748960726</v>
      </c>
      <c r="K5317" s="11">
        <v>890.62738748960726</v>
      </c>
      <c r="L5317" s="11">
        <v>890.62738748960726</v>
      </c>
      <c r="M5317" s="11">
        <v>732.41498647553317</v>
      </c>
      <c r="N5317" s="11">
        <v>428.95669128985975</v>
      </c>
      <c r="O5317" s="11">
        <v>316.5541382594439</v>
      </c>
      <c r="P5317" s="11">
        <v>270.54682867801773</v>
      </c>
      <c r="Q5317" s="11">
        <v>401.96518529956251</v>
      </c>
      <c r="R5317" s="11">
        <v>527.75615722926136</v>
      </c>
      <c r="S5317" s="11">
        <v>770.44321606712367</v>
      </c>
      <c r="T5317" s="11">
        <v>721.08259623462777</v>
      </c>
      <c r="U5317" s="11">
        <v>661.5670270133661</v>
      </c>
      <c r="V5317" s="11">
        <v>890.62738748960726</v>
      </c>
      <c r="W5317" s="11">
        <v>890.62738748960726</v>
      </c>
      <c r="X5317" s="11">
        <v>890.62738748960726</v>
      </c>
      <c r="Y5317" s="11">
        <v>890.62738748960726</v>
      </c>
      <c r="Z5317" s="11">
        <v>890.62738748960726</v>
      </c>
      <c r="AA5317" s="11">
        <v>890.62738748960726</v>
      </c>
      <c r="AB5317" s="11">
        <v>890.62738748960726</v>
      </c>
      <c r="AC5317" s="11">
        <v>890.62738748960726</v>
      </c>
      <c r="AD5317" s="11">
        <v>890.62738748960726</v>
      </c>
      <c r="AE5317" s="11">
        <v>890.62738748960726</v>
      </c>
      <c r="AF5317" s="12">
        <v>890.62738748960726</v>
      </c>
    </row>
    <row r="5318" spans="2:32" x14ac:dyDescent="0.2">
      <c r="B5318" s="8" t="s">
        <v>64</v>
      </c>
      <c r="C5318" s="1" t="s">
        <v>66</v>
      </c>
      <c r="D5318" s="9" t="s">
        <v>79</v>
      </c>
      <c r="E5318" s="9">
        <v>8</v>
      </c>
      <c r="F5318" s="9">
        <v>7</v>
      </c>
      <c r="G5318" s="9">
        <v>23</v>
      </c>
      <c r="H5318" s="13" t="s">
        <v>36</v>
      </c>
      <c r="I5318" s="11">
        <v>890.62738748960726</v>
      </c>
      <c r="J5318" s="11">
        <v>890.62738748960726</v>
      </c>
      <c r="K5318" s="11">
        <v>890.62738748960726</v>
      </c>
      <c r="L5318" s="11">
        <v>890.62738748960726</v>
      </c>
      <c r="M5318" s="11">
        <v>890.62738748960726</v>
      </c>
      <c r="N5318" s="11">
        <v>473.02829091440469</v>
      </c>
      <c r="O5318" s="11">
        <v>890.62738748960726</v>
      </c>
      <c r="P5318" s="11">
        <v>890.62738748960726</v>
      </c>
      <c r="Q5318" s="11">
        <v>890.62738748960726</v>
      </c>
      <c r="R5318" s="11">
        <v>890.62738748960726</v>
      </c>
      <c r="S5318" s="11">
        <v>890.62738748960726</v>
      </c>
      <c r="T5318" s="11">
        <v>890.62738748960726</v>
      </c>
      <c r="U5318" s="11">
        <v>890.62738748960726</v>
      </c>
      <c r="V5318" s="11">
        <v>890.62738748960726</v>
      </c>
      <c r="W5318" s="11">
        <v>890.62738748960726</v>
      </c>
      <c r="X5318" s="11">
        <v>890.62738748960726</v>
      </c>
      <c r="Y5318" s="11">
        <v>890.62738748960726</v>
      </c>
      <c r="Z5318" s="11">
        <v>890.62738748960726</v>
      </c>
      <c r="AA5318" s="11">
        <v>890.62738748960726</v>
      </c>
      <c r="AB5318" s="11">
        <v>890.62738748960726</v>
      </c>
      <c r="AC5318" s="11">
        <v>890.62738748960726</v>
      </c>
      <c r="AD5318" s="11">
        <v>890.62738748960726</v>
      </c>
      <c r="AE5318" s="11">
        <v>890.62738748960726</v>
      </c>
      <c r="AF5318" s="12">
        <v>890.62738748960726</v>
      </c>
    </row>
    <row r="5319" spans="2:32" x14ac:dyDescent="0.2">
      <c r="B5319" s="8" t="s">
        <v>64</v>
      </c>
      <c r="C5319" s="1" t="s">
        <v>66</v>
      </c>
      <c r="D5319" s="9" t="s">
        <v>79</v>
      </c>
      <c r="E5319" s="9">
        <v>8</v>
      </c>
      <c r="F5319" s="9">
        <v>7</v>
      </c>
      <c r="G5319" s="9">
        <v>24</v>
      </c>
      <c r="H5319" s="13" t="s">
        <v>36</v>
      </c>
      <c r="I5319" s="11">
        <v>890.62738748960726</v>
      </c>
      <c r="J5319" s="11">
        <v>890.62738748960726</v>
      </c>
      <c r="K5319" s="11">
        <v>890.62738748960726</v>
      </c>
      <c r="L5319" s="11">
        <v>890.62738748960726</v>
      </c>
      <c r="M5319" s="11">
        <v>890.62738748960726</v>
      </c>
      <c r="N5319" s="11">
        <v>890.62738748960726</v>
      </c>
      <c r="O5319" s="11">
        <v>890.62738748960726</v>
      </c>
      <c r="P5319" s="11">
        <v>890.62738748960726</v>
      </c>
      <c r="Q5319" s="11">
        <v>890.62738748960726</v>
      </c>
      <c r="R5319" s="11">
        <v>890.62738748960726</v>
      </c>
      <c r="S5319" s="11">
        <v>890.62738748960726</v>
      </c>
      <c r="T5319" s="11">
        <v>890.62738748960726</v>
      </c>
      <c r="U5319" s="11">
        <v>890.62738748960726</v>
      </c>
      <c r="V5319" s="11">
        <v>890.62738748960726</v>
      </c>
      <c r="W5319" s="11">
        <v>890.62738748960726</v>
      </c>
      <c r="X5319" s="11">
        <v>890.62738748960726</v>
      </c>
      <c r="Y5319" s="11">
        <v>890.62738748960726</v>
      </c>
      <c r="Z5319" s="11">
        <v>890.62738748960726</v>
      </c>
      <c r="AA5319" s="11">
        <v>890.62738748960726</v>
      </c>
      <c r="AB5319" s="11">
        <v>890.62738748960726</v>
      </c>
      <c r="AC5319" s="11">
        <v>890.62738748960726</v>
      </c>
      <c r="AD5319" s="11">
        <v>890.62738748960726</v>
      </c>
      <c r="AE5319" s="11">
        <v>890.62738748960726</v>
      </c>
      <c r="AF5319" s="12">
        <v>890.62738748960726</v>
      </c>
    </row>
    <row r="5320" spans="2:32" x14ac:dyDescent="0.2">
      <c r="B5320" s="8" t="s">
        <v>64</v>
      </c>
      <c r="C5320" s="1" t="s">
        <v>66</v>
      </c>
      <c r="D5320" s="9" t="s">
        <v>79</v>
      </c>
      <c r="E5320" s="9">
        <v>8</v>
      </c>
      <c r="F5320" s="9">
        <v>7</v>
      </c>
      <c r="G5320" s="9">
        <v>25</v>
      </c>
      <c r="H5320" s="13" t="s">
        <v>36</v>
      </c>
      <c r="I5320" s="11">
        <v>890.62738748960726</v>
      </c>
      <c r="J5320" s="11">
        <v>890.62738748960726</v>
      </c>
      <c r="K5320" s="11">
        <v>890.62738748960726</v>
      </c>
      <c r="L5320" s="11">
        <v>890.62738748960726</v>
      </c>
      <c r="M5320" s="11">
        <v>890.62738748960726</v>
      </c>
      <c r="N5320" s="11">
        <v>890.62738748960726</v>
      </c>
      <c r="O5320" s="11">
        <v>890.62738748960726</v>
      </c>
      <c r="P5320" s="11">
        <v>876.77569697987667</v>
      </c>
      <c r="Q5320" s="11">
        <v>890.62738748960726</v>
      </c>
      <c r="R5320" s="11">
        <v>890.62738748960726</v>
      </c>
      <c r="S5320" s="11">
        <v>745.31292185465486</v>
      </c>
      <c r="T5320" s="11">
        <v>594.98904316366634</v>
      </c>
      <c r="U5320" s="11">
        <v>644.04587102051028</v>
      </c>
      <c r="V5320" s="11">
        <v>715.81183413471604</v>
      </c>
      <c r="W5320" s="11">
        <v>823.98503823285785</v>
      </c>
      <c r="X5320" s="11">
        <v>890.62738748960726</v>
      </c>
      <c r="Y5320" s="11">
        <v>890.62738748960726</v>
      </c>
      <c r="Z5320" s="11">
        <v>890.62738748960726</v>
      </c>
      <c r="AA5320" s="11">
        <v>890.62738748960726</v>
      </c>
      <c r="AB5320" s="11">
        <v>890.62738748960726</v>
      </c>
      <c r="AC5320" s="11">
        <v>890.62738748960726</v>
      </c>
      <c r="AD5320" s="11">
        <v>890.62738748960726</v>
      </c>
      <c r="AE5320" s="11">
        <v>890.62738748960726</v>
      </c>
      <c r="AF5320" s="12">
        <v>890.62738748960726</v>
      </c>
    </row>
    <row r="5321" spans="2:32" x14ac:dyDescent="0.2">
      <c r="B5321" s="8" t="s">
        <v>64</v>
      </c>
      <c r="C5321" s="1" t="s">
        <v>66</v>
      </c>
      <c r="D5321" s="9" t="s">
        <v>79</v>
      </c>
      <c r="E5321" s="9">
        <v>8</v>
      </c>
      <c r="F5321" s="9">
        <v>7</v>
      </c>
      <c r="G5321" s="9">
        <v>26</v>
      </c>
      <c r="H5321" s="13" t="s">
        <v>36</v>
      </c>
      <c r="I5321" s="11">
        <v>890.62738748960726</v>
      </c>
      <c r="J5321" s="11">
        <v>890.33092424842164</v>
      </c>
      <c r="K5321" s="11">
        <v>890.62738748960726</v>
      </c>
      <c r="L5321" s="11">
        <v>796.30931521999014</v>
      </c>
      <c r="M5321" s="11">
        <v>731.7522776954188</v>
      </c>
      <c r="N5321" s="11">
        <v>645.14180359976149</v>
      </c>
      <c r="O5321" s="11">
        <v>539.31455926828983</v>
      </c>
      <c r="P5321" s="11">
        <v>450.23742433571215</v>
      </c>
      <c r="Q5321" s="11">
        <v>500.2874231689679</v>
      </c>
      <c r="R5321" s="11">
        <v>510.34550580652905</v>
      </c>
      <c r="S5321" s="11">
        <v>446.10350827181207</v>
      </c>
      <c r="T5321" s="11">
        <v>383.21353478984321</v>
      </c>
      <c r="U5321" s="11">
        <v>369.35435622533197</v>
      </c>
      <c r="V5321" s="11">
        <v>358.48686266208125</v>
      </c>
      <c r="W5321" s="11">
        <v>464.91570050103371</v>
      </c>
      <c r="X5321" s="11">
        <v>553.75356818532316</v>
      </c>
      <c r="Y5321" s="11">
        <v>539.9276238384125</v>
      </c>
      <c r="Z5321" s="11">
        <v>522.41032339716674</v>
      </c>
      <c r="AA5321" s="11">
        <v>571.45074126161796</v>
      </c>
      <c r="AB5321" s="11">
        <v>591.77669952684948</v>
      </c>
      <c r="AC5321" s="11">
        <v>526.66532290007251</v>
      </c>
      <c r="AD5321" s="11">
        <v>572.60734301662467</v>
      </c>
      <c r="AE5321" s="11">
        <v>558.31803146707716</v>
      </c>
      <c r="AF5321" s="12">
        <v>586.55832194633933</v>
      </c>
    </row>
    <row r="5322" spans="2:32" x14ac:dyDescent="0.2">
      <c r="B5322" s="8" t="s">
        <v>64</v>
      </c>
      <c r="C5322" s="1" t="s">
        <v>66</v>
      </c>
      <c r="D5322" s="9" t="s">
        <v>79</v>
      </c>
      <c r="E5322" s="9">
        <v>8</v>
      </c>
      <c r="F5322" s="9">
        <v>7</v>
      </c>
      <c r="G5322" s="9">
        <v>27</v>
      </c>
      <c r="H5322" s="13" t="s">
        <v>36</v>
      </c>
      <c r="I5322" s="11">
        <v>415.45190483287968</v>
      </c>
      <c r="J5322" s="11">
        <v>331.262844604831</v>
      </c>
      <c r="K5322" s="11">
        <v>304.93583178217023</v>
      </c>
      <c r="L5322" s="11">
        <v>363.13299353703911</v>
      </c>
      <c r="M5322" s="11">
        <v>324.55064789168421</v>
      </c>
      <c r="N5322" s="11">
        <v>289.32514940838064</v>
      </c>
      <c r="O5322" s="11">
        <v>176.53579851846848</v>
      </c>
      <c r="P5322" s="11">
        <v>131.02129853379483</v>
      </c>
      <c r="Q5322" s="11">
        <v>101.6926272581874</v>
      </c>
      <c r="R5322" s="11">
        <v>63.676673296828291</v>
      </c>
      <c r="S5322" s="11">
        <v>60.013325713778528</v>
      </c>
      <c r="T5322" s="11">
        <v>64.041257921478717</v>
      </c>
      <c r="U5322" s="11">
        <v>102.57529366447469</v>
      </c>
      <c r="V5322" s="11">
        <v>180.3884345671527</v>
      </c>
      <c r="W5322" s="11">
        <v>468.91368447261897</v>
      </c>
      <c r="X5322" s="11">
        <v>593.70657836022008</v>
      </c>
      <c r="Y5322" s="11">
        <v>706.10049622959127</v>
      </c>
      <c r="Z5322" s="11">
        <v>876.87001460604949</v>
      </c>
      <c r="AA5322" s="11">
        <v>862.86563150692052</v>
      </c>
      <c r="AB5322" s="11">
        <v>877.38997238438947</v>
      </c>
      <c r="AC5322" s="11">
        <v>890.62738748960726</v>
      </c>
      <c r="AD5322" s="11">
        <v>888.83490649544513</v>
      </c>
      <c r="AE5322" s="11">
        <v>890.62738748960726</v>
      </c>
      <c r="AF5322" s="12">
        <v>890.62738748960726</v>
      </c>
    </row>
    <row r="5323" spans="2:32" x14ac:dyDescent="0.2">
      <c r="B5323" s="8" t="s">
        <v>64</v>
      </c>
      <c r="C5323" s="1" t="s">
        <v>66</v>
      </c>
      <c r="D5323" s="9" t="s">
        <v>79</v>
      </c>
      <c r="E5323" s="9">
        <v>8</v>
      </c>
      <c r="F5323" s="9">
        <v>7</v>
      </c>
      <c r="G5323" s="9">
        <v>28</v>
      </c>
      <c r="H5323" s="13" t="s">
        <v>36</v>
      </c>
      <c r="I5323" s="11">
        <v>890.62738748960726</v>
      </c>
      <c r="J5323" s="11">
        <v>842.81873870453376</v>
      </c>
      <c r="K5323" s="11">
        <v>191.17937471929491</v>
      </c>
      <c r="L5323" s="11">
        <v>36.725399668945059</v>
      </c>
      <c r="M5323" s="11">
        <v>89.59216971319988</v>
      </c>
      <c r="N5323" s="11">
        <v>66.152204292257224</v>
      </c>
      <c r="O5323" s="11">
        <v>24.676462330653067</v>
      </c>
      <c r="P5323" s="11">
        <v>46.307249988475618</v>
      </c>
      <c r="Q5323" s="11">
        <v>34.088461262915452</v>
      </c>
      <c r="R5323" s="11">
        <v>48.618226997092918</v>
      </c>
      <c r="S5323" s="11">
        <v>84.767878896574473</v>
      </c>
      <c r="T5323" s="11">
        <v>98.994800610970699</v>
      </c>
      <c r="U5323" s="11">
        <v>92.238934199625206</v>
      </c>
      <c r="V5323" s="11">
        <v>72.825602525819647</v>
      </c>
      <c r="W5323" s="11">
        <v>97.106376923427689</v>
      </c>
      <c r="X5323" s="11">
        <v>126.24638904864315</v>
      </c>
      <c r="Y5323" s="11">
        <v>250.02514540644728</v>
      </c>
      <c r="Z5323" s="11">
        <v>326.33809436390914</v>
      </c>
      <c r="AA5323" s="11">
        <v>378.17493425219379</v>
      </c>
      <c r="AB5323" s="11">
        <v>270.07536800340614</v>
      </c>
      <c r="AC5323" s="11">
        <v>180.07667657577628</v>
      </c>
      <c r="AD5323" s="11">
        <v>106.75618532310034</v>
      </c>
      <c r="AE5323" s="11">
        <v>87.479072518175855</v>
      </c>
      <c r="AF5323" s="12">
        <v>80.297804935134565</v>
      </c>
    </row>
    <row r="5324" spans="2:32" x14ac:dyDescent="0.2">
      <c r="B5324" s="8" t="s">
        <v>64</v>
      </c>
      <c r="C5324" s="1" t="s">
        <v>66</v>
      </c>
      <c r="D5324" s="9" t="s">
        <v>79</v>
      </c>
      <c r="E5324" s="9">
        <v>8</v>
      </c>
      <c r="F5324" s="9">
        <v>7</v>
      </c>
      <c r="G5324" s="9">
        <v>29</v>
      </c>
      <c r="H5324" s="13" t="s">
        <v>36</v>
      </c>
      <c r="I5324" s="11">
        <v>75.139037050287826</v>
      </c>
      <c r="J5324" s="11">
        <v>46.319764599178036</v>
      </c>
      <c r="K5324" s="11">
        <v>47.736098296866814</v>
      </c>
      <c r="L5324" s="11">
        <v>52.463713546665169</v>
      </c>
      <c r="M5324" s="11">
        <v>77.304654186980514</v>
      </c>
      <c r="N5324" s="11">
        <v>97.566023996720745</v>
      </c>
      <c r="O5324" s="11">
        <v>127.32739331442804</v>
      </c>
      <c r="P5324" s="11">
        <v>118.9373465733882</v>
      </c>
      <c r="Q5324" s="11">
        <v>81.264249928791898</v>
      </c>
      <c r="R5324" s="11">
        <v>57.258593833237363</v>
      </c>
      <c r="S5324" s="11">
        <v>33.935426134840739</v>
      </c>
      <c r="T5324" s="11">
        <v>6.7454204753514544</v>
      </c>
      <c r="U5324" s="11">
        <v>0</v>
      </c>
      <c r="V5324" s="11">
        <v>0</v>
      </c>
      <c r="W5324" s="11">
        <v>0</v>
      </c>
      <c r="X5324" s="11">
        <v>0</v>
      </c>
      <c r="Y5324" s="11">
        <v>0</v>
      </c>
      <c r="Z5324" s="11">
        <v>0</v>
      </c>
      <c r="AA5324" s="11">
        <v>0</v>
      </c>
      <c r="AB5324" s="11">
        <v>0</v>
      </c>
      <c r="AC5324" s="11">
        <v>0</v>
      </c>
      <c r="AD5324" s="11">
        <v>0</v>
      </c>
      <c r="AE5324" s="11">
        <v>2.9111443503448591</v>
      </c>
      <c r="AF5324" s="12">
        <v>35.801421505112643</v>
      </c>
    </row>
    <row r="5325" spans="2:32" x14ac:dyDescent="0.2">
      <c r="B5325" s="8" t="s">
        <v>64</v>
      </c>
      <c r="C5325" s="1" t="s">
        <v>66</v>
      </c>
      <c r="D5325" s="9" t="s">
        <v>79</v>
      </c>
      <c r="E5325" s="9">
        <v>8</v>
      </c>
      <c r="F5325" s="9">
        <v>7</v>
      </c>
      <c r="G5325" s="9">
        <v>30</v>
      </c>
      <c r="H5325" s="13" t="s">
        <v>36</v>
      </c>
      <c r="I5325" s="11">
        <v>37.775384269500506</v>
      </c>
      <c r="J5325" s="11">
        <v>29.613245238325678</v>
      </c>
      <c r="K5325" s="11">
        <v>47.000942586749368</v>
      </c>
      <c r="L5325" s="11">
        <v>46.57631013557107</v>
      </c>
      <c r="M5325" s="11">
        <v>48.632279048830142</v>
      </c>
      <c r="N5325" s="11">
        <v>115.30064531293475</v>
      </c>
      <c r="O5325" s="11">
        <v>225.5674537656237</v>
      </c>
      <c r="P5325" s="11">
        <v>251.71069060552944</v>
      </c>
      <c r="Q5325" s="11">
        <v>231.89669223885224</v>
      </c>
      <c r="R5325" s="11">
        <v>605.9825909597339</v>
      </c>
      <c r="S5325" s="11">
        <v>546.76208296089123</v>
      </c>
      <c r="T5325" s="11">
        <v>782.0175820016633</v>
      </c>
      <c r="U5325" s="11">
        <v>543.81115209607503</v>
      </c>
      <c r="V5325" s="11">
        <v>777.80910403058533</v>
      </c>
      <c r="W5325" s="11">
        <v>738.91786815951525</v>
      </c>
      <c r="X5325" s="11">
        <v>222.85188680138964</v>
      </c>
      <c r="Y5325" s="11">
        <v>256.95616857153306</v>
      </c>
      <c r="Z5325" s="11">
        <v>433.28924792185495</v>
      </c>
      <c r="AA5325" s="11">
        <v>152.90856401687699</v>
      </c>
      <c r="AB5325" s="11">
        <v>201.2505056906127</v>
      </c>
      <c r="AC5325" s="11">
        <v>100.58927831829675</v>
      </c>
      <c r="AD5325" s="11">
        <v>214.91771920820597</v>
      </c>
      <c r="AE5325" s="11">
        <v>38.670334272034488</v>
      </c>
      <c r="AF5325" s="12">
        <v>198.77366428559691</v>
      </c>
    </row>
    <row r="5326" spans="2:32" x14ac:dyDescent="0.2">
      <c r="B5326" s="8" t="s">
        <v>64</v>
      </c>
      <c r="C5326" s="1" t="s">
        <v>66</v>
      </c>
      <c r="D5326" s="9" t="s">
        <v>79</v>
      </c>
      <c r="E5326" s="9">
        <v>8</v>
      </c>
      <c r="F5326" s="9">
        <v>7</v>
      </c>
      <c r="G5326" s="9">
        <v>31</v>
      </c>
      <c r="H5326" s="13" t="s">
        <v>36</v>
      </c>
      <c r="I5326" s="11">
        <v>318.46658745041071</v>
      </c>
      <c r="J5326" s="11">
        <v>645.07877648335261</v>
      </c>
      <c r="K5326" s="11">
        <v>456.94197367376393</v>
      </c>
      <c r="L5326" s="11">
        <v>215.41185116356789</v>
      </c>
      <c r="M5326" s="11">
        <v>150.6885788228675</v>
      </c>
      <c r="N5326" s="11">
        <v>268.23531396333937</v>
      </c>
      <c r="O5326" s="11">
        <v>59.291222320424971</v>
      </c>
      <c r="P5326" s="11">
        <v>23.340523655155465</v>
      </c>
      <c r="Q5326" s="11">
        <v>0.21223893034281793</v>
      </c>
      <c r="R5326" s="11">
        <v>4.0004429810644035</v>
      </c>
      <c r="S5326" s="11">
        <v>25.945749352587647</v>
      </c>
      <c r="T5326" s="11">
        <v>59.032370622479839</v>
      </c>
      <c r="U5326" s="11">
        <v>38.773689343046129</v>
      </c>
      <c r="V5326" s="11">
        <v>18.591563466224493</v>
      </c>
      <c r="W5326" s="11">
        <v>33.913001800577547</v>
      </c>
      <c r="X5326" s="11">
        <v>195.64859631705224</v>
      </c>
      <c r="Y5326" s="11">
        <v>152.26170760805266</v>
      </c>
      <c r="Z5326" s="11">
        <v>197.0343644124078</v>
      </c>
      <c r="AA5326" s="11">
        <v>269.68528814543095</v>
      </c>
      <c r="AB5326" s="11">
        <v>409.15483313114572</v>
      </c>
      <c r="AC5326" s="11">
        <v>498.60002985423654</v>
      </c>
      <c r="AD5326" s="11">
        <v>616.50346724679969</v>
      </c>
      <c r="AE5326" s="11">
        <v>885.25599867906999</v>
      </c>
      <c r="AF5326" s="12">
        <v>890.62738748960726</v>
      </c>
    </row>
    <row r="5327" spans="2:32" x14ac:dyDescent="0.2">
      <c r="B5327" s="8" t="s">
        <v>64</v>
      </c>
      <c r="C5327" s="1" t="s">
        <v>66</v>
      </c>
      <c r="D5327" s="9" t="s">
        <v>79</v>
      </c>
      <c r="E5327" s="9">
        <v>8</v>
      </c>
      <c r="F5327" s="9">
        <v>8</v>
      </c>
      <c r="G5327" s="9">
        <v>1</v>
      </c>
      <c r="H5327" s="13" t="s">
        <v>36</v>
      </c>
      <c r="I5327" s="11">
        <v>890.62738748960726</v>
      </c>
      <c r="J5327" s="11">
        <v>890.62738748960726</v>
      </c>
      <c r="K5327" s="11">
        <v>890.62738748960726</v>
      </c>
      <c r="L5327" s="11">
        <v>890.62738748960726</v>
      </c>
      <c r="M5327" s="11">
        <v>890.62738748960726</v>
      </c>
      <c r="N5327" s="11">
        <v>890.62738748960726</v>
      </c>
      <c r="O5327" s="11">
        <v>890.62738748960726</v>
      </c>
      <c r="P5327" s="11">
        <v>890.62738748960726</v>
      </c>
      <c r="Q5327" s="11">
        <v>890.62738748960726</v>
      </c>
      <c r="R5327" s="11">
        <v>890.62738748960726</v>
      </c>
      <c r="S5327" s="11">
        <v>890.62738748960726</v>
      </c>
      <c r="T5327" s="11">
        <v>889.71129568134188</v>
      </c>
      <c r="U5327" s="11">
        <v>890.62738748960726</v>
      </c>
      <c r="V5327" s="11">
        <v>890.60463654869977</v>
      </c>
      <c r="W5327" s="11">
        <v>890.62738748960726</v>
      </c>
      <c r="X5327" s="11">
        <v>890.62738748960726</v>
      </c>
      <c r="Y5327" s="11">
        <v>890.62738748960726</v>
      </c>
      <c r="Z5327" s="11">
        <v>890.62738748960726</v>
      </c>
      <c r="AA5327" s="11">
        <v>890.62738748960726</v>
      </c>
      <c r="AB5327" s="11">
        <v>890.62738748960726</v>
      </c>
      <c r="AC5327" s="11">
        <v>890.62738748960726</v>
      </c>
      <c r="AD5327" s="11">
        <v>890.62738748960726</v>
      </c>
      <c r="AE5327" s="11">
        <v>890.62738748960726</v>
      </c>
      <c r="AF5327" s="12">
        <v>890.62738748960726</v>
      </c>
    </row>
    <row r="5328" spans="2:32" x14ac:dyDescent="0.2">
      <c r="B5328" s="8" t="s">
        <v>64</v>
      </c>
      <c r="C5328" s="1" t="s">
        <v>66</v>
      </c>
      <c r="D5328" s="9" t="s">
        <v>79</v>
      </c>
      <c r="E5328" s="9">
        <v>8</v>
      </c>
      <c r="F5328" s="9">
        <v>8</v>
      </c>
      <c r="G5328" s="9">
        <v>2</v>
      </c>
      <c r="H5328" s="13" t="s">
        <v>36</v>
      </c>
      <c r="I5328" s="11">
        <v>890.62738748960726</v>
      </c>
      <c r="J5328" s="11">
        <v>890.62738748960726</v>
      </c>
      <c r="K5328" s="11">
        <v>890.62738748960726</v>
      </c>
      <c r="L5328" s="11">
        <v>890.62738748960726</v>
      </c>
      <c r="M5328" s="11">
        <v>890.62738748960726</v>
      </c>
      <c r="N5328" s="11">
        <v>890.62738748960726</v>
      </c>
      <c r="O5328" s="11">
        <v>799.17797307440833</v>
      </c>
      <c r="P5328" s="11">
        <v>713.41017598610438</v>
      </c>
      <c r="Q5328" s="11">
        <v>657.75519289722035</v>
      </c>
      <c r="R5328" s="11">
        <v>526.15639008749463</v>
      </c>
      <c r="S5328" s="11">
        <v>588.1202983095111</v>
      </c>
      <c r="T5328" s="11">
        <v>542.8980555097213</v>
      </c>
      <c r="U5328" s="11">
        <v>569.3275112945928</v>
      </c>
      <c r="V5328" s="11">
        <v>553.73362128194981</v>
      </c>
      <c r="W5328" s="11">
        <v>714.17950192066996</v>
      </c>
      <c r="X5328" s="11">
        <v>890.62738748960726</v>
      </c>
      <c r="Y5328" s="11">
        <v>890.62738748960726</v>
      </c>
      <c r="Z5328" s="11">
        <v>890.62738748960726</v>
      </c>
      <c r="AA5328" s="11">
        <v>890.62738748960726</v>
      </c>
      <c r="AB5328" s="11">
        <v>890.62738748960726</v>
      </c>
      <c r="AC5328" s="11">
        <v>890.62738748960726</v>
      </c>
      <c r="AD5328" s="11">
        <v>890.62738748960726</v>
      </c>
      <c r="AE5328" s="11">
        <v>890.62738748960726</v>
      </c>
      <c r="AF5328" s="12">
        <v>890.62738748960726</v>
      </c>
    </row>
    <row r="5329" spans="2:32" x14ac:dyDescent="0.2">
      <c r="B5329" s="8" t="s">
        <v>64</v>
      </c>
      <c r="C5329" s="1" t="s">
        <v>66</v>
      </c>
      <c r="D5329" s="9" t="s">
        <v>79</v>
      </c>
      <c r="E5329" s="9">
        <v>8</v>
      </c>
      <c r="F5329" s="9">
        <v>8</v>
      </c>
      <c r="G5329" s="9">
        <v>3</v>
      </c>
      <c r="H5329" s="13" t="s">
        <v>36</v>
      </c>
      <c r="I5329" s="11">
        <v>890.62738748960726</v>
      </c>
      <c r="J5329" s="11">
        <v>890.62738748960726</v>
      </c>
      <c r="K5329" s="11">
        <v>890.62738748960726</v>
      </c>
      <c r="L5329" s="11">
        <v>890.62738748960726</v>
      </c>
      <c r="M5329" s="11">
        <v>834.26005141061648</v>
      </c>
      <c r="N5329" s="11">
        <v>648.97600628806094</v>
      </c>
      <c r="O5329" s="11">
        <v>507.1708254920548</v>
      </c>
      <c r="P5329" s="11">
        <v>418.75872541618378</v>
      </c>
      <c r="Q5329" s="11">
        <v>498.31175567721488</v>
      </c>
      <c r="R5329" s="11">
        <v>621.43003373930685</v>
      </c>
      <c r="S5329" s="11">
        <v>530.91232452319173</v>
      </c>
      <c r="T5329" s="11">
        <v>563.70630823095019</v>
      </c>
      <c r="U5329" s="11">
        <v>696.92135190295858</v>
      </c>
      <c r="V5329" s="11">
        <v>619.38990524831434</v>
      </c>
      <c r="W5329" s="11">
        <v>814.60170899118611</v>
      </c>
      <c r="X5329" s="11">
        <v>816.63858734776272</v>
      </c>
      <c r="Y5329" s="11">
        <v>874.88360892510093</v>
      </c>
      <c r="Z5329" s="11">
        <v>867.01713653353966</v>
      </c>
      <c r="AA5329" s="11">
        <v>890.62738748960726</v>
      </c>
      <c r="AB5329" s="11">
        <v>890.62738748960726</v>
      </c>
      <c r="AC5329" s="11">
        <v>890.62738748960726</v>
      </c>
      <c r="AD5329" s="11">
        <v>890.62738748960726</v>
      </c>
      <c r="AE5329" s="11">
        <v>890.62738748960726</v>
      </c>
      <c r="AF5329" s="12">
        <v>890.62738748960726</v>
      </c>
    </row>
    <row r="5330" spans="2:32" x14ac:dyDescent="0.2">
      <c r="B5330" s="8" t="s">
        <v>64</v>
      </c>
      <c r="C5330" s="1" t="s">
        <v>66</v>
      </c>
      <c r="D5330" s="9" t="s">
        <v>79</v>
      </c>
      <c r="E5330" s="9">
        <v>8</v>
      </c>
      <c r="F5330" s="9">
        <v>8</v>
      </c>
      <c r="G5330" s="9">
        <v>4</v>
      </c>
      <c r="H5330" s="13" t="s">
        <v>36</v>
      </c>
      <c r="I5330" s="11">
        <v>890.62738748960726</v>
      </c>
      <c r="J5330" s="11">
        <v>890.62738748960726</v>
      </c>
      <c r="K5330" s="11">
        <v>890.62738748960726</v>
      </c>
      <c r="L5330" s="11">
        <v>890.62738748960726</v>
      </c>
      <c r="M5330" s="11">
        <v>890.62738748960726</v>
      </c>
      <c r="N5330" s="11">
        <v>890.62738748960726</v>
      </c>
      <c r="O5330" s="11">
        <v>890.62738748960726</v>
      </c>
      <c r="P5330" s="11">
        <v>890.62738748960726</v>
      </c>
      <c r="Q5330" s="11">
        <v>890.62738748960726</v>
      </c>
      <c r="R5330" s="11">
        <v>890.62738748960726</v>
      </c>
      <c r="S5330" s="11">
        <v>890.62738748960726</v>
      </c>
      <c r="T5330" s="11">
        <v>890.52994718527157</v>
      </c>
      <c r="U5330" s="11">
        <v>760.29094325964093</v>
      </c>
      <c r="V5330" s="11">
        <v>611.15298126152254</v>
      </c>
      <c r="W5330" s="11">
        <v>468.18705638233411</v>
      </c>
      <c r="X5330" s="11">
        <v>391.14561528690808</v>
      </c>
      <c r="Y5330" s="11">
        <v>384.65414093744374</v>
      </c>
      <c r="Z5330" s="11">
        <v>364.46248969732005</v>
      </c>
      <c r="AA5330" s="11">
        <v>405.27264316412464</v>
      </c>
      <c r="AB5330" s="11">
        <v>392.24043262395816</v>
      </c>
      <c r="AC5330" s="11">
        <v>342.77794338238351</v>
      </c>
      <c r="AD5330" s="11">
        <v>315.15301168577236</v>
      </c>
      <c r="AE5330" s="11">
        <v>276.67642286517031</v>
      </c>
      <c r="AF5330" s="12">
        <v>218.40438056249587</v>
      </c>
    </row>
    <row r="5331" spans="2:32" x14ac:dyDescent="0.2">
      <c r="B5331" s="8" t="s">
        <v>64</v>
      </c>
      <c r="C5331" s="1" t="s">
        <v>66</v>
      </c>
      <c r="D5331" s="9" t="s">
        <v>79</v>
      </c>
      <c r="E5331" s="9">
        <v>8</v>
      </c>
      <c r="F5331" s="9">
        <v>8</v>
      </c>
      <c r="G5331" s="9">
        <v>5</v>
      </c>
      <c r="H5331" s="13" t="s">
        <v>36</v>
      </c>
      <c r="I5331" s="11">
        <v>213.87388437178882</v>
      </c>
      <c r="J5331" s="11">
        <v>164.68297253827831</v>
      </c>
      <c r="K5331" s="11">
        <v>159.67617233539977</v>
      </c>
      <c r="L5331" s="11">
        <v>159.02509393824175</v>
      </c>
      <c r="M5331" s="11">
        <v>162.99497380635268</v>
      </c>
      <c r="N5331" s="11">
        <v>142.52988111048543</v>
      </c>
      <c r="O5331" s="11">
        <v>104.62028142505815</v>
      </c>
      <c r="P5331" s="11">
        <v>70.678179769040639</v>
      </c>
      <c r="Q5331" s="11">
        <v>51.276972371167084</v>
      </c>
      <c r="R5331" s="11">
        <v>31.75521525734155</v>
      </c>
      <c r="S5331" s="11">
        <v>11.272314533323039</v>
      </c>
      <c r="T5331" s="11">
        <v>0</v>
      </c>
      <c r="U5331" s="11">
        <v>0</v>
      </c>
      <c r="V5331" s="11">
        <v>0</v>
      </c>
      <c r="W5331" s="11">
        <v>0</v>
      </c>
      <c r="X5331" s="11">
        <v>0</v>
      </c>
      <c r="Y5331" s="11">
        <v>0</v>
      </c>
      <c r="Z5331" s="11">
        <v>9.214272464471799</v>
      </c>
      <c r="AA5331" s="11">
        <v>33.386398373619649</v>
      </c>
      <c r="AB5331" s="11">
        <v>40.748723536548837</v>
      </c>
      <c r="AC5331" s="11">
        <v>42.29705411478507</v>
      </c>
      <c r="AD5331" s="11">
        <v>56.359959548431057</v>
      </c>
      <c r="AE5331" s="11">
        <v>51.067884373450177</v>
      </c>
      <c r="AF5331" s="12">
        <v>59.589920029021769</v>
      </c>
    </row>
    <row r="5332" spans="2:32" x14ac:dyDescent="0.2">
      <c r="B5332" s="8" t="s">
        <v>64</v>
      </c>
      <c r="C5332" s="1" t="s">
        <v>66</v>
      </c>
      <c r="D5332" s="9" t="s">
        <v>79</v>
      </c>
      <c r="E5332" s="9">
        <v>8</v>
      </c>
      <c r="F5332" s="9">
        <v>8</v>
      </c>
      <c r="G5332" s="9">
        <v>6</v>
      </c>
      <c r="H5332" s="13" t="s">
        <v>36</v>
      </c>
      <c r="I5332" s="11">
        <v>65.26339608784653</v>
      </c>
      <c r="J5332" s="11">
        <v>77.786725594537032</v>
      </c>
      <c r="K5332" s="11">
        <v>75.929098523783281</v>
      </c>
      <c r="L5332" s="11">
        <v>85.531827770526519</v>
      </c>
      <c r="M5332" s="11">
        <v>68.625050740387238</v>
      </c>
      <c r="N5332" s="11">
        <v>60.429585882430857</v>
      </c>
      <c r="O5332" s="11">
        <v>43.412845971236806</v>
      </c>
      <c r="P5332" s="11">
        <v>17.337632931101915</v>
      </c>
      <c r="Q5332" s="11">
        <v>0</v>
      </c>
      <c r="R5332" s="11">
        <v>0</v>
      </c>
      <c r="S5332" s="11">
        <v>0</v>
      </c>
      <c r="T5332" s="11">
        <v>0</v>
      </c>
      <c r="U5332" s="11">
        <v>10.297274208699434</v>
      </c>
      <c r="V5332" s="11">
        <v>32.60025418835653</v>
      </c>
      <c r="W5332" s="11">
        <v>56.335157358474241</v>
      </c>
      <c r="X5332" s="11">
        <v>78.663783925754799</v>
      </c>
      <c r="Y5332" s="11">
        <v>124.93954823708148</v>
      </c>
      <c r="Z5332" s="11">
        <v>144.19417297961681</v>
      </c>
      <c r="AA5332" s="11">
        <v>161.16744234300469</v>
      </c>
      <c r="AB5332" s="11">
        <v>176.83865050426471</v>
      </c>
      <c r="AC5332" s="11">
        <v>216.86910628403174</v>
      </c>
      <c r="AD5332" s="11">
        <v>232.1639839304566</v>
      </c>
      <c r="AE5332" s="11">
        <v>275.63026195216287</v>
      </c>
      <c r="AF5332" s="12">
        <v>272.99711138661013</v>
      </c>
    </row>
    <row r="5333" spans="2:32" x14ac:dyDescent="0.2">
      <c r="B5333" s="8" t="s">
        <v>64</v>
      </c>
      <c r="C5333" s="1" t="s">
        <v>66</v>
      </c>
      <c r="D5333" s="9" t="s">
        <v>79</v>
      </c>
      <c r="E5333" s="9">
        <v>8</v>
      </c>
      <c r="F5333" s="9">
        <v>8</v>
      </c>
      <c r="G5333" s="9">
        <v>7</v>
      </c>
      <c r="H5333" s="13" t="s">
        <v>36</v>
      </c>
      <c r="I5333" s="11">
        <v>329.86053906083231</v>
      </c>
      <c r="J5333" s="11">
        <v>288.19591888340278</v>
      </c>
      <c r="K5333" s="11">
        <v>224.34653439966166</v>
      </c>
      <c r="L5333" s="11">
        <v>158.79933705262212</v>
      </c>
      <c r="M5333" s="11">
        <v>126.56873387491683</v>
      </c>
      <c r="N5333" s="11">
        <v>124.70827090256485</v>
      </c>
      <c r="O5333" s="11">
        <v>90.650908965036095</v>
      </c>
      <c r="P5333" s="11">
        <v>93.18487466880876</v>
      </c>
      <c r="Q5333" s="11">
        <v>94.074375916587499</v>
      </c>
      <c r="R5333" s="11">
        <v>111.6600247727461</v>
      </c>
      <c r="S5333" s="11">
        <v>129.95603511508065</v>
      </c>
      <c r="T5333" s="11">
        <v>143.02178258144528</v>
      </c>
      <c r="U5333" s="11">
        <v>180.80531210202375</v>
      </c>
      <c r="V5333" s="11">
        <v>241.07902297177461</v>
      </c>
      <c r="W5333" s="11">
        <v>322.5514965855773</v>
      </c>
      <c r="X5333" s="11">
        <v>338.60904057742266</v>
      </c>
      <c r="Y5333" s="11">
        <v>392.6702151043018</v>
      </c>
      <c r="Z5333" s="11">
        <v>455.31579122385705</v>
      </c>
      <c r="AA5333" s="11">
        <v>472.51989979089586</v>
      </c>
      <c r="AB5333" s="11">
        <v>484.8314408205394</v>
      </c>
      <c r="AC5333" s="11">
        <v>451.12662287489428</v>
      </c>
      <c r="AD5333" s="11">
        <v>462.99133415054325</v>
      </c>
      <c r="AE5333" s="11">
        <v>440.62492875369145</v>
      </c>
      <c r="AF5333" s="12">
        <v>422.75862123154337</v>
      </c>
    </row>
    <row r="5334" spans="2:32" x14ac:dyDescent="0.2">
      <c r="B5334" s="8" t="s">
        <v>64</v>
      </c>
      <c r="C5334" s="1" t="s">
        <v>66</v>
      </c>
      <c r="D5334" s="9" t="s">
        <v>79</v>
      </c>
      <c r="E5334" s="9">
        <v>8</v>
      </c>
      <c r="F5334" s="9">
        <v>8</v>
      </c>
      <c r="G5334" s="9">
        <v>8</v>
      </c>
      <c r="H5334" s="13" t="s">
        <v>36</v>
      </c>
      <c r="I5334" s="11">
        <v>421.46054303727868</v>
      </c>
      <c r="J5334" s="11">
        <v>527.5916749365914</v>
      </c>
      <c r="K5334" s="11">
        <v>443.00756405675452</v>
      </c>
      <c r="L5334" s="11">
        <v>367.480207637967</v>
      </c>
      <c r="M5334" s="11">
        <v>409.12596429016111</v>
      </c>
      <c r="N5334" s="11">
        <v>234.68274251021182</v>
      </c>
      <c r="O5334" s="11">
        <v>165.66699852863837</v>
      </c>
      <c r="P5334" s="11">
        <v>113.7955463020336</v>
      </c>
      <c r="Q5334" s="11">
        <v>64.024134970679796</v>
      </c>
      <c r="R5334" s="11">
        <v>37.692760754410664</v>
      </c>
      <c r="S5334" s="11">
        <v>1.8029560559016844</v>
      </c>
      <c r="T5334" s="11">
        <v>0</v>
      </c>
      <c r="U5334" s="11">
        <v>0</v>
      </c>
      <c r="V5334" s="11">
        <v>0</v>
      </c>
      <c r="W5334" s="11">
        <v>0</v>
      </c>
      <c r="X5334" s="11">
        <v>23.766384864259106</v>
      </c>
      <c r="Y5334" s="11">
        <v>74.289541133475225</v>
      </c>
      <c r="Z5334" s="11">
        <v>149.35815860476282</v>
      </c>
      <c r="AA5334" s="11">
        <v>230.44856617240805</v>
      </c>
      <c r="AB5334" s="11">
        <v>283.55934722731433</v>
      </c>
      <c r="AC5334" s="11">
        <v>440.46337795480792</v>
      </c>
      <c r="AD5334" s="11">
        <v>495.90879110202377</v>
      </c>
      <c r="AE5334" s="11">
        <v>499.49942489354424</v>
      </c>
      <c r="AF5334" s="12">
        <v>471.68515693520396</v>
      </c>
    </row>
    <row r="5335" spans="2:32" x14ac:dyDescent="0.2">
      <c r="B5335" s="8" t="s">
        <v>64</v>
      </c>
      <c r="C5335" s="1" t="s">
        <v>66</v>
      </c>
      <c r="D5335" s="9" t="s">
        <v>79</v>
      </c>
      <c r="E5335" s="9">
        <v>8</v>
      </c>
      <c r="F5335" s="9">
        <v>8</v>
      </c>
      <c r="G5335" s="9">
        <v>9</v>
      </c>
      <c r="H5335" s="13" t="s">
        <v>36</v>
      </c>
      <c r="I5335" s="11">
        <v>495.47508934194406</v>
      </c>
      <c r="J5335" s="11">
        <v>354.98261234507225</v>
      </c>
      <c r="K5335" s="11">
        <v>346.08485955787575</v>
      </c>
      <c r="L5335" s="11">
        <v>311.66144326579644</v>
      </c>
      <c r="M5335" s="11">
        <v>278.37624316443043</v>
      </c>
      <c r="N5335" s="11">
        <v>193.28809060567053</v>
      </c>
      <c r="O5335" s="11">
        <v>169.40529038762008</v>
      </c>
      <c r="P5335" s="11">
        <v>156.75527334986239</v>
      </c>
      <c r="Q5335" s="11">
        <v>165.19537853371247</v>
      </c>
      <c r="R5335" s="11">
        <v>217.43341883792263</v>
      </c>
      <c r="S5335" s="11">
        <v>205.99970087700748</v>
      </c>
      <c r="T5335" s="11">
        <v>219.18876226677997</v>
      </c>
      <c r="U5335" s="11">
        <v>193.99845209184764</v>
      </c>
      <c r="V5335" s="11">
        <v>123.61682319016589</v>
      </c>
      <c r="W5335" s="11">
        <v>67.209712794663986</v>
      </c>
      <c r="X5335" s="11">
        <v>50.746989362038313</v>
      </c>
      <c r="Y5335" s="11">
        <v>52.584960288993031</v>
      </c>
      <c r="Z5335" s="11">
        <v>38.402118522605775</v>
      </c>
      <c r="AA5335" s="11">
        <v>20.849251812655744</v>
      </c>
      <c r="AB5335" s="11">
        <v>29.878005728434093</v>
      </c>
      <c r="AC5335" s="11">
        <v>90.031009553422081</v>
      </c>
      <c r="AD5335" s="11">
        <v>216.75777324827177</v>
      </c>
      <c r="AE5335" s="11">
        <v>302.83618122168815</v>
      </c>
      <c r="AF5335" s="12">
        <v>246.00957247214305</v>
      </c>
    </row>
    <row r="5336" spans="2:32" x14ac:dyDescent="0.2">
      <c r="B5336" s="8" t="s">
        <v>64</v>
      </c>
      <c r="C5336" s="1" t="s">
        <v>66</v>
      </c>
      <c r="D5336" s="9" t="s">
        <v>79</v>
      </c>
      <c r="E5336" s="9">
        <v>8</v>
      </c>
      <c r="F5336" s="9">
        <v>8</v>
      </c>
      <c r="G5336" s="9">
        <v>10</v>
      </c>
      <c r="H5336" s="13" t="s">
        <v>36</v>
      </c>
      <c r="I5336" s="11">
        <v>173.90816043579676</v>
      </c>
      <c r="J5336" s="11">
        <v>116.23536963197895</v>
      </c>
      <c r="K5336" s="11">
        <v>76.251060981302103</v>
      </c>
      <c r="L5336" s="11">
        <v>68.592342279824308</v>
      </c>
      <c r="M5336" s="11">
        <v>57.343599187028744</v>
      </c>
      <c r="N5336" s="11">
        <v>49.600946560874434</v>
      </c>
      <c r="O5336" s="11">
        <v>36.118397236788262</v>
      </c>
      <c r="P5336" s="11">
        <v>18.816625316972036</v>
      </c>
      <c r="Q5336" s="11">
        <v>0</v>
      </c>
      <c r="R5336" s="11">
        <v>0</v>
      </c>
      <c r="S5336" s="11">
        <v>0</v>
      </c>
      <c r="T5336" s="11">
        <v>0</v>
      </c>
      <c r="U5336" s="11">
        <v>0</v>
      </c>
      <c r="V5336" s="11">
        <v>0</v>
      </c>
      <c r="W5336" s="11">
        <v>0</v>
      </c>
      <c r="X5336" s="11">
        <v>0</v>
      </c>
      <c r="Y5336" s="11">
        <v>0</v>
      </c>
      <c r="Z5336" s="11">
        <v>0.72840034207993754</v>
      </c>
      <c r="AA5336" s="11">
        <v>0.89095821960775934</v>
      </c>
      <c r="AB5336" s="11">
        <v>9.805377716499299</v>
      </c>
      <c r="AC5336" s="11">
        <v>31.123412626731835</v>
      </c>
      <c r="AD5336" s="11">
        <v>47.823405829202301</v>
      </c>
      <c r="AE5336" s="11">
        <v>58.102330320681475</v>
      </c>
      <c r="AF5336" s="12">
        <v>63.561954704386238</v>
      </c>
    </row>
    <row r="5337" spans="2:32" x14ac:dyDescent="0.2">
      <c r="B5337" s="8" t="s">
        <v>64</v>
      </c>
      <c r="C5337" s="1" t="s">
        <v>66</v>
      </c>
      <c r="D5337" s="9" t="s">
        <v>79</v>
      </c>
      <c r="E5337" s="9">
        <v>8</v>
      </c>
      <c r="F5337" s="9">
        <v>8</v>
      </c>
      <c r="G5337" s="9">
        <v>11</v>
      </c>
      <c r="H5337" s="13" t="s">
        <v>36</v>
      </c>
      <c r="I5337" s="11">
        <v>70.250627773099509</v>
      </c>
      <c r="J5337" s="11">
        <v>78.34343060341223</v>
      </c>
      <c r="K5337" s="11">
        <v>75.224727481431373</v>
      </c>
      <c r="L5337" s="11">
        <v>81.539451874010652</v>
      </c>
      <c r="M5337" s="11">
        <v>78.623236905719381</v>
      </c>
      <c r="N5337" s="11">
        <v>109.78059471695549</v>
      </c>
      <c r="O5337" s="11">
        <v>113.4783395559013</v>
      </c>
      <c r="P5337" s="11">
        <v>170.20111129048405</v>
      </c>
      <c r="Q5337" s="11">
        <v>218.11873517066309</v>
      </c>
      <c r="R5337" s="11">
        <v>236.58083694084445</v>
      </c>
      <c r="S5337" s="11">
        <v>272.8386832658893</v>
      </c>
      <c r="T5337" s="11">
        <v>229.93016973314988</v>
      </c>
      <c r="U5337" s="11">
        <v>217.93760390512983</v>
      </c>
      <c r="V5337" s="11">
        <v>153.75621181804144</v>
      </c>
      <c r="W5337" s="11">
        <v>143.22956813559117</v>
      </c>
      <c r="X5337" s="11">
        <v>890.62738748960726</v>
      </c>
      <c r="Y5337" s="11">
        <v>743.32205520490106</v>
      </c>
      <c r="Z5337" s="11">
        <v>415.80502237789545</v>
      </c>
      <c r="AA5337" s="11">
        <v>737.42229650341858</v>
      </c>
      <c r="AB5337" s="11">
        <v>460.66646839351148</v>
      </c>
      <c r="AC5337" s="11">
        <v>535.60341559089557</v>
      </c>
      <c r="AD5337" s="11">
        <v>182.20866916009837</v>
      </c>
      <c r="AE5337" s="11">
        <v>787.93187071582531</v>
      </c>
      <c r="AF5337" s="12">
        <v>855.86038100731753</v>
      </c>
    </row>
    <row r="5338" spans="2:32" x14ac:dyDescent="0.2">
      <c r="B5338" s="8" t="s">
        <v>64</v>
      </c>
      <c r="C5338" s="1" t="s">
        <v>66</v>
      </c>
      <c r="D5338" s="9" t="s">
        <v>79</v>
      </c>
      <c r="E5338" s="9">
        <v>8</v>
      </c>
      <c r="F5338" s="9">
        <v>8</v>
      </c>
      <c r="G5338" s="9">
        <v>12</v>
      </c>
      <c r="H5338" s="13" t="s">
        <v>36</v>
      </c>
      <c r="I5338" s="11">
        <v>429.0996972041375</v>
      </c>
      <c r="J5338" s="11">
        <v>579.03757463720228</v>
      </c>
      <c r="K5338" s="11">
        <v>198.32546437689874</v>
      </c>
      <c r="L5338" s="11">
        <v>66.412051742167876</v>
      </c>
      <c r="M5338" s="11">
        <v>65.547970050564572</v>
      </c>
      <c r="N5338" s="11">
        <v>54.797421581151013</v>
      </c>
      <c r="O5338" s="11">
        <v>45.647265585738126</v>
      </c>
      <c r="P5338" s="11">
        <v>49.786311763765191</v>
      </c>
      <c r="Q5338" s="11">
        <v>39.689374884509817</v>
      </c>
      <c r="R5338" s="11">
        <v>14.336648602235273</v>
      </c>
      <c r="S5338" s="11">
        <v>0.12992340600350266</v>
      </c>
      <c r="T5338" s="11">
        <v>0</v>
      </c>
      <c r="U5338" s="11">
        <v>0</v>
      </c>
      <c r="V5338" s="11">
        <v>0</v>
      </c>
      <c r="W5338" s="11">
        <v>0</v>
      </c>
      <c r="X5338" s="11">
        <v>0</v>
      </c>
      <c r="Y5338" s="11">
        <v>0</v>
      </c>
      <c r="Z5338" s="11">
        <v>0</v>
      </c>
      <c r="AA5338" s="11">
        <v>16.87660574558446</v>
      </c>
      <c r="AB5338" s="11">
        <v>20.106568217679076</v>
      </c>
      <c r="AC5338" s="11">
        <v>0</v>
      </c>
      <c r="AD5338" s="11">
        <v>4.7333736834149027</v>
      </c>
      <c r="AE5338" s="11">
        <v>16.7269462166728</v>
      </c>
      <c r="AF5338" s="12">
        <v>0</v>
      </c>
    </row>
    <row r="5339" spans="2:32" x14ac:dyDescent="0.2">
      <c r="B5339" s="8" t="s">
        <v>64</v>
      </c>
      <c r="C5339" s="1" t="s">
        <v>66</v>
      </c>
      <c r="D5339" s="9" t="s">
        <v>79</v>
      </c>
      <c r="E5339" s="9">
        <v>8</v>
      </c>
      <c r="F5339" s="9">
        <v>8</v>
      </c>
      <c r="G5339" s="9">
        <v>13</v>
      </c>
      <c r="H5339" s="13" t="s">
        <v>36</v>
      </c>
      <c r="I5339" s="11">
        <v>1.0108992821708755</v>
      </c>
      <c r="J5339" s="11">
        <v>10.279305864481874</v>
      </c>
      <c r="K5339" s="11">
        <v>43.998650835551949</v>
      </c>
      <c r="L5339" s="11">
        <v>53.685473327286097</v>
      </c>
      <c r="M5339" s="11">
        <v>48.799521565948666</v>
      </c>
      <c r="N5339" s="11">
        <v>51.690930361275214</v>
      </c>
      <c r="O5339" s="11">
        <v>48.657312253242985</v>
      </c>
      <c r="P5339" s="11">
        <v>36.20286488451827</v>
      </c>
      <c r="Q5339" s="11">
        <v>65.815723771081338</v>
      </c>
      <c r="R5339" s="11">
        <v>49.365439272008651</v>
      </c>
      <c r="S5339" s="11">
        <v>58.827735627552642</v>
      </c>
      <c r="T5339" s="11">
        <v>79.869567861841205</v>
      </c>
      <c r="U5339" s="11">
        <v>106.25899441769889</v>
      </c>
      <c r="V5339" s="11">
        <v>96.652106910748444</v>
      </c>
      <c r="W5339" s="11">
        <v>143.49502764357914</v>
      </c>
      <c r="X5339" s="11">
        <v>296.78653396834238</v>
      </c>
      <c r="Y5339" s="11">
        <v>390.91256153088517</v>
      </c>
      <c r="Z5339" s="11">
        <v>467.8961693521548</v>
      </c>
      <c r="AA5339" s="11">
        <v>472.71892272774568</v>
      </c>
      <c r="AB5339" s="11">
        <v>401.87003920775402</v>
      </c>
      <c r="AC5339" s="11">
        <v>381.11993840131214</v>
      </c>
      <c r="AD5339" s="11">
        <v>371.77459112261255</v>
      </c>
      <c r="AE5339" s="11">
        <v>348.90884399611446</v>
      </c>
      <c r="AF5339" s="12">
        <v>361.3703373057474</v>
      </c>
    </row>
    <row r="5340" spans="2:32" x14ac:dyDescent="0.2">
      <c r="B5340" s="8" t="s">
        <v>64</v>
      </c>
      <c r="C5340" s="1" t="s">
        <v>66</v>
      </c>
      <c r="D5340" s="9" t="s">
        <v>79</v>
      </c>
      <c r="E5340" s="9">
        <v>8</v>
      </c>
      <c r="F5340" s="9">
        <v>8</v>
      </c>
      <c r="G5340" s="9">
        <v>14</v>
      </c>
      <c r="H5340" s="13" t="s">
        <v>36</v>
      </c>
      <c r="I5340" s="11">
        <v>418.87219334415761</v>
      </c>
      <c r="J5340" s="11">
        <v>301.01263276620239</v>
      </c>
      <c r="K5340" s="11">
        <v>328.9969273641567</v>
      </c>
      <c r="L5340" s="11">
        <v>402.47268422930978</v>
      </c>
      <c r="M5340" s="11">
        <v>285.3529434636784</v>
      </c>
      <c r="N5340" s="11">
        <v>216.24444319501484</v>
      </c>
      <c r="O5340" s="11">
        <v>144.02685478534875</v>
      </c>
      <c r="P5340" s="11">
        <v>190.86685199040912</v>
      </c>
      <c r="Q5340" s="11">
        <v>186.66468310378463</v>
      </c>
      <c r="R5340" s="11">
        <v>278.05205818852437</v>
      </c>
      <c r="S5340" s="11">
        <v>312.50631889348887</v>
      </c>
      <c r="T5340" s="11">
        <v>347.75112699890667</v>
      </c>
      <c r="U5340" s="11">
        <v>332.10035963399395</v>
      </c>
      <c r="V5340" s="11">
        <v>281.37194303761623</v>
      </c>
      <c r="W5340" s="11">
        <v>311.81231960360952</v>
      </c>
      <c r="X5340" s="11">
        <v>428.94471040221094</v>
      </c>
      <c r="Y5340" s="11">
        <v>481.51847047309616</v>
      </c>
      <c r="Z5340" s="11">
        <v>434.88665712296739</v>
      </c>
      <c r="AA5340" s="11">
        <v>413.39068233225061</v>
      </c>
      <c r="AB5340" s="11">
        <v>427.38327572810908</v>
      </c>
      <c r="AC5340" s="11">
        <v>447.8029780663806</v>
      </c>
      <c r="AD5340" s="11">
        <v>441.46782880948427</v>
      </c>
      <c r="AE5340" s="11">
        <v>496.45044830719627</v>
      </c>
      <c r="AF5340" s="12">
        <v>537.42801556045822</v>
      </c>
    </row>
    <row r="5341" spans="2:32" x14ac:dyDescent="0.2">
      <c r="B5341" s="8" t="s">
        <v>64</v>
      </c>
      <c r="C5341" s="1" t="s">
        <v>66</v>
      </c>
      <c r="D5341" s="9" t="s">
        <v>79</v>
      </c>
      <c r="E5341" s="9">
        <v>8</v>
      </c>
      <c r="F5341" s="9">
        <v>8</v>
      </c>
      <c r="G5341" s="9">
        <v>15</v>
      </c>
      <c r="H5341" s="13" t="s">
        <v>36</v>
      </c>
      <c r="I5341" s="11">
        <v>569.33726169783961</v>
      </c>
      <c r="J5341" s="11">
        <v>330.88372598449178</v>
      </c>
      <c r="K5341" s="11">
        <v>299.73106015651683</v>
      </c>
      <c r="L5341" s="11">
        <v>286.50995945150191</v>
      </c>
      <c r="M5341" s="11">
        <v>224.86247730607639</v>
      </c>
      <c r="N5341" s="11">
        <v>211.76647491199159</v>
      </c>
      <c r="O5341" s="11">
        <v>227.24923900528495</v>
      </c>
      <c r="P5341" s="11">
        <v>258.98049248732787</v>
      </c>
      <c r="Q5341" s="11">
        <v>328.95661932459228</v>
      </c>
      <c r="R5341" s="11">
        <v>298.33238711568873</v>
      </c>
      <c r="S5341" s="11">
        <v>235.88231295403389</v>
      </c>
      <c r="T5341" s="11">
        <v>235.58030536590329</v>
      </c>
      <c r="U5341" s="11">
        <v>286.43778734904237</v>
      </c>
      <c r="V5341" s="11">
        <v>265.67761749872511</v>
      </c>
      <c r="W5341" s="11">
        <v>239.99217165044803</v>
      </c>
      <c r="X5341" s="11">
        <v>215.23355579963277</v>
      </c>
      <c r="Y5341" s="11">
        <v>250.6054218558493</v>
      </c>
      <c r="Z5341" s="11">
        <v>266.82972642086264</v>
      </c>
      <c r="AA5341" s="11">
        <v>243.48912509705374</v>
      </c>
      <c r="AB5341" s="11">
        <v>246.6082026217735</v>
      </c>
      <c r="AC5341" s="11">
        <v>223.96276362614</v>
      </c>
      <c r="AD5341" s="11">
        <v>219.82902281458433</v>
      </c>
      <c r="AE5341" s="11">
        <v>204.44191463810634</v>
      </c>
      <c r="AF5341" s="12">
        <v>210.7448174633509</v>
      </c>
    </row>
    <row r="5342" spans="2:32" x14ac:dyDescent="0.2">
      <c r="B5342" s="8" t="s">
        <v>64</v>
      </c>
      <c r="C5342" s="1" t="s">
        <v>66</v>
      </c>
      <c r="D5342" s="9" t="s">
        <v>79</v>
      </c>
      <c r="E5342" s="9">
        <v>8</v>
      </c>
      <c r="F5342" s="9">
        <v>8</v>
      </c>
      <c r="G5342" s="9">
        <v>16</v>
      </c>
      <c r="H5342" s="13" t="s">
        <v>36</v>
      </c>
      <c r="I5342" s="11">
        <v>189.58803562216454</v>
      </c>
      <c r="J5342" s="11">
        <v>200.71138167843978</v>
      </c>
      <c r="K5342" s="11">
        <v>217.67998295661414</v>
      </c>
      <c r="L5342" s="11">
        <v>205.59979095562838</v>
      </c>
      <c r="M5342" s="11">
        <v>187.13999933000724</v>
      </c>
      <c r="N5342" s="11">
        <v>158.60407407519415</v>
      </c>
      <c r="O5342" s="11">
        <v>142.12852137424468</v>
      </c>
      <c r="P5342" s="11">
        <v>124.08046123733718</v>
      </c>
      <c r="Q5342" s="11">
        <v>99.481245361159594</v>
      </c>
      <c r="R5342" s="11">
        <v>73.415478024169715</v>
      </c>
      <c r="S5342" s="11">
        <v>61.143472330565025</v>
      </c>
      <c r="T5342" s="11">
        <v>48.365369725980116</v>
      </c>
      <c r="U5342" s="11">
        <v>49.089775297877964</v>
      </c>
      <c r="V5342" s="11">
        <v>54.527055007476783</v>
      </c>
      <c r="W5342" s="11">
        <v>72.523061214635959</v>
      </c>
      <c r="X5342" s="11">
        <v>84.458431049758076</v>
      </c>
      <c r="Y5342" s="11">
        <v>98.874473943459293</v>
      </c>
      <c r="Z5342" s="11">
        <v>118.5644733093764</v>
      </c>
      <c r="AA5342" s="11">
        <v>152.03195178253975</v>
      </c>
      <c r="AB5342" s="11">
        <v>173.10972667977504</v>
      </c>
      <c r="AC5342" s="11">
        <v>183.3610011306763</v>
      </c>
      <c r="AD5342" s="11">
        <v>181.44495130060193</v>
      </c>
      <c r="AE5342" s="11">
        <v>154.82201692582464</v>
      </c>
      <c r="AF5342" s="12">
        <v>135.17700961671662</v>
      </c>
    </row>
    <row r="5343" spans="2:32" x14ac:dyDescent="0.2">
      <c r="B5343" s="8" t="s">
        <v>64</v>
      </c>
      <c r="C5343" s="1" t="s">
        <v>66</v>
      </c>
      <c r="D5343" s="9" t="s">
        <v>79</v>
      </c>
      <c r="E5343" s="9">
        <v>8</v>
      </c>
      <c r="F5343" s="9">
        <v>8</v>
      </c>
      <c r="G5343" s="9">
        <v>17</v>
      </c>
      <c r="H5343" s="13" t="s">
        <v>36</v>
      </c>
      <c r="I5343" s="11">
        <v>145.44802385458183</v>
      </c>
      <c r="J5343" s="11">
        <v>120.0423126144708</v>
      </c>
      <c r="K5343" s="11">
        <v>93.617031021838471</v>
      </c>
      <c r="L5343" s="11">
        <v>71.574818566908107</v>
      </c>
      <c r="M5343" s="11">
        <v>65.566399427942173</v>
      </c>
      <c r="N5343" s="11">
        <v>54.551701860127018</v>
      </c>
      <c r="O5343" s="11">
        <v>44.486633026775742</v>
      </c>
      <c r="P5343" s="11">
        <v>30.928603712200257</v>
      </c>
      <c r="Q5343" s="11">
        <v>47.025438085100831</v>
      </c>
      <c r="R5343" s="11">
        <v>48.417969327806013</v>
      </c>
      <c r="S5343" s="11">
        <v>53.386691975524158</v>
      </c>
      <c r="T5343" s="11">
        <v>80.665842827601381</v>
      </c>
      <c r="U5343" s="11">
        <v>120.38355283004194</v>
      </c>
      <c r="V5343" s="11">
        <v>187.77525721993746</v>
      </c>
      <c r="W5343" s="11">
        <v>326.78807866012954</v>
      </c>
      <c r="X5343" s="11">
        <v>411.57583276593476</v>
      </c>
      <c r="Y5343" s="11">
        <v>475.55176537546856</v>
      </c>
      <c r="Z5343" s="11">
        <v>576.05006382818044</v>
      </c>
      <c r="AA5343" s="11">
        <v>672.66190252944352</v>
      </c>
      <c r="AB5343" s="11">
        <v>795.70874136252223</v>
      </c>
      <c r="AC5343" s="11">
        <v>890.62738748960726</v>
      </c>
      <c r="AD5343" s="11">
        <v>890.62738748960726</v>
      </c>
      <c r="AE5343" s="11">
        <v>890.62738748960726</v>
      </c>
      <c r="AF5343" s="12">
        <v>890.62738748960726</v>
      </c>
    </row>
    <row r="5344" spans="2:32" x14ac:dyDescent="0.2">
      <c r="B5344" s="8" t="s">
        <v>64</v>
      </c>
      <c r="C5344" s="1" t="s">
        <v>66</v>
      </c>
      <c r="D5344" s="9" t="s">
        <v>79</v>
      </c>
      <c r="E5344" s="9">
        <v>8</v>
      </c>
      <c r="F5344" s="9">
        <v>8</v>
      </c>
      <c r="G5344" s="9">
        <v>18</v>
      </c>
      <c r="H5344" s="13" t="s">
        <v>36</v>
      </c>
      <c r="I5344" s="11">
        <v>890.62738748960726</v>
      </c>
      <c r="J5344" s="11">
        <v>890.62738748960726</v>
      </c>
      <c r="K5344" s="11">
        <v>890.62738748960726</v>
      </c>
      <c r="L5344" s="11">
        <v>890.62738748960726</v>
      </c>
      <c r="M5344" s="11">
        <v>890.62738748960726</v>
      </c>
      <c r="N5344" s="11">
        <v>890.62738748960726</v>
      </c>
      <c r="O5344" s="11">
        <v>890.62738748960726</v>
      </c>
      <c r="P5344" s="11">
        <v>890.62738748960726</v>
      </c>
      <c r="Q5344" s="11">
        <v>890.62738748960726</v>
      </c>
      <c r="R5344" s="11">
        <v>890.50662269123097</v>
      </c>
      <c r="S5344" s="11">
        <v>740.31676424878378</v>
      </c>
      <c r="T5344" s="11">
        <v>657.68968038390597</v>
      </c>
      <c r="U5344" s="11">
        <v>637.76444457365699</v>
      </c>
      <c r="V5344" s="11">
        <v>578.61078737877119</v>
      </c>
      <c r="W5344" s="11">
        <v>583.32144298109267</v>
      </c>
      <c r="X5344" s="11">
        <v>641.07601290233265</v>
      </c>
      <c r="Y5344" s="11">
        <v>616.12970178902719</v>
      </c>
      <c r="Z5344" s="11">
        <v>542.16052990992659</v>
      </c>
      <c r="AA5344" s="11">
        <v>420.10195498757366</v>
      </c>
      <c r="AB5344" s="11">
        <v>473.43672447260838</v>
      </c>
      <c r="AC5344" s="11">
        <v>420.81328832766764</v>
      </c>
      <c r="AD5344" s="11">
        <v>294.8189918126281</v>
      </c>
      <c r="AE5344" s="11">
        <v>257.89042289564941</v>
      </c>
      <c r="AF5344" s="12">
        <v>448.42617540850381</v>
      </c>
    </row>
    <row r="5345" spans="2:32" x14ac:dyDescent="0.2">
      <c r="B5345" s="8" t="s">
        <v>64</v>
      </c>
      <c r="C5345" s="1" t="s">
        <v>66</v>
      </c>
      <c r="D5345" s="9" t="s">
        <v>79</v>
      </c>
      <c r="E5345" s="9">
        <v>8</v>
      </c>
      <c r="F5345" s="9">
        <v>8</v>
      </c>
      <c r="G5345" s="9">
        <v>19</v>
      </c>
      <c r="H5345" s="13" t="s">
        <v>36</v>
      </c>
      <c r="I5345" s="11">
        <v>266.99873341046379</v>
      </c>
      <c r="J5345" s="11">
        <v>100.94342347934045</v>
      </c>
      <c r="K5345" s="11">
        <v>135.22883651501709</v>
      </c>
      <c r="L5345" s="11">
        <v>327.73415455158045</v>
      </c>
      <c r="M5345" s="11">
        <v>62.273778267666017</v>
      </c>
      <c r="N5345" s="11">
        <v>122.5052533220473</v>
      </c>
      <c r="O5345" s="11">
        <v>226.53473519093129</v>
      </c>
      <c r="P5345" s="11">
        <v>353.50851706736864</v>
      </c>
      <c r="Q5345" s="11">
        <v>256.59686939831499</v>
      </c>
      <c r="R5345" s="11">
        <v>118.48031235325195</v>
      </c>
      <c r="S5345" s="11">
        <v>79.493922424357919</v>
      </c>
      <c r="T5345" s="11">
        <v>43.721222388938337</v>
      </c>
      <c r="U5345" s="11">
        <v>24.152007736436772</v>
      </c>
      <c r="V5345" s="11">
        <v>39.240860318190876</v>
      </c>
      <c r="W5345" s="11">
        <v>24.327773890380033</v>
      </c>
      <c r="X5345" s="11">
        <v>4.9477625667202396</v>
      </c>
      <c r="Y5345" s="11">
        <v>0</v>
      </c>
      <c r="Z5345" s="11">
        <v>0</v>
      </c>
      <c r="AA5345" s="11">
        <v>4.6602725443712032</v>
      </c>
      <c r="AB5345" s="11">
        <v>18.174150216796065</v>
      </c>
      <c r="AC5345" s="11">
        <v>65.249423696266561</v>
      </c>
      <c r="AD5345" s="11">
        <v>281.38991436908998</v>
      </c>
      <c r="AE5345" s="11">
        <v>217.71023788433334</v>
      </c>
      <c r="AF5345" s="12">
        <v>435.40087936998594</v>
      </c>
    </row>
    <row r="5346" spans="2:32" x14ac:dyDescent="0.2">
      <c r="B5346" s="8" t="s">
        <v>64</v>
      </c>
      <c r="C5346" s="1" t="s">
        <v>66</v>
      </c>
      <c r="D5346" s="9" t="s">
        <v>79</v>
      </c>
      <c r="E5346" s="9">
        <v>8</v>
      </c>
      <c r="F5346" s="9">
        <v>8</v>
      </c>
      <c r="G5346" s="9">
        <v>20</v>
      </c>
      <c r="H5346" s="13" t="s">
        <v>36</v>
      </c>
      <c r="I5346" s="11">
        <v>824.9316558133778</v>
      </c>
      <c r="J5346" s="11">
        <v>607.41532668379898</v>
      </c>
      <c r="K5346" s="11">
        <v>503.37148208856382</v>
      </c>
      <c r="L5346" s="11">
        <v>570.0818611195981</v>
      </c>
      <c r="M5346" s="11">
        <v>640.97920987925409</v>
      </c>
      <c r="N5346" s="11">
        <v>573.89611690452341</v>
      </c>
      <c r="O5346" s="11">
        <v>546.25079220765895</v>
      </c>
      <c r="P5346" s="11">
        <v>501.69743981618677</v>
      </c>
      <c r="Q5346" s="11">
        <v>412.86986422421302</v>
      </c>
      <c r="R5346" s="11">
        <v>344.75275054443796</v>
      </c>
      <c r="S5346" s="11">
        <v>450.19243227890308</v>
      </c>
      <c r="T5346" s="11">
        <v>321.25580819602908</v>
      </c>
      <c r="U5346" s="11">
        <v>236.34118732380153</v>
      </c>
      <c r="V5346" s="11">
        <v>236.02966831289754</v>
      </c>
      <c r="W5346" s="11">
        <v>266.04357626108731</v>
      </c>
      <c r="X5346" s="11">
        <v>306.09762737942839</v>
      </c>
      <c r="Y5346" s="11">
        <v>347.45319801082746</v>
      </c>
      <c r="Z5346" s="11">
        <v>335.98098826193319</v>
      </c>
      <c r="AA5346" s="11">
        <v>291.68841136120335</v>
      </c>
      <c r="AB5346" s="11">
        <v>234.7172194262657</v>
      </c>
      <c r="AC5346" s="11">
        <v>213.06378836874785</v>
      </c>
      <c r="AD5346" s="11">
        <v>181.88991700691523</v>
      </c>
      <c r="AE5346" s="11">
        <v>156.9748804713428</v>
      </c>
      <c r="AF5346" s="12">
        <v>89.032700496868557</v>
      </c>
    </row>
    <row r="5347" spans="2:32" x14ac:dyDescent="0.2">
      <c r="B5347" s="8" t="s">
        <v>64</v>
      </c>
      <c r="C5347" s="1" t="s">
        <v>66</v>
      </c>
      <c r="D5347" s="9" t="s">
        <v>79</v>
      </c>
      <c r="E5347" s="9">
        <v>8</v>
      </c>
      <c r="F5347" s="9">
        <v>8</v>
      </c>
      <c r="G5347" s="9">
        <v>21</v>
      </c>
      <c r="H5347" s="13" t="s">
        <v>36</v>
      </c>
      <c r="I5347" s="11">
        <v>88.898552792075577</v>
      </c>
      <c r="J5347" s="11">
        <v>79.685282054081014</v>
      </c>
      <c r="K5347" s="11">
        <v>75.925561612801744</v>
      </c>
      <c r="L5347" s="11">
        <v>77.218119358170142</v>
      </c>
      <c r="M5347" s="11">
        <v>89.530050722583738</v>
      </c>
      <c r="N5347" s="11">
        <v>119.4172671566992</v>
      </c>
      <c r="O5347" s="11">
        <v>171.17400079086278</v>
      </c>
      <c r="P5347" s="11">
        <v>216.25497426780203</v>
      </c>
      <c r="Q5347" s="11">
        <v>250.14755120406247</v>
      </c>
      <c r="R5347" s="11">
        <v>302.0745345262805</v>
      </c>
      <c r="S5347" s="11">
        <v>367.66849238562031</v>
      </c>
      <c r="T5347" s="11">
        <v>380.26859436885098</v>
      </c>
      <c r="U5347" s="11">
        <v>447.62336034383412</v>
      </c>
      <c r="V5347" s="11">
        <v>509.05032724198662</v>
      </c>
      <c r="W5347" s="11">
        <v>523.78035064545156</v>
      </c>
      <c r="X5347" s="11">
        <v>661.8063261257164</v>
      </c>
      <c r="Y5347" s="11">
        <v>326.12148246434117</v>
      </c>
      <c r="Z5347" s="11">
        <v>434.76525504333301</v>
      </c>
      <c r="AA5347" s="11">
        <v>468.06788478710286</v>
      </c>
      <c r="AB5347" s="11">
        <v>770.79244619646545</v>
      </c>
      <c r="AC5347" s="11">
        <v>890.62738748960726</v>
      </c>
      <c r="AD5347" s="11">
        <v>890.62738748960726</v>
      </c>
      <c r="AE5347" s="11">
        <v>890.62738748960726</v>
      </c>
      <c r="AF5347" s="12">
        <v>890.62738748960726</v>
      </c>
    </row>
    <row r="5348" spans="2:32" x14ac:dyDescent="0.2">
      <c r="B5348" s="8" t="s">
        <v>64</v>
      </c>
      <c r="C5348" s="1" t="s">
        <v>66</v>
      </c>
      <c r="D5348" s="9" t="s">
        <v>79</v>
      </c>
      <c r="E5348" s="9">
        <v>8</v>
      </c>
      <c r="F5348" s="9">
        <v>8</v>
      </c>
      <c r="G5348" s="9">
        <v>22</v>
      </c>
      <c r="H5348" s="13" t="s">
        <v>36</v>
      </c>
      <c r="I5348" s="11">
        <v>890.62738748960726</v>
      </c>
      <c r="J5348" s="11">
        <v>890.62738748960726</v>
      </c>
      <c r="K5348" s="11">
        <v>890.62738748960726</v>
      </c>
      <c r="L5348" s="11">
        <v>890.62738748960726</v>
      </c>
      <c r="M5348" s="11">
        <v>890.62738748960726</v>
      </c>
      <c r="N5348" s="11">
        <v>890.62738748960726</v>
      </c>
      <c r="O5348" s="11">
        <v>890.62738748960726</v>
      </c>
      <c r="P5348" s="11">
        <v>890.62738748960726</v>
      </c>
      <c r="Q5348" s="11">
        <v>890.62738748960726</v>
      </c>
      <c r="R5348" s="11">
        <v>890.25158273181</v>
      </c>
      <c r="S5348" s="11">
        <v>639.08998959013866</v>
      </c>
      <c r="T5348" s="11">
        <v>546.77903464235214</v>
      </c>
      <c r="U5348" s="11">
        <v>394.95754499524207</v>
      </c>
      <c r="V5348" s="11">
        <v>325.01299544430816</v>
      </c>
      <c r="W5348" s="11">
        <v>340.83716703950199</v>
      </c>
      <c r="X5348" s="11">
        <v>332.02978073467926</v>
      </c>
      <c r="Y5348" s="11">
        <v>285.0943347292129</v>
      </c>
      <c r="Z5348" s="11">
        <v>88.696678021596711</v>
      </c>
      <c r="AA5348" s="11">
        <v>109.17458803676364</v>
      </c>
      <c r="AB5348" s="11">
        <v>258.00645588068596</v>
      </c>
      <c r="AC5348" s="11">
        <v>303.41792341798475</v>
      </c>
      <c r="AD5348" s="11">
        <v>329.79843600224706</v>
      </c>
      <c r="AE5348" s="11">
        <v>547.8245582741024</v>
      </c>
      <c r="AF5348" s="12">
        <v>852.06976835706041</v>
      </c>
    </row>
    <row r="5349" spans="2:32" x14ac:dyDescent="0.2">
      <c r="B5349" s="8" t="s">
        <v>64</v>
      </c>
      <c r="C5349" s="1" t="s">
        <v>66</v>
      </c>
      <c r="D5349" s="9" t="s">
        <v>79</v>
      </c>
      <c r="E5349" s="9">
        <v>8</v>
      </c>
      <c r="F5349" s="9">
        <v>8</v>
      </c>
      <c r="G5349" s="9">
        <v>23</v>
      </c>
      <c r="H5349" s="13" t="s">
        <v>36</v>
      </c>
      <c r="I5349" s="11">
        <v>890.62738748960726</v>
      </c>
      <c r="J5349" s="11">
        <v>847.53844370071874</v>
      </c>
      <c r="K5349" s="11">
        <v>707.47275396227906</v>
      </c>
      <c r="L5349" s="11">
        <v>548.14045859365524</v>
      </c>
      <c r="M5349" s="11">
        <v>538.5414733743022</v>
      </c>
      <c r="N5349" s="11">
        <v>543.9386083476594</v>
      </c>
      <c r="O5349" s="11">
        <v>369.83840320478851</v>
      </c>
      <c r="P5349" s="11">
        <v>340.19599836590504</v>
      </c>
      <c r="Q5349" s="11">
        <v>388.26793990268948</v>
      </c>
      <c r="R5349" s="11">
        <v>394.26991851794241</v>
      </c>
      <c r="S5349" s="11">
        <v>359.47738892127313</v>
      </c>
      <c r="T5349" s="11">
        <v>334.02931440954092</v>
      </c>
      <c r="U5349" s="11">
        <v>313.6718744501689</v>
      </c>
      <c r="V5349" s="11">
        <v>293.022655266855</v>
      </c>
      <c r="W5349" s="11">
        <v>211.21368121683767</v>
      </c>
      <c r="X5349" s="11">
        <v>202.89789367437723</v>
      </c>
      <c r="Y5349" s="11">
        <v>227.03745451124482</v>
      </c>
      <c r="Z5349" s="11">
        <v>220.54198122188717</v>
      </c>
      <c r="AA5349" s="11">
        <v>165.33728513782026</v>
      </c>
      <c r="AB5349" s="11">
        <v>148.82671383174795</v>
      </c>
      <c r="AC5349" s="11">
        <v>129.25220576179839</v>
      </c>
      <c r="AD5349" s="11">
        <v>99.837302365977749</v>
      </c>
      <c r="AE5349" s="11">
        <v>72.015116188007752</v>
      </c>
      <c r="AF5349" s="12">
        <v>63.718291745978568</v>
      </c>
    </row>
    <row r="5350" spans="2:32" x14ac:dyDescent="0.2">
      <c r="B5350" s="8" t="s">
        <v>64</v>
      </c>
      <c r="C5350" s="1" t="s">
        <v>66</v>
      </c>
      <c r="D5350" s="9" t="s">
        <v>79</v>
      </c>
      <c r="E5350" s="9">
        <v>8</v>
      </c>
      <c r="F5350" s="9">
        <v>8</v>
      </c>
      <c r="G5350" s="9">
        <v>24</v>
      </c>
      <c r="H5350" s="13" t="s">
        <v>36</v>
      </c>
      <c r="I5350" s="11">
        <v>60.065845655447184</v>
      </c>
      <c r="J5350" s="11">
        <v>63.616701147449753</v>
      </c>
      <c r="K5350" s="11">
        <v>64.68910609926057</v>
      </c>
      <c r="L5350" s="11">
        <v>74.856076205753837</v>
      </c>
      <c r="M5350" s="11">
        <v>72.452952310248619</v>
      </c>
      <c r="N5350" s="11">
        <v>65.598418828144943</v>
      </c>
      <c r="O5350" s="11">
        <v>57.653740077213101</v>
      </c>
      <c r="P5350" s="11">
        <v>50.215855263637344</v>
      </c>
      <c r="Q5350" s="11">
        <v>44.644507509402779</v>
      </c>
      <c r="R5350" s="11">
        <v>34.557169679094912</v>
      </c>
      <c r="S5350" s="11">
        <v>44.737267779501408</v>
      </c>
      <c r="T5350" s="11">
        <v>46.732340485557948</v>
      </c>
      <c r="U5350" s="11">
        <v>36.504637475184559</v>
      </c>
      <c r="V5350" s="11">
        <v>6.7048769404479245</v>
      </c>
      <c r="W5350" s="11">
        <v>3.6733309922559076</v>
      </c>
      <c r="X5350" s="11">
        <v>3.3410739530416422</v>
      </c>
      <c r="Y5350" s="11">
        <v>3.4233895318361411</v>
      </c>
      <c r="Z5350" s="11">
        <v>15.504269348491601</v>
      </c>
      <c r="AA5350" s="11">
        <v>20.46393364057953</v>
      </c>
      <c r="AB5350" s="11">
        <v>30.343794599850629</v>
      </c>
      <c r="AC5350" s="11">
        <v>64.46005128313125</v>
      </c>
      <c r="AD5350" s="11">
        <v>104.30638057545184</v>
      </c>
      <c r="AE5350" s="11">
        <v>63.399009852750851</v>
      </c>
      <c r="AF5350" s="12">
        <v>71.06710455473592</v>
      </c>
    </row>
    <row r="5351" spans="2:32" x14ac:dyDescent="0.2">
      <c r="B5351" s="8" t="s">
        <v>64</v>
      </c>
      <c r="C5351" s="1" t="s">
        <v>66</v>
      </c>
      <c r="D5351" s="9" t="s">
        <v>79</v>
      </c>
      <c r="E5351" s="9">
        <v>8</v>
      </c>
      <c r="F5351" s="9">
        <v>8</v>
      </c>
      <c r="G5351" s="9">
        <v>25</v>
      </c>
      <c r="H5351" s="13" t="s">
        <v>36</v>
      </c>
      <c r="I5351" s="11">
        <v>63.021759263099248</v>
      </c>
      <c r="J5351" s="11">
        <v>67.959617582894523</v>
      </c>
      <c r="K5351" s="11">
        <v>100.52723898783765</v>
      </c>
      <c r="L5351" s="11">
        <v>78.737421775107947</v>
      </c>
      <c r="M5351" s="11">
        <v>55.353744221271413</v>
      </c>
      <c r="N5351" s="11">
        <v>29.529010596555697</v>
      </c>
      <c r="O5351" s="11">
        <v>23.669709297432046</v>
      </c>
      <c r="P5351" s="11">
        <v>9.7533158207347803</v>
      </c>
      <c r="Q5351" s="11">
        <v>18.1131803239482</v>
      </c>
      <c r="R5351" s="11">
        <v>2.4565659034939449</v>
      </c>
      <c r="S5351" s="11">
        <v>18.54441660216164</v>
      </c>
      <c r="T5351" s="11">
        <v>33.10789252337937</v>
      </c>
      <c r="U5351" s="11">
        <v>27.864730676448062</v>
      </c>
      <c r="V5351" s="11">
        <v>32.700998397714613</v>
      </c>
      <c r="W5351" s="11">
        <v>40.914201581184543</v>
      </c>
      <c r="X5351" s="11">
        <v>38.478444902265736</v>
      </c>
      <c r="Y5351" s="11">
        <v>28.492693687478774</v>
      </c>
      <c r="Z5351" s="11">
        <v>18.423092191180437</v>
      </c>
      <c r="AA5351" s="11">
        <v>21.318571620542013</v>
      </c>
      <c r="AB5351" s="11">
        <v>24.82550648485001</v>
      </c>
      <c r="AC5351" s="11">
        <v>27.194611510205693</v>
      </c>
      <c r="AD5351" s="11">
        <v>27.290825048120809</v>
      </c>
      <c r="AE5351" s="11">
        <v>13.075654202669416</v>
      </c>
      <c r="AF5351" s="12">
        <v>0</v>
      </c>
    </row>
    <row r="5352" spans="2:32" x14ac:dyDescent="0.2">
      <c r="B5352" s="8" t="s">
        <v>64</v>
      </c>
      <c r="C5352" s="1" t="s">
        <v>66</v>
      </c>
      <c r="D5352" s="9" t="s">
        <v>79</v>
      </c>
      <c r="E5352" s="9">
        <v>8</v>
      </c>
      <c r="F5352" s="9">
        <v>8</v>
      </c>
      <c r="G5352" s="9">
        <v>26</v>
      </c>
      <c r="H5352" s="13" t="s">
        <v>36</v>
      </c>
      <c r="I5352" s="11">
        <v>0</v>
      </c>
      <c r="J5352" s="11">
        <v>0</v>
      </c>
      <c r="K5352" s="11">
        <v>0</v>
      </c>
      <c r="L5352" s="11">
        <v>0</v>
      </c>
      <c r="M5352" s="11">
        <v>0</v>
      </c>
      <c r="N5352" s="11">
        <v>0</v>
      </c>
      <c r="O5352" s="11">
        <v>0.12554655490118419</v>
      </c>
      <c r="P5352" s="11">
        <v>0.67633888195690139</v>
      </c>
      <c r="Q5352" s="11">
        <v>15.461268795613199</v>
      </c>
      <c r="R5352" s="11">
        <v>0</v>
      </c>
      <c r="S5352" s="11">
        <v>0</v>
      </c>
      <c r="T5352" s="11">
        <v>0</v>
      </c>
      <c r="U5352" s="11">
        <v>1.256463728122762</v>
      </c>
      <c r="V5352" s="11">
        <v>31.817718608216403</v>
      </c>
      <c r="W5352" s="11">
        <v>65.080568060963884</v>
      </c>
      <c r="X5352" s="11">
        <v>122.99361788202569</v>
      </c>
      <c r="Y5352" s="11">
        <v>198.83202331679129</v>
      </c>
      <c r="Z5352" s="11">
        <v>276.67151579948433</v>
      </c>
      <c r="AA5352" s="11">
        <v>310.23358274335419</v>
      </c>
      <c r="AB5352" s="11">
        <v>334.78481134081028</v>
      </c>
      <c r="AC5352" s="11">
        <v>368.10894932703434</v>
      </c>
      <c r="AD5352" s="11">
        <v>395.6456175694226</v>
      </c>
      <c r="AE5352" s="11">
        <v>413.95569589552576</v>
      </c>
      <c r="AF5352" s="12">
        <v>406.26163994829687</v>
      </c>
    </row>
    <row r="5353" spans="2:32" x14ac:dyDescent="0.2">
      <c r="B5353" s="8" t="s">
        <v>64</v>
      </c>
      <c r="C5353" s="1" t="s">
        <v>66</v>
      </c>
      <c r="D5353" s="9" t="s">
        <v>79</v>
      </c>
      <c r="E5353" s="9">
        <v>8</v>
      </c>
      <c r="F5353" s="9">
        <v>8</v>
      </c>
      <c r="G5353" s="9">
        <v>27</v>
      </c>
      <c r="H5353" s="13" t="s">
        <v>36</v>
      </c>
      <c r="I5353" s="11">
        <v>385.69644629884107</v>
      </c>
      <c r="J5353" s="11">
        <v>313.07193787395909</v>
      </c>
      <c r="K5353" s="11">
        <v>329.98640210927181</v>
      </c>
      <c r="L5353" s="11">
        <v>326.02267200530002</v>
      </c>
      <c r="M5353" s="11">
        <v>308.43208421939261</v>
      </c>
      <c r="N5353" s="11">
        <v>279.52567550528511</v>
      </c>
      <c r="O5353" s="11">
        <v>280.52206475204969</v>
      </c>
      <c r="P5353" s="11">
        <v>239.9424955763925</v>
      </c>
      <c r="Q5353" s="11">
        <v>202.62575864521207</v>
      </c>
      <c r="R5353" s="11">
        <v>173.63632811522913</v>
      </c>
      <c r="S5353" s="11">
        <v>141.95621645413354</v>
      </c>
      <c r="T5353" s="11">
        <v>119.99677886859179</v>
      </c>
      <c r="U5353" s="11">
        <v>101.55771481588444</v>
      </c>
      <c r="V5353" s="11">
        <v>77.077750195096726</v>
      </c>
      <c r="W5353" s="11">
        <v>61.009479963078732</v>
      </c>
      <c r="X5353" s="11">
        <v>87.247253494590311</v>
      </c>
      <c r="Y5353" s="11">
        <v>178.03076475736913</v>
      </c>
      <c r="Z5353" s="11">
        <v>275.52705425244176</v>
      </c>
      <c r="AA5353" s="11">
        <v>366.77183765572147</v>
      </c>
      <c r="AB5353" s="11">
        <v>472.77506720656902</v>
      </c>
      <c r="AC5353" s="11">
        <v>565.67614459919253</v>
      </c>
      <c r="AD5353" s="11">
        <v>616.91394010502904</v>
      </c>
      <c r="AE5353" s="11">
        <v>638.88357419069746</v>
      </c>
      <c r="AF5353" s="12">
        <v>576.97233726464799</v>
      </c>
    </row>
    <row r="5354" spans="2:32" x14ac:dyDescent="0.2">
      <c r="B5354" s="8" t="s">
        <v>64</v>
      </c>
      <c r="C5354" s="1" t="s">
        <v>66</v>
      </c>
      <c r="D5354" s="9" t="s">
        <v>79</v>
      </c>
      <c r="E5354" s="9">
        <v>8</v>
      </c>
      <c r="F5354" s="9">
        <v>8</v>
      </c>
      <c r="G5354" s="9">
        <v>28</v>
      </c>
      <c r="H5354" s="13" t="s">
        <v>36</v>
      </c>
      <c r="I5354" s="11">
        <v>461.03357426213881</v>
      </c>
      <c r="J5354" s="11">
        <v>370.15538690247939</v>
      </c>
      <c r="K5354" s="11">
        <v>292.73485905077723</v>
      </c>
      <c r="L5354" s="11">
        <v>278.34154319993712</v>
      </c>
      <c r="M5354" s="11">
        <v>418.68977158407694</v>
      </c>
      <c r="N5354" s="11">
        <v>392.69592940305961</v>
      </c>
      <c r="O5354" s="11">
        <v>358.51879045310341</v>
      </c>
      <c r="P5354" s="11">
        <v>314.60600131803301</v>
      </c>
      <c r="Q5354" s="11">
        <v>283.18908681646127</v>
      </c>
      <c r="R5354" s="11">
        <v>242.90762188122955</v>
      </c>
      <c r="S5354" s="11">
        <v>213.2886849246689</v>
      </c>
      <c r="T5354" s="11">
        <v>227.64669539382058</v>
      </c>
      <c r="U5354" s="11">
        <v>223.54019835604157</v>
      </c>
      <c r="V5354" s="11">
        <v>266.55867476983553</v>
      </c>
      <c r="W5354" s="11">
        <v>376.40329235516566</v>
      </c>
      <c r="X5354" s="11">
        <v>463.53936416829538</v>
      </c>
      <c r="Y5354" s="11">
        <v>586.9187682258214</v>
      </c>
      <c r="Z5354" s="11">
        <v>747.37490909279416</v>
      </c>
      <c r="AA5354" s="11">
        <v>814.36986606955338</v>
      </c>
      <c r="AB5354" s="11">
        <v>861.44455802987568</v>
      </c>
      <c r="AC5354" s="11">
        <v>887.88784281804442</v>
      </c>
      <c r="AD5354" s="11">
        <v>890.58762113911268</v>
      </c>
      <c r="AE5354" s="11">
        <v>890.62738748960726</v>
      </c>
      <c r="AF5354" s="12">
        <v>890.62738748960726</v>
      </c>
    </row>
    <row r="5355" spans="2:32" x14ac:dyDescent="0.2">
      <c r="B5355" s="8" t="s">
        <v>64</v>
      </c>
      <c r="C5355" s="1" t="s">
        <v>66</v>
      </c>
      <c r="D5355" s="9" t="s">
        <v>79</v>
      </c>
      <c r="E5355" s="9">
        <v>8</v>
      </c>
      <c r="F5355" s="9">
        <v>8</v>
      </c>
      <c r="G5355" s="9">
        <v>29</v>
      </c>
      <c r="H5355" s="13" t="s">
        <v>36</v>
      </c>
      <c r="I5355" s="11">
        <v>890.62738748960726</v>
      </c>
      <c r="J5355" s="11">
        <v>889.88731276478086</v>
      </c>
      <c r="K5355" s="11">
        <v>867.42544263549212</v>
      </c>
      <c r="L5355" s="11">
        <v>841.81744239208422</v>
      </c>
      <c r="M5355" s="11">
        <v>880.66362247821917</v>
      </c>
      <c r="N5355" s="11">
        <v>890.62738748960726</v>
      </c>
      <c r="O5355" s="11">
        <v>862.1784511265007</v>
      </c>
      <c r="P5355" s="11">
        <v>812.92961042664547</v>
      </c>
      <c r="Q5355" s="11">
        <v>764.8374352099213</v>
      </c>
      <c r="R5355" s="11">
        <v>666.87914866691631</v>
      </c>
      <c r="S5355" s="11">
        <v>569.95720890554787</v>
      </c>
      <c r="T5355" s="11">
        <v>575.50639918704621</v>
      </c>
      <c r="U5355" s="11">
        <v>657.33203814195883</v>
      </c>
      <c r="V5355" s="11">
        <v>777.7862256334256</v>
      </c>
      <c r="W5355" s="11">
        <v>878.2624741546133</v>
      </c>
      <c r="X5355" s="11">
        <v>890.62738748960726</v>
      </c>
      <c r="Y5355" s="11">
        <v>890.62738748960726</v>
      </c>
      <c r="Z5355" s="11">
        <v>890.62738748960726</v>
      </c>
      <c r="AA5355" s="11">
        <v>890.62738748960726</v>
      </c>
      <c r="AB5355" s="11">
        <v>890.62738748960726</v>
      </c>
      <c r="AC5355" s="11">
        <v>890.62738748960726</v>
      </c>
      <c r="AD5355" s="11">
        <v>890.62738748960726</v>
      </c>
      <c r="AE5355" s="11">
        <v>890.62738748960726</v>
      </c>
      <c r="AF5355" s="12">
        <v>890.62738748960726</v>
      </c>
    </row>
    <row r="5356" spans="2:32" x14ac:dyDescent="0.2">
      <c r="B5356" s="8" t="s">
        <v>64</v>
      </c>
      <c r="C5356" s="1" t="s">
        <v>66</v>
      </c>
      <c r="D5356" s="9" t="s">
        <v>79</v>
      </c>
      <c r="E5356" s="9">
        <v>8</v>
      </c>
      <c r="F5356" s="9">
        <v>8</v>
      </c>
      <c r="G5356" s="9">
        <v>30</v>
      </c>
      <c r="H5356" s="13" t="s">
        <v>36</v>
      </c>
      <c r="I5356" s="11">
        <v>890.62738748960726</v>
      </c>
      <c r="J5356" s="11">
        <v>890.62738748960726</v>
      </c>
      <c r="K5356" s="11">
        <v>890.62738748960726</v>
      </c>
      <c r="L5356" s="11">
        <v>890.62738748960726</v>
      </c>
      <c r="M5356" s="11">
        <v>890.62738748960726</v>
      </c>
      <c r="N5356" s="11">
        <v>890.62738748960726</v>
      </c>
      <c r="O5356" s="11">
        <v>888.58324412669117</v>
      </c>
      <c r="P5356" s="11">
        <v>867.0869188312829</v>
      </c>
      <c r="Q5356" s="11">
        <v>613.86372082022774</v>
      </c>
      <c r="R5356" s="11">
        <v>373.13493169577674</v>
      </c>
      <c r="S5356" s="11">
        <v>156.90785441504059</v>
      </c>
      <c r="T5356" s="11">
        <v>113.56050104207908</v>
      </c>
      <c r="U5356" s="11">
        <v>57.397656569732106</v>
      </c>
      <c r="V5356" s="11">
        <v>2.2020173476677782</v>
      </c>
      <c r="W5356" s="11">
        <v>0</v>
      </c>
      <c r="X5356" s="11">
        <v>0</v>
      </c>
      <c r="Y5356" s="11">
        <v>0</v>
      </c>
      <c r="Z5356" s="11">
        <v>0</v>
      </c>
      <c r="AA5356" s="11">
        <v>0</v>
      </c>
      <c r="AB5356" s="11">
        <v>0</v>
      </c>
      <c r="AC5356" s="11">
        <v>0</v>
      </c>
      <c r="AD5356" s="11">
        <v>0</v>
      </c>
      <c r="AE5356" s="11">
        <v>0</v>
      </c>
      <c r="AF5356" s="12">
        <v>0</v>
      </c>
    </row>
    <row r="5357" spans="2:32" x14ac:dyDescent="0.2">
      <c r="B5357" s="8" t="s">
        <v>64</v>
      </c>
      <c r="C5357" s="1" t="s">
        <v>66</v>
      </c>
      <c r="D5357" s="9" t="s">
        <v>79</v>
      </c>
      <c r="E5357" s="9">
        <v>8</v>
      </c>
      <c r="F5357" s="9">
        <v>8</v>
      </c>
      <c r="G5357" s="9">
        <v>31</v>
      </c>
      <c r="H5357" s="13" t="s">
        <v>36</v>
      </c>
      <c r="I5357" s="11">
        <v>0</v>
      </c>
      <c r="J5357" s="11">
        <v>0</v>
      </c>
      <c r="K5357" s="11">
        <v>0</v>
      </c>
      <c r="L5357" s="11">
        <v>0</v>
      </c>
      <c r="M5357" s="11">
        <v>0</v>
      </c>
      <c r="N5357" s="11">
        <v>0</v>
      </c>
      <c r="O5357" s="11">
        <v>36.682630130522675</v>
      </c>
      <c r="P5357" s="11">
        <v>50.386244356966898</v>
      </c>
      <c r="Q5357" s="11">
        <v>70.554937539773931</v>
      </c>
      <c r="R5357" s="11">
        <v>101.60662615243059</v>
      </c>
      <c r="S5357" s="11">
        <v>130.6821374483275</v>
      </c>
      <c r="T5357" s="11">
        <v>145.8598987315778</v>
      </c>
      <c r="U5357" s="11">
        <v>196.9005990763699</v>
      </c>
      <c r="V5357" s="11">
        <v>221.69547623076124</v>
      </c>
      <c r="W5357" s="11">
        <v>334.84484323530677</v>
      </c>
      <c r="X5357" s="11">
        <v>321.84768316432616</v>
      </c>
      <c r="Y5357" s="11">
        <v>386.87879421666679</v>
      </c>
      <c r="Z5357" s="11">
        <v>371.83232880458087</v>
      </c>
      <c r="AA5357" s="11">
        <v>323.77335594139407</v>
      </c>
      <c r="AB5357" s="11">
        <v>437.85278714578533</v>
      </c>
      <c r="AC5357" s="11">
        <v>442.60773379553353</v>
      </c>
      <c r="AD5357" s="11">
        <v>394.07290301705518</v>
      </c>
      <c r="AE5357" s="11">
        <v>377.60348414821385</v>
      </c>
      <c r="AF5357" s="12">
        <v>369.55006529964078</v>
      </c>
    </row>
    <row r="5358" spans="2:32" x14ac:dyDescent="0.2">
      <c r="B5358" s="8" t="s">
        <v>64</v>
      </c>
      <c r="C5358" s="1" t="s">
        <v>66</v>
      </c>
      <c r="D5358" s="9" t="s">
        <v>79</v>
      </c>
      <c r="E5358" s="9">
        <v>8</v>
      </c>
      <c r="F5358" s="9">
        <v>9</v>
      </c>
      <c r="G5358" s="9">
        <v>1</v>
      </c>
      <c r="H5358" s="13" t="s">
        <v>36</v>
      </c>
      <c r="I5358" s="11">
        <v>421.49240710017477</v>
      </c>
      <c r="J5358" s="11">
        <v>256.74577016422944</v>
      </c>
      <c r="K5358" s="11">
        <v>242.26621422716013</v>
      </c>
      <c r="L5358" s="11">
        <v>173.9032374380788</v>
      </c>
      <c r="M5358" s="11">
        <v>142.89563275643928</v>
      </c>
      <c r="N5358" s="11">
        <v>114.72758607377794</v>
      </c>
      <c r="O5358" s="11">
        <v>23.714091954038658</v>
      </c>
      <c r="P5358" s="11">
        <v>35.774086122155609</v>
      </c>
      <c r="Q5358" s="11">
        <v>39.693672549992954</v>
      </c>
      <c r="R5358" s="11">
        <v>116.03411621072699</v>
      </c>
      <c r="S5358" s="11">
        <v>124.08491424012635</v>
      </c>
      <c r="T5358" s="11">
        <v>143.50001436942321</v>
      </c>
      <c r="U5358" s="11">
        <v>154.95568666967432</v>
      </c>
      <c r="V5358" s="11">
        <v>139.21984225682854</v>
      </c>
      <c r="W5358" s="11">
        <v>145.07545329916758</v>
      </c>
      <c r="X5358" s="11">
        <v>157.94071208178971</v>
      </c>
      <c r="Y5358" s="11">
        <v>109.47728070224649</v>
      </c>
      <c r="Z5358" s="11">
        <v>102.57115133629814</v>
      </c>
      <c r="AA5358" s="11">
        <v>78.421903824309794</v>
      </c>
      <c r="AB5358" s="11">
        <v>102.34270990337964</v>
      </c>
      <c r="AC5358" s="11">
        <v>126.91404472452243</v>
      </c>
      <c r="AD5358" s="11">
        <v>141.00013524693338</v>
      </c>
      <c r="AE5358" s="11">
        <v>140.23965158982091</v>
      </c>
      <c r="AF5358" s="12">
        <v>129.35149418178244</v>
      </c>
    </row>
    <row r="5359" spans="2:32" x14ac:dyDescent="0.2">
      <c r="B5359" s="8" t="s">
        <v>64</v>
      </c>
      <c r="C5359" s="1" t="s">
        <v>66</v>
      </c>
      <c r="D5359" s="9" t="s">
        <v>79</v>
      </c>
      <c r="E5359" s="9">
        <v>8</v>
      </c>
      <c r="F5359" s="9">
        <v>9</v>
      </c>
      <c r="G5359" s="9">
        <v>2</v>
      </c>
      <c r="H5359" s="13" t="s">
        <v>36</v>
      </c>
      <c r="I5359" s="11">
        <v>101.48553474740883</v>
      </c>
      <c r="J5359" s="11">
        <v>113.26625235326459</v>
      </c>
      <c r="K5359" s="11">
        <v>82.713754115955567</v>
      </c>
      <c r="L5359" s="11">
        <v>50.771715874845697</v>
      </c>
      <c r="M5359" s="11">
        <v>27.002260111524993</v>
      </c>
      <c r="N5359" s="11">
        <v>0.59333225129833955</v>
      </c>
      <c r="O5359" s="11">
        <v>0</v>
      </c>
      <c r="P5359" s="11">
        <v>0</v>
      </c>
      <c r="Q5359" s="11">
        <v>0</v>
      </c>
      <c r="R5359" s="11">
        <v>0</v>
      </c>
      <c r="S5359" s="11">
        <v>0</v>
      </c>
      <c r="T5359" s="11">
        <v>0</v>
      </c>
      <c r="U5359" s="11">
        <v>12.6392738698021</v>
      </c>
      <c r="V5359" s="11">
        <v>27.142242922835816</v>
      </c>
      <c r="W5359" s="11">
        <v>47.174020210385734</v>
      </c>
      <c r="X5359" s="11">
        <v>75.437197052823251</v>
      </c>
      <c r="Y5359" s="11">
        <v>78.198759791847763</v>
      </c>
      <c r="Z5359" s="11">
        <v>122.00690734436668</v>
      </c>
      <c r="AA5359" s="11">
        <v>101.91807346919344</v>
      </c>
      <c r="AB5359" s="11">
        <v>73.722161663529874</v>
      </c>
      <c r="AC5359" s="11">
        <v>78.808446771303551</v>
      </c>
      <c r="AD5359" s="11">
        <v>73.158550119021982</v>
      </c>
      <c r="AE5359" s="11">
        <v>60.729438663307647</v>
      </c>
      <c r="AF5359" s="12">
        <v>45.260798315893815</v>
      </c>
    </row>
    <row r="5360" spans="2:32" x14ac:dyDescent="0.2">
      <c r="B5360" s="8" t="s">
        <v>64</v>
      </c>
      <c r="C5360" s="1" t="s">
        <v>66</v>
      </c>
      <c r="D5360" s="9" t="s">
        <v>79</v>
      </c>
      <c r="E5360" s="9">
        <v>8</v>
      </c>
      <c r="F5360" s="9">
        <v>9</v>
      </c>
      <c r="G5360" s="9">
        <v>3</v>
      </c>
      <c r="H5360" s="13" t="s">
        <v>36</v>
      </c>
      <c r="I5360" s="11">
        <v>35.803189960603376</v>
      </c>
      <c r="J5360" s="11">
        <v>7.4730527814935028</v>
      </c>
      <c r="K5360" s="11">
        <v>0</v>
      </c>
      <c r="L5360" s="11">
        <v>0</v>
      </c>
      <c r="M5360" s="11">
        <v>0</v>
      </c>
      <c r="N5360" s="11">
        <v>0</v>
      </c>
      <c r="O5360" s="11">
        <v>0</v>
      </c>
      <c r="P5360" s="11">
        <v>0</v>
      </c>
      <c r="Q5360" s="11">
        <v>0</v>
      </c>
      <c r="R5360" s="11">
        <v>0</v>
      </c>
      <c r="S5360" s="11">
        <v>0</v>
      </c>
      <c r="T5360" s="11">
        <v>0</v>
      </c>
      <c r="U5360" s="11">
        <v>13.702849488934724</v>
      </c>
      <c r="V5360" s="11">
        <v>24.057867354113839</v>
      </c>
      <c r="W5360" s="11">
        <v>32.21332488960018</v>
      </c>
      <c r="X5360" s="11">
        <v>30.397776305404648</v>
      </c>
      <c r="Y5360" s="11">
        <v>48.54881113607356</v>
      </c>
      <c r="Z5360" s="11">
        <v>50.222459090672579</v>
      </c>
      <c r="AA5360" s="11">
        <v>33.264000542019588</v>
      </c>
      <c r="AB5360" s="11">
        <v>35.029255685941322</v>
      </c>
      <c r="AC5360" s="11">
        <v>42.883014316406801</v>
      </c>
      <c r="AD5360" s="11">
        <v>42.067692607050397</v>
      </c>
      <c r="AE5360" s="11">
        <v>46.744321373206994</v>
      </c>
      <c r="AF5360" s="12">
        <v>50.817942664092378</v>
      </c>
    </row>
    <row r="5361" spans="2:32" x14ac:dyDescent="0.2">
      <c r="B5361" s="8" t="s">
        <v>64</v>
      </c>
      <c r="C5361" s="1" t="s">
        <v>66</v>
      </c>
      <c r="D5361" s="9" t="s">
        <v>79</v>
      </c>
      <c r="E5361" s="9">
        <v>8</v>
      </c>
      <c r="F5361" s="9">
        <v>9</v>
      </c>
      <c r="G5361" s="9">
        <v>4</v>
      </c>
      <c r="H5361" s="13" t="s">
        <v>36</v>
      </c>
      <c r="I5361" s="11">
        <v>48.921688383092693</v>
      </c>
      <c r="J5361" s="11">
        <v>48.14337678279017</v>
      </c>
      <c r="K5361" s="11">
        <v>37.447120693543908</v>
      </c>
      <c r="L5361" s="11">
        <v>25.499925308079419</v>
      </c>
      <c r="M5361" s="11">
        <v>24.459924116730175</v>
      </c>
      <c r="N5361" s="11">
        <v>17.031945043707278</v>
      </c>
      <c r="O5361" s="11">
        <v>12.329669689927124</v>
      </c>
      <c r="P5361" s="11">
        <v>0</v>
      </c>
      <c r="Q5361" s="11">
        <v>0</v>
      </c>
      <c r="R5361" s="11">
        <v>0</v>
      </c>
      <c r="S5361" s="11">
        <v>0</v>
      </c>
      <c r="T5361" s="11">
        <v>0</v>
      </c>
      <c r="U5361" s="11">
        <v>0</v>
      </c>
      <c r="V5361" s="11">
        <v>0</v>
      </c>
      <c r="W5361" s="11">
        <v>0</v>
      </c>
      <c r="X5361" s="11">
        <v>0</v>
      </c>
      <c r="Y5361" s="11">
        <v>0</v>
      </c>
      <c r="Z5361" s="11">
        <v>0</v>
      </c>
      <c r="AA5361" s="11">
        <v>0</v>
      </c>
      <c r="AB5361" s="11">
        <v>0</v>
      </c>
      <c r="AC5361" s="11">
        <v>0</v>
      </c>
      <c r="AD5361" s="11">
        <v>0</v>
      </c>
      <c r="AE5361" s="11">
        <v>0.17568839193821748</v>
      </c>
      <c r="AF5361" s="12">
        <v>1.2121577444175631</v>
      </c>
    </row>
    <row r="5362" spans="2:32" x14ac:dyDescent="0.2">
      <c r="B5362" s="8" t="s">
        <v>64</v>
      </c>
      <c r="C5362" s="1" t="s">
        <v>66</v>
      </c>
      <c r="D5362" s="9" t="s">
        <v>79</v>
      </c>
      <c r="E5362" s="9">
        <v>8</v>
      </c>
      <c r="F5362" s="9">
        <v>9</v>
      </c>
      <c r="G5362" s="9">
        <v>5</v>
      </c>
      <c r="H5362" s="13" t="s">
        <v>36</v>
      </c>
      <c r="I5362" s="11">
        <v>2.3219586591688777</v>
      </c>
      <c r="J5362" s="11">
        <v>2.4207833076754954</v>
      </c>
      <c r="K5362" s="11">
        <v>1.1033506824567545</v>
      </c>
      <c r="L5362" s="11">
        <v>0.35744293596754589</v>
      </c>
      <c r="M5362" s="11">
        <v>0.95161986498787643</v>
      </c>
      <c r="N5362" s="11">
        <v>9.1333387404674298</v>
      </c>
      <c r="O5362" s="11">
        <v>0.16877756212511558</v>
      </c>
      <c r="P5362" s="11">
        <v>0</v>
      </c>
      <c r="Q5362" s="11">
        <v>0</v>
      </c>
      <c r="R5362" s="11">
        <v>0</v>
      </c>
      <c r="S5362" s="11">
        <v>0</v>
      </c>
      <c r="T5362" s="11">
        <v>0</v>
      </c>
      <c r="U5362" s="11">
        <v>0</v>
      </c>
      <c r="V5362" s="11">
        <v>0</v>
      </c>
      <c r="W5362" s="11">
        <v>0</v>
      </c>
      <c r="X5362" s="11">
        <v>0</v>
      </c>
      <c r="Y5362" s="11">
        <v>0</v>
      </c>
      <c r="Z5362" s="11">
        <v>16.315753429772911</v>
      </c>
      <c r="AA5362" s="11">
        <v>7.6621022666566203</v>
      </c>
      <c r="AB5362" s="11">
        <v>7.2829283820836155</v>
      </c>
      <c r="AC5362" s="11">
        <v>0.79466744868087369</v>
      </c>
      <c r="AD5362" s="11">
        <v>2.7743867796502903</v>
      </c>
      <c r="AE5362" s="11">
        <v>10.228857086901494</v>
      </c>
      <c r="AF5362" s="12">
        <v>10.623004591655809</v>
      </c>
    </row>
    <row r="5363" spans="2:32" x14ac:dyDescent="0.2">
      <c r="B5363" s="8" t="s">
        <v>64</v>
      </c>
      <c r="C5363" s="1" t="s">
        <v>66</v>
      </c>
      <c r="D5363" s="9" t="s">
        <v>79</v>
      </c>
      <c r="E5363" s="9">
        <v>8</v>
      </c>
      <c r="F5363" s="9">
        <v>9</v>
      </c>
      <c r="G5363" s="9">
        <v>6</v>
      </c>
      <c r="H5363" s="13" t="s">
        <v>36</v>
      </c>
      <c r="I5363" s="11">
        <v>7.8780270973687587</v>
      </c>
      <c r="J5363" s="11">
        <v>0</v>
      </c>
      <c r="K5363" s="11">
        <v>1.119015230033124</v>
      </c>
      <c r="L5363" s="11">
        <v>0</v>
      </c>
      <c r="M5363" s="11">
        <v>0</v>
      </c>
      <c r="N5363" s="11">
        <v>0</v>
      </c>
      <c r="O5363" s="11">
        <v>0</v>
      </c>
      <c r="P5363" s="11">
        <v>0</v>
      </c>
      <c r="Q5363" s="11">
        <v>6.5883143087175355E-2</v>
      </c>
      <c r="R5363" s="11">
        <v>2.1961048992277139E-2</v>
      </c>
      <c r="S5363" s="11">
        <v>0</v>
      </c>
      <c r="T5363" s="11">
        <v>0</v>
      </c>
      <c r="U5363" s="11">
        <v>0</v>
      </c>
      <c r="V5363" s="11">
        <v>0</v>
      </c>
      <c r="W5363" s="11">
        <v>0.53474382374490537</v>
      </c>
      <c r="X5363" s="11">
        <v>23.801783846632844</v>
      </c>
      <c r="Y5363" s="11">
        <v>58.295295102572993</v>
      </c>
      <c r="Z5363" s="11">
        <v>100.06567210475509</v>
      </c>
      <c r="AA5363" s="11">
        <v>114.3328221985572</v>
      </c>
      <c r="AB5363" s="11">
        <v>112.9555777400262</v>
      </c>
      <c r="AC5363" s="11">
        <v>95.385582104766286</v>
      </c>
      <c r="AD5363" s="11">
        <v>95.852526048462636</v>
      </c>
      <c r="AE5363" s="11">
        <v>79.769132335592388</v>
      </c>
      <c r="AF5363" s="12">
        <v>86.093607131417869</v>
      </c>
    </row>
    <row r="5364" spans="2:32" x14ac:dyDescent="0.2">
      <c r="B5364" s="8" t="s">
        <v>64</v>
      </c>
      <c r="C5364" s="1" t="s">
        <v>66</v>
      </c>
      <c r="D5364" s="9" t="s">
        <v>79</v>
      </c>
      <c r="E5364" s="9">
        <v>8</v>
      </c>
      <c r="F5364" s="9">
        <v>9</v>
      </c>
      <c r="G5364" s="9">
        <v>7</v>
      </c>
      <c r="H5364" s="13" t="s">
        <v>36</v>
      </c>
      <c r="I5364" s="11">
        <v>62.383044122344927</v>
      </c>
      <c r="J5364" s="11">
        <v>52.82883587737696</v>
      </c>
      <c r="K5364" s="11">
        <v>43.98521615003326</v>
      </c>
      <c r="L5364" s="11">
        <v>42.081589321480941</v>
      </c>
      <c r="M5364" s="11">
        <v>28.252966401783201</v>
      </c>
      <c r="N5364" s="11">
        <v>14.207185910439939</v>
      </c>
      <c r="O5364" s="11">
        <v>5.3979644347447735</v>
      </c>
      <c r="P5364" s="11">
        <v>0</v>
      </c>
      <c r="Q5364" s="11">
        <v>0</v>
      </c>
      <c r="R5364" s="11">
        <v>0</v>
      </c>
      <c r="S5364" s="11">
        <v>0</v>
      </c>
      <c r="T5364" s="11">
        <v>0</v>
      </c>
      <c r="U5364" s="11">
        <v>0</v>
      </c>
      <c r="V5364" s="11">
        <v>0</v>
      </c>
      <c r="W5364" s="11">
        <v>0</v>
      </c>
      <c r="X5364" s="11">
        <v>0</v>
      </c>
      <c r="Y5364" s="11">
        <v>0</v>
      </c>
      <c r="Z5364" s="11">
        <v>0</v>
      </c>
      <c r="AA5364" s="11">
        <v>17.15910456120632</v>
      </c>
      <c r="AB5364" s="11">
        <v>0</v>
      </c>
      <c r="AC5364" s="11">
        <v>0</v>
      </c>
      <c r="AD5364" s="11">
        <v>0</v>
      </c>
      <c r="AE5364" s="11">
        <v>0</v>
      </c>
      <c r="AF5364" s="12">
        <v>0</v>
      </c>
    </row>
    <row r="5365" spans="2:32" x14ac:dyDescent="0.2">
      <c r="B5365" s="8" t="s">
        <v>64</v>
      </c>
      <c r="C5365" s="1" t="s">
        <v>66</v>
      </c>
      <c r="D5365" s="9" t="s">
        <v>79</v>
      </c>
      <c r="E5365" s="9">
        <v>8</v>
      </c>
      <c r="F5365" s="9">
        <v>9</v>
      </c>
      <c r="G5365" s="9">
        <v>8</v>
      </c>
      <c r="H5365" s="13" t="s">
        <v>36</v>
      </c>
      <c r="I5365" s="11">
        <v>0</v>
      </c>
      <c r="J5365" s="11">
        <v>1.0175029225026155</v>
      </c>
      <c r="K5365" s="11">
        <v>4.9297178763324546E-2</v>
      </c>
      <c r="L5365" s="11">
        <v>1.0809288375734745</v>
      </c>
      <c r="M5365" s="11">
        <v>1.6800201448333159</v>
      </c>
      <c r="N5365" s="11">
        <v>1.5049460385060685</v>
      </c>
      <c r="O5365" s="11">
        <v>13.111820909808554</v>
      </c>
      <c r="P5365" s="11">
        <v>18.621356365032415</v>
      </c>
      <c r="Q5365" s="11">
        <v>4.8462506325967212</v>
      </c>
      <c r="R5365" s="11">
        <v>40.077375612381033</v>
      </c>
      <c r="S5365" s="11">
        <v>84.640876707886022</v>
      </c>
      <c r="T5365" s="11">
        <v>140.46201495274229</v>
      </c>
      <c r="U5365" s="11">
        <v>245.14557840671279</v>
      </c>
      <c r="V5365" s="11">
        <v>83.645714227543436</v>
      </c>
      <c r="W5365" s="11">
        <v>85.870845467710524</v>
      </c>
      <c r="X5365" s="11">
        <v>447.17292995073393</v>
      </c>
      <c r="Y5365" s="11">
        <v>831.48176003857111</v>
      </c>
      <c r="Z5365" s="11">
        <v>872.36736760631425</v>
      </c>
      <c r="AA5365" s="11">
        <v>890.62738748960726</v>
      </c>
      <c r="AB5365" s="11">
        <v>890.62738748960726</v>
      </c>
      <c r="AC5365" s="11">
        <v>890.62738748960726</v>
      </c>
      <c r="AD5365" s="11">
        <v>890.62738748960726</v>
      </c>
      <c r="AE5365" s="11">
        <v>890.62738748960726</v>
      </c>
      <c r="AF5365" s="12">
        <v>890.62738748960726</v>
      </c>
    </row>
    <row r="5366" spans="2:32" x14ac:dyDescent="0.2">
      <c r="B5366" s="8" t="s">
        <v>64</v>
      </c>
      <c r="C5366" s="1" t="s">
        <v>66</v>
      </c>
      <c r="D5366" s="9" t="s">
        <v>79</v>
      </c>
      <c r="E5366" s="9">
        <v>8</v>
      </c>
      <c r="F5366" s="9">
        <v>9</v>
      </c>
      <c r="G5366" s="9">
        <v>9</v>
      </c>
      <c r="H5366" s="13" t="s">
        <v>36</v>
      </c>
      <c r="I5366" s="11">
        <v>890.62738748960726</v>
      </c>
      <c r="J5366" s="11">
        <v>890.62738748960726</v>
      </c>
      <c r="K5366" s="11">
        <v>890.62738748960726</v>
      </c>
      <c r="L5366" s="11">
        <v>890.62738748960726</v>
      </c>
      <c r="M5366" s="11">
        <v>890.62738748960726</v>
      </c>
      <c r="N5366" s="11">
        <v>890.62738748960726</v>
      </c>
      <c r="O5366" s="11">
        <v>890.62738748960726</v>
      </c>
      <c r="P5366" s="11">
        <v>890.62738748960726</v>
      </c>
      <c r="Q5366" s="11">
        <v>890.62738748960726</v>
      </c>
      <c r="R5366" s="11">
        <v>890.62738748960726</v>
      </c>
      <c r="S5366" s="11">
        <v>890.62738748960726</v>
      </c>
      <c r="T5366" s="11">
        <v>890.62738748960726</v>
      </c>
      <c r="U5366" s="11">
        <v>890.62738748960726</v>
      </c>
      <c r="V5366" s="11">
        <v>890.62738748960726</v>
      </c>
      <c r="W5366" s="11">
        <v>890.62738748960726</v>
      </c>
      <c r="X5366" s="11">
        <v>890.62738748960726</v>
      </c>
      <c r="Y5366" s="11">
        <v>890.62738748960726</v>
      </c>
      <c r="Z5366" s="11">
        <v>890.62738748960726</v>
      </c>
      <c r="AA5366" s="11">
        <v>890.62738748960726</v>
      </c>
      <c r="AB5366" s="11">
        <v>890.62738748960726</v>
      </c>
      <c r="AC5366" s="11">
        <v>890.62738748960726</v>
      </c>
      <c r="AD5366" s="11">
        <v>890.62738748960726</v>
      </c>
      <c r="AE5366" s="11">
        <v>890.62738748960726</v>
      </c>
      <c r="AF5366" s="12">
        <v>890.62738748960726</v>
      </c>
    </row>
    <row r="5367" spans="2:32" x14ac:dyDescent="0.2">
      <c r="B5367" s="8" t="s">
        <v>64</v>
      </c>
      <c r="C5367" s="1" t="s">
        <v>66</v>
      </c>
      <c r="D5367" s="9" t="s">
        <v>79</v>
      </c>
      <c r="E5367" s="9">
        <v>8</v>
      </c>
      <c r="F5367" s="9">
        <v>9</v>
      </c>
      <c r="G5367" s="9">
        <v>10</v>
      </c>
      <c r="H5367" s="13" t="s">
        <v>36</v>
      </c>
      <c r="I5367" s="11">
        <v>890.62738748960726</v>
      </c>
      <c r="J5367" s="11">
        <v>890.62738748960726</v>
      </c>
      <c r="K5367" s="11">
        <v>890.62738748960726</v>
      </c>
      <c r="L5367" s="11">
        <v>890.62738748960726</v>
      </c>
      <c r="M5367" s="11">
        <v>890.62738748960726</v>
      </c>
      <c r="N5367" s="11">
        <v>890.62738748960726</v>
      </c>
      <c r="O5367" s="11">
        <v>890.62738748960726</v>
      </c>
      <c r="P5367" s="11">
        <v>890.62738748960726</v>
      </c>
      <c r="Q5367" s="11">
        <v>865.46726851426888</v>
      </c>
      <c r="R5367" s="11">
        <v>537.48084617673953</v>
      </c>
      <c r="S5367" s="11">
        <v>717.0825729630169</v>
      </c>
      <c r="T5367" s="11">
        <v>811.35450606956067</v>
      </c>
      <c r="U5367" s="11">
        <v>411.15191327316387</v>
      </c>
      <c r="V5367" s="11">
        <v>209.69836977377699</v>
      </c>
      <c r="W5367" s="11">
        <v>71.654980583139249</v>
      </c>
      <c r="X5367" s="11">
        <v>53.396753053383698</v>
      </c>
      <c r="Y5367" s="11">
        <v>35.034473426240538</v>
      </c>
      <c r="Z5367" s="11">
        <v>24.636686022638948</v>
      </c>
      <c r="AA5367" s="11">
        <v>37.789587675536502</v>
      </c>
      <c r="AB5367" s="11">
        <v>40.323402025010488</v>
      </c>
      <c r="AC5367" s="11">
        <v>50.269454600436568</v>
      </c>
      <c r="AD5367" s="11">
        <v>67.74016181571271</v>
      </c>
      <c r="AE5367" s="11">
        <v>88.936869327708237</v>
      </c>
      <c r="AF5367" s="12">
        <v>135.09422678131264</v>
      </c>
    </row>
    <row r="5368" spans="2:32" x14ac:dyDescent="0.2">
      <c r="B5368" s="8" t="s">
        <v>64</v>
      </c>
      <c r="C5368" s="1" t="s">
        <v>66</v>
      </c>
      <c r="D5368" s="9" t="s">
        <v>79</v>
      </c>
      <c r="E5368" s="9">
        <v>8</v>
      </c>
      <c r="F5368" s="9">
        <v>9</v>
      </c>
      <c r="G5368" s="9">
        <v>11</v>
      </c>
      <c r="H5368" s="13" t="s">
        <v>36</v>
      </c>
      <c r="I5368" s="11">
        <v>182.33859487655724</v>
      </c>
      <c r="J5368" s="11">
        <v>155.81348317487129</v>
      </c>
      <c r="K5368" s="11">
        <v>120.3899256426206</v>
      </c>
      <c r="L5368" s="11">
        <v>86.429470286375206</v>
      </c>
      <c r="M5368" s="11">
        <v>80.436795977487776</v>
      </c>
      <c r="N5368" s="11">
        <v>65.899422698293847</v>
      </c>
      <c r="O5368" s="11">
        <v>36.407655216752048</v>
      </c>
      <c r="P5368" s="11">
        <v>43.189088555564041</v>
      </c>
      <c r="Q5368" s="11">
        <v>30.256949096427089</v>
      </c>
      <c r="R5368" s="11">
        <v>34.379177023756696</v>
      </c>
      <c r="S5368" s="11">
        <v>43.368387637480943</v>
      </c>
      <c r="T5368" s="11">
        <v>48.086941544393177</v>
      </c>
      <c r="U5368" s="11">
        <v>41.964492873345343</v>
      </c>
      <c r="V5368" s="11">
        <v>34.062738998142464</v>
      </c>
      <c r="W5368" s="11">
        <v>23.893926750512939</v>
      </c>
      <c r="X5368" s="11">
        <v>37.14795697302727</v>
      </c>
      <c r="Y5368" s="11">
        <v>52.083925781005433</v>
      </c>
      <c r="Z5368" s="11">
        <v>48.321293760978953</v>
      </c>
      <c r="AA5368" s="11">
        <v>9.9981124796866983</v>
      </c>
      <c r="AB5368" s="11">
        <v>3.3018361134615086E-2</v>
      </c>
      <c r="AC5368" s="11">
        <v>0</v>
      </c>
      <c r="AD5368" s="11">
        <v>13.848053027800665</v>
      </c>
      <c r="AE5368" s="11">
        <v>22.712638312777997</v>
      </c>
      <c r="AF5368" s="12">
        <v>17.809027886084365</v>
      </c>
    </row>
    <row r="5369" spans="2:32" x14ac:dyDescent="0.2">
      <c r="B5369" s="8" t="s">
        <v>64</v>
      </c>
      <c r="C5369" s="1" t="s">
        <v>66</v>
      </c>
      <c r="D5369" s="9" t="s">
        <v>79</v>
      </c>
      <c r="E5369" s="9">
        <v>8</v>
      </c>
      <c r="F5369" s="9">
        <v>9</v>
      </c>
      <c r="G5369" s="9">
        <v>12</v>
      </c>
      <c r="H5369" s="13" t="s">
        <v>36</v>
      </c>
      <c r="I5369" s="11">
        <v>12.60379821452702</v>
      </c>
      <c r="J5369" s="11">
        <v>5.2370957259574347</v>
      </c>
      <c r="K5369" s="11">
        <v>8.6615609188543177E-2</v>
      </c>
      <c r="L5369" s="11">
        <v>0</v>
      </c>
      <c r="M5369" s="11">
        <v>0</v>
      </c>
      <c r="N5369" s="11">
        <v>0</v>
      </c>
      <c r="O5369" s="11">
        <v>0</v>
      </c>
      <c r="P5369" s="11">
        <v>12.295422792577483</v>
      </c>
      <c r="Q5369" s="11">
        <v>44.747324874353041</v>
      </c>
      <c r="R5369" s="11">
        <v>50.734168059730436</v>
      </c>
      <c r="S5369" s="11">
        <v>66.348319633367581</v>
      </c>
      <c r="T5369" s="11">
        <v>73.351972946817639</v>
      </c>
      <c r="U5369" s="11">
        <v>66.442920053098547</v>
      </c>
      <c r="V5369" s="11">
        <v>137.93619848305519</v>
      </c>
      <c r="W5369" s="11">
        <v>225.38600385946089</v>
      </c>
      <c r="X5369" s="11">
        <v>238.55787458730106</v>
      </c>
      <c r="Y5369" s="11">
        <v>416.62972805377507</v>
      </c>
      <c r="Z5369" s="11">
        <v>493.71409004192236</v>
      </c>
      <c r="AA5369" s="11">
        <v>574.11585148225595</v>
      </c>
      <c r="AB5369" s="11">
        <v>586.65155619437417</v>
      </c>
      <c r="AC5369" s="11">
        <v>573.30178840338374</v>
      </c>
      <c r="AD5369" s="11">
        <v>640.57542847423304</v>
      </c>
      <c r="AE5369" s="11">
        <v>687.03227625499881</v>
      </c>
      <c r="AF5369" s="12">
        <v>514.61108417831599</v>
      </c>
    </row>
    <row r="5370" spans="2:32" x14ac:dyDescent="0.2">
      <c r="B5370" s="8" t="s">
        <v>64</v>
      </c>
      <c r="C5370" s="1" t="s">
        <v>66</v>
      </c>
      <c r="D5370" s="9" t="s">
        <v>79</v>
      </c>
      <c r="E5370" s="9">
        <v>8</v>
      </c>
      <c r="F5370" s="9">
        <v>9</v>
      </c>
      <c r="G5370" s="9">
        <v>13</v>
      </c>
      <c r="H5370" s="13" t="s">
        <v>36</v>
      </c>
      <c r="I5370" s="11">
        <v>357.73120641049849</v>
      </c>
      <c r="J5370" s="11">
        <v>435.30898341259342</v>
      </c>
      <c r="K5370" s="11">
        <v>435.51715133549487</v>
      </c>
      <c r="L5370" s="11">
        <v>429.06588943340483</v>
      </c>
      <c r="M5370" s="11">
        <v>475.05449480991092</v>
      </c>
      <c r="N5370" s="11">
        <v>716.30171223768218</v>
      </c>
      <c r="O5370" s="11">
        <v>890.58927807038378</v>
      </c>
      <c r="P5370" s="11">
        <v>890.62738748960726</v>
      </c>
      <c r="Q5370" s="11">
        <v>890.62738748960726</v>
      </c>
      <c r="R5370" s="11">
        <v>890.62738748960726</v>
      </c>
      <c r="S5370" s="11">
        <v>890.62738748960726</v>
      </c>
      <c r="T5370" s="11">
        <v>890.62738748960726</v>
      </c>
      <c r="U5370" s="11">
        <v>890.62738748960726</v>
      </c>
      <c r="V5370" s="11">
        <v>890.62738748960726</v>
      </c>
      <c r="W5370" s="11">
        <v>890.62738748960726</v>
      </c>
      <c r="X5370" s="11">
        <v>890.62738748960726</v>
      </c>
      <c r="Y5370" s="11">
        <v>890.62738748960726</v>
      </c>
      <c r="Z5370" s="11">
        <v>890.62738748960726</v>
      </c>
      <c r="AA5370" s="11">
        <v>890.62738748960726</v>
      </c>
      <c r="AB5370" s="11">
        <v>890.62738748960726</v>
      </c>
      <c r="AC5370" s="11">
        <v>890.62738748960726</v>
      </c>
      <c r="AD5370" s="11">
        <v>890.62738748960726</v>
      </c>
      <c r="AE5370" s="11">
        <v>890.62738748960726</v>
      </c>
      <c r="AF5370" s="12">
        <v>890.62738748960726</v>
      </c>
    </row>
    <row r="5371" spans="2:32" x14ac:dyDescent="0.2">
      <c r="B5371" s="8" t="s">
        <v>64</v>
      </c>
      <c r="C5371" s="1" t="s">
        <v>66</v>
      </c>
      <c r="D5371" s="9" t="s">
        <v>79</v>
      </c>
      <c r="E5371" s="9">
        <v>8</v>
      </c>
      <c r="F5371" s="9">
        <v>9</v>
      </c>
      <c r="G5371" s="9">
        <v>14</v>
      </c>
      <c r="H5371" s="13" t="s">
        <v>36</v>
      </c>
      <c r="I5371" s="11">
        <v>890.62738748960726</v>
      </c>
      <c r="J5371" s="11">
        <v>890.62738748960726</v>
      </c>
      <c r="K5371" s="11">
        <v>890.62738748960726</v>
      </c>
      <c r="L5371" s="11">
        <v>890.62738748960726</v>
      </c>
      <c r="M5371" s="11">
        <v>890.62738748960726</v>
      </c>
      <c r="N5371" s="11">
        <v>890.62738748960726</v>
      </c>
      <c r="O5371" s="11">
        <v>890.62738748960726</v>
      </c>
      <c r="P5371" s="11">
        <v>890.62738748960726</v>
      </c>
      <c r="Q5371" s="11">
        <v>890.62738748960726</v>
      </c>
      <c r="R5371" s="11">
        <v>890.62738748960726</v>
      </c>
      <c r="S5371" s="11">
        <v>890.62738748960726</v>
      </c>
      <c r="T5371" s="11">
        <v>890.62738748960726</v>
      </c>
      <c r="U5371" s="11">
        <v>890.62738748960726</v>
      </c>
      <c r="V5371" s="11">
        <v>890.62738748960726</v>
      </c>
      <c r="W5371" s="11">
        <v>890.62738748960726</v>
      </c>
      <c r="X5371" s="11">
        <v>890.62738748960726</v>
      </c>
      <c r="Y5371" s="11">
        <v>890.62738748960726</v>
      </c>
      <c r="Z5371" s="11">
        <v>890.62738748960726</v>
      </c>
      <c r="AA5371" s="11">
        <v>890.62738748960726</v>
      </c>
      <c r="AB5371" s="11">
        <v>890.62738748960726</v>
      </c>
      <c r="AC5371" s="11">
        <v>890.62738748960726</v>
      </c>
      <c r="AD5371" s="11">
        <v>890.62738748960726</v>
      </c>
      <c r="AE5371" s="11">
        <v>890.62738748960726</v>
      </c>
      <c r="AF5371" s="12">
        <v>890.62738748960726</v>
      </c>
    </row>
    <row r="5372" spans="2:32" x14ac:dyDescent="0.2">
      <c r="B5372" s="8" t="s">
        <v>64</v>
      </c>
      <c r="C5372" s="1" t="s">
        <v>66</v>
      </c>
      <c r="D5372" s="9" t="s">
        <v>79</v>
      </c>
      <c r="E5372" s="9">
        <v>8</v>
      </c>
      <c r="F5372" s="9">
        <v>9</v>
      </c>
      <c r="G5372" s="9">
        <v>15</v>
      </c>
      <c r="H5372" s="13" t="s">
        <v>36</v>
      </c>
      <c r="I5372" s="11">
        <v>890.62738748960726</v>
      </c>
      <c r="J5372" s="11">
        <v>890.62738748960726</v>
      </c>
      <c r="K5372" s="11">
        <v>890.42282020581422</v>
      </c>
      <c r="L5372" s="11">
        <v>886.00289231335671</v>
      </c>
      <c r="M5372" s="11">
        <v>890.29185890731048</v>
      </c>
      <c r="N5372" s="11">
        <v>888.48127912542327</v>
      </c>
      <c r="O5372" s="11">
        <v>889.26972349772689</v>
      </c>
      <c r="P5372" s="11">
        <v>890.62738748960726</v>
      </c>
      <c r="Q5372" s="11">
        <v>890.62738748960726</v>
      </c>
      <c r="R5372" s="11">
        <v>890.62738748960726</v>
      </c>
      <c r="S5372" s="11">
        <v>861.78180727156951</v>
      </c>
      <c r="T5372" s="11">
        <v>863.97150567379583</v>
      </c>
      <c r="U5372" s="11">
        <v>871.49499329234266</v>
      </c>
      <c r="V5372" s="11">
        <v>819.78165851184326</v>
      </c>
      <c r="W5372" s="11">
        <v>722.41916621687164</v>
      </c>
      <c r="X5372" s="11">
        <v>808.34029317583224</v>
      </c>
      <c r="Y5372" s="11">
        <v>803.28945683803045</v>
      </c>
      <c r="Z5372" s="11">
        <v>754.44248569942101</v>
      </c>
      <c r="AA5372" s="11">
        <v>767.75325187742646</v>
      </c>
      <c r="AB5372" s="11">
        <v>692.83064350834547</v>
      </c>
      <c r="AC5372" s="11">
        <v>727.85218012505015</v>
      </c>
      <c r="AD5372" s="11">
        <v>523.2251830776114</v>
      </c>
      <c r="AE5372" s="11">
        <v>584.33605847183355</v>
      </c>
      <c r="AF5372" s="12">
        <v>634.89260031294896</v>
      </c>
    </row>
    <row r="5373" spans="2:32" x14ac:dyDescent="0.2">
      <c r="B5373" s="8" t="s">
        <v>64</v>
      </c>
      <c r="C5373" s="1" t="s">
        <v>66</v>
      </c>
      <c r="D5373" s="9" t="s">
        <v>79</v>
      </c>
      <c r="E5373" s="9">
        <v>8</v>
      </c>
      <c r="F5373" s="9">
        <v>9</v>
      </c>
      <c r="G5373" s="9">
        <v>16</v>
      </c>
      <c r="H5373" s="13" t="s">
        <v>36</v>
      </c>
      <c r="I5373" s="11">
        <v>657.22452879374691</v>
      </c>
      <c r="J5373" s="11">
        <v>537.83950806869939</v>
      </c>
      <c r="K5373" s="11">
        <v>506.20378304721868</v>
      </c>
      <c r="L5373" s="11">
        <v>502.00123179183953</v>
      </c>
      <c r="M5373" s="11">
        <v>422.82320968703408</v>
      </c>
      <c r="N5373" s="11">
        <v>480.80965439396982</v>
      </c>
      <c r="O5373" s="11">
        <v>484.33225841120725</v>
      </c>
      <c r="P5373" s="11">
        <v>446.7842521115262</v>
      </c>
      <c r="Q5373" s="11">
        <v>493.31285776193386</v>
      </c>
      <c r="R5373" s="11">
        <v>517.16110140377327</v>
      </c>
      <c r="S5373" s="11">
        <v>489.47581917203706</v>
      </c>
      <c r="T5373" s="11">
        <v>437.06599970475276</v>
      </c>
      <c r="U5373" s="11">
        <v>299.71978027825224</v>
      </c>
      <c r="V5373" s="11">
        <v>379.23250249971892</v>
      </c>
      <c r="W5373" s="11">
        <v>371.27732055705491</v>
      </c>
      <c r="X5373" s="11">
        <v>335.40211383129775</v>
      </c>
      <c r="Y5373" s="11">
        <v>259.95577179242395</v>
      </c>
      <c r="Z5373" s="11">
        <v>366.69198631410291</v>
      </c>
      <c r="AA5373" s="11">
        <v>379.6411909704251</v>
      </c>
      <c r="AB5373" s="11">
        <v>430.8614931057316</v>
      </c>
      <c r="AC5373" s="11">
        <v>407.78311708752682</v>
      </c>
      <c r="AD5373" s="11">
        <v>514.90824842888685</v>
      </c>
      <c r="AE5373" s="11">
        <v>541.0313312490108</v>
      </c>
      <c r="AF5373" s="12">
        <v>536.03307061498788</v>
      </c>
    </row>
    <row r="5374" spans="2:32" x14ac:dyDescent="0.2">
      <c r="B5374" s="8" t="s">
        <v>64</v>
      </c>
      <c r="C5374" s="1" t="s">
        <v>66</v>
      </c>
      <c r="D5374" s="9" t="s">
        <v>79</v>
      </c>
      <c r="E5374" s="9">
        <v>8</v>
      </c>
      <c r="F5374" s="9">
        <v>9</v>
      </c>
      <c r="G5374" s="9">
        <v>17</v>
      </c>
      <c r="H5374" s="13" t="s">
        <v>36</v>
      </c>
      <c r="I5374" s="11">
        <v>475.80263114265097</v>
      </c>
      <c r="J5374" s="11">
        <v>461.81341533745962</v>
      </c>
      <c r="K5374" s="11">
        <v>388.78340484816124</v>
      </c>
      <c r="L5374" s="11">
        <v>256.16840927658177</v>
      </c>
      <c r="M5374" s="11">
        <v>343.8415976659208</v>
      </c>
      <c r="N5374" s="11">
        <v>249.03052461517387</v>
      </c>
      <c r="O5374" s="11">
        <v>298.23794203326452</v>
      </c>
      <c r="P5374" s="11">
        <v>262.89977222356049</v>
      </c>
      <c r="Q5374" s="11">
        <v>319.98535614429477</v>
      </c>
      <c r="R5374" s="11">
        <v>427.38110897183117</v>
      </c>
      <c r="S5374" s="11">
        <v>324.12516705983148</v>
      </c>
      <c r="T5374" s="11">
        <v>522.90230452828371</v>
      </c>
      <c r="U5374" s="11">
        <v>514.94403177151912</v>
      </c>
      <c r="V5374" s="11">
        <v>679.45283534200678</v>
      </c>
      <c r="W5374" s="11">
        <v>691.94628830672411</v>
      </c>
      <c r="X5374" s="11">
        <v>696.80071456083374</v>
      </c>
      <c r="Y5374" s="11">
        <v>779.9898804952004</v>
      </c>
      <c r="Z5374" s="11">
        <v>863.67994949829529</v>
      </c>
      <c r="AA5374" s="11">
        <v>890.62738748960726</v>
      </c>
      <c r="AB5374" s="11">
        <v>890.62738748960726</v>
      </c>
      <c r="AC5374" s="11">
        <v>890.62738748960726</v>
      </c>
      <c r="AD5374" s="11">
        <v>890.62738748960726</v>
      </c>
      <c r="AE5374" s="11">
        <v>890.62738748960726</v>
      </c>
      <c r="AF5374" s="12">
        <v>890.62738748960726</v>
      </c>
    </row>
    <row r="5375" spans="2:32" x14ac:dyDescent="0.2">
      <c r="B5375" s="8" t="s">
        <v>64</v>
      </c>
      <c r="C5375" s="1" t="s">
        <v>66</v>
      </c>
      <c r="D5375" s="9" t="s">
        <v>79</v>
      </c>
      <c r="E5375" s="9">
        <v>8</v>
      </c>
      <c r="F5375" s="9">
        <v>9</v>
      </c>
      <c r="G5375" s="9">
        <v>18</v>
      </c>
      <c r="H5375" s="13" t="s">
        <v>36</v>
      </c>
      <c r="I5375" s="11">
        <v>890.62738748960726</v>
      </c>
      <c r="J5375" s="11">
        <v>890.62738748960726</v>
      </c>
      <c r="K5375" s="11">
        <v>890.62738748960726</v>
      </c>
      <c r="L5375" s="11">
        <v>890.62738748960726</v>
      </c>
      <c r="M5375" s="11">
        <v>890.62738748960726</v>
      </c>
      <c r="N5375" s="11">
        <v>890.62738748960726</v>
      </c>
      <c r="O5375" s="11">
        <v>890.62738748960726</v>
      </c>
      <c r="P5375" s="11">
        <v>890.62738748960726</v>
      </c>
      <c r="Q5375" s="11">
        <v>890.62738748960726</v>
      </c>
      <c r="R5375" s="11">
        <v>890.62738748960726</v>
      </c>
      <c r="S5375" s="11">
        <v>890.62738748960726</v>
      </c>
      <c r="T5375" s="11">
        <v>890.62738748960726</v>
      </c>
      <c r="U5375" s="11">
        <v>890.62738748960726</v>
      </c>
      <c r="V5375" s="11">
        <v>890.62738748960726</v>
      </c>
      <c r="W5375" s="11">
        <v>890.62738748960726</v>
      </c>
      <c r="X5375" s="11">
        <v>890.62738748960726</v>
      </c>
      <c r="Y5375" s="11">
        <v>890.62738748960726</v>
      </c>
      <c r="Z5375" s="11">
        <v>882.52454747948298</v>
      </c>
      <c r="AA5375" s="11">
        <v>518.57312548695472</v>
      </c>
      <c r="AB5375" s="11">
        <v>370.52325750861615</v>
      </c>
      <c r="AC5375" s="11">
        <v>95.651033646738298</v>
      </c>
      <c r="AD5375" s="11">
        <v>102.6879410928281</v>
      </c>
      <c r="AE5375" s="11">
        <v>119.1304666925863</v>
      </c>
      <c r="AF5375" s="12">
        <v>245.82337482060859</v>
      </c>
    </row>
    <row r="5376" spans="2:32" x14ac:dyDescent="0.2">
      <c r="B5376" s="8" t="s">
        <v>64</v>
      </c>
      <c r="C5376" s="1" t="s">
        <v>66</v>
      </c>
      <c r="D5376" s="9" t="s">
        <v>79</v>
      </c>
      <c r="E5376" s="9">
        <v>8</v>
      </c>
      <c r="F5376" s="9">
        <v>9</v>
      </c>
      <c r="G5376" s="9">
        <v>19</v>
      </c>
      <c r="H5376" s="13" t="s">
        <v>36</v>
      </c>
      <c r="I5376" s="11">
        <v>609.5425715227484</v>
      </c>
      <c r="J5376" s="11">
        <v>724.44986294524608</v>
      </c>
      <c r="K5376" s="11">
        <v>771.18207995755995</v>
      </c>
      <c r="L5376" s="11">
        <v>890.62738748960726</v>
      </c>
      <c r="M5376" s="11">
        <v>890.62738748960726</v>
      </c>
      <c r="N5376" s="11">
        <v>890.62738748960726</v>
      </c>
      <c r="O5376" s="11">
        <v>890.62738748960726</v>
      </c>
      <c r="P5376" s="11">
        <v>890.17255985582699</v>
      </c>
      <c r="Q5376" s="11">
        <v>875.16949329740521</v>
      </c>
      <c r="R5376" s="11">
        <v>779.65288616601083</v>
      </c>
      <c r="S5376" s="11">
        <v>654.02697008211396</v>
      </c>
      <c r="T5376" s="11">
        <v>595.48714219485942</v>
      </c>
      <c r="U5376" s="11">
        <v>661.86922578587416</v>
      </c>
      <c r="V5376" s="11">
        <v>696.91497909038003</v>
      </c>
      <c r="W5376" s="11">
        <v>812.38677425114577</v>
      </c>
      <c r="X5376" s="11">
        <v>673.72405920202596</v>
      </c>
      <c r="Y5376" s="11">
        <v>492.63498168787987</v>
      </c>
      <c r="Z5376" s="11">
        <v>498.09584478703022</v>
      </c>
      <c r="AA5376" s="11">
        <v>469.6116667703605</v>
      </c>
      <c r="AB5376" s="11">
        <v>416.7583314116236</v>
      </c>
      <c r="AC5376" s="11">
        <v>346.52091925861072</v>
      </c>
      <c r="AD5376" s="11">
        <v>271.99887402419716</v>
      </c>
      <c r="AE5376" s="11">
        <v>232.86504111026679</v>
      </c>
      <c r="AF5376" s="12">
        <v>246.90421976607919</v>
      </c>
    </row>
    <row r="5377" spans="2:32" x14ac:dyDescent="0.2">
      <c r="B5377" s="8" t="s">
        <v>64</v>
      </c>
      <c r="C5377" s="1" t="s">
        <v>66</v>
      </c>
      <c r="D5377" s="9" t="s">
        <v>79</v>
      </c>
      <c r="E5377" s="9">
        <v>8</v>
      </c>
      <c r="F5377" s="9">
        <v>9</v>
      </c>
      <c r="G5377" s="9">
        <v>20</v>
      </c>
      <c r="H5377" s="13" t="s">
        <v>36</v>
      </c>
      <c r="I5377" s="11">
        <v>245.91351825454191</v>
      </c>
      <c r="J5377" s="11">
        <v>241.50233704735038</v>
      </c>
      <c r="K5377" s="11">
        <v>295.00759520091094</v>
      </c>
      <c r="L5377" s="11">
        <v>279.70258478248462</v>
      </c>
      <c r="M5377" s="11">
        <v>313.87580445270373</v>
      </c>
      <c r="N5377" s="11">
        <v>322.7504557943011</v>
      </c>
      <c r="O5377" s="11">
        <v>366.74618708508973</v>
      </c>
      <c r="P5377" s="11">
        <v>316.77897108723982</v>
      </c>
      <c r="Q5377" s="11">
        <v>312.58304755694274</v>
      </c>
      <c r="R5377" s="11">
        <v>327.36857815797197</v>
      </c>
      <c r="S5377" s="11">
        <v>336.64465296393519</v>
      </c>
      <c r="T5377" s="11">
        <v>288.30142079565218</v>
      </c>
      <c r="U5377" s="11">
        <v>304.81666018693892</v>
      </c>
      <c r="V5377" s="11">
        <v>241.43983568797944</v>
      </c>
      <c r="W5377" s="11">
        <v>360.91761270011796</v>
      </c>
      <c r="X5377" s="11">
        <v>332.22928163247207</v>
      </c>
      <c r="Y5377" s="11">
        <v>322.48477323787267</v>
      </c>
      <c r="Z5377" s="11">
        <v>312.47668531499488</v>
      </c>
      <c r="AA5377" s="11">
        <v>297.18075615449408</v>
      </c>
      <c r="AB5377" s="11">
        <v>310.65606835329544</v>
      </c>
      <c r="AC5377" s="11">
        <v>279.54179872111052</v>
      </c>
      <c r="AD5377" s="11">
        <v>215.65103875169893</v>
      </c>
      <c r="AE5377" s="11">
        <v>191.35167963940603</v>
      </c>
      <c r="AF5377" s="12">
        <v>134.72320163294918</v>
      </c>
    </row>
    <row r="5378" spans="2:32" x14ac:dyDescent="0.2">
      <c r="B5378" s="8" t="s">
        <v>64</v>
      </c>
      <c r="C5378" s="1" t="s">
        <v>66</v>
      </c>
      <c r="D5378" s="9" t="s">
        <v>79</v>
      </c>
      <c r="E5378" s="9">
        <v>8</v>
      </c>
      <c r="F5378" s="9">
        <v>9</v>
      </c>
      <c r="G5378" s="9">
        <v>21</v>
      </c>
      <c r="H5378" s="13" t="s">
        <v>36</v>
      </c>
      <c r="I5378" s="11">
        <v>65.389482184726802</v>
      </c>
      <c r="J5378" s="11">
        <v>41.879025490642015</v>
      </c>
      <c r="K5378" s="11">
        <v>14.431326690619494</v>
      </c>
      <c r="L5378" s="11">
        <v>31.601564754552211</v>
      </c>
      <c r="M5378" s="11">
        <v>0.79666386913721565</v>
      </c>
      <c r="N5378" s="11">
        <v>0.27597203489503508</v>
      </c>
      <c r="O5378" s="11">
        <v>10.452383488118329</v>
      </c>
      <c r="P5378" s="11">
        <v>3.4957996190157803</v>
      </c>
      <c r="Q5378" s="11">
        <v>4.1915656218197102</v>
      </c>
      <c r="R5378" s="11">
        <v>35.323962420660344</v>
      </c>
      <c r="S5378" s="11">
        <v>56.957358948632447</v>
      </c>
      <c r="T5378" s="11">
        <v>48.172942650149977</v>
      </c>
      <c r="U5378" s="11">
        <v>55.009660138086872</v>
      </c>
      <c r="V5378" s="11">
        <v>53.370031053637376</v>
      </c>
      <c r="W5378" s="11">
        <v>79.47971901832193</v>
      </c>
      <c r="X5378" s="11">
        <v>108.70088891173394</v>
      </c>
      <c r="Y5378" s="11">
        <v>164.45737497297395</v>
      </c>
      <c r="Z5378" s="11">
        <v>197.35802363127587</v>
      </c>
      <c r="AA5378" s="11">
        <v>317.69735710803326</v>
      </c>
      <c r="AB5378" s="11">
        <v>414.76924914939207</v>
      </c>
      <c r="AC5378" s="11">
        <v>561.26571219747848</v>
      </c>
      <c r="AD5378" s="11">
        <v>731.65611195359759</v>
      </c>
      <c r="AE5378" s="11">
        <v>861.8545210630981</v>
      </c>
      <c r="AF5378" s="12">
        <v>890.62738748960726</v>
      </c>
    </row>
    <row r="5379" spans="2:32" x14ac:dyDescent="0.2">
      <c r="B5379" s="8" t="s">
        <v>64</v>
      </c>
      <c r="C5379" s="1" t="s">
        <v>66</v>
      </c>
      <c r="D5379" s="9" t="s">
        <v>79</v>
      </c>
      <c r="E5379" s="9">
        <v>8</v>
      </c>
      <c r="F5379" s="9">
        <v>9</v>
      </c>
      <c r="G5379" s="9">
        <v>22</v>
      </c>
      <c r="H5379" s="13" t="s">
        <v>36</v>
      </c>
      <c r="I5379" s="11">
        <v>890.62738748960726</v>
      </c>
      <c r="J5379" s="11">
        <v>890.62738748960726</v>
      </c>
      <c r="K5379" s="11">
        <v>890.62738748960726</v>
      </c>
      <c r="L5379" s="11">
        <v>890.62738748960726</v>
      </c>
      <c r="M5379" s="11">
        <v>890.62738748960726</v>
      </c>
      <c r="N5379" s="11">
        <v>890.62738748960726</v>
      </c>
      <c r="O5379" s="11">
        <v>857.81836394416325</v>
      </c>
      <c r="P5379" s="11">
        <v>667.98852788071088</v>
      </c>
      <c r="Q5379" s="11">
        <v>646.82849590510864</v>
      </c>
      <c r="R5379" s="11">
        <v>354.51644110490128</v>
      </c>
      <c r="S5379" s="11">
        <v>191.84396347912059</v>
      </c>
      <c r="T5379" s="11">
        <v>570.88069317640566</v>
      </c>
      <c r="U5379" s="11">
        <v>657.78176752567583</v>
      </c>
      <c r="V5379" s="11">
        <v>724.62811051308699</v>
      </c>
      <c r="W5379" s="11">
        <v>612.52689592548052</v>
      </c>
      <c r="X5379" s="11">
        <v>510.4013316447228</v>
      </c>
      <c r="Y5379" s="11">
        <v>473.06799353677314</v>
      </c>
      <c r="Z5379" s="11">
        <v>515.18760066829714</v>
      </c>
      <c r="AA5379" s="11">
        <v>527.53616773902615</v>
      </c>
      <c r="AB5379" s="11">
        <v>473.71155201508748</v>
      </c>
      <c r="AC5379" s="11">
        <v>406.77933537817074</v>
      </c>
      <c r="AD5379" s="11">
        <v>302.54822568529517</v>
      </c>
      <c r="AE5379" s="11">
        <v>241.7904519040577</v>
      </c>
      <c r="AF5379" s="12">
        <v>205.45327999443225</v>
      </c>
    </row>
    <row r="5380" spans="2:32" x14ac:dyDescent="0.2">
      <c r="B5380" s="8" t="s">
        <v>64</v>
      </c>
      <c r="C5380" s="1" t="s">
        <v>66</v>
      </c>
      <c r="D5380" s="9" t="s">
        <v>79</v>
      </c>
      <c r="E5380" s="9">
        <v>8</v>
      </c>
      <c r="F5380" s="9">
        <v>9</v>
      </c>
      <c r="G5380" s="9">
        <v>23</v>
      </c>
      <c r="H5380" s="13" t="s">
        <v>36</v>
      </c>
      <c r="I5380" s="11">
        <v>127.80415935551228</v>
      </c>
      <c r="J5380" s="11">
        <v>117.09753947980884</v>
      </c>
      <c r="K5380" s="11">
        <v>136.18982478790318</v>
      </c>
      <c r="L5380" s="11">
        <v>178.09195969016073</v>
      </c>
      <c r="M5380" s="11">
        <v>249.67975489668356</v>
      </c>
      <c r="N5380" s="11">
        <v>279.51015770665475</v>
      </c>
      <c r="O5380" s="11">
        <v>317.54323063580421</v>
      </c>
      <c r="P5380" s="11">
        <v>298.90660939314068</v>
      </c>
      <c r="Q5380" s="11">
        <v>168.12671299984797</v>
      </c>
      <c r="R5380" s="11">
        <v>220.55118993606396</v>
      </c>
      <c r="S5380" s="11">
        <v>251.2253212674635</v>
      </c>
      <c r="T5380" s="11">
        <v>250.6197128880583</v>
      </c>
      <c r="U5380" s="11">
        <v>316.50892315419446</v>
      </c>
      <c r="V5380" s="11">
        <v>400.75435090950691</v>
      </c>
      <c r="W5380" s="11">
        <v>406.18994580678014</v>
      </c>
      <c r="X5380" s="11">
        <v>390.8716480741266</v>
      </c>
      <c r="Y5380" s="11">
        <v>451.43353752870985</v>
      </c>
      <c r="Z5380" s="11">
        <v>447.10381679831193</v>
      </c>
      <c r="AA5380" s="11">
        <v>607.98690424403117</v>
      </c>
      <c r="AB5380" s="11">
        <v>706.29556802264187</v>
      </c>
      <c r="AC5380" s="11">
        <v>871.81764879322895</v>
      </c>
      <c r="AD5380" s="11">
        <v>887.33468268616684</v>
      </c>
      <c r="AE5380" s="11">
        <v>883.19866359411503</v>
      </c>
      <c r="AF5380" s="12">
        <v>890.62738748960726</v>
      </c>
    </row>
    <row r="5381" spans="2:32" x14ac:dyDescent="0.2">
      <c r="B5381" s="8" t="s">
        <v>64</v>
      </c>
      <c r="C5381" s="1" t="s">
        <v>66</v>
      </c>
      <c r="D5381" s="9" t="s">
        <v>79</v>
      </c>
      <c r="E5381" s="9">
        <v>8</v>
      </c>
      <c r="F5381" s="9">
        <v>9</v>
      </c>
      <c r="G5381" s="9">
        <v>24</v>
      </c>
      <c r="H5381" s="13" t="s">
        <v>36</v>
      </c>
      <c r="I5381" s="11">
        <v>890.62738748960726</v>
      </c>
      <c r="J5381" s="11">
        <v>890.62738748960726</v>
      </c>
      <c r="K5381" s="11">
        <v>884.62203128368708</v>
      </c>
      <c r="L5381" s="11">
        <v>890.62738748960726</v>
      </c>
      <c r="M5381" s="11">
        <v>890.62738748960726</v>
      </c>
      <c r="N5381" s="11">
        <v>890.62738748960726</v>
      </c>
      <c r="O5381" s="11">
        <v>890.62738748960726</v>
      </c>
      <c r="P5381" s="11">
        <v>890.62738748960726</v>
      </c>
      <c r="Q5381" s="11">
        <v>890.62738748960726</v>
      </c>
      <c r="R5381" s="11">
        <v>890.62738748960726</v>
      </c>
      <c r="S5381" s="11">
        <v>890.62738748960726</v>
      </c>
      <c r="T5381" s="11">
        <v>890.62738748960726</v>
      </c>
      <c r="U5381" s="11">
        <v>890.62738748960726</v>
      </c>
      <c r="V5381" s="11">
        <v>890.62738748960726</v>
      </c>
      <c r="W5381" s="11">
        <v>890.62738748960726</v>
      </c>
      <c r="X5381" s="11">
        <v>890.62738748960726</v>
      </c>
      <c r="Y5381" s="11">
        <v>890.62738748960726</v>
      </c>
      <c r="Z5381" s="11">
        <v>890.62738748960726</v>
      </c>
      <c r="AA5381" s="11">
        <v>890.62738748960726</v>
      </c>
      <c r="AB5381" s="11">
        <v>890.62738748960726</v>
      </c>
      <c r="AC5381" s="11">
        <v>890.62738748960726</v>
      </c>
      <c r="AD5381" s="11">
        <v>890.62738748960726</v>
      </c>
      <c r="AE5381" s="11">
        <v>890.62738748960726</v>
      </c>
      <c r="AF5381" s="12">
        <v>890.62738748960726</v>
      </c>
    </row>
    <row r="5382" spans="2:32" x14ac:dyDescent="0.2">
      <c r="B5382" s="8" t="s">
        <v>64</v>
      </c>
      <c r="C5382" s="1" t="s">
        <v>66</v>
      </c>
      <c r="D5382" s="9" t="s">
        <v>79</v>
      </c>
      <c r="E5382" s="9">
        <v>8</v>
      </c>
      <c r="F5382" s="9">
        <v>9</v>
      </c>
      <c r="G5382" s="9">
        <v>25</v>
      </c>
      <c r="H5382" s="13" t="s">
        <v>36</v>
      </c>
      <c r="I5382" s="11">
        <v>890.62738748960726</v>
      </c>
      <c r="J5382" s="11">
        <v>890.62738748960726</v>
      </c>
      <c r="K5382" s="11">
        <v>890.62738748960726</v>
      </c>
      <c r="L5382" s="11">
        <v>890.62738748960726</v>
      </c>
      <c r="M5382" s="11">
        <v>889.99941053804935</v>
      </c>
      <c r="N5382" s="11">
        <v>890.62738748960726</v>
      </c>
      <c r="O5382" s="11">
        <v>839.1715143373101</v>
      </c>
      <c r="P5382" s="11">
        <v>888.72185280028907</v>
      </c>
      <c r="Q5382" s="11">
        <v>890.62738748960726</v>
      </c>
      <c r="R5382" s="11">
        <v>890.62738748960726</v>
      </c>
      <c r="S5382" s="11">
        <v>890.62738748960726</v>
      </c>
      <c r="T5382" s="11">
        <v>890.62738748960726</v>
      </c>
      <c r="U5382" s="11">
        <v>709.49452875304314</v>
      </c>
      <c r="V5382" s="11">
        <v>497.12418205307364</v>
      </c>
      <c r="W5382" s="11">
        <v>325.2546524973128</v>
      </c>
      <c r="X5382" s="11">
        <v>391.17703325292337</v>
      </c>
      <c r="Y5382" s="11">
        <v>309.96082636496288</v>
      </c>
      <c r="Z5382" s="11">
        <v>174.71863880759244</v>
      </c>
      <c r="AA5382" s="11">
        <v>95.060082736265841</v>
      </c>
      <c r="AB5382" s="11">
        <v>119.87936776283475</v>
      </c>
      <c r="AC5382" s="11">
        <v>420.6532032756777</v>
      </c>
      <c r="AD5382" s="11">
        <v>597.41351598131257</v>
      </c>
      <c r="AE5382" s="11">
        <v>869.94875777624168</v>
      </c>
      <c r="AF5382" s="12">
        <v>890.62738748960726</v>
      </c>
    </row>
    <row r="5383" spans="2:32" x14ac:dyDescent="0.2">
      <c r="B5383" s="8" t="s">
        <v>64</v>
      </c>
      <c r="C5383" s="1" t="s">
        <v>66</v>
      </c>
      <c r="D5383" s="9" t="s">
        <v>79</v>
      </c>
      <c r="E5383" s="9">
        <v>8</v>
      </c>
      <c r="F5383" s="9">
        <v>9</v>
      </c>
      <c r="G5383" s="9">
        <v>26</v>
      </c>
      <c r="H5383" s="13" t="s">
        <v>36</v>
      </c>
      <c r="I5383" s="11">
        <v>890.62738748960726</v>
      </c>
      <c r="J5383" s="11">
        <v>890.62738748960726</v>
      </c>
      <c r="K5383" s="11">
        <v>861.2420300461074</v>
      </c>
      <c r="L5383" s="11">
        <v>890.62738748960726</v>
      </c>
      <c r="M5383" s="11">
        <v>861.28530144352032</v>
      </c>
      <c r="N5383" s="11">
        <v>786.19145560043512</v>
      </c>
      <c r="O5383" s="11">
        <v>714.83679381009324</v>
      </c>
      <c r="P5383" s="11">
        <v>563.33464580132852</v>
      </c>
      <c r="Q5383" s="11">
        <v>421.12313447527055</v>
      </c>
      <c r="R5383" s="11">
        <v>362.68523972522172</v>
      </c>
      <c r="S5383" s="11">
        <v>317.4636979348162</v>
      </c>
      <c r="T5383" s="11">
        <v>299.00443206623208</v>
      </c>
      <c r="U5383" s="11">
        <v>288.98257886818408</v>
      </c>
      <c r="V5383" s="11">
        <v>280.3877577269418</v>
      </c>
      <c r="W5383" s="11">
        <v>296.47092042535587</v>
      </c>
      <c r="X5383" s="11">
        <v>300.54330698380375</v>
      </c>
      <c r="Y5383" s="11">
        <v>286.83892403684268</v>
      </c>
      <c r="Z5383" s="11">
        <v>293.14488581212481</v>
      </c>
      <c r="AA5383" s="11">
        <v>332.50847455156907</v>
      </c>
      <c r="AB5383" s="11">
        <v>446.11988640014096</v>
      </c>
      <c r="AC5383" s="11">
        <v>639.11484355919799</v>
      </c>
      <c r="AD5383" s="11">
        <v>569.63149445462307</v>
      </c>
      <c r="AE5383" s="11">
        <v>693.87374547131515</v>
      </c>
      <c r="AF5383" s="12">
        <v>757.71333175571647</v>
      </c>
    </row>
    <row r="5384" spans="2:32" x14ac:dyDescent="0.2">
      <c r="B5384" s="8" t="s">
        <v>64</v>
      </c>
      <c r="C5384" s="1" t="s">
        <v>66</v>
      </c>
      <c r="D5384" s="9" t="s">
        <v>79</v>
      </c>
      <c r="E5384" s="9">
        <v>8</v>
      </c>
      <c r="F5384" s="9">
        <v>9</v>
      </c>
      <c r="G5384" s="9">
        <v>27</v>
      </c>
      <c r="H5384" s="13" t="s">
        <v>36</v>
      </c>
      <c r="I5384" s="11">
        <v>874.54094279271521</v>
      </c>
      <c r="J5384" s="11">
        <v>360.60693808687955</v>
      </c>
      <c r="K5384" s="11">
        <v>275.95148357021861</v>
      </c>
      <c r="L5384" s="11">
        <v>433.91206289522444</v>
      </c>
      <c r="M5384" s="11">
        <v>525.68005421126009</v>
      </c>
      <c r="N5384" s="11">
        <v>714.97266217428205</v>
      </c>
      <c r="O5384" s="11">
        <v>862.58733078158514</v>
      </c>
      <c r="P5384" s="11">
        <v>881.26623563571184</v>
      </c>
      <c r="Q5384" s="11">
        <v>677.76168206785451</v>
      </c>
      <c r="R5384" s="11">
        <v>565.6688158647263</v>
      </c>
      <c r="S5384" s="11">
        <v>487.59016765796616</v>
      </c>
      <c r="T5384" s="11">
        <v>399.7262569201614</v>
      </c>
      <c r="U5384" s="11">
        <v>333.73489046838012</v>
      </c>
      <c r="V5384" s="11">
        <v>245.4137144959837</v>
      </c>
      <c r="W5384" s="11">
        <v>203.8159610545421</v>
      </c>
      <c r="X5384" s="11">
        <v>155.61675445054965</v>
      </c>
      <c r="Y5384" s="11">
        <v>162.77574905362698</v>
      </c>
      <c r="Z5384" s="11">
        <v>201.96953420189664</v>
      </c>
      <c r="AA5384" s="11">
        <v>214.07982181028729</v>
      </c>
      <c r="AB5384" s="11">
        <v>215.5582028044507</v>
      </c>
      <c r="AC5384" s="11">
        <v>199.41491261935104</v>
      </c>
      <c r="AD5384" s="11">
        <v>214.19201517574484</v>
      </c>
      <c r="AE5384" s="11">
        <v>359.2673728827242</v>
      </c>
      <c r="AF5384" s="12">
        <v>417.72852839868744</v>
      </c>
    </row>
    <row r="5385" spans="2:32" x14ac:dyDescent="0.2">
      <c r="B5385" s="8" t="s">
        <v>64</v>
      </c>
      <c r="C5385" s="1" t="s">
        <v>66</v>
      </c>
      <c r="D5385" s="9" t="s">
        <v>79</v>
      </c>
      <c r="E5385" s="9">
        <v>8</v>
      </c>
      <c r="F5385" s="9">
        <v>9</v>
      </c>
      <c r="G5385" s="9">
        <v>28</v>
      </c>
      <c r="H5385" s="13" t="s">
        <v>36</v>
      </c>
      <c r="I5385" s="11">
        <v>652.89248198675762</v>
      </c>
      <c r="J5385" s="11">
        <v>890.62738748960726</v>
      </c>
      <c r="K5385" s="11">
        <v>890.62738748960726</v>
      </c>
      <c r="L5385" s="11">
        <v>890.62738748960726</v>
      </c>
      <c r="M5385" s="11">
        <v>890.62738748960726</v>
      </c>
      <c r="N5385" s="11">
        <v>889.84187461109104</v>
      </c>
      <c r="O5385" s="11">
        <v>890.62738748960726</v>
      </c>
      <c r="P5385" s="11">
        <v>845.06693952623777</v>
      </c>
      <c r="Q5385" s="11">
        <v>872.86419207499205</v>
      </c>
      <c r="R5385" s="11">
        <v>480.38242103865792</v>
      </c>
      <c r="S5385" s="11">
        <v>357.20748867273659</v>
      </c>
      <c r="T5385" s="11">
        <v>301.71163471395579</v>
      </c>
      <c r="U5385" s="11">
        <v>286.25880690775404</v>
      </c>
      <c r="V5385" s="11">
        <v>268.52795351697785</v>
      </c>
      <c r="W5385" s="11">
        <v>187.41627668734895</v>
      </c>
      <c r="X5385" s="11">
        <v>133.09869204634339</v>
      </c>
      <c r="Y5385" s="11">
        <v>142.68185675846854</v>
      </c>
      <c r="Z5385" s="11">
        <v>137.04999516578644</v>
      </c>
      <c r="AA5385" s="11">
        <v>157.4216305651793</v>
      </c>
      <c r="AB5385" s="11">
        <v>216.32453351710387</v>
      </c>
      <c r="AC5385" s="11">
        <v>143.78189980183413</v>
      </c>
      <c r="AD5385" s="11">
        <v>117.13992664947615</v>
      </c>
      <c r="AE5385" s="11">
        <v>66.49551965492445</v>
      </c>
      <c r="AF5385" s="12">
        <v>60.579781125899899</v>
      </c>
    </row>
    <row r="5386" spans="2:32" x14ac:dyDescent="0.2">
      <c r="B5386" s="8" t="s">
        <v>64</v>
      </c>
      <c r="C5386" s="1" t="s">
        <v>66</v>
      </c>
      <c r="D5386" s="9" t="s">
        <v>79</v>
      </c>
      <c r="E5386" s="9">
        <v>8</v>
      </c>
      <c r="F5386" s="9">
        <v>9</v>
      </c>
      <c r="G5386" s="9">
        <v>29</v>
      </c>
      <c r="H5386" s="13" t="s">
        <v>36</v>
      </c>
      <c r="I5386" s="11">
        <v>54.615131260329761</v>
      </c>
      <c r="J5386" s="11">
        <v>51.362360093713171</v>
      </c>
      <c r="K5386" s="11">
        <v>41.391891680092868</v>
      </c>
      <c r="L5386" s="11">
        <v>32.519090445648153</v>
      </c>
      <c r="M5386" s="11">
        <v>35.491125277621705</v>
      </c>
      <c r="N5386" s="11">
        <v>29.228158080705484</v>
      </c>
      <c r="O5386" s="11">
        <v>26.443559615710964</v>
      </c>
      <c r="P5386" s="11">
        <v>24.355646979398454</v>
      </c>
      <c r="Q5386" s="11">
        <v>14.18184601442174</v>
      </c>
      <c r="R5386" s="11">
        <v>0</v>
      </c>
      <c r="S5386" s="11">
        <v>0</v>
      </c>
      <c r="T5386" s="11">
        <v>0</v>
      </c>
      <c r="U5386" s="11">
        <v>0</v>
      </c>
      <c r="V5386" s="11">
        <v>0</v>
      </c>
      <c r="W5386" s="11">
        <v>0</v>
      </c>
      <c r="X5386" s="11">
        <v>0</v>
      </c>
      <c r="Y5386" s="11">
        <v>0</v>
      </c>
      <c r="Z5386" s="11">
        <v>0</v>
      </c>
      <c r="AA5386" s="11">
        <v>0</v>
      </c>
      <c r="AB5386" s="11">
        <v>0</v>
      </c>
      <c r="AC5386" s="11">
        <v>0</v>
      </c>
      <c r="AD5386" s="11">
        <v>0</v>
      </c>
      <c r="AE5386" s="11">
        <v>0</v>
      </c>
      <c r="AF5386" s="12">
        <v>2.2797258310558677</v>
      </c>
    </row>
    <row r="5387" spans="2:32" x14ac:dyDescent="0.2">
      <c r="B5387" s="8" t="s">
        <v>64</v>
      </c>
      <c r="C5387" s="1" t="s">
        <v>66</v>
      </c>
      <c r="D5387" s="9" t="s">
        <v>79</v>
      </c>
      <c r="E5387" s="9">
        <v>8</v>
      </c>
      <c r="F5387" s="9">
        <v>9</v>
      </c>
      <c r="G5387" s="9">
        <v>30</v>
      </c>
      <c r="H5387" s="13" t="s">
        <v>36</v>
      </c>
      <c r="I5387" s="11">
        <v>32.519550483056193</v>
      </c>
      <c r="J5387" s="11">
        <v>69.829990278806818</v>
      </c>
      <c r="K5387" s="11">
        <v>64.810890547649805</v>
      </c>
      <c r="L5387" s="11">
        <v>93.929402396425587</v>
      </c>
      <c r="M5387" s="11">
        <v>127.1894059900555</v>
      </c>
      <c r="N5387" s="11">
        <v>107.48320374815584</v>
      </c>
      <c r="O5387" s="11">
        <v>126.2909987366975</v>
      </c>
      <c r="P5387" s="11">
        <v>123.25891806970033</v>
      </c>
      <c r="Q5387" s="11">
        <v>91.338376122021501</v>
      </c>
      <c r="R5387" s="11">
        <v>100.75836496805505</v>
      </c>
      <c r="S5387" s="11">
        <v>65.694401351604043</v>
      </c>
      <c r="T5387" s="11">
        <v>46.676367276072995</v>
      </c>
      <c r="U5387" s="11">
        <v>26.510746983831559</v>
      </c>
      <c r="V5387" s="11">
        <v>12.515262920017999</v>
      </c>
      <c r="W5387" s="11">
        <v>0.97918632463544597</v>
      </c>
      <c r="X5387" s="11">
        <v>0</v>
      </c>
      <c r="Y5387" s="11">
        <v>0</v>
      </c>
      <c r="Z5387" s="11">
        <v>0</v>
      </c>
      <c r="AA5387" s="11">
        <v>0</v>
      </c>
      <c r="AB5387" s="11">
        <v>0</v>
      </c>
      <c r="AC5387" s="11">
        <v>0</v>
      </c>
      <c r="AD5387" s="11">
        <v>0</v>
      </c>
      <c r="AE5387" s="11">
        <v>0</v>
      </c>
      <c r="AF5387" s="12">
        <v>0</v>
      </c>
    </row>
    <row r="5388" spans="2:32" x14ac:dyDescent="0.2">
      <c r="B5388" s="8" t="s">
        <v>64</v>
      </c>
      <c r="C5388" s="1" t="s">
        <v>66</v>
      </c>
      <c r="D5388" s="9" t="s">
        <v>79</v>
      </c>
      <c r="E5388" s="9">
        <v>8</v>
      </c>
      <c r="F5388" s="9">
        <v>10</v>
      </c>
      <c r="G5388" s="9">
        <v>1</v>
      </c>
      <c r="H5388" s="13" t="s">
        <v>35</v>
      </c>
      <c r="I5388" s="11">
        <v>0</v>
      </c>
      <c r="J5388" s="11">
        <v>0</v>
      </c>
      <c r="K5388" s="11">
        <v>0</v>
      </c>
      <c r="L5388" s="11">
        <v>0</v>
      </c>
      <c r="M5388" s="11">
        <v>0</v>
      </c>
      <c r="N5388" s="11">
        <v>0</v>
      </c>
      <c r="O5388" s="11">
        <v>0</v>
      </c>
      <c r="P5388" s="11">
        <v>0</v>
      </c>
      <c r="Q5388" s="11">
        <v>0</v>
      </c>
      <c r="R5388" s="11">
        <v>0.32327277375373742</v>
      </c>
      <c r="S5388" s="11">
        <v>2.6645048034427217</v>
      </c>
      <c r="T5388" s="11">
        <v>7.1849483801817478</v>
      </c>
      <c r="U5388" s="11">
        <v>8.267950622285392</v>
      </c>
      <c r="V5388" s="11">
        <v>8.120520084148545</v>
      </c>
      <c r="W5388" s="11">
        <v>19.482291480424681</v>
      </c>
      <c r="X5388" s="11">
        <v>33.420797621019965</v>
      </c>
      <c r="Y5388" s="11">
        <v>48.81395996944849</v>
      </c>
      <c r="Z5388" s="11">
        <v>58.198237166991134</v>
      </c>
      <c r="AA5388" s="11">
        <v>59.913810262345883</v>
      </c>
      <c r="AB5388" s="11">
        <v>62.87025759305142</v>
      </c>
      <c r="AC5388" s="11">
        <v>60.577399287198453</v>
      </c>
      <c r="AD5388" s="11">
        <v>66.294951311024377</v>
      </c>
      <c r="AE5388" s="11">
        <v>79.265943020351372</v>
      </c>
      <c r="AF5388" s="12">
        <v>90.054580993949457</v>
      </c>
    </row>
    <row r="5389" spans="2:32" x14ac:dyDescent="0.2">
      <c r="B5389" s="8" t="s">
        <v>64</v>
      </c>
      <c r="C5389" s="1" t="s">
        <v>66</v>
      </c>
      <c r="D5389" s="9" t="s">
        <v>79</v>
      </c>
      <c r="E5389" s="9">
        <v>8</v>
      </c>
      <c r="F5389" s="9">
        <v>10</v>
      </c>
      <c r="G5389" s="9">
        <v>2</v>
      </c>
      <c r="H5389" s="13" t="s">
        <v>35</v>
      </c>
      <c r="I5389" s="11">
        <v>75.683068128146019</v>
      </c>
      <c r="J5389" s="11">
        <v>77.632073365270372</v>
      </c>
      <c r="K5389" s="11">
        <v>65.261862629819632</v>
      </c>
      <c r="L5389" s="11">
        <v>58.839792192351027</v>
      </c>
      <c r="M5389" s="11">
        <v>54.560536171565026</v>
      </c>
      <c r="N5389" s="11">
        <v>56.242552425682106</v>
      </c>
      <c r="O5389" s="11">
        <v>64.445310171033881</v>
      </c>
      <c r="P5389" s="11">
        <v>91.469839279515483</v>
      </c>
      <c r="Q5389" s="11">
        <v>118.72833425282015</v>
      </c>
      <c r="R5389" s="11">
        <v>153.69031693597231</v>
      </c>
      <c r="S5389" s="11">
        <v>172.65093197016358</v>
      </c>
      <c r="T5389" s="11">
        <v>181.83778740001719</v>
      </c>
      <c r="U5389" s="11">
        <v>229.90421645392155</v>
      </c>
      <c r="V5389" s="11">
        <v>296.84946549256307</v>
      </c>
      <c r="W5389" s="11">
        <v>391.1366296211707</v>
      </c>
      <c r="X5389" s="11">
        <v>511.48671721915565</v>
      </c>
      <c r="Y5389" s="11">
        <v>604.78622285423364</v>
      </c>
      <c r="Z5389" s="11">
        <v>701.22402004395826</v>
      </c>
      <c r="AA5389" s="11">
        <v>829.05537537715134</v>
      </c>
      <c r="AB5389" s="11">
        <v>875.15413481909013</v>
      </c>
      <c r="AC5389" s="11">
        <v>880.51392511073311</v>
      </c>
      <c r="AD5389" s="11">
        <v>890.62738748960726</v>
      </c>
      <c r="AE5389" s="11">
        <v>890.62738748960726</v>
      </c>
      <c r="AF5389" s="12">
        <v>890.62738748960726</v>
      </c>
    </row>
    <row r="5390" spans="2:32" x14ac:dyDescent="0.2">
      <c r="B5390" s="8" t="s">
        <v>64</v>
      </c>
      <c r="C5390" s="1" t="s">
        <v>66</v>
      </c>
      <c r="D5390" s="9" t="s">
        <v>79</v>
      </c>
      <c r="E5390" s="9">
        <v>8</v>
      </c>
      <c r="F5390" s="9">
        <v>10</v>
      </c>
      <c r="G5390" s="9">
        <v>3</v>
      </c>
      <c r="H5390" s="13" t="s">
        <v>35</v>
      </c>
      <c r="I5390" s="11">
        <v>890.62738748960726</v>
      </c>
      <c r="J5390" s="11">
        <v>890.62738748960726</v>
      </c>
      <c r="K5390" s="11">
        <v>890.62738748960726</v>
      </c>
      <c r="L5390" s="11">
        <v>890.62738748960726</v>
      </c>
      <c r="M5390" s="11">
        <v>890.62738748960726</v>
      </c>
      <c r="N5390" s="11">
        <v>890.62738748960726</v>
      </c>
      <c r="O5390" s="11">
        <v>890.62738748960726</v>
      </c>
      <c r="P5390" s="11">
        <v>866.26992425862431</v>
      </c>
      <c r="Q5390" s="11">
        <v>491.03629792425215</v>
      </c>
      <c r="R5390" s="11">
        <v>309.40581811743698</v>
      </c>
      <c r="S5390" s="11">
        <v>187.27545346137919</v>
      </c>
      <c r="T5390" s="11">
        <v>148.70516836383032</v>
      </c>
      <c r="U5390" s="11">
        <v>171.12639588089598</v>
      </c>
      <c r="V5390" s="11">
        <v>184.08688041548274</v>
      </c>
      <c r="W5390" s="11">
        <v>160.9751745874882</v>
      </c>
      <c r="X5390" s="11">
        <v>160.37777120427901</v>
      </c>
      <c r="Y5390" s="11">
        <v>169.99740433638866</v>
      </c>
      <c r="Z5390" s="11">
        <v>181.16536008071918</v>
      </c>
      <c r="AA5390" s="11">
        <v>159.6314033270302</v>
      </c>
      <c r="AB5390" s="11">
        <v>136.56478514803482</v>
      </c>
      <c r="AC5390" s="11">
        <v>85.267682655132717</v>
      </c>
      <c r="AD5390" s="11">
        <v>41.082746541873931</v>
      </c>
      <c r="AE5390" s="11">
        <v>0</v>
      </c>
      <c r="AF5390" s="12">
        <v>0</v>
      </c>
    </row>
    <row r="5391" spans="2:32" x14ac:dyDescent="0.2">
      <c r="B5391" s="8" t="s">
        <v>64</v>
      </c>
      <c r="C5391" s="1" t="s">
        <v>66</v>
      </c>
      <c r="D5391" s="9" t="s">
        <v>79</v>
      </c>
      <c r="E5391" s="9">
        <v>8</v>
      </c>
      <c r="F5391" s="9">
        <v>10</v>
      </c>
      <c r="G5391" s="9">
        <v>4</v>
      </c>
      <c r="H5391" s="13" t="s">
        <v>35</v>
      </c>
      <c r="I5391" s="11">
        <v>0</v>
      </c>
      <c r="J5391" s="11">
        <v>0</v>
      </c>
      <c r="K5391" s="11">
        <v>0</v>
      </c>
      <c r="L5391" s="11">
        <v>0</v>
      </c>
      <c r="M5391" s="11">
        <v>0</v>
      </c>
      <c r="N5391" s="11">
        <v>0</v>
      </c>
      <c r="O5391" s="11">
        <v>0</v>
      </c>
      <c r="P5391" s="11">
        <v>0</v>
      </c>
      <c r="Q5391" s="11">
        <v>0</v>
      </c>
      <c r="R5391" s="11">
        <v>0</v>
      </c>
      <c r="S5391" s="11">
        <v>9.6681591126447195</v>
      </c>
      <c r="T5391" s="11">
        <v>48.800596978071425</v>
      </c>
      <c r="U5391" s="11">
        <v>69.942406692704566</v>
      </c>
      <c r="V5391" s="11">
        <v>94.153159812098338</v>
      </c>
      <c r="W5391" s="11">
        <v>130.66724099892335</v>
      </c>
      <c r="X5391" s="11">
        <v>171.0781696217021</v>
      </c>
      <c r="Y5391" s="11">
        <v>231.00711133091633</v>
      </c>
      <c r="Z5391" s="11">
        <v>325.87921999414147</v>
      </c>
      <c r="AA5391" s="11">
        <v>347.26758984445712</v>
      </c>
      <c r="AB5391" s="11">
        <v>374.52538380837785</v>
      </c>
      <c r="AC5391" s="11">
        <v>340.92224408743516</v>
      </c>
      <c r="AD5391" s="11">
        <v>316.69268320491648</v>
      </c>
      <c r="AE5391" s="11">
        <v>323.66144935250304</v>
      </c>
      <c r="AF5391" s="12">
        <v>290.65853298433467</v>
      </c>
    </row>
    <row r="5392" spans="2:32" x14ac:dyDescent="0.2">
      <c r="B5392" s="8" t="s">
        <v>64</v>
      </c>
      <c r="C5392" s="1" t="s">
        <v>66</v>
      </c>
      <c r="D5392" s="9" t="s">
        <v>79</v>
      </c>
      <c r="E5392" s="9">
        <v>8</v>
      </c>
      <c r="F5392" s="9">
        <v>10</v>
      </c>
      <c r="G5392" s="9">
        <v>5</v>
      </c>
      <c r="H5392" s="13" t="s">
        <v>35</v>
      </c>
      <c r="I5392" s="11">
        <v>242.74643751906962</v>
      </c>
      <c r="J5392" s="11">
        <v>131.87033242169579</v>
      </c>
      <c r="K5392" s="11">
        <v>105.01212177250855</v>
      </c>
      <c r="L5392" s="11">
        <v>489.77674338202877</v>
      </c>
      <c r="M5392" s="11">
        <v>491.94652674494478</v>
      </c>
      <c r="N5392" s="11">
        <v>499.94163435841756</v>
      </c>
      <c r="O5392" s="11">
        <v>639.24128016076952</v>
      </c>
      <c r="P5392" s="11">
        <v>741.18461386582408</v>
      </c>
      <c r="Q5392" s="11">
        <v>843.25616855997339</v>
      </c>
      <c r="R5392" s="11">
        <v>872.05127610238401</v>
      </c>
      <c r="S5392" s="11">
        <v>884.54963613278721</v>
      </c>
      <c r="T5392" s="11">
        <v>748.98882387848585</v>
      </c>
      <c r="U5392" s="11">
        <v>644.63363552469298</v>
      </c>
      <c r="V5392" s="11">
        <v>611.42185022424076</v>
      </c>
      <c r="W5392" s="11">
        <v>529.95347114251945</v>
      </c>
      <c r="X5392" s="11">
        <v>479.89904320452257</v>
      </c>
      <c r="Y5392" s="11">
        <v>480.40698823115065</v>
      </c>
      <c r="Z5392" s="11">
        <v>474.12728244369441</v>
      </c>
      <c r="AA5392" s="11">
        <v>400.94923151818023</v>
      </c>
      <c r="AB5392" s="11">
        <v>403.03259954252161</v>
      </c>
      <c r="AC5392" s="11">
        <v>333.60389730581426</v>
      </c>
      <c r="AD5392" s="11">
        <v>273.77271454156619</v>
      </c>
      <c r="AE5392" s="11">
        <v>229.68561305042198</v>
      </c>
      <c r="AF5392" s="12">
        <v>184.87892542689283</v>
      </c>
    </row>
    <row r="5393" spans="2:32" x14ac:dyDescent="0.2">
      <c r="B5393" s="8" t="s">
        <v>64</v>
      </c>
      <c r="C5393" s="1" t="s">
        <v>66</v>
      </c>
      <c r="D5393" s="9" t="s">
        <v>79</v>
      </c>
      <c r="E5393" s="9">
        <v>8</v>
      </c>
      <c r="F5393" s="9">
        <v>10</v>
      </c>
      <c r="G5393" s="9">
        <v>6</v>
      </c>
      <c r="H5393" s="13" t="s">
        <v>35</v>
      </c>
      <c r="I5393" s="11">
        <v>151.76958308865238</v>
      </c>
      <c r="J5393" s="11">
        <v>147.8149023785422</v>
      </c>
      <c r="K5393" s="11">
        <v>207.62105592138559</v>
      </c>
      <c r="L5393" s="11">
        <v>216.73841583006248</v>
      </c>
      <c r="M5393" s="11">
        <v>217.43625473952079</v>
      </c>
      <c r="N5393" s="11">
        <v>183.73519675329754</v>
      </c>
      <c r="O5393" s="11">
        <v>133.81719480059033</v>
      </c>
      <c r="P5393" s="11">
        <v>118.22154429847214</v>
      </c>
      <c r="Q5393" s="11">
        <v>110.74864087977345</v>
      </c>
      <c r="R5393" s="11">
        <v>114.68028387240869</v>
      </c>
      <c r="S5393" s="11">
        <v>115.6805127387523</v>
      </c>
      <c r="T5393" s="11">
        <v>117.7149773925636</v>
      </c>
      <c r="U5393" s="11">
        <v>97.587372918861647</v>
      </c>
      <c r="V5393" s="11">
        <v>84.082705952117649</v>
      </c>
      <c r="W5393" s="11">
        <v>80.507820973683465</v>
      </c>
      <c r="X5393" s="11">
        <v>73.583489261805624</v>
      </c>
      <c r="Y5393" s="11">
        <v>66.911011103059394</v>
      </c>
      <c r="Z5393" s="11">
        <v>70.100508206779821</v>
      </c>
      <c r="AA5393" s="11">
        <v>66.035183521270966</v>
      </c>
      <c r="AB5393" s="11">
        <v>56.610665995298255</v>
      </c>
      <c r="AC5393" s="11">
        <v>45.1119851761528</v>
      </c>
      <c r="AD5393" s="11">
        <v>39.882491020700108</v>
      </c>
      <c r="AE5393" s="11">
        <v>29.5866009072327</v>
      </c>
      <c r="AF5393" s="12">
        <v>24.807537144880545</v>
      </c>
    </row>
    <row r="5394" spans="2:32" x14ac:dyDescent="0.2">
      <c r="B5394" s="8" t="s">
        <v>64</v>
      </c>
      <c r="C5394" s="1" t="s">
        <v>66</v>
      </c>
      <c r="D5394" s="9" t="s">
        <v>79</v>
      </c>
      <c r="E5394" s="9">
        <v>8</v>
      </c>
      <c r="F5394" s="9">
        <v>10</v>
      </c>
      <c r="G5394" s="9">
        <v>7</v>
      </c>
      <c r="H5394" s="13" t="s">
        <v>35</v>
      </c>
      <c r="I5394" s="11">
        <v>13.40330339966329</v>
      </c>
      <c r="J5394" s="11">
        <v>10.209199947350454</v>
      </c>
      <c r="K5394" s="11">
        <v>13.247503068380428</v>
      </c>
      <c r="L5394" s="11">
        <v>1.8064114396909845</v>
      </c>
      <c r="M5394" s="11">
        <v>1.098052449613857E-2</v>
      </c>
      <c r="N5394" s="11">
        <v>0</v>
      </c>
      <c r="O5394" s="11">
        <v>0</v>
      </c>
      <c r="P5394" s="11">
        <v>8.8304917956648646E-2</v>
      </c>
      <c r="Q5394" s="11">
        <v>1.098052449613857E-2</v>
      </c>
      <c r="R5394" s="11">
        <v>0</v>
      </c>
      <c r="S5394" s="11">
        <v>0</v>
      </c>
      <c r="T5394" s="11">
        <v>0</v>
      </c>
      <c r="U5394" s="11">
        <v>0.3929952641439764</v>
      </c>
      <c r="V5394" s="11">
        <v>4.6228775771826047</v>
      </c>
      <c r="W5394" s="11">
        <v>30.621456052424165</v>
      </c>
      <c r="X5394" s="11">
        <v>52.603158651914612</v>
      </c>
      <c r="Y5394" s="11">
        <v>73.590706472051593</v>
      </c>
      <c r="Z5394" s="11">
        <v>107.0221785541423</v>
      </c>
      <c r="AA5394" s="11">
        <v>115.11321292896399</v>
      </c>
      <c r="AB5394" s="11">
        <v>103.1319986733497</v>
      </c>
      <c r="AC5394" s="11">
        <v>84.026346390870003</v>
      </c>
      <c r="AD5394" s="11">
        <v>67.712129406379788</v>
      </c>
      <c r="AE5394" s="11">
        <v>54.652372383839662</v>
      </c>
      <c r="AF5394" s="12">
        <v>30.7086859161065</v>
      </c>
    </row>
    <row r="5395" spans="2:32" x14ac:dyDescent="0.2">
      <c r="B5395" s="8" t="s">
        <v>64</v>
      </c>
      <c r="C5395" s="1" t="s">
        <v>66</v>
      </c>
      <c r="D5395" s="9" t="s">
        <v>79</v>
      </c>
      <c r="E5395" s="9">
        <v>8</v>
      </c>
      <c r="F5395" s="9">
        <v>10</v>
      </c>
      <c r="G5395" s="9">
        <v>8</v>
      </c>
      <c r="H5395" s="13" t="s">
        <v>35</v>
      </c>
      <c r="I5395" s="11">
        <v>11.600654782180975</v>
      </c>
      <c r="J5395" s="11">
        <v>13.044171512776014</v>
      </c>
      <c r="K5395" s="11">
        <v>18.509862017454736</v>
      </c>
      <c r="L5395" s="11">
        <v>23.343058839659591</v>
      </c>
      <c r="M5395" s="11">
        <v>0</v>
      </c>
      <c r="N5395" s="11">
        <v>0</v>
      </c>
      <c r="O5395" s="11">
        <v>0</v>
      </c>
      <c r="P5395" s="11">
        <v>0</v>
      </c>
      <c r="Q5395" s="11">
        <v>0</v>
      </c>
      <c r="R5395" s="11">
        <v>0.18244564256926343</v>
      </c>
      <c r="S5395" s="11">
        <v>21.586173986760009</v>
      </c>
      <c r="T5395" s="11">
        <v>53.180905891324869</v>
      </c>
      <c r="U5395" s="11">
        <v>75.382757301365089</v>
      </c>
      <c r="V5395" s="11">
        <v>77.585846576023698</v>
      </c>
      <c r="W5395" s="11">
        <v>80.160359299831882</v>
      </c>
      <c r="X5395" s="11">
        <v>102.69378018235375</v>
      </c>
      <c r="Y5395" s="11">
        <v>108.10970698680509</v>
      </c>
      <c r="Z5395" s="11">
        <v>109.48427486405224</v>
      </c>
      <c r="AA5395" s="11">
        <v>131.35870709580297</v>
      </c>
      <c r="AB5395" s="11">
        <v>151.74377319770633</v>
      </c>
      <c r="AC5395" s="11">
        <v>173.4351543541334</v>
      </c>
      <c r="AD5395" s="11">
        <v>195.43558505659186</v>
      </c>
      <c r="AE5395" s="11">
        <v>195.35764555874772</v>
      </c>
      <c r="AF5395" s="12">
        <v>179.32693110786033</v>
      </c>
    </row>
    <row r="5396" spans="2:32" x14ac:dyDescent="0.2">
      <c r="B5396" s="8" t="s">
        <v>64</v>
      </c>
      <c r="C5396" s="1" t="s">
        <v>66</v>
      </c>
      <c r="D5396" s="9" t="s">
        <v>79</v>
      </c>
      <c r="E5396" s="9">
        <v>8</v>
      </c>
      <c r="F5396" s="9">
        <v>10</v>
      </c>
      <c r="G5396" s="9">
        <v>9</v>
      </c>
      <c r="H5396" s="13" t="s">
        <v>35</v>
      </c>
      <c r="I5396" s="11">
        <v>158.35512015178625</v>
      </c>
      <c r="J5396" s="11">
        <v>125.69843869104815</v>
      </c>
      <c r="K5396" s="11">
        <v>130.13126356296308</v>
      </c>
      <c r="L5396" s="11">
        <v>125.05150262206665</v>
      </c>
      <c r="M5396" s="11">
        <v>107.92173291376439</v>
      </c>
      <c r="N5396" s="11">
        <v>115.47526037760611</v>
      </c>
      <c r="O5396" s="11">
        <v>118.12233553864429</v>
      </c>
      <c r="P5396" s="11">
        <v>129.09102936565353</v>
      </c>
      <c r="Q5396" s="11">
        <v>117.5049693200307</v>
      </c>
      <c r="R5396" s="11">
        <v>143.98669013406754</v>
      </c>
      <c r="S5396" s="11">
        <v>107.42231152396084</v>
      </c>
      <c r="T5396" s="11">
        <v>112.52587491983975</v>
      </c>
      <c r="U5396" s="11">
        <v>87.342694328980116</v>
      </c>
      <c r="V5396" s="11">
        <v>68.443138805312884</v>
      </c>
      <c r="W5396" s="11">
        <v>64.624836284398896</v>
      </c>
      <c r="X5396" s="11">
        <v>63.142619653664489</v>
      </c>
      <c r="Y5396" s="11">
        <v>64.272690593301562</v>
      </c>
      <c r="Z5396" s="11">
        <v>77.080434742395724</v>
      </c>
      <c r="AA5396" s="11">
        <v>109.86282789727444</v>
      </c>
      <c r="AB5396" s="11">
        <v>196.47045015930266</v>
      </c>
      <c r="AC5396" s="11">
        <v>228.99859199031741</v>
      </c>
      <c r="AD5396" s="11">
        <v>246.45171820889018</v>
      </c>
      <c r="AE5396" s="11">
        <v>224.64331628147679</v>
      </c>
      <c r="AF5396" s="12">
        <v>197.30772620799419</v>
      </c>
    </row>
    <row r="5397" spans="2:32" x14ac:dyDescent="0.2">
      <c r="B5397" s="8" t="s">
        <v>64</v>
      </c>
      <c r="C5397" s="1" t="s">
        <v>66</v>
      </c>
      <c r="D5397" s="9" t="s">
        <v>79</v>
      </c>
      <c r="E5397" s="9">
        <v>8</v>
      </c>
      <c r="F5397" s="9">
        <v>10</v>
      </c>
      <c r="G5397" s="9">
        <v>10</v>
      </c>
      <c r="H5397" s="13" t="s">
        <v>35</v>
      </c>
      <c r="I5397" s="11">
        <v>114.30633519627489</v>
      </c>
      <c r="J5397" s="11">
        <v>129.43004706283764</v>
      </c>
      <c r="K5397" s="11">
        <v>121.45473499843895</v>
      </c>
      <c r="L5397" s="11">
        <v>123.87105858199844</v>
      </c>
      <c r="M5397" s="11">
        <v>103.74391613720834</v>
      </c>
      <c r="N5397" s="11">
        <v>102.65062030916104</v>
      </c>
      <c r="O5397" s="11">
        <v>94.349267187192979</v>
      </c>
      <c r="P5397" s="11">
        <v>72.85377832343562</v>
      </c>
      <c r="Q5397" s="11">
        <v>51.324119235229944</v>
      </c>
      <c r="R5397" s="11">
        <v>58.174741403613091</v>
      </c>
      <c r="S5397" s="11">
        <v>63.439170521023662</v>
      </c>
      <c r="T5397" s="11">
        <v>68.351919959256762</v>
      </c>
      <c r="U5397" s="11">
        <v>75.167985551429013</v>
      </c>
      <c r="V5397" s="11">
        <v>102.74184712123333</v>
      </c>
      <c r="W5397" s="11">
        <v>119.65262309126534</v>
      </c>
      <c r="X5397" s="11">
        <v>153.94787415636191</v>
      </c>
      <c r="Y5397" s="11">
        <v>242.70974605064379</v>
      </c>
      <c r="Z5397" s="11">
        <v>320.25428883513905</v>
      </c>
      <c r="AA5397" s="11">
        <v>314.57528436140103</v>
      </c>
      <c r="AB5397" s="11">
        <v>403.1287334202799</v>
      </c>
      <c r="AC5397" s="11">
        <v>604.9916823317883</v>
      </c>
      <c r="AD5397" s="11">
        <v>721.91788077938861</v>
      </c>
      <c r="AE5397" s="11">
        <v>807.09753099475438</v>
      </c>
      <c r="AF5397" s="12">
        <v>876.87568640924485</v>
      </c>
    </row>
    <row r="5398" spans="2:32" x14ac:dyDescent="0.2">
      <c r="B5398" s="8" t="s">
        <v>64</v>
      </c>
      <c r="C5398" s="1" t="s">
        <v>66</v>
      </c>
      <c r="D5398" s="9" t="s">
        <v>79</v>
      </c>
      <c r="E5398" s="9">
        <v>8</v>
      </c>
      <c r="F5398" s="9">
        <v>10</v>
      </c>
      <c r="G5398" s="9">
        <v>11</v>
      </c>
      <c r="H5398" s="13" t="s">
        <v>35</v>
      </c>
      <c r="I5398" s="11">
        <v>890.62738748960726</v>
      </c>
      <c r="J5398" s="11">
        <v>890.62738748960726</v>
      </c>
      <c r="K5398" s="11">
        <v>890.62738748960726</v>
      </c>
      <c r="L5398" s="11">
        <v>890.62738748960726</v>
      </c>
      <c r="M5398" s="11">
        <v>890.62738748960726</v>
      </c>
      <c r="N5398" s="11">
        <v>890.62738748960726</v>
      </c>
      <c r="O5398" s="11">
        <v>890.62738748960726</v>
      </c>
      <c r="P5398" s="11">
        <v>890.62738748960726</v>
      </c>
      <c r="Q5398" s="11">
        <v>890.62738748960726</v>
      </c>
      <c r="R5398" s="11">
        <v>890.62738748960726</v>
      </c>
      <c r="S5398" s="11">
        <v>890.62738748960726</v>
      </c>
      <c r="T5398" s="11">
        <v>890.62738748960726</v>
      </c>
      <c r="U5398" s="11">
        <v>890.62738748960726</v>
      </c>
      <c r="V5398" s="11">
        <v>890.62738748960726</v>
      </c>
      <c r="W5398" s="11">
        <v>890.62738748960726</v>
      </c>
      <c r="X5398" s="11">
        <v>890.62738748960726</v>
      </c>
      <c r="Y5398" s="11">
        <v>890.62738748960726</v>
      </c>
      <c r="Z5398" s="11">
        <v>890.62738748960726</v>
      </c>
      <c r="AA5398" s="11">
        <v>890.62738748960726</v>
      </c>
      <c r="AB5398" s="11">
        <v>890.62738748960726</v>
      </c>
      <c r="AC5398" s="11">
        <v>890.62738748960726</v>
      </c>
      <c r="AD5398" s="11">
        <v>890.62738748960726</v>
      </c>
      <c r="AE5398" s="11">
        <v>890.62738748960726</v>
      </c>
      <c r="AF5398" s="12">
        <v>890.62738748960726</v>
      </c>
    </row>
    <row r="5399" spans="2:32" x14ac:dyDescent="0.2">
      <c r="B5399" s="8" t="s">
        <v>64</v>
      </c>
      <c r="C5399" s="1" t="s">
        <v>66</v>
      </c>
      <c r="D5399" s="9" t="s">
        <v>79</v>
      </c>
      <c r="E5399" s="9">
        <v>8</v>
      </c>
      <c r="F5399" s="9">
        <v>10</v>
      </c>
      <c r="G5399" s="9">
        <v>12</v>
      </c>
      <c r="H5399" s="13" t="s">
        <v>35</v>
      </c>
      <c r="I5399" s="11">
        <v>890.62738748960726</v>
      </c>
      <c r="J5399" s="11">
        <v>883.41839817184666</v>
      </c>
      <c r="K5399" s="11">
        <v>205.08370466093044</v>
      </c>
      <c r="L5399" s="11">
        <v>890.62738748960726</v>
      </c>
      <c r="M5399" s="11">
        <v>0</v>
      </c>
      <c r="N5399" s="11">
        <v>0</v>
      </c>
      <c r="O5399" s="11">
        <v>890.62738748960726</v>
      </c>
      <c r="P5399" s="11">
        <v>890.62738748960726</v>
      </c>
      <c r="Q5399" s="11">
        <v>890.62738748960726</v>
      </c>
      <c r="R5399" s="11">
        <v>890.62738748960726</v>
      </c>
      <c r="S5399" s="11">
        <v>890.62738748960726</v>
      </c>
      <c r="T5399" s="11">
        <v>890.62738748960726</v>
      </c>
      <c r="U5399" s="11">
        <v>890.62738748960726</v>
      </c>
      <c r="V5399" s="11">
        <v>890.62738748960726</v>
      </c>
      <c r="W5399" s="11">
        <v>890.62738748960726</v>
      </c>
      <c r="X5399" s="11">
        <v>890.62738748960726</v>
      </c>
      <c r="Y5399" s="11">
        <v>877.22682838236119</v>
      </c>
      <c r="Z5399" s="11">
        <v>690.34390831180053</v>
      </c>
      <c r="AA5399" s="11">
        <v>538.26380993022508</v>
      </c>
      <c r="AB5399" s="11">
        <v>460.84092413786755</v>
      </c>
      <c r="AC5399" s="11">
        <v>394.78914342283605</v>
      </c>
      <c r="AD5399" s="11">
        <v>323.63465167560719</v>
      </c>
      <c r="AE5399" s="11">
        <v>253.16957079320028</v>
      </c>
      <c r="AF5399" s="12">
        <v>166.82172030393369</v>
      </c>
    </row>
    <row r="5400" spans="2:32" x14ac:dyDescent="0.2">
      <c r="B5400" s="8" t="s">
        <v>64</v>
      </c>
      <c r="C5400" s="1" t="s">
        <v>66</v>
      </c>
      <c r="D5400" s="9" t="s">
        <v>79</v>
      </c>
      <c r="E5400" s="9">
        <v>8</v>
      </c>
      <c r="F5400" s="9">
        <v>10</v>
      </c>
      <c r="G5400" s="9">
        <v>13</v>
      </c>
      <c r="H5400" s="13" t="s">
        <v>35</v>
      </c>
      <c r="I5400" s="11">
        <v>108.38882821176</v>
      </c>
      <c r="J5400" s="11">
        <v>65.950253844629017</v>
      </c>
      <c r="K5400" s="11">
        <v>41.00772658879275</v>
      </c>
      <c r="L5400" s="11">
        <v>18.798502631199888</v>
      </c>
      <c r="M5400" s="11">
        <v>18.729242107487114</v>
      </c>
      <c r="N5400" s="11">
        <v>19.203401269925706</v>
      </c>
      <c r="O5400" s="11">
        <v>29.425806879842739</v>
      </c>
      <c r="P5400" s="11">
        <v>79.289291412438629</v>
      </c>
      <c r="Q5400" s="11">
        <v>174.48743316721789</v>
      </c>
      <c r="R5400" s="11">
        <v>304.96584772941895</v>
      </c>
      <c r="S5400" s="11">
        <v>689.2187882509362</v>
      </c>
      <c r="T5400" s="11">
        <v>506.38821224326199</v>
      </c>
      <c r="U5400" s="11">
        <v>541.86189991246306</v>
      </c>
      <c r="V5400" s="11">
        <v>890.60463654869977</v>
      </c>
      <c r="W5400" s="11">
        <v>862.22707568648036</v>
      </c>
      <c r="X5400" s="11">
        <v>839.9597675252362</v>
      </c>
      <c r="Y5400" s="11">
        <v>722.6819810076388</v>
      </c>
      <c r="Z5400" s="11">
        <v>626.20862352372319</v>
      </c>
      <c r="AA5400" s="11">
        <v>597.83163621463586</v>
      </c>
      <c r="AB5400" s="11">
        <v>539.51772453331614</v>
      </c>
      <c r="AC5400" s="11">
        <v>396.47239440939092</v>
      </c>
      <c r="AD5400" s="11">
        <v>376.37174693289819</v>
      </c>
      <c r="AE5400" s="11">
        <v>208.3893781379704</v>
      </c>
      <c r="AF5400" s="12">
        <v>109.96610729113674</v>
      </c>
    </row>
    <row r="5401" spans="2:32" x14ac:dyDescent="0.2">
      <c r="B5401" s="8" t="s">
        <v>64</v>
      </c>
      <c r="C5401" s="1" t="s">
        <v>66</v>
      </c>
      <c r="D5401" s="9" t="s">
        <v>79</v>
      </c>
      <c r="E5401" s="9">
        <v>8</v>
      </c>
      <c r="F5401" s="9">
        <v>10</v>
      </c>
      <c r="G5401" s="9">
        <v>14</v>
      </c>
      <c r="H5401" s="13" t="s">
        <v>35</v>
      </c>
      <c r="I5401" s="11">
        <v>61.958260316867957</v>
      </c>
      <c r="J5401" s="11">
        <v>34.760271215995211</v>
      </c>
      <c r="K5401" s="11">
        <v>24.158380549015995</v>
      </c>
      <c r="L5401" s="11">
        <v>19.442208480805206</v>
      </c>
      <c r="M5401" s="11">
        <v>17.81778253736503</v>
      </c>
      <c r="N5401" s="11">
        <v>1.0898362123119143</v>
      </c>
      <c r="O5401" s="11">
        <v>0</v>
      </c>
      <c r="P5401" s="11">
        <v>0</v>
      </c>
      <c r="Q5401" s="11">
        <v>0</v>
      </c>
      <c r="R5401" s="11">
        <v>0</v>
      </c>
      <c r="S5401" s="11">
        <v>0</v>
      </c>
      <c r="T5401" s="11">
        <v>0</v>
      </c>
      <c r="U5401" s="11">
        <v>0</v>
      </c>
      <c r="V5401" s="11">
        <v>0</v>
      </c>
      <c r="W5401" s="11">
        <v>0.20002981323162913</v>
      </c>
      <c r="X5401" s="11">
        <v>0</v>
      </c>
      <c r="Y5401" s="11">
        <v>0</v>
      </c>
      <c r="Z5401" s="11">
        <v>0</v>
      </c>
      <c r="AA5401" s="11">
        <v>0</v>
      </c>
      <c r="AB5401" s="11">
        <v>0</v>
      </c>
      <c r="AC5401" s="11">
        <v>0</v>
      </c>
      <c r="AD5401" s="11">
        <v>4.0082754571146982E-2</v>
      </c>
      <c r="AE5401" s="11">
        <v>6.0584083770142847</v>
      </c>
      <c r="AF5401" s="12">
        <v>25.972471352333969</v>
      </c>
    </row>
    <row r="5402" spans="2:32" x14ac:dyDescent="0.2">
      <c r="B5402" s="8" t="s">
        <v>64</v>
      </c>
      <c r="C5402" s="1" t="s">
        <v>66</v>
      </c>
      <c r="D5402" s="9" t="s">
        <v>79</v>
      </c>
      <c r="E5402" s="9">
        <v>8</v>
      </c>
      <c r="F5402" s="9">
        <v>10</v>
      </c>
      <c r="G5402" s="9">
        <v>15</v>
      </c>
      <c r="H5402" s="13" t="s">
        <v>35</v>
      </c>
      <c r="I5402" s="11">
        <v>41.344975830486028</v>
      </c>
      <c r="J5402" s="11">
        <v>57.662570405643194</v>
      </c>
      <c r="K5402" s="11">
        <v>80.907109545835667</v>
      </c>
      <c r="L5402" s="11">
        <v>125.66303771717058</v>
      </c>
      <c r="M5402" s="11">
        <v>153.69140031411027</v>
      </c>
      <c r="N5402" s="11">
        <v>226.33340210952218</v>
      </c>
      <c r="O5402" s="11">
        <v>302.36000466576797</v>
      </c>
      <c r="P5402" s="11">
        <v>463.24618292558779</v>
      </c>
      <c r="Q5402" s="11">
        <v>689.44757222253043</v>
      </c>
      <c r="R5402" s="11">
        <v>883.36939124311232</v>
      </c>
      <c r="S5402" s="11">
        <v>890.62738748960726</v>
      </c>
      <c r="T5402" s="11">
        <v>890.62738748960726</v>
      </c>
      <c r="U5402" s="11">
        <v>890.62738748960726</v>
      </c>
      <c r="V5402" s="11">
        <v>890.62738748960726</v>
      </c>
      <c r="W5402" s="11">
        <v>890.62738748960726</v>
      </c>
      <c r="X5402" s="11">
        <v>890.62738748960726</v>
      </c>
      <c r="Y5402" s="11">
        <v>890.62738748960726</v>
      </c>
      <c r="Z5402" s="11">
        <v>890.62738748960726</v>
      </c>
      <c r="AA5402" s="11">
        <v>890.62738748960726</v>
      </c>
      <c r="AB5402" s="11">
        <v>890.62738748960726</v>
      </c>
      <c r="AC5402" s="11">
        <v>890.62738748960726</v>
      </c>
      <c r="AD5402" s="11">
        <v>890.62738748960726</v>
      </c>
      <c r="AE5402" s="11">
        <v>890.62738748960726</v>
      </c>
      <c r="AF5402" s="12">
        <v>890.62738748960726</v>
      </c>
    </row>
    <row r="5403" spans="2:32" x14ac:dyDescent="0.2">
      <c r="B5403" s="8" t="s">
        <v>64</v>
      </c>
      <c r="C5403" s="1" t="s">
        <v>66</v>
      </c>
      <c r="D5403" s="9" t="s">
        <v>79</v>
      </c>
      <c r="E5403" s="9">
        <v>8</v>
      </c>
      <c r="F5403" s="9">
        <v>10</v>
      </c>
      <c r="G5403" s="9">
        <v>16</v>
      </c>
      <c r="H5403" s="13" t="s">
        <v>35</v>
      </c>
      <c r="I5403" s="11">
        <v>890.62738748960726</v>
      </c>
      <c r="J5403" s="11">
        <v>890.62738748960726</v>
      </c>
      <c r="K5403" s="11">
        <v>890.62738748960726</v>
      </c>
      <c r="L5403" s="11">
        <v>890.62738748960726</v>
      </c>
      <c r="M5403" s="11">
        <v>890.62738748960726</v>
      </c>
      <c r="N5403" s="11">
        <v>890.62738748960726</v>
      </c>
      <c r="O5403" s="11">
        <v>836.41081192798379</v>
      </c>
      <c r="P5403" s="11">
        <v>633.22011937965362</v>
      </c>
      <c r="Q5403" s="11">
        <v>558.85315653935584</v>
      </c>
      <c r="R5403" s="11">
        <v>410.10613472891117</v>
      </c>
      <c r="S5403" s="11">
        <v>230.39810942881203</v>
      </c>
      <c r="T5403" s="11">
        <v>149.04171659613996</v>
      </c>
      <c r="U5403" s="11">
        <v>123.14373744834636</v>
      </c>
      <c r="V5403" s="11">
        <v>57.941842984896866</v>
      </c>
      <c r="W5403" s="11">
        <v>50.517014471092821</v>
      </c>
      <c r="X5403" s="11">
        <v>38.857619284714744</v>
      </c>
      <c r="Y5403" s="11">
        <v>32.387171233753939</v>
      </c>
      <c r="Z5403" s="11">
        <v>30.652402032008183</v>
      </c>
      <c r="AA5403" s="11">
        <v>18.049063854889205</v>
      </c>
      <c r="AB5403" s="11">
        <v>3.2206721062564938</v>
      </c>
      <c r="AC5403" s="11">
        <v>2.2873276504985376</v>
      </c>
      <c r="AD5403" s="11">
        <v>5.3345380217979237</v>
      </c>
      <c r="AE5403" s="11">
        <v>8.5248795231850991</v>
      </c>
      <c r="AF5403" s="12">
        <v>3.8231421244042858</v>
      </c>
    </row>
    <row r="5404" spans="2:32" x14ac:dyDescent="0.2">
      <c r="B5404" s="8" t="s">
        <v>64</v>
      </c>
      <c r="C5404" s="1" t="s">
        <v>66</v>
      </c>
      <c r="D5404" s="9" t="s">
        <v>79</v>
      </c>
      <c r="E5404" s="9">
        <v>8</v>
      </c>
      <c r="F5404" s="9">
        <v>10</v>
      </c>
      <c r="G5404" s="9">
        <v>17</v>
      </c>
      <c r="H5404" s="13" t="s">
        <v>35</v>
      </c>
      <c r="I5404" s="11">
        <v>4.5758840589225054</v>
      </c>
      <c r="J5404" s="11">
        <v>0</v>
      </c>
      <c r="K5404" s="11">
        <v>0</v>
      </c>
      <c r="L5404" s="11">
        <v>0</v>
      </c>
      <c r="M5404" s="11">
        <v>7.7187710088895596</v>
      </c>
      <c r="N5404" s="11">
        <v>0.46041414459651442</v>
      </c>
      <c r="O5404" s="11">
        <v>5.2489207784237957</v>
      </c>
      <c r="P5404" s="11">
        <v>12.14991156635409</v>
      </c>
      <c r="Q5404" s="11">
        <v>77.899596071331118</v>
      </c>
      <c r="R5404" s="11">
        <v>181.28945467366844</v>
      </c>
      <c r="S5404" s="11">
        <v>268.27871281700448</v>
      </c>
      <c r="T5404" s="11">
        <v>336.39496616707999</v>
      </c>
      <c r="U5404" s="11">
        <v>434.60262086631053</v>
      </c>
      <c r="V5404" s="11">
        <v>602.65706617150965</v>
      </c>
      <c r="W5404" s="11">
        <v>704.49773386591301</v>
      </c>
      <c r="X5404" s="11">
        <v>875.57346588680366</v>
      </c>
      <c r="Y5404" s="11">
        <v>890.30995769503545</v>
      </c>
      <c r="Z5404" s="11">
        <v>890.57054200140055</v>
      </c>
      <c r="AA5404" s="11">
        <v>890.62738748960726</v>
      </c>
      <c r="AB5404" s="11">
        <v>890.62738748960726</v>
      </c>
      <c r="AC5404" s="11">
        <v>890.62738748960726</v>
      </c>
      <c r="AD5404" s="11">
        <v>890.62738748960726</v>
      </c>
      <c r="AE5404" s="11">
        <v>890.62738748960726</v>
      </c>
      <c r="AF5404" s="12">
        <v>890.62738748960726</v>
      </c>
    </row>
    <row r="5405" spans="2:32" x14ac:dyDescent="0.2">
      <c r="B5405" s="8" t="s">
        <v>64</v>
      </c>
      <c r="C5405" s="1" t="s">
        <v>66</v>
      </c>
      <c r="D5405" s="9" t="s">
        <v>79</v>
      </c>
      <c r="E5405" s="9">
        <v>8</v>
      </c>
      <c r="F5405" s="9">
        <v>10</v>
      </c>
      <c r="G5405" s="9">
        <v>18</v>
      </c>
      <c r="H5405" s="13" t="s">
        <v>35</v>
      </c>
      <c r="I5405" s="11">
        <v>890.62738748960726</v>
      </c>
      <c r="J5405" s="11">
        <v>890.62738748960726</v>
      </c>
      <c r="K5405" s="11">
        <v>890.62738748960726</v>
      </c>
      <c r="L5405" s="11">
        <v>890.62738748960726</v>
      </c>
      <c r="M5405" s="11">
        <v>890.62738748960726</v>
      </c>
      <c r="N5405" s="11">
        <v>890.62738748960726</v>
      </c>
      <c r="O5405" s="11">
        <v>890.62738748960726</v>
      </c>
      <c r="P5405" s="11">
        <v>890.62738748960726</v>
      </c>
      <c r="Q5405" s="11">
        <v>890.62738748960726</v>
      </c>
      <c r="R5405" s="11">
        <v>890.62738748960726</v>
      </c>
      <c r="S5405" s="11">
        <v>890.62738748960726</v>
      </c>
      <c r="T5405" s="11">
        <v>789.40704937166788</v>
      </c>
      <c r="U5405" s="11">
        <v>519.84303584962004</v>
      </c>
      <c r="V5405" s="11">
        <v>454.53241323755373</v>
      </c>
      <c r="W5405" s="11">
        <v>443.1483713506932</v>
      </c>
      <c r="X5405" s="11">
        <v>489.73649907059041</v>
      </c>
      <c r="Y5405" s="11">
        <v>524.92325085341236</v>
      </c>
      <c r="Z5405" s="11">
        <v>446.33089022463867</v>
      </c>
      <c r="AA5405" s="11">
        <v>417.39768383363622</v>
      </c>
      <c r="AB5405" s="11">
        <v>391.87555723973389</v>
      </c>
      <c r="AC5405" s="11">
        <v>326.07942190131752</v>
      </c>
      <c r="AD5405" s="11">
        <v>224.86599828502679</v>
      </c>
      <c r="AE5405" s="11">
        <v>130.01854444046759</v>
      </c>
      <c r="AF5405" s="12">
        <v>84.435696040881638</v>
      </c>
    </row>
    <row r="5406" spans="2:32" x14ac:dyDescent="0.2">
      <c r="B5406" s="8" t="s">
        <v>64</v>
      </c>
      <c r="C5406" s="1" t="s">
        <v>66</v>
      </c>
      <c r="D5406" s="9" t="s">
        <v>79</v>
      </c>
      <c r="E5406" s="9">
        <v>8</v>
      </c>
      <c r="F5406" s="9">
        <v>10</v>
      </c>
      <c r="G5406" s="9">
        <v>19</v>
      </c>
      <c r="H5406" s="13" t="s">
        <v>35</v>
      </c>
      <c r="I5406" s="11">
        <v>61.052480515957129</v>
      </c>
      <c r="J5406" s="11">
        <v>43.035667075726721</v>
      </c>
      <c r="K5406" s="11">
        <v>23.865362609630459</v>
      </c>
      <c r="L5406" s="11">
        <v>9.7193766107425006</v>
      </c>
      <c r="M5406" s="11">
        <v>32.22284626989434</v>
      </c>
      <c r="N5406" s="11">
        <v>49.896039647356147</v>
      </c>
      <c r="O5406" s="11">
        <v>46.921700645334397</v>
      </c>
      <c r="P5406" s="11">
        <v>36.839349540869712</v>
      </c>
      <c r="Q5406" s="11">
        <v>35.715575736662437</v>
      </c>
      <c r="R5406" s="11">
        <v>40.694204124933442</v>
      </c>
      <c r="S5406" s="11">
        <v>44.03527857585113</v>
      </c>
      <c r="T5406" s="11">
        <v>44.491086029565466</v>
      </c>
      <c r="U5406" s="11">
        <v>66.634271716805927</v>
      </c>
      <c r="V5406" s="11">
        <v>113.6138733474304</v>
      </c>
      <c r="W5406" s="11">
        <v>192.76732029372704</v>
      </c>
      <c r="X5406" s="11">
        <v>359.99916295119749</v>
      </c>
      <c r="Y5406" s="11">
        <v>609.29301218214539</v>
      </c>
      <c r="Z5406" s="11">
        <v>793.33028025169881</v>
      </c>
      <c r="AA5406" s="11">
        <v>890.62738748960726</v>
      </c>
      <c r="AB5406" s="11">
        <v>890.62738748960726</v>
      </c>
      <c r="AC5406" s="11">
        <v>890.62738748960726</v>
      </c>
      <c r="AD5406" s="11">
        <v>890.62738748960726</v>
      </c>
      <c r="AE5406" s="11">
        <v>890.62738748960726</v>
      </c>
      <c r="AF5406" s="12">
        <v>890.62738748960726</v>
      </c>
    </row>
    <row r="5407" spans="2:32" x14ac:dyDescent="0.2">
      <c r="B5407" s="8" t="s">
        <v>64</v>
      </c>
      <c r="C5407" s="1" t="s">
        <v>66</v>
      </c>
      <c r="D5407" s="9" t="s">
        <v>79</v>
      </c>
      <c r="E5407" s="9">
        <v>8</v>
      </c>
      <c r="F5407" s="9">
        <v>10</v>
      </c>
      <c r="G5407" s="9">
        <v>20</v>
      </c>
      <c r="H5407" s="13" t="s">
        <v>35</v>
      </c>
      <c r="I5407" s="11">
        <v>890.62738748960726</v>
      </c>
      <c r="J5407" s="11">
        <v>890.62738748960726</v>
      </c>
      <c r="K5407" s="11">
        <v>890.62738748960726</v>
      </c>
      <c r="L5407" s="11">
        <v>890.62738748960726</v>
      </c>
      <c r="M5407" s="11">
        <v>890.62738748960726</v>
      </c>
      <c r="N5407" s="11">
        <v>890.62738748960726</v>
      </c>
      <c r="O5407" s="11">
        <v>890.62738748960726</v>
      </c>
      <c r="P5407" s="11">
        <v>890.62738748960726</v>
      </c>
      <c r="Q5407" s="11">
        <v>890.62738748960726</v>
      </c>
      <c r="R5407" s="11">
        <v>890.62738748960726</v>
      </c>
      <c r="S5407" s="11">
        <v>890.62738748960726</v>
      </c>
      <c r="T5407" s="11">
        <v>890.62738748960726</v>
      </c>
      <c r="U5407" s="11">
        <v>890.62738748960726</v>
      </c>
      <c r="V5407" s="11">
        <v>831.17592876289348</v>
      </c>
      <c r="W5407" s="11">
        <v>559.41644944323491</v>
      </c>
      <c r="X5407" s="11">
        <v>312.19194804895471</v>
      </c>
      <c r="Y5407" s="11">
        <v>204.77164396095648</v>
      </c>
      <c r="Z5407" s="11">
        <v>208.34806638042508</v>
      </c>
      <c r="AA5407" s="11">
        <v>179.83503545480275</v>
      </c>
      <c r="AB5407" s="11">
        <v>142.35988633493452</v>
      </c>
      <c r="AC5407" s="11">
        <v>94.153613874994662</v>
      </c>
      <c r="AD5407" s="11">
        <v>35.488592084621395</v>
      </c>
      <c r="AE5407" s="11">
        <v>145.43588364661869</v>
      </c>
      <c r="AF5407" s="12">
        <v>890.62738748960726</v>
      </c>
    </row>
    <row r="5408" spans="2:32" x14ac:dyDescent="0.2">
      <c r="B5408" s="8" t="s">
        <v>64</v>
      </c>
      <c r="C5408" s="1" t="s">
        <v>66</v>
      </c>
      <c r="D5408" s="9" t="s">
        <v>79</v>
      </c>
      <c r="E5408" s="9">
        <v>8</v>
      </c>
      <c r="F5408" s="9">
        <v>10</v>
      </c>
      <c r="G5408" s="9">
        <v>21</v>
      </c>
      <c r="H5408" s="13" t="s">
        <v>35</v>
      </c>
      <c r="I5408" s="11">
        <v>884.57812260501703</v>
      </c>
      <c r="J5408" s="11">
        <v>890.62738748960726</v>
      </c>
      <c r="K5408" s="11">
        <v>890.62738748960726</v>
      </c>
      <c r="L5408" s="11">
        <v>890.62738748960726</v>
      </c>
      <c r="M5408" s="11">
        <v>890.62738748960726</v>
      </c>
      <c r="N5408" s="11">
        <v>890.62738748960726</v>
      </c>
      <c r="O5408" s="11">
        <v>890.62738748960726</v>
      </c>
      <c r="P5408" s="11">
        <v>890.62738748960726</v>
      </c>
      <c r="Q5408" s="11">
        <v>890.62738748960726</v>
      </c>
      <c r="R5408" s="11">
        <v>890.62738748960726</v>
      </c>
      <c r="S5408" s="11">
        <v>890.62738748960726</v>
      </c>
      <c r="T5408" s="11">
        <v>890.62738748960726</v>
      </c>
      <c r="U5408" s="11">
        <v>890.62738748960726</v>
      </c>
      <c r="V5408" s="11">
        <v>890.62738748960726</v>
      </c>
      <c r="W5408" s="11">
        <v>890.62738748960726</v>
      </c>
      <c r="X5408" s="11">
        <v>890.62738748960726</v>
      </c>
      <c r="Y5408" s="11">
        <v>890.62738748960726</v>
      </c>
      <c r="Z5408" s="11">
        <v>890.62738748960726</v>
      </c>
      <c r="AA5408" s="11">
        <v>890.62738748960726</v>
      </c>
      <c r="AB5408" s="11">
        <v>890.62738748960726</v>
      </c>
      <c r="AC5408" s="11">
        <v>890.62738748960726</v>
      </c>
      <c r="AD5408" s="11">
        <v>890.62738748960726</v>
      </c>
      <c r="AE5408" s="11">
        <v>890.62738748960726</v>
      </c>
      <c r="AF5408" s="12">
        <v>701.18418996533774</v>
      </c>
    </row>
    <row r="5409" spans="2:32" x14ac:dyDescent="0.2">
      <c r="B5409" s="8" t="s">
        <v>64</v>
      </c>
      <c r="C5409" s="1" t="s">
        <v>66</v>
      </c>
      <c r="D5409" s="9" t="s">
        <v>79</v>
      </c>
      <c r="E5409" s="9">
        <v>8</v>
      </c>
      <c r="F5409" s="9">
        <v>10</v>
      </c>
      <c r="G5409" s="9">
        <v>22</v>
      </c>
      <c r="H5409" s="13" t="s">
        <v>35</v>
      </c>
      <c r="I5409" s="11">
        <v>468.07562775438595</v>
      </c>
      <c r="J5409" s="11">
        <v>333.50186857642024</v>
      </c>
      <c r="K5409" s="11">
        <v>254.86548774475628</v>
      </c>
      <c r="L5409" s="11">
        <v>204.39700224145443</v>
      </c>
      <c r="M5409" s="11">
        <v>158.60023445561512</v>
      </c>
      <c r="N5409" s="11">
        <v>99.883298140768602</v>
      </c>
      <c r="O5409" s="11">
        <v>58.085283047031993</v>
      </c>
      <c r="P5409" s="11">
        <v>32.874229367153745</v>
      </c>
      <c r="Q5409" s="11">
        <v>1.555548659765138</v>
      </c>
      <c r="R5409" s="11">
        <v>33.973049627105432</v>
      </c>
      <c r="S5409" s="11">
        <v>39.817990191382414</v>
      </c>
      <c r="T5409" s="11">
        <v>31.60763087552607</v>
      </c>
      <c r="U5409" s="11">
        <v>54.211692393985309</v>
      </c>
      <c r="V5409" s="11">
        <v>65.951791285663731</v>
      </c>
      <c r="W5409" s="11">
        <v>95.410619292186936</v>
      </c>
      <c r="X5409" s="11">
        <v>139.72547713889645</v>
      </c>
      <c r="Y5409" s="11">
        <v>188.34178432620033</v>
      </c>
      <c r="Z5409" s="11">
        <v>305.30794030867168</v>
      </c>
      <c r="AA5409" s="11">
        <v>375.79054642567155</v>
      </c>
      <c r="AB5409" s="11">
        <v>533.05760442174108</v>
      </c>
      <c r="AC5409" s="11">
        <v>520.31350873828274</v>
      </c>
      <c r="AD5409" s="11">
        <v>517.73102203273436</v>
      </c>
      <c r="AE5409" s="11">
        <v>637.75405688915305</v>
      </c>
      <c r="AF5409" s="12">
        <v>608.33747266401429</v>
      </c>
    </row>
    <row r="5410" spans="2:32" x14ac:dyDescent="0.2">
      <c r="B5410" s="8" t="s">
        <v>64</v>
      </c>
      <c r="C5410" s="1" t="s">
        <v>66</v>
      </c>
      <c r="D5410" s="9" t="s">
        <v>79</v>
      </c>
      <c r="E5410" s="9">
        <v>8</v>
      </c>
      <c r="F5410" s="9">
        <v>10</v>
      </c>
      <c r="G5410" s="9">
        <v>23</v>
      </c>
      <c r="H5410" s="13" t="s">
        <v>35</v>
      </c>
      <c r="I5410" s="11">
        <v>580.96286504551642</v>
      </c>
      <c r="J5410" s="11">
        <v>546.09006987441091</v>
      </c>
      <c r="K5410" s="11">
        <v>512.58876769848393</v>
      </c>
      <c r="L5410" s="11">
        <v>451.46361720408373</v>
      </c>
      <c r="M5410" s="11">
        <v>416.6619744854259</v>
      </c>
      <c r="N5410" s="11">
        <v>406.97861322752408</v>
      </c>
      <c r="O5410" s="11">
        <v>433.04991694544168</v>
      </c>
      <c r="P5410" s="11">
        <v>519.44314186027293</v>
      </c>
      <c r="Q5410" s="11">
        <v>655.54956246354595</v>
      </c>
      <c r="R5410" s="11">
        <v>685.50267377972989</v>
      </c>
      <c r="S5410" s="11">
        <v>719.67821952654026</v>
      </c>
      <c r="T5410" s="11">
        <v>742.76347818233069</v>
      </c>
      <c r="U5410" s="11">
        <v>726.99312498936888</v>
      </c>
      <c r="V5410" s="11">
        <v>556.97814762229223</v>
      </c>
      <c r="W5410" s="11">
        <v>476.90028438129917</v>
      </c>
      <c r="X5410" s="11">
        <v>370.43158459966395</v>
      </c>
      <c r="Y5410" s="11">
        <v>316.96942259117003</v>
      </c>
      <c r="Z5410" s="11">
        <v>478.00048674497816</v>
      </c>
      <c r="AA5410" s="11">
        <v>501.68287793944313</v>
      </c>
      <c r="AB5410" s="11">
        <v>543.30075353660345</v>
      </c>
      <c r="AC5410" s="11">
        <v>422.77703865989793</v>
      </c>
      <c r="AD5410" s="11">
        <v>890.62738748960726</v>
      </c>
      <c r="AE5410" s="11">
        <v>890.62738748960726</v>
      </c>
      <c r="AF5410" s="12">
        <v>890.62738748960726</v>
      </c>
    </row>
    <row r="5411" spans="2:32" x14ac:dyDescent="0.2">
      <c r="B5411" s="8" t="s">
        <v>64</v>
      </c>
      <c r="C5411" s="1" t="s">
        <v>66</v>
      </c>
      <c r="D5411" s="9" t="s">
        <v>79</v>
      </c>
      <c r="E5411" s="9">
        <v>8</v>
      </c>
      <c r="F5411" s="9">
        <v>10</v>
      </c>
      <c r="G5411" s="9">
        <v>24</v>
      </c>
      <c r="H5411" s="13" t="s">
        <v>35</v>
      </c>
      <c r="I5411" s="11">
        <v>890.62738748960726</v>
      </c>
      <c r="J5411" s="11">
        <v>890.62738748960726</v>
      </c>
      <c r="K5411" s="11">
        <v>890.62738748960726</v>
      </c>
      <c r="L5411" s="11">
        <v>890.62738748960726</v>
      </c>
      <c r="M5411" s="11">
        <v>890.62738748960726</v>
      </c>
      <c r="N5411" s="11">
        <v>890.62738748960726</v>
      </c>
      <c r="O5411" s="11">
        <v>890.62738748960726</v>
      </c>
      <c r="P5411" s="11">
        <v>890.62738748960726</v>
      </c>
      <c r="Q5411" s="11">
        <v>890.62738748960726</v>
      </c>
      <c r="R5411" s="11">
        <v>890.62738748960726</v>
      </c>
      <c r="S5411" s="11">
        <v>890.62738748960726</v>
      </c>
      <c r="T5411" s="11">
        <v>890.62738748960726</v>
      </c>
      <c r="U5411" s="11">
        <v>890.62738748960726</v>
      </c>
      <c r="V5411" s="11">
        <v>890.62738748960726</v>
      </c>
      <c r="W5411" s="11">
        <v>890.62738748960726</v>
      </c>
      <c r="X5411" s="11">
        <v>890.62738748960726</v>
      </c>
      <c r="Y5411" s="11">
        <v>890.62738748960726</v>
      </c>
      <c r="Z5411" s="11">
        <v>890.62738748960726</v>
      </c>
      <c r="AA5411" s="11">
        <v>890.62738748960726</v>
      </c>
      <c r="AB5411" s="11">
        <v>890.62738748960726</v>
      </c>
      <c r="AC5411" s="11">
        <v>890.62738748960726</v>
      </c>
      <c r="AD5411" s="11">
        <v>884.65542482160299</v>
      </c>
      <c r="AE5411" s="11">
        <v>771.6676245479722</v>
      </c>
      <c r="AF5411" s="12">
        <v>715.15237548901678</v>
      </c>
    </row>
    <row r="5412" spans="2:32" x14ac:dyDescent="0.2">
      <c r="B5412" s="8" t="s">
        <v>64</v>
      </c>
      <c r="C5412" s="1" t="s">
        <v>66</v>
      </c>
      <c r="D5412" s="9" t="s">
        <v>79</v>
      </c>
      <c r="E5412" s="9">
        <v>8</v>
      </c>
      <c r="F5412" s="9">
        <v>10</v>
      </c>
      <c r="G5412" s="9">
        <v>25</v>
      </c>
      <c r="H5412" s="13" t="s">
        <v>35</v>
      </c>
      <c r="I5412" s="11">
        <v>736.51627373902875</v>
      </c>
      <c r="J5412" s="11">
        <v>612.42097978041352</v>
      </c>
      <c r="K5412" s="11">
        <v>617.33894297593793</v>
      </c>
      <c r="L5412" s="11">
        <v>483.07311810180158</v>
      </c>
      <c r="M5412" s="11">
        <v>407.70508199749457</v>
      </c>
      <c r="N5412" s="11">
        <v>442.8378560577691</v>
      </c>
      <c r="O5412" s="11">
        <v>416.30920744510178</v>
      </c>
      <c r="P5412" s="11">
        <v>414.34959944104895</v>
      </c>
      <c r="Q5412" s="11">
        <v>439.67391393249159</v>
      </c>
      <c r="R5412" s="11">
        <v>461.52479065574641</v>
      </c>
      <c r="S5412" s="11">
        <v>382.48037456666452</v>
      </c>
      <c r="T5412" s="11">
        <v>301.50184172384735</v>
      </c>
      <c r="U5412" s="11">
        <v>244.37516909400819</v>
      </c>
      <c r="V5412" s="11">
        <v>238.06920731872509</v>
      </c>
      <c r="W5412" s="11">
        <v>232.88570495505544</v>
      </c>
      <c r="X5412" s="11">
        <v>348.11463222842644</v>
      </c>
      <c r="Y5412" s="11">
        <v>280.11554303761955</v>
      </c>
      <c r="Z5412" s="11">
        <v>303.73066919530999</v>
      </c>
      <c r="AA5412" s="11">
        <v>334.2672752312497</v>
      </c>
      <c r="AB5412" s="11">
        <v>320.57732670478003</v>
      </c>
      <c r="AC5412" s="11">
        <v>252.47641590098848</v>
      </c>
      <c r="AD5412" s="11">
        <v>213.6685523504855</v>
      </c>
      <c r="AE5412" s="11">
        <v>232.42152521881516</v>
      </c>
      <c r="AF5412" s="12">
        <v>158.08368613200537</v>
      </c>
    </row>
    <row r="5413" spans="2:32" x14ac:dyDescent="0.2">
      <c r="B5413" s="8" t="s">
        <v>64</v>
      </c>
      <c r="C5413" s="1" t="s">
        <v>66</v>
      </c>
      <c r="D5413" s="9" t="s">
        <v>79</v>
      </c>
      <c r="E5413" s="9">
        <v>8</v>
      </c>
      <c r="F5413" s="9">
        <v>10</v>
      </c>
      <c r="G5413" s="9">
        <v>26</v>
      </c>
      <c r="H5413" s="13" t="s">
        <v>35</v>
      </c>
      <c r="I5413" s="11">
        <v>84.997857770527773</v>
      </c>
      <c r="J5413" s="11">
        <v>77.617869959234383</v>
      </c>
      <c r="K5413" s="11">
        <v>54.460096662308302</v>
      </c>
      <c r="L5413" s="11">
        <v>43.899979781785952</v>
      </c>
      <c r="M5413" s="11">
        <v>26.91787212395224</v>
      </c>
      <c r="N5413" s="11">
        <v>16.907012027603098</v>
      </c>
      <c r="O5413" s="11">
        <v>12.831701941384233</v>
      </c>
      <c r="P5413" s="11">
        <v>25.699187225400813</v>
      </c>
      <c r="Q5413" s="11">
        <v>35.130917978611578</v>
      </c>
      <c r="R5413" s="11">
        <v>42.776281654728109</v>
      </c>
      <c r="S5413" s="11">
        <v>41.820439427999503</v>
      </c>
      <c r="T5413" s="11">
        <v>24.539474741254509</v>
      </c>
      <c r="U5413" s="11">
        <v>18.893565079842809</v>
      </c>
      <c r="V5413" s="11">
        <v>35.134144214979855</v>
      </c>
      <c r="W5413" s="11">
        <v>54.619659940268825</v>
      </c>
      <c r="X5413" s="11">
        <v>147.75600165827879</v>
      </c>
      <c r="Y5413" s="11">
        <v>271.35917109749374</v>
      </c>
      <c r="Z5413" s="11">
        <v>648.4953687633348</v>
      </c>
      <c r="AA5413" s="11">
        <v>136.21286250537719</v>
      </c>
      <c r="AB5413" s="11">
        <v>675.17699674196615</v>
      </c>
      <c r="AC5413" s="11">
        <v>890.62738748960726</v>
      </c>
      <c r="AD5413" s="11">
        <v>890.62738748960726</v>
      </c>
      <c r="AE5413" s="11">
        <v>890.62738748960726</v>
      </c>
      <c r="AF5413" s="12">
        <v>890.62738748960726</v>
      </c>
    </row>
    <row r="5414" spans="2:32" x14ac:dyDescent="0.2">
      <c r="B5414" s="8" t="s">
        <v>64</v>
      </c>
      <c r="C5414" s="1" t="s">
        <v>66</v>
      </c>
      <c r="D5414" s="9" t="s">
        <v>79</v>
      </c>
      <c r="E5414" s="9">
        <v>8</v>
      </c>
      <c r="F5414" s="9">
        <v>10</v>
      </c>
      <c r="G5414" s="9">
        <v>27</v>
      </c>
      <c r="H5414" s="13" t="s">
        <v>35</v>
      </c>
      <c r="I5414" s="11">
        <v>890.62738748960726</v>
      </c>
      <c r="J5414" s="11">
        <v>890.62738748960726</v>
      </c>
      <c r="K5414" s="11">
        <v>890.62738748960726</v>
      </c>
      <c r="L5414" s="11">
        <v>890.62738748960726</v>
      </c>
      <c r="M5414" s="11">
        <v>890.62738748960726</v>
      </c>
      <c r="N5414" s="11">
        <v>890.62738748960726</v>
      </c>
      <c r="O5414" s="11">
        <v>890.62738748960726</v>
      </c>
      <c r="P5414" s="11">
        <v>890.62738748960726</v>
      </c>
      <c r="Q5414" s="11">
        <v>890.62738748960726</v>
      </c>
      <c r="R5414" s="11">
        <v>890.62738748960726</v>
      </c>
      <c r="S5414" s="11">
        <v>890.62738748960726</v>
      </c>
      <c r="T5414" s="11">
        <v>890.62738748960726</v>
      </c>
      <c r="U5414" s="11">
        <v>890.62738748960726</v>
      </c>
      <c r="V5414" s="11">
        <v>890.62738748960726</v>
      </c>
      <c r="W5414" s="11">
        <v>890.62738748960726</v>
      </c>
      <c r="X5414" s="11">
        <v>890.62738748960726</v>
      </c>
      <c r="Y5414" s="11">
        <v>890.62738748960726</v>
      </c>
      <c r="Z5414" s="11">
        <v>890.62738748960726</v>
      </c>
      <c r="AA5414" s="11">
        <v>890.62738748960726</v>
      </c>
      <c r="AB5414" s="11">
        <v>890.62738748960726</v>
      </c>
      <c r="AC5414" s="11">
        <v>890.62738748960726</v>
      </c>
      <c r="AD5414" s="11">
        <v>890.62738748960726</v>
      </c>
      <c r="AE5414" s="11">
        <v>652.14730901186704</v>
      </c>
      <c r="AF5414" s="12">
        <v>461.99287373969082</v>
      </c>
    </row>
    <row r="5415" spans="2:32" x14ac:dyDescent="0.2">
      <c r="B5415" s="8" t="s">
        <v>64</v>
      </c>
      <c r="C5415" s="1" t="s">
        <v>66</v>
      </c>
      <c r="D5415" s="9" t="s">
        <v>79</v>
      </c>
      <c r="E5415" s="9">
        <v>8</v>
      </c>
      <c r="F5415" s="9">
        <v>10</v>
      </c>
      <c r="G5415" s="9">
        <v>28</v>
      </c>
      <c r="H5415" s="13" t="s">
        <v>35</v>
      </c>
      <c r="I5415" s="11">
        <v>289.26110264195984</v>
      </c>
      <c r="J5415" s="11">
        <v>115.7983779074052</v>
      </c>
      <c r="K5415" s="11">
        <v>69.85955216315881</v>
      </c>
      <c r="L5415" s="11">
        <v>62.540149884454671</v>
      </c>
      <c r="M5415" s="11">
        <v>106.70735364671134</v>
      </c>
      <c r="N5415" s="11">
        <v>366.53164634960962</v>
      </c>
      <c r="O5415" s="11">
        <v>443.91224853050301</v>
      </c>
      <c r="P5415" s="11">
        <v>436.16485214198576</v>
      </c>
      <c r="Q5415" s="11">
        <v>258.73953644370749</v>
      </c>
      <c r="R5415" s="11">
        <v>187.90886323566104</v>
      </c>
      <c r="S5415" s="11">
        <v>246.52044899255748</v>
      </c>
      <c r="T5415" s="11">
        <v>254.9891840369198</v>
      </c>
      <c r="U5415" s="11">
        <v>218.14599487647078</v>
      </c>
      <c r="V5415" s="11">
        <v>218.20712608113726</v>
      </c>
      <c r="W5415" s="11">
        <v>217.6416664209813</v>
      </c>
      <c r="X5415" s="11">
        <v>239.32543206637644</v>
      </c>
      <c r="Y5415" s="11">
        <v>217.60027500327882</v>
      </c>
      <c r="Z5415" s="11">
        <v>290.38408781061031</v>
      </c>
      <c r="AA5415" s="11">
        <v>307.64701743775629</v>
      </c>
      <c r="AB5415" s="11">
        <v>276.0879254875403</v>
      </c>
      <c r="AC5415" s="11">
        <v>759.95936582114336</v>
      </c>
      <c r="AD5415" s="11">
        <v>688.4481877538542</v>
      </c>
      <c r="AE5415" s="11">
        <v>882.03371345463006</v>
      </c>
      <c r="AF5415" s="12">
        <v>890.62738748960726</v>
      </c>
    </row>
    <row r="5416" spans="2:32" x14ac:dyDescent="0.2">
      <c r="B5416" s="8" t="s">
        <v>64</v>
      </c>
      <c r="C5416" s="1" t="s">
        <v>66</v>
      </c>
      <c r="D5416" s="9" t="s">
        <v>79</v>
      </c>
      <c r="E5416" s="9">
        <v>8</v>
      </c>
      <c r="F5416" s="9">
        <v>10</v>
      </c>
      <c r="G5416" s="9">
        <v>29</v>
      </c>
      <c r="H5416" s="13" t="s">
        <v>35</v>
      </c>
      <c r="I5416" s="11">
        <v>890.62738748960726</v>
      </c>
      <c r="J5416" s="11">
        <v>890.62738748960726</v>
      </c>
      <c r="K5416" s="11">
        <v>890.62738748960726</v>
      </c>
      <c r="L5416" s="11">
        <v>890.62738748960726</v>
      </c>
      <c r="M5416" s="11">
        <v>890.62738748960726</v>
      </c>
      <c r="N5416" s="11">
        <v>890.62738748960726</v>
      </c>
      <c r="O5416" s="11">
        <v>890.62738748960726</v>
      </c>
      <c r="P5416" s="11">
        <v>890.62738748960726</v>
      </c>
      <c r="Q5416" s="11">
        <v>882.00560935115482</v>
      </c>
      <c r="R5416" s="11">
        <v>889.22587854718188</v>
      </c>
      <c r="S5416" s="11">
        <v>890.62738748960726</v>
      </c>
      <c r="T5416" s="11">
        <v>890.62738748960726</v>
      </c>
      <c r="U5416" s="11">
        <v>890.62738748960726</v>
      </c>
      <c r="V5416" s="11">
        <v>890.62738748960726</v>
      </c>
      <c r="W5416" s="11">
        <v>890.62738748960726</v>
      </c>
      <c r="X5416" s="11">
        <v>890.62738748960726</v>
      </c>
      <c r="Y5416" s="11">
        <v>890.62738748960726</v>
      </c>
      <c r="Z5416" s="11">
        <v>890.62738748960726</v>
      </c>
      <c r="AA5416" s="11">
        <v>890.62738748960726</v>
      </c>
      <c r="AB5416" s="11">
        <v>890.62738748960726</v>
      </c>
      <c r="AC5416" s="11">
        <v>890.62738748960726</v>
      </c>
      <c r="AD5416" s="11">
        <v>890.62738748960726</v>
      </c>
      <c r="AE5416" s="11">
        <v>890.62738748960726</v>
      </c>
      <c r="AF5416" s="12">
        <v>890.62738748960726</v>
      </c>
    </row>
    <row r="5417" spans="2:32" x14ac:dyDescent="0.2">
      <c r="B5417" s="8" t="s">
        <v>64</v>
      </c>
      <c r="C5417" s="1" t="s">
        <v>66</v>
      </c>
      <c r="D5417" s="9" t="s">
        <v>79</v>
      </c>
      <c r="E5417" s="9">
        <v>8</v>
      </c>
      <c r="F5417" s="9">
        <v>10</v>
      </c>
      <c r="G5417" s="9">
        <v>30</v>
      </c>
      <c r="H5417" s="13" t="s">
        <v>35</v>
      </c>
      <c r="I5417" s="11">
        <v>890.62738748960726</v>
      </c>
      <c r="J5417" s="11">
        <v>890.62738748960726</v>
      </c>
      <c r="K5417" s="11">
        <v>890.62738748960726</v>
      </c>
      <c r="L5417" s="11">
        <v>890.62738748960726</v>
      </c>
      <c r="M5417" s="11">
        <v>890.62738748960726</v>
      </c>
      <c r="N5417" s="11">
        <v>890.62738748960726</v>
      </c>
      <c r="O5417" s="11">
        <v>874.59695981528637</v>
      </c>
      <c r="P5417" s="11">
        <v>809.09942261027129</v>
      </c>
      <c r="Q5417" s="11">
        <v>839.82517372356199</v>
      </c>
      <c r="R5417" s="11">
        <v>839.96225292214183</v>
      </c>
      <c r="S5417" s="11">
        <v>772.1050544034116</v>
      </c>
      <c r="T5417" s="11">
        <v>733.50658554223128</v>
      </c>
      <c r="U5417" s="11">
        <v>693.76062804803394</v>
      </c>
      <c r="V5417" s="11">
        <v>664.15477128929217</v>
      </c>
      <c r="W5417" s="11">
        <v>567.64164745488108</v>
      </c>
      <c r="X5417" s="11">
        <v>529.5915909802078</v>
      </c>
      <c r="Y5417" s="11">
        <v>517.16040039438997</v>
      </c>
      <c r="Z5417" s="11">
        <v>466.19912122636669</v>
      </c>
      <c r="AA5417" s="11">
        <v>408.02381821864469</v>
      </c>
      <c r="AB5417" s="11">
        <v>339.04755381100017</v>
      </c>
      <c r="AC5417" s="11">
        <v>260.35767321773369</v>
      </c>
      <c r="AD5417" s="11">
        <v>172.1710113868526</v>
      </c>
      <c r="AE5417" s="11">
        <v>110.99758683716534</v>
      </c>
      <c r="AF5417" s="12">
        <v>62.696104557292209</v>
      </c>
    </row>
    <row r="5418" spans="2:32" x14ac:dyDescent="0.2">
      <c r="B5418" s="8" t="s">
        <v>64</v>
      </c>
      <c r="C5418" s="1" t="s">
        <v>66</v>
      </c>
      <c r="D5418" s="9" t="s">
        <v>79</v>
      </c>
      <c r="E5418" s="9">
        <v>8</v>
      </c>
      <c r="F5418" s="9">
        <v>10</v>
      </c>
      <c r="G5418" s="9">
        <v>31</v>
      </c>
      <c r="H5418" s="13" t="s">
        <v>35</v>
      </c>
      <c r="I5418" s="11">
        <v>26.773051949593</v>
      </c>
      <c r="J5418" s="11">
        <v>0</v>
      </c>
      <c r="K5418" s="11">
        <v>0</v>
      </c>
      <c r="L5418" s="11">
        <v>0</v>
      </c>
      <c r="M5418" s="11">
        <v>0</v>
      </c>
      <c r="N5418" s="11">
        <v>0</v>
      </c>
      <c r="O5418" s="11">
        <v>36.904619090704713</v>
      </c>
      <c r="P5418" s="11">
        <v>83.045164268123187</v>
      </c>
      <c r="Q5418" s="11">
        <v>357.71804655252248</v>
      </c>
      <c r="R5418" s="11">
        <v>370.43097918246889</v>
      </c>
      <c r="S5418" s="11">
        <v>510.02982853541647</v>
      </c>
      <c r="T5418" s="11">
        <v>651.25441424139012</v>
      </c>
      <c r="U5418" s="11">
        <v>842.75360855997405</v>
      </c>
      <c r="V5418" s="11">
        <v>890.62738748960726</v>
      </c>
      <c r="W5418" s="11">
        <v>890.62738748960726</v>
      </c>
      <c r="X5418" s="11">
        <v>890.62738748960726</v>
      </c>
      <c r="Y5418" s="11">
        <v>890.62738748960726</v>
      </c>
      <c r="Z5418" s="11">
        <v>890.62738748960726</v>
      </c>
      <c r="AA5418" s="11">
        <v>890.62738748960726</v>
      </c>
      <c r="AB5418" s="11">
        <v>890.62738748960726</v>
      </c>
      <c r="AC5418" s="11">
        <v>890.62738748960726</v>
      </c>
      <c r="AD5418" s="11">
        <v>890.62738748960726</v>
      </c>
      <c r="AE5418" s="11">
        <v>890.62738748960726</v>
      </c>
      <c r="AF5418" s="12">
        <v>890.62738748960726</v>
      </c>
    </row>
    <row r="5419" spans="2:32" x14ac:dyDescent="0.2">
      <c r="B5419" s="8" t="s">
        <v>64</v>
      </c>
      <c r="C5419" s="1" t="s">
        <v>66</v>
      </c>
      <c r="D5419" s="9" t="s">
        <v>79</v>
      </c>
      <c r="E5419" s="9">
        <v>8</v>
      </c>
      <c r="F5419" s="9">
        <v>11</v>
      </c>
      <c r="G5419" s="9">
        <v>1</v>
      </c>
      <c r="H5419" s="13" t="s">
        <v>35</v>
      </c>
      <c r="I5419" s="11">
        <v>890.62738748960726</v>
      </c>
      <c r="J5419" s="11">
        <v>890.62738748960726</v>
      </c>
      <c r="K5419" s="11">
        <v>890.62738748960726</v>
      </c>
      <c r="L5419" s="11">
        <v>890.62738748960726</v>
      </c>
      <c r="M5419" s="11">
        <v>890.62738748960726</v>
      </c>
      <c r="N5419" s="11">
        <v>890.62738748960726</v>
      </c>
      <c r="O5419" s="11">
        <v>890.62738748960726</v>
      </c>
      <c r="P5419" s="11">
        <v>890.62738748960726</v>
      </c>
      <c r="Q5419" s="11">
        <v>890.62738748960726</v>
      </c>
      <c r="R5419" s="11">
        <v>890.62738748960726</v>
      </c>
      <c r="S5419" s="11">
        <v>890.62738748960726</v>
      </c>
      <c r="T5419" s="11">
        <v>890.62738748960726</v>
      </c>
      <c r="U5419" s="11">
        <v>890.62738748960726</v>
      </c>
      <c r="V5419" s="11">
        <v>890.62738748960726</v>
      </c>
      <c r="W5419" s="11">
        <v>890.62738748960726</v>
      </c>
      <c r="X5419" s="11">
        <v>890.62738748960726</v>
      </c>
      <c r="Y5419" s="11">
        <v>890.62738748960726</v>
      </c>
      <c r="Z5419" s="11">
        <v>890.62738748960726</v>
      </c>
      <c r="AA5419" s="11">
        <v>890.62738748960726</v>
      </c>
      <c r="AB5419" s="11">
        <v>890.62738748960726</v>
      </c>
      <c r="AC5419" s="11">
        <v>890.62738748960726</v>
      </c>
      <c r="AD5419" s="11">
        <v>890.62738748960726</v>
      </c>
      <c r="AE5419" s="11">
        <v>890.62738748960726</v>
      </c>
      <c r="AF5419" s="12">
        <v>890.62738748960726</v>
      </c>
    </row>
    <row r="5420" spans="2:32" x14ac:dyDescent="0.2">
      <c r="B5420" s="8" t="s">
        <v>64</v>
      </c>
      <c r="C5420" s="1" t="s">
        <v>66</v>
      </c>
      <c r="D5420" s="9" t="s">
        <v>79</v>
      </c>
      <c r="E5420" s="9">
        <v>8</v>
      </c>
      <c r="F5420" s="9">
        <v>11</v>
      </c>
      <c r="G5420" s="9">
        <v>2</v>
      </c>
      <c r="H5420" s="13" t="s">
        <v>35</v>
      </c>
      <c r="I5420" s="11">
        <v>890.62738748960726</v>
      </c>
      <c r="J5420" s="11">
        <v>890.62738748960726</v>
      </c>
      <c r="K5420" s="11">
        <v>890.62738748960726</v>
      </c>
      <c r="L5420" s="11">
        <v>890.62738748960726</v>
      </c>
      <c r="M5420" s="11">
        <v>890.62738748960726</v>
      </c>
      <c r="N5420" s="11">
        <v>890.62738748960726</v>
      </c>
      <c r="O5420" s="11">
        <v>890.62738748960726</v>
      </c>
      <c r="P5420" s="11">
        <v>890.62738748960726</v>
      </c>
      <c r="Q5420" s="11">
        <v>890.62738748960726</v>
      </c>
      <c r="R5420" s="11">
        <v>890.62738748960726</v>
      </c>
      <c r="S5420" s="11">
        <v>890.62738748960726</v>
      </c>
      <c r="T5420" s="11">
        <v>890.62738748960726</v>
      </c>
      <c r="U5420" s="11">
        <v>890.62738748960726</v>
      </c>
      <c r="V5420" s="11">
        <v>890.62738748960726</v>
      </c>
      <c r="W5420" s="11">
        <v>890.62738748960726</v>
      </c>
      <c r="X5420" s="11">
        <v>890.62738748960726</v>
      </c>
      <c r="Y5420" s="11">
        <v>890.62738748960726</v>
      </c>
      <c r="Z5420" s="11">
        <v>890.62738748960726</v>
      </c>
      <c r="AA5420" s="11">
        <v>890.62738748960726</v>
      </c>
      <c r="AB5420" s="11">
        <v>890.62738748960726</v>
      </c>
      <c r="AC5420" s="11">
        <v>890.62738748960726</v>
      </c>
      <c r="AD5420" s="11">
        <v>890.62738748960726</v>
      </c>
      <c r="AE5420" s="11">
        <v>890.62738748960726</v>
      </c>
      <c r="AF5420" s="12">
        <v>890.62738748960726</v>
      </c>
    </row>
    <row r="5421" spans="2:32" x14ac:dyDescent="0.2">
      <c r="B5421" s="8" t="s">
        <v>64</v>
      </c>
      <c r="C5421" s="1" t="s">
        <v>66</v>
      </c>
      <c r="D5421" s="9" t="s">
        <v>79</v>
      </c>
      <c r="E5421" s="9">
        <v>8</v>
      </c>
      <c r="F5421" s="9">
        <v>11</v>
      </c>
      <c r="G5421" s="9">
        <v>3</v>
      </c>
      <c r="H5421" s="13" t="s">
        <v>35</v>
      </c>
      <c r="I5421" s="11">
        <v>890.62738748960726</v>
      </c>
      <c r="J5421" s="11">
        <v>890.62738748960726</v>
      </c>
      <c r="K5421" s="11">
        <v>890.62738748960726</v>
      </c>
      <c r="L5421" s="11">
        <v>890.62738748960726</v>
      </c>
      <c r="M5421" s="11">
        <v>890.62738748960726</v>
      </c>
      <c r="N5421" s="11">
        <v>890.62738748960726</v>
      </c>
      <c r="O5421" s="11">
        <v>890.62738748960726</v>
      </c>
      <c r="P5421" s="11">
        <v>890.62738748960726</v>
      </c>
      <c r="Q5421" s="11">
        <v>890.62738748960726</v>
      </c>
      <c r="R5421" s="11">
        <v>890.62738748960726</v>
      </c>
      <c r="S5421" s="11">
        <v>890.62738748960726</v>
      </c>
      <c r="T5421" s="11">
        <v>890.62738748960726</v>
      </c>
      <c r="U5421" s="11">
        <v>890.62738748960726</v>
      </c>
      <c r="V5421" s="11">
        <v>890.62738748960726</v>
      </c>
      <c r="W5421" s="11">
        <v>890.62738748960726</v>
      </c>
      <c r="X5421" s="11">
        <v>890.62738748960726</v>
      </c>
      <c r="Y5421" s="11">
        <v>887.65810292456263</v>
      </c>
      <c r="Z5421" s="11">
        <v>880.46842322891723</v>
      </c>
      <c r="AA5421" s="11">
        <v>811.86566936654162</v>
      </c>
      <c r="AB5421" s="11">
        <v>679.8191446090616</v>
      </c>
      <c r="AC5421" s="11">
        <v>702.76477494124049</v>
      </c>
      <c r="AD5421" s="11">
        <v>649.09211893325471</v>
      </c>
      <c r="AE5421" s="11">
        <v>453.85176499002785</v>
      </c>
      <c r="AF5421" s="12">
        <v>451.37608662330814</v>
      </c>
    </row>
    <row r="5422" spans="2:32" x14ac:dyDescent="0.2">
      <c r="B5422" s="8" t="s">
        <v>64</v>
      </c>
      <c r="C5422" s="1" t="s">
        <v>66</v>
      </c>
      <c r="D5422" s="9" t="s">
        <v>79</v>
      </c>
      <c r="E5422" s="9">
        <v>8</v>
      </c>
      <c r="F5422" s="9">
        <v>11</v>
      </c>
      <c r="G5422" s="9">
        <v>4</v>
      </c>
      <c r="H5422" s="13" t="s">
        <v>35</v>
      </c>
      <c r="I5422" s="11">
        <v>346.25131742244616</v>
      </c>
      <c r="J5422" s="11">
        <v>366.6134413990647</v>
      </c>
      <c r="K5422" s="11">
        <v>326.18154622289973</v>
      </c>
      <c r="L5422" s="11">
        <v>247.92756601005297</v>
      </c>
      <c r="M5422" s="11">
        <v>186.23789584535348</v>
      </c>
      <c r="N5422" s="11">
        <v>155.98395591136608</v>
      </c>
      <c r="O5422" s="11">
        <v>139.45273669253714</v>
      </c>
      <c r="P5422" s="11">
        <v>113.57908575676394</v>
      </c>
      <c r="Q5422" s="11">
        <v>95.924706116938253</v>
      </c>
      <c r="R5422" s="11">
        <v>74.934318412195481</v>
      </c>
      <c r="S5422" s="11">
        <v>69.014740263591932</v>
      </c>
      <c r="T5422" s="11">
        <v>56.409408591038016</v>
      </c>
      <c r="U5422" s="11">
        <v>45.083267689467633</v>
      </c>
      <c r="V5422" s="11">
        <v>47.307554531967988</v>
      </c>
      <c r="W5422" s="11">
        <v>50.472169785574359</v>
      </c>
      <c r="X5422" s="11">
        <v>81.611862956942275</v>
      </c>
      <c r="Y5422" s="11">
        <v>89.600151660955433</v>
      </c>
      <c r="Z5422" s="11">
        <v>113.71422921352234</v>
      </c>
      <c r="AA5422" s="11">
        <v>151.64894574652743</v>
      </c>
      <c r="AB5422" s="11">
        <v>215.20559508444086</v>
      </c>
      <c r="AC5422" s="11">
        <v>287.31092640052424</v>
      </c>
      <c r="AD5422" s="11">
        <v>377.09161984184868</v>
      </c>
      <c r="AE5422" s="11">
        <v>472.0208448378159</v>
      </c>
      <c r="AF5422" s="12">
        <v>596.40763124380464</v>
      </c>
    </row>
    <row r="5423" spans="2:32" x14ac:dyDescent="0.2">
      <c r="B5423" s="8" t="s">
        <v>64</v>
      </c>
      <c r="C5423" s="1" t="s">
        <v>66</v>
      </c>
      <c r="D5423" s="9" t="s">
        <v>79</v>
      </c>
      <c r="E5423" s="9">
        <v>8</v>
      </c>
      <c r="F5423" s="9">
        <v>11</v>
      </c>
      <c r="G5423" s="9">
        <v>5</v>
      </c>
      <c r="H5423" s="13" t="s">
        <v>35</v>
      </c>
      <c r="I5423" s="11">
        <v>843.97247269387924</v>
      </c>
      <c r="J5423" s="11">
        <v>890.62738748960726</v>
      </c>
      <c r="K5423" s="11">
        <v>890.62738748960726</v>
      </c>
      <c r="L5423" s="11">
        <v>890.62738748960726</v>
      </c>
      <c r="M5423" s="11">
        <v>890.62738748960726</v>
      </c>
      <c r="N5423" s="11">
        <v>890.62738748960726</v>
      </c>
      <c r="O5423" s="11">
        <v>890.62738748960726</v>
      </c>
      <c r="P5423" s="11">
        <v>890.62738748960726</v>
      </c>
      <c r="Q5423" s="11">
        <v>890.62738748960726</v>
      </c>
      <c r="R5423" s="11">
        <v>890.62738748960726</v>
      </c>
      <c r="S5423" s="11">
        <v>890.62738748960726</v>
      </c>
      <c r="T5423" s="11">
        <v>890.62738748960726</v>
      </c>
      <c r="U5423" s="11">
        <v>890.62738748960726</v>
      </c>
      <c r="V5423" s="11">
        <v>890.62738748960726</v>
      </c>
      <c r="W5423" s="11">
        <v>890.62738748960726</v>
      </c>
      <c r="X5423" s="11">
        <v>890.62738748960726</v>
      </c>
      <c r="Y5423" s="11">
        <v>890.62738748960726</v>
      </c>
      <c r="Z5423" s="11">
        <v>890.62738748960726</v>
      </c>
      <c r="AA5423" s="11">
        <v>890.62738748960726</v>
      </c>
      <c r="AB5423" s="11">
        <v>841.35216334567383</v>
      </c>
      <c r="AC5423" s="11">
        <v>658.19389731517526</v>
      </c>
      <c r="AD5423" s="11">
        <v>490.18358373708753</v>
      </c>
      <c r="AE5423" s="11">
        <v>406.55628693789805</v>
      </c>
      <c r="AF5423" s="12">
        <v>307.37349632185561</v>
      </c>
    </row>
    <row r="5424" spans="2:32" x14ac:dyDescent="0.2">
      <c r="B5424" s="8" t="s">
        <v>64</v>
      </c>
      <c r="C5424" s="1" t="s">
        <v>66</v>
      </c>
      <c r="D5424" s="9" t="s">
        <v>79</v>
      </c>
      <c r="E5424" s="9">
        <v>8</v>
      </c>
      <c r="F5424" s="9">
        <v>11</v>
      </c>
      <c r="G5424" s="9">
        <v>6</v>
      </c>
      <c r="H5424" s="13" t="s">
        <v>35</v>
      </c>
      <c r="I5424" s="11">
        <v>194.7713786655199</v>
      </c>
      <c r="J5424" s="11">
        <v>120.10988832585799</v>
      </c>
      <c r="K5424" s="11">
        <v>73.307594273218911</v>
      </c>
      <c r="L5424" s="11">
        <v>44.406542704686125</v>
      </c>
      <c r="M5424" s="11">
        <v>1.7220993782056453</v>
      </c>
      <c r="N5424" s="11">
        <v>46.810973026770114</v>
      </c>
      <c r="O5424" s="11">
        <v>122.74352481836969</v>
      </c>
      <c r="P5424" s="11">
        <v>487.20486740942465</v>
      </c>
      <c r="Q5424" s="11">
        <v>890.62738748960726</v>
      </c>
      <c r="R5424" s="11">
        <v>890.62738748960726</v>
      </c>
      <c r="S5424" s="11">
        <v>890.62738748960726</v>
      </c>
      <c r="T5424" s="11">
        <v>890.62738748960726</v>
      </c>
      <c r="U5424" s="11">
        <v>890.62738748960726</v>
      </c>
      <c r="V5424" s="11">
        <v>890.62738748960726</v>
      </c>
      <c r="W5424" s="11">
        <v>890.62738748960726</v>
      </c>
      <c r="X5424" s="11">
        <v>890.62738748960726</v>
      </c>
      <c r="Y5424" s="11">
        <v>890.62738748960726</v>
      </c>
      <c r="Z5424" s="11">
        <v>890.62738748960726</v>
      </c>
      <c r="AA5424" s="11">
        <v>890.62738748960726</v>
      </c>
      <c r="AB5424" s="11">
        <v>890.62738748960726</v>
      </c>
      <c r="AC5424" s="11">
        <v>890.62738748960726</v>
      </c>
      <c r="AD5424" s="11">
        <v>804.41585146141108</v>
      </c>
      <c r="AE5424" s="11">
        <v>598.08884293033395</v>
      </c>
      <c r="AF5424" s="12">
        <v>803.88843749235355</v>
      </c>
    </row>
    <row r="5425" spans="2:32" x14ac:dyDescent="0.2">
      <c r="B5425" s="8" t="s">
        <v>64</v>
      </c>
      <c r="C5425" s="1" t="s">
        <v>66</v>
      </c>
      <c r="D5425" s="9" t="s">
        <v>79</v>
      </c>
      <c r="E5425" s="9">
        <v>8</v>
      </c>
      <c r="F5425" s="9">
        <v>11</v>
      </c>
      <c r="G5425" s="9">
        <v>7</v>
      </c>
      <c r="H5425" s="13" t="s">
        <v>35</v>
      </c>
      <c r="I5425" s="11">
        <v>579.61227487559813</v>
      </c>
      <c r="J5425" s="11">
        <v>695.82388984868783</v>
      </c>
      <c r="K5425" s="11">
        <v>738.69074111919122</v>
      </c>
      <c r="L5425" s="11">
        <v>884.61903606177566</v>
      </c>
      <c r="M5425" s="11">
        <v>890.17141274956282</v>
      </c>
      <c r="N5425" s="11">
        <v>890.53510916345999</v>
      </c>
      <c r="O5425" s="11">
        <v>890.41262370568768</v>
      </c>
      <c r="P5425" s="11">
        <v>720.76172512126277</v>
      </c>
      <c r="Q5425" s="11">
        <v>413.83228637992971</v>
      </c>
      <c r="R5425" s="11">
        <v>168.86188065898929</v>
      </c>
      <c r="S5425" s="11">
        <v>54.544102281126264</v>
      </c>
      <c r="T5425" s="11">
        <v>0</v>
      </c>
      <c r="U5425" s="11">
        <v>0</v>
      </c>
      <c r="V5425" s="11">
        <v>0</v>
      </c>
      <c r="W5425" s="11">
        <v>0</v>
      </c>
      <c r="X5425" s="11">
        <v>0</v>
      </c>
      <c r="Y5425" s="11">
        <v>2.9409374980907979</v>
      </c>
      <c r="Z5425" s="11">
        <v>8.1613703106574427</v>
      </c>
      <c r="AA5425" s="11">
        <v>7.8198224077290295</v>
      </c>
      <c r="AB5425" s="11">
        <v>0.1265447884672917</v>
      </c>
      <c r="AC5425" s="11">
        <v>0</v>
      </c>
      <c r="AD5425" s="11">
        <v>0</v>
      </c>
      <c r="AE5425" s="11">
        <v>0</v>
      </c>
      <c r="AF5425" s="12">
        <v>0</v>
      </c>
    </row>
    <row r="5426" spans="2:32" x14ac:dyDescent="0.2">
      <c r="B5426" s="8" t="s">
        <v>64</v>
      </c>
      <c r="C5426" s="1" t="s">
        <v>66</v>
      </c>
      <c r="D5426" s="9" t="s">
        <v>79</v>
      </c>
      <c r="E5426" s="9">
        <v>8</v>
      </c>
      <c r="F5426" s="9">
        <v>11</v>
      </c>
      <c r="G5426" s="9">
        <v>8</v>
      </c>
      <c r="H5426" s="13" t="s">
        <v>35</v>
      </c>
      <c r="I5426" s="11">
        <v>0</v>
      </c>
      <c r="J5426" s="11">
        <v>0</v>
      </c>
      <c r="K5426" s="11">
        <v>0</v>
      </c>
      <c r="L5426" s="11">
        <v>381.5286587360813</v>
      </c>
      <c r="M5426" s="11">
        <v>812.48593521487862</v>
      </c>
      <c r="N5426" s="11">
        <v>890.06167291694874</v>
      </c>
      <c r="O5426" s="11">
        <v>890.62738748960726</v>
      </c>
      <c r="P5426" s="11">
        <v>890.62738748960726</v>
      </c>
      <c r="Q5426" s="11">
        <v>872.18325705089956</v>
      </c>
      <c r="R5426" s="11">
        <v>711.34124238225422</v>
      </c>
      <c r="S5426" s="11">
        <v>553.667407759252</v>
      </c>
      <c r="T5426" s="11">
        <v>494.83385694022093</v>
      </c>
      <c r="U5426" s="11">
        <v>429.1401326999532</v>
      </c>
      <c r="V5426" s="11">
        <v>385.56481585501712</v>
      </c>
      <c r="W5426" s="11">
        <v>388.69364378298263</v>
      </c>
      <c r="X5426" s="11">
        <v>377.8291454416443</v>
      </c>
      <c r="Y5426" s="11">
        <v>368.87148821620355</v>
      </c>
      <c r="Z5426" s="11">
        <v>381.42079888317772</v>
      </c>
      <c r="AA5426" s="11">
        <v>420.64236949429301</v>
      </c>
      <c r="AB5426" s="11">
        <v>468.95482097781792</v>
      </c>
      <c r="AC5426" s="11">
        <v>518.24795272509982</v>
      </c>
      <c r="AD5426" s="11">
        <v>650.80347402328289</v>
      </c>
      <c r="AE5426" s="11">
        <v>590.97302413248121</v>
      </c>
      <c r="AF5426" s="12">
        <v>738.09730481181225</v>
      </c>
    </row>
    <row r="5427" spans="2:32" x14ac:dyDescent="0.2">
      <c r="B5427" s="8" t="s">
        <v>64</v>
      </c>
      <c r="C5427" s="1" t="s">
        <v>66</v>
      </c>
      <c r="D5427" s="9" t="s">
        <v>79</v>
      </c>
      <c r="E5427" s="9">
        <v>8</v>
      </c>
      <c r="F5427" s="9">
        <v>11</v>
      </c>
      <c r="G5427" s="9">
        <v>9</v>
      </c>
      <c r="H5427" s="13" t="s">
        <v>35</v>
      </c>
      <c r="I5427" s="11">
        <v>663.74716619672392</v>
      </c>
      <c r="J5427" s="11">
        <v>762.08973333825656</v>
      </c>
      <c r="K5427" s="11">
        <v>796.76019170997131</v>
      </c>
      <c r="L5427" s="11">
        <v>833.22427818211202</v>
      </c>
      <c r="M5427" s="11">
        <v>829.2001656789522</v>
      </c>
      <c r="N5427" s="11">
        <v>889.54783303868487</v>
      </c>
      <c r="O5427" s="11">
        <v>890.62738748960726</v>
      </c>
      <c r="P5427" s="11">
        <v>890.62738748960726</v>
      </c>
      <c r="Q5427" s="11">
        <v>890.62738748960726</v>
      </c>
      <c r="R5427" s="11">
        <v>890.62738748960726</v>
      </c>
      <c r="S5427" s="11">
        <v>890.62738748960726</v>
      </c>
      <c r="T5427" s="11">
        <v>890.62738748960726</v>
      </c>
      <c r="U5427" s="11">
        <v>890.62738748960726</v>
      </c>
      <c r="V5427" s="11">
        <v>890.62738748960726</v>
      </c>
      <c r="W5427" s="11">
        <v>890.62738748960726</v>
      </c>
      <c r="X5427" s="11">
        <v>890.62738748960726</v>
      </c>
      <c r="Y5427" s="11">
        <v>890.62738748960726</v>
      </c>
      <c r="Z5427" s="11">
        <v>890.62738748960726</v>
      </c>
      <c r="AA5427" s="11">
        <v>890.62738748960726</v>
      </c>
      <c r="AB5427" s="11">
        <v>890.62738748960726</v>
      </c>
      <c r="AC5427" s="11">
        <v>890.62738748960726</v>
      </c>
      <c r="AD5427" s="11">
        <v>890.62738748960726</v>
      </c>
      <c r="AE5427" s="11">
        <v>890.62738748960726</v>
      </c>
      <c r="AF5427" s="12">
        <v>890.62738748960726</v>
      </c>
    </row>
    <row r="5428" spans="2:32" x14ac:dyDescent="0.2">
      <c r="B5428" s="8" t="s">
        <v>64</v>
      </c>
      <c r="C5428" s="1" t="s">
        <v>66</v>
      </c>
      <c r="D5428" s="9" t="s">
        <v>79</v>
      </c>
      <c r="E5428" s="9">
        <v>8</v>
      </c>
      <c r="F5428" s="9">
        <v>11</v>
      </c>
      <c r="G5428" s="9">
        <v>10</v>
      </c>
      <c r="H5428" s="13" t="s">
        <v>35</v>
      </c>
      <c r="I5428" s="11">
        <v>890.62738748960726</v>
      </c>
      <c r="J5428" s="11">
        <v>890.62738748960726</v>
      </c>
      <c r="K5428" s="11">
        <v>890.62738748960726</v>
      </c>
      <c r="L5428" s="11">
        <v>890.62738748960726</v>
      </c>
      <c r="M5428" s="11">
        <v>890.62738748960726</v>
      </c>
      <c r="N5428" s="11">
        <v>890.62738748960726</v>
      </c>
      <c r="O5428" s="11">
        <v>890.62738748960726</v>
      </c>
      <c r="P5428" s="11">
        <v>890.62738748960726</v>
      </c>
      <c r="Q5428" s="11">
        <v>890.62738748960726</v>
      </c>
      <c r="R5428" s="11">
        <v>890.62738748960726</v>
      </c>
      <c r="S5428" s="11">
        <v>890.62738748960726</v>
      </c>
      <c r="T5428" s="11">
        <v>890.62738748960726</v>
      </c>
      <c r="U5428" s="11">
        <v>890.62738748960726</v>
      </c>
      <c r="V5428" s="11">
        <v>890.62738748960726</v>
      </c>
      <c r="W5428" s="11">
        <v>890.62738748960726</v>
      </c>
      <c r="X5428" s="11">
        <v>890.62738748960726</v>
      </c>
      <c r="Y5428" s="11">
        <v>890.62738748960726</v>
      </c>
      <c r="Z5428" s="11">
        <v>890.62738748960726</v>
      </c>
      <c r="AA5428" s="11">
        <v>890.62738748960726</v>
      </c>
      <c r="AB5428" s="11">
        <v>890.62738748960726</v>
      </c>
      <c r="AC5428" s="11">
        <v>890.62738748960726</v>
      </c>
      <c r="AD5428" s="11">
        <v>890.62738748960726</v>
      </c>
      <c r="AE5428" s="11">
        <v>840.39407470251103</v>
      </c>
      <c r="AF5428" s="12">
        <v>811.52663573732559</v>
      </c>
    </row>
    <row r="5429" spans="2:32" x14ac:dyDescent="0.2">
      <c r="B5429" s="8" t="s">
        <v>64</v>
      </c>
      <c r="C5429" s="1" t="s">
        <v>66</v>
      </c>
      <c r="D5429" s="9" t="s">
        <v>79</v>
      </c>
      <c r="E5429" s="9">
        <v>8</v>
      </c>
      <c r="F5429" s="9">
        <v>11</v>
      </c>
      <c r="G5429" s="9">
        <v>11</v>
      </c>
      <c r="H5429" s="13" t="s">
        <v>35</v>
      </c>
      <c r="I5429" s="11">
        <v>813.52941954660309</v>
      </c>
      <c r="J5429" s="11">
        <v>777.5278080833375</v>
      </c>
      <c r="K5429" s="11">
        <v>798.59384107339531</v>
      </c>
      <c r="L5429" s="11">
        <v>796.69882152483331</v>
      </c>
      <c r="M5429" s="11">
        <v>699.01577675712531</v>
      </c>
      <c r="N5429" s="11">
        <v>584.33605847183355</v>
      </c>
      <c r="O5429" s="11">
        <v>474.39710732829934</v>
      </c>
      <c r="P5429" s="11">
        <v>401.97624212938763</v>
      </c>
      <c r="Q5429" s="11">
        <v>293.81724940329769</v>
      </c>
      <c r="R5429" s="11">
        <v>196.49678580728664</v>
      </c>
      <c r="S5429" s="11">
        <v>123.63678602557029</v>
      </c>
      <c r="T5429" s="11">
        <v>81.6447307378197</v>
      </c>
      <c r="U5429" s="11">
        <v>62.110144355670478</v>
      </c>
      <c r="V5429" s="11">
        <v>50.776324214942093</v>
      </c>
      <c r="W5429" s="11">
        <v>45.337200372703116</v>
      </c>
      <c r="X5429" s="11">
        <v>39.832579949181017</v>
      </c>
      <c r="Y5429" s="11">
        <v>30.053309853465411</v>
      </c>
      <c r="Z5429" s="11">
        <v>22.028236080342484</v>
      </c>
      <c r="AA5429" s="11">
        <v>12.61454835274662</v>
      </c>
      <c r="AB5429" s="11">
        <v>1.8926430620278329</v>
      </c>
      <c r="AC5429" s="11">
        <v>0.15203803806749083</v>
      </c>
      <c r="AD5429" s="11">
        <v>0.16770255452660465</v>
      </c>
      <c r="AE5429" s="11">
        <v>0</v>
      </c>
      <c r="AF5429" s="12">
        <v>0</v>
      </c>
    </row>
    <row r="5430" spans="2:32" x14ac:dyDescent="0.2">
      <c r="B5430" s="8" t="s">
        <v>64</v>
      </c>
      <c r="C5430" s="1" t="s">
        <v>66</v>
      </c>
      <c r="D5430" s="9" t="s">
        <v>79</v>
      </c>
      <c r="E5430" s="9">
        <v>8</v>
      </c>
      <c r="F5430" s="9">
        <v>11</v>
      </c>
      <c r="G5430" s="9">
        <v>12</v>
      </c>
      <c r="H5430" s="13" t="s">
        <v>35</v>
      </c>
      <c r="I5430" s="11">
        <v>0</v>
      </c>
      <c r="J5430" s="11">
        <v>0</v>
      </c>
      <c r="K5430" s="11">
        <v>0</v>
      </c>
      <c r="L5430" s="11">
        <v>0</v>
      </c>
      <c r="M5430" s="11">
        <v>0</v>
      </c>
      <c r="N5430" s="11">
        <v>0</v>
      </c>
      <c r="O5430" s="11">
        <v>0</v>
      </c>
      <c r="P5430" s="11">
        <v>0</v>
      </c>
      <c r="Q5430" s="11">
        <v>6.5145991952353572</v>
      </c>
      <c r="R5430" s="11">
        <v>18.000150526839622</v>
      </c>
      <c r="S5430" s="11">
        <v>22.558143412321918</v>
      </c>
      <c r="T5430" s="11">
        <v>31.784392781434843</v>
      </c>
      <c r="U5430" s="11">
        <v>36.232195754414143</v>
      </c>
      <c r="V5430" s="11">
        <v>44.565878951198528</v>
      </c>
      <c r="W5430" s="11">
        <v>54.440360858352015</v>
      </c>
      <c r="X5430" s="11">
        <v>72.089447080728888</v>
      </c>
      <c r="Y5430" s="11">
        <v>108.78205464594595</v>
      </c>
      <c r="Z5430" s="11">
        <v>177.45463063614275</v>
      </c>
      <c r="AA5430" s="11">
        <v>228.6040670955681</v>
      </c>
      <c r="AB5430" s="11">
        <v>225.75111822415658</v>
      </c>
      <c r="AC5430" s="11">
        <v>118.01129724546685</v>
      </c>
      <c r="AD5430" s="11">
        <v>46.079346261618404</v>
      </c>
      <c r="AE5430" s="11">
        <v>64.253034449502522</v>
      </c>
      <c r="AF5430" s="12">
        <v>316.39214136367957</v>
      </c>
    </row>
    <row r="5431" spans="2:32" x14ac:dyDescent="0.2">
      <c r="B5431" s="8" t="s">
        <v>64</v>
      </c>
      <c r="C5431" s="1" t="s">
        <v>66</v>
      </c>
      <c r="D5431" s="9" t="s">
        <v>79</v>
      </c>
      <c r="E5431" s="9">
        <v>8</v>
      </c>
      <c r="F5431" s="9">
        <v>11</v>
      </c>
      <c r="G5431" s="9">
        <v>13</v>
      </c>
      <c r="H5431" s="13" t="s">
        <v>35</v>
      </c>
      <c r="I5431" s="11">
        <v>563.52251631616411</v>
      </c>
      <c r="J5431" s="11">
        <v>866.1080548191112</v>
      </c>
      <c r="K5431" s="11">
        <v>890.62738748960726</v>
      </c>
      <c r="L5431" s="11">
        <v>819.53369237438517</v>
      </c>
      <c r="M5431" s="11">
        <v>890.62738748960726</v>
      </c>
      <c r="N5431" s="11">
        <v>890.62738748960726</v>
      </c>
      <c r="O5431" s="11">
        <v>754.12932568927795</v>
      </c>
      <c r="P5431" s="11">
        <v>9.1467764132419287</v>
      </c>
      <c r="Q5431" s="11">
        <v>0</v>
      </c>
      <c r="R5431" s="11">
        <v>890.62738748960726</v>
      </c>
      <c r="S5431" s="11">
        <v>890.62738748960726</v>
      </c>
      <c r="T5431" s="11">
        <v>890.62738748960726</v>
      </c>
      <c r="U5431" s="11">
        <v>890.62738748960726</v>
      </c>
      <c r="V5431" s="11">
        <v>890.62738748960726</v>
      </c>
      <c r="W5431" s="11">
        <v>890.62738748960726</v>
      </c>
      <c r="X5431" s="11">
        <v>890.62738748960726</v>
      </c>
      <c r="Y5431" s="11">
        <v>890.62738748960726</v>
      </c>
      <c r="Z5431" s="11">
        <v>890.62738748960726</v>
      </c>
      <c r="AA5431" s="11">
        <v>890.62738748960726</v>
      </c>
      <c r="AB5431" s="11">
        <v>890.62738748960726</v>
      </c>
      <c r="AC5431" s="11">
        <v>890.62738748960726</v>
      </c>
      <c r="AD5431" s="11">
        <v>890.62738748960726</v>
      </c>
      <c r="AE5431" s="11">
        <v>890.62738748960726</v>
      </c>
      <c r="AF5431" s="12">
        <v>890.62738748960726</v>
      </c>
    </row>
    <row r="5432" spans="2:32" x14ac:dyDescent="0.2">
      <c r="B5432" s="8" t="s">
        <v>64</v>
      </c>
      <c r="C5432" s="1" t="s">
        <v>66</v>
      </c>
      <c r="D5432" s="9" t="s">
        <v>79</v>
      </c>
      <c r="E5432" s="9">
        <v>8</v>
      </c>
      <c r="F5432" s="9">
        <v>11</v>
      </c>
      <c r="G5432" s="9">
        <v>14</v>
      </c>
      <c r="H5432" s="13" t="s">
        <v>35</v>
      </c>
      <c r="I5432" s="11">
        <v>890.62738748960726</v>
      </c>
      <c r="J5432" s="11">
        <v>890.62738748960726</v>
      </c>
      <c r="K5432" s="11">
        <v>890.62738748960726</v>
      </c>
      <c r="L5432" s="11">
        <v>890.62738748960726</v>
      </c>
      <c r="M5432" s="11">
        <v>890.62738748960726</v>
      </c>
      <c r="N5432" s="11">
        <v>890.62738748960726</v>
      </c>
      <c r="O5432" s="11">
        <v>890.62738748960726</v>
      </c>
      <c r="P5432" s="11">
        <v>890.62738748960726</v>
      </c>
      <c r="Q5432" s="11">
        <v>890.62738748960726</v>
      </c>
      <c r="R5432" s="11">
        <v>890.62738748960726</v>
      </c>
      <c r="S5432" s="11">
        <v>890.62738748960726</v>
      </c>
      <c r="T5432" s="11">
        <v>885.03753866385375</v>
      </c>
      <c r="U5432" s="11">
        <v>886.33765615814411</v>
      </c>
      <c r="V5432" s="11">
        <v>779.31780368059401</v>
      </c>
      <c r="W5432" s="11">
        <v>637.28195893328325</v>
      </c>
      <c r="X5432" s="11">
        <v>643.95416624749407</v>
      </c>
      <c r="Y5432" s="11">
        <v>654.10076725178158</v>
      </c>
      <c r="Z5432" s="11">
        <v>670.46621368339322</v>
      </c>
      <c r="AA5432" s="11">
        <v>620.09097836015656</v>
      </c>
      <c r="AB5432" s="11">
        <v>687.84372648071326</v>
      </c>
      <c r="AC5432" s="11">
        <v>728.89585564115202</v>
      </c>
      <c r="AD5432" s="11">
        <v>692.09566703358144</v>
      </c>
      <c r="AE5432" s="11">
        <v>648.35459333345909</v>
      </c>
      <c r="AF5432" s="12">
        <v>735.45099438828345</v>
      </c>
    </row>
    <row r="5433" spans="2:32" x14ac:dyDescent="0.2">
      <c r="B5433" s="8" t="s">
        <v>64</v>
      </c>
      <c r="C5433" s="1" t="s">
        <v>66</v>
      </c>
      <c r="D5433" s="9" t="s">
        <v>79</v>
      </c>
      <c r="E5433" s="9">
        <v>8</v>
      </c>
      <c r="F5433" s="9">
        <v>11</v>
      </c>
      <c r="G5433" s="9">
        <v>15</v>
      </c>
      <c r="H5433" s="13" t="s">
        <v>35</v>
      </c>
      <c r="I5433" s="11">
        <v>741.1213955650378</v>
      </c>
      <c r="J5433" s="11">
        <v>655.75527685360316</v>
      </c>
      <c r="K5433" s="11">
        <v>612.65365116768169</v>
      </c>
      <c r="L5433" s="11">
        <v>668.80864513153313</v>
      </c>
      <c r="M5433" s="11">
        <v>634.79356680546744</v>
      </c>
      <c r="N5433" s="11">
        <v>890.62738748960726</v>
      </c>
      <c r="O5433" s="11">
        <v>890.62738748960726</v>
      </c>
      <c r="P5433" s="11">
        <v>890.62738748960726</v>
      </c>
      <c r="Q5433" s="11">
        <v>890.62738748960726</v>
      </c>
      <c r="R5433" s="11">
        <v>890.62738748960726</v>
      </c>
      <c r="S5433" s="11">
        <v>890.62738748960726</v>
      </c>
      <c r="T5433" s="11">
        <v>890.62738748960726</v>
      </c>
      <c r="U5433" s="11">
        <v>890.62738748960726</v>
      </c>
      <c r="V5433" s="11">
        <v>890.62738748960726</v>
      </c>
      <c r="W5433" s="11">
        <v>890.62738748960726</v>
      </c>
      <c r="X5433" s="11">
        <v>890.62738748960726</v>
      </c>
      <c r="Y5433" s="11">
        <v>890.62738748960726</v>
      </c>
      <c r="Z5433" s="11">
        <v>890.62738748960726</v>
      </c>
      <c r="AA5433" s="11">
        <v>52.769863462971749</v>
      </c>
      <c r="AB5433" s="11">
        <v>0</v>
      </c>
      <c r="AC5433" s="11">
        <v>540.29947745241145</v>
      </c>
      <c r="AD5433" s="11">
        <v>890.62738748960726</v>
      </c>
      <c r="AE5433" s="11">
        <v>890.62738748960726</v>
      </c>
      <c r="AF5433" s="12">
        <v>890.62738748960726</v>
      </c>
    </row>
    <row r="5434" spans="2:32" x14ac:dyDescent="0.2">
      <c r="B5434" s="8" t="s">
        <v>64</v>
      </c>
      <c r="C5434" s="1" t="s">
        <v>66</v>
      </c>
      <c r="D5434" s="9" t="s">
        <v>79</v>
      </c>
      <c r="E5434" s="9">
        <v>8</v>
      </c>
      <c r="F5434" s="9">
        <v>11</v>
      </c>
      <c r="G5434" s="9">
        <v>16</v>
      </c>
      <c r="H5434" s="13" t="s">
        <v>35</v>
      </c>
      <c r="I5434" s="11">
        <v>890.62738748960726</v>
      </c>
      <c r="J5434" s="11">
        <v>890.62738748960726</v>
      </c>
      <c r="K5434" s="11">
        <v>890.62738748960726</v>
      </c>
      <c r="L5434" s="11">
        <v>890.62738748960726</v>
      </c>
      <c r="M5434" s="11">
        <v>890.62738748960726</v>
      </c>
      <c r="N5434" s="11">
        <v>457.53072596389734</v>
      </c>
      <c r="O5434" s="11">
        <v>890.62738748960726</v>
      </c>
      <c r="P5434" s="11">
        <v>890.62738748960726</v>
      </c>
      <c r="Q5434" s="11">
        <v>890.62738748960726</v>
      </c>
      <c r="R5434" s="11">
        <v>890.62738748960726</v>
      </c>
      <c r="S5434" s="11">
        <v>890.62738748960726</v>
      </c>
      <c r="T5434" s="11">
        <v>890.62738748960726</v>
      </c>
      <c r="U5434" s="11">
        <v>890.62738748960726</v>
      </c>
      <c r="V5434" s="11">
        <v>890.62738748960726</v>
      </c>
      <c r="W5434" s="11">
        <v>890.62738748960726</v>
      </c>
      <c r="X5434" s="11">
        <v>890.62738748960726</v>
      </c>
      <c r="Y5434" s="11">
        <v>890.62738748960726</v>
      </c>
      <c r="Z5434" s="11">
        <v>890.62738748960726</v>
      </c>
      <c r="AA5434" s="11">
        <v>890.62738748960726</v>
      </c>
      <c r="AB5434" s="11">
        <v>791.22138911297679</v>
      </c>
      <c r="AC5434" s="11">
        <v>677.00542039907566</v>
      </c>
      <c r="AD5434" s="11">
        <v>798.58135036074066</v>
      </c>
      <c r="AE5434" s="11">
        <v>884.33863230828842</v>
      </c>
      <c r="AF5434" s="12">
        <v>890.62738748960726</v>
      </c>
    </row>
    <row r="5435" spans="2:32" x14ac:dyDescent="0.2">
      <c r="B5435" s="8" t="s">
        <v>64</v>
      </c>
      <c r="C5435" s="1" t="s">
        <v>66</v>
      </c>
      <c r="D5435" s="9" t="s">
        <v>79</v>
      </c>
      <c r="E5435" s="9">
        <v>8</v>
      </c>
      <c r="F5435" s="9">
        <v>11</v>
      </c>
      <c r="G5435" s="9">
        <v>17</v>
      </c>
      <c r="H5435" s="13" t="s">
        <v>35</v>
      </c>
      <c r="I5435" s="11">
        <v>890.62738748960726</v>
      </c>
      <c r="J5435" s="11">
        <v>890.62738748960726</v>
      </c>
      <c r="K5435" s="11">
        <v>890.62738748960726</v>
      </c>
      <c r="L5435" s="11">
        <v>890.62738748960726</v>
      </c>
      <c r="M5435" s="11">
        <v>890.62738748960726</v>
      </c>
      <c r="N5435" s="11">
        <v>890.62738748960726</v>
      </c>
      <c r="O5435" s="11">
        <v>880.88826412163769</v>
      </c>
      <c r="P5435" s="11">
        <v>772.97245792357114</v>
      </c>
      <c r="Q5435" s="11">
        <v>662.57444122589288</v>
      </c>
      <c r="R5435" s="11">
        <v>562.45009941532987</v>
      </c>
      <c r="S5435" s="11">
        <v>464.90518536027759</v>
      </c>
      <c r="T5435" s="11">
        <v>389.89389930415689</v>
      </c>
      <c r="U5435" s="11">
        <v>328.25423978617169</v>
      </c>
      <c r="V5435" s="11">
        <v>292.07527294882573</v>
      </c>
      <c r="W5435" s="11">
        <v>240.12240007550449</v>
      </c>
      <c r="X5435" s="11">
        <v>204.12870683186827</v>
      </c>
      <c r="Y5435" s="11">
        <v>187.49536329145715</v>
      </c>
      <c r="Z5435" s="11">
        <v>218.46189519602373</v>
      </c>
      <c r="AA5435" s="11">
        <v>242.77377688503449</v>
      </c>
      <c r="AB5435" s="11">
        <v>259.71519811755729</v>
      </c>
      <c r="AC5435" s="11">
        <v>239.10351480033583</v>
      </c>
      <c r="AD5435" s="11">
        <v>242.97788213991564</v>
      </c>
      <c r="AE5435" s="11">
        <v>224.0215050260891</v>
      </c>
      <c r="AF5435" s="12">
        <v>192.72946578700603</v>
      </c>
    </row>
    <row r="5436" spans="2:32" x14ac:dyDescent="0.2">
      <c r="B5436" s="8" t="s">
        <v>64</v>
      </c>
      <c r="C5436" s="1" t="s">
        <v>66</v>
      </c>
      <c r="D5436" s="9" t="s">
        <v>79</v>
      </c>
      <c r="E5436" s="9">
        <v>8</v>
      </c>
      <c r="F5436" s="9">
        <v>11</v>
      </c>
      <c r="G5436" s="9">
        <v>18</v>
      </c>
      <c r="H5436" s="13" t="s">
        <v>35</v>
      </c>
      <c r="I5436" s="11">
        <v>167.64296872898902</v>
      </c>
      <c r="J5436" s="11">
        <v>123.12523239381865</v>
      </c>
      <c r="K5436" s="11">
        <v>87.002911894286612</v>
      </c>
      <c r="L5436" s="11">
        <v>60.78342036886167</v>
      </c>
      <c r="M5436" s="11">
        <v>50.999237232948119</v>
      </c>
      <c r="N5436" s="11">
        <v>49.876072828943748</v>
      </c>
      <c r="O5436" s="11">
        <v>40.236480844437509</v>
      </c>
      <c r="P5436" s="11">
        <v>21.89209288861057</v>
      </c>
      <c r="Q5436" s="11">
        <v>4.6472187339794031</v>
      </c>
      <c r="R5436" s="11">
        <v>1.4723884343658988</v>
      </c>
      <c r="S5436" s="11">
        <v>2.4039667995440355</v>
      </c>
      <c r="T5436" s="11">
        <v>9.6072678842020043</v>
      </c>
      <c r="U5436" s="11">
        <v>26.604196314290338</v>
      </c>
      <c r="V5436" s="11">
        <v>22.416318459874841</v>
      </c>
      <c r="W5436" s="11">
        <v>22.695822053584539</v>
      </c>
      <c r="X5436" s="11">
        <v>21.916588386962029</v>
      </c>
      <c r="Y5436" s="11">
        <v>5.7700734591225169</v>
      </c>
      <c r="Z5436" s="11">
        <v>9.5935225240701438</v>
      </c>
      <c r="AA5436" s="11">
        <v>16.914691266761096</v>
      </c>
      <c r="AB5436" s="11">
        <v>24.231251669355654</v>
      </c>
      <c r="AC5436" s="11">
        <v>32.865323361574212</v>
      </c>
      <c r="AD5436" s="11">
        <v>36.947619643583117</v>
      </c>
      <c r="AE5436" s="11">
        <v>30.564863485216584</v>
      </c>
      <c r="AF5436" s="12">
        <v>10.004409615116579</v>
      </c>
    </row>
    <row r="5437" spans="2:32" x14ac:dyDescent="0.2">
      <c r="B5437" s="8" t="s">
        <v>64</v>
      </c>
      <c r="C5437" s="1" t="s">
        <v>66</v>
      </c>
      <c r="D5437" s="9" t="s">
        <v>79</v>
      </c>
      <c r="E5437" s="9">
        <v>8</v>
      </c>
      <c r="F5437" s="9">
        <v>11</v>
      </c>
      <c r="G5437" s="9">
        <v>19</v>
      </c>
      <c r="H5437" s="13" t="s">
        <v>35</v>
      </c>
      <c r="I5437" s="11">
        <v>0</v>
      </c>
      <c r="J5437" s="11">
        <v>0</v>
      </c>
      <c r="K5437" s="11">
        <v>0</v>
      </c>
      <c r="L5437" s="11">
        <v>5.2481530536583954</v>
      </c>
      <c r="M5437" s="11">
        <v>18.628804589734397</v>
      </c>
      <c r="N5437" s="11">
        <v>21.790504281585747</v>
      </c>
      <c r="O5437" s="11">
        <v>21.353279551051696</v>
      </c>
      <c r="P5437" s="11">
        <v>3.0637967440371297E-2</v>
      </c>
      <c r="Q5437" s="11">
        <v>0</v>
      </c>
      <c r="R5437" s="11">
        <v>0</v>
      </c>
      <c r="S5437" s="11">
        <v>0</v>
      </c>
      <c r="T5437" s="11">
        <v>0.80073356965473752</v>
      </c>
      <c r="U5437" s="11">
        <v>8.8228128365621244E-2</v>
      </c>
      <c r="V5437" s="11">
        <v>1.2827248191780514</v>
      </c>
      <c r="W5437" s="11">
        <v>1.8071024915550444</v>
      </c>
      <c r="X5437" s="11">
        <v>33.453510064590802</v>
      </c>
      <c r="Y5437" s="11">
        <v>42.200995914176644</v>
      </c>
      <c r="Z5437" s="11">
        <v>60.555134273249763</v>
      </c>
      <c r="AA5437" s="11">
        <v>111.72614270325565</v>
      </c>
      <c r="AB5437" s="11">
        <v>162.87694931738551</v>
      </c>
      <c r="AC5437" s="11">
        <v>176.68600571096039</v>
      </c>
      <c r="AD5437" s="11">
        <v>181.28744723770581</v>
      </c>
      <c r="AE5437" s="11">
        <v>182.138249581097</v>
      </c>
      <c r="AF5437" s="12">
        <v>213.51821770174138</v>
      </c>
    </row>
    <row r="5438" spans="2:32" x14ac:dyDescent="0.2">
      <c r="B5438" s="8" t="s">
        <v>64</v>
      </c>
      <c r="C5438" s="1" t="s">
        <v>66</v>
      </c>
      <c r="D5438" s="9" t="s">
        <v>79</v>
      </c>
      <c r="E5438" s="9">
        <v>8</v>
      </c>
      <c r="F5438" s="9">
        <v>11</v>
      </c>
      <c r="G5438" s="9">
        <v>20</v>
      </c>
      <c r="H5438" s="13" t="s">
        <v>35</v>
      </c>
      <c r="I5438" s="11">
        <v>219.79153474458698</v>
      </c>
      <c r="J5438" s="11">
        <v>217.84253747347853</v>
      </c>
      <c r="K5438" s="11">
        <v>297.43213174668239</v>
      </c>
      <c r="L5438" s="11">
        <v>413.33979542380581</v>
      </c>
      <c r="M5438" s="11">
        <v>494.68129180707371</v>
      </c>
      <c r="N5438" s="11">
        <v>667.83385971941289</v>
      </c>
      <c r="O5438" s="11">
        <v>761.6800252175376</v>
      </c>
      <c r="P5438" s="11">
        <v>768.59159537222581</v>
      </c>
      <c r="Q5438" s="11">
        <v>643.80816511130399</v>
      </c>
      <c r="R5438" s="11">
        <v>413.63848914939445</v>
      </c>
      <c r="S5438" s="11">
        <v>357.28628850027832</v>
      </c>
      <c r="T5438" s="11">
        <v>479.00962161690097</v>
      </c>
      <c r="U5438" s="11">
        <v>699.34805520500709</v>
      </c>
      <c r="V5438" s="11">
        <v>780.64430461896245</v>
      </c>
      <c r="W5438" s="11">
        <v>890.62738748960726</v>
      </c>
      <c r="X5438" s="11">
        <v>890.62738748960726</v>
      </c>
      <c r="Y5438" s="11">
        <v>890.62738748960726</v>
      </c>
      <c r="Z5438" s="11">
        <v>890.62738748960726</v>
      </c>
      <c r="AA5438" s="11">
        <v>890.62738748960726</v>
      </c>
      <c r="AB5438" s="11">
        <v>890.62738748960726</v>
      </c>
      <c r="AC5438" s="11">
        <v>890.62738748960726</v>
      </c>
      <c r="AD5438" s="11">
        <v>890.62738748960726</v>
      </c>
      <c r="AE5438" s="11">
        <v>890.62738748960726</v>
      </c>
      <c r="AF5438" s="12">
        <v>890.62738748960726</v>
      </c>
    </row>
    <row r="5439" spans="2:32" x14ac:dyDescent="0.2">
      <c r="B5439" s="8" t="s">
        <v>64</v>
      </c>
      <c r="C5439" s="1" t="s">
        <v>66</v>
      </c>
      <c r="D5439" s="9" t="s">
        <v>79</v>
      </c>
      <c r="E5439" s="9">
        <v>8</v>
      </c>
      <c r="F5439" s="9">
        <v>11</v>
      </c>
      <c r="G5439" s="9">
        <v>21</v>
      </c>
      <c r="H5439" s="13" t="s">
        <v>35</v>
      </c>
      <c r="I5439" s="11">
        <v>862.01690032761712</v>
      </c>
      <c r="J5439" s="11">
        <v>760.00174502479479</v>
      </c>
      <c r="K5439" s="11">
        <v>618.77633085318553</v>
      </c>
      <c r="L5439" s="11">
        <v>454.62211057460632</v>
      </c>
      <c r="M5439" s="11">
        <v>387.87588447281468</v>
      </c>
      <c r="N5439" s="11">
        <v>341.93797482037701</v>
      </c>
      <c r="O5439" s="11">
        <v>266.71654526945531</v>
      </c>
      <c r="P5439" s="11">
        <v>275.06904021237165</v>
      </c>
      <c r="Q5439" s="11">
        <v>292.83016446289901</v>
      </c>
      <c r="R5439" s="11">
        <v>297.27870628383766</v>
      </c>
      <c r="S5439" s="11">
        <v>249.59668528471315</v>
      </c>
      <c r="T5439" s="11">
        <v>197.66087561707303</v>
      </c>
      <c r="U5439" s="11">
        <v>144.40817202602699</v>
      </c>
      <c r="V5439" s="11">
        <v>286.02705957831046</v>
      </c>
      <c r="W5439" s="11">
        <v>350.82059217769699</v>
      </c>
      <c r="X5439" s="11">
        <v>381.40282755170392</v>
      </c>
      <c r="Y5439" s="11">
        <v>489.12560125674457</v>
      </c>
      <c r="Z5439" s="11">
        <v>822.3595249282713</v>
      </c>
      <c r="AA5439" s="11">
        <v>890.62738748960726</v>
      </c>
      <c r="AB5439" s="11">
        <v>890.62738748960726</v>
      </c>
      <c r="AC5439" s="11">
        <v>890.62738748960726</v>
      </c>
      <c r="AD5439" s="11">
        <v>890.62738748960726</v>
      </c>
      <c r="AE5439" s="11">
        <v>890.62738748960726</v>
      </c>
      <c r="AF5439" s="12">
        <v>890.62738748960726</v>
      </c>
    </row>
    <row r="5440" spans="2:32" x14ac:dyDescent="0.2">
      <c r="B5440" s="8" t="s">
        <v>64</v>
      </c>
      <c r="C5440" s="1" t="s">
        <v>66</v>
      </c>
      <c r="D5440" s="9" t="s">
        <v>79</v>
      </c>
      <c r="E5440" s="9">
        <v>8</v>
      </c>
      <c r="F5440" s="9">
        <v>11</v>
      </c>
      <c r="G5440" s="9">
        <v>22</v>
      </c>
      <c r="H5440" s="13" t="s">
        <v>35</v>
      </c>
      <c r="I5440" s="11">
        <v>890.62738748960726</v>
      </c>
      <c r="J5440" s="11">
        <v>890.62738748960726</v>
      </c>
      <c r="K5440" s="11">
        <v>890.62738748960726</v>
      </c>
      <c r="L5440" s="11">
        <v>890.62738748960726</v>
      </c>
      <c r="M5440" s="11">
        <v>890.62738748960726</v>
      </c>
      <c r="N5440" s="11">
        <v>890.62738748960726</v>
      </c>
      <c r="O5440" s="11">
        <v>890.62738748960726</v>
      </c>
      <c r="P5440" s="11">
        <v>890.62738748960726</v>
      </c>
      <c r="Q5440" s="11">
        <v>890.62738748960726</v>
      </c>
      <c r="R5440" s="11">
        <v>890.62738748960726</v>
      </c>
      <c r="S5440" s="11">
        <v>890.62738748960726</v>
      </c>
      <c r="T5440" s="11">
        <v>890.62738748960726</v>
      </c>
      <c r="U5440" s="11">
        <v>890.62738748960726</v>
      </c>
      <c r="V5440" s="11">
        <v>890.62738748960726</v>
      </c>
      <c r="W5440" s="11">
        <v>890.62738748960726</v>
      </c>
      <c r="X5440" s="11">
        <v>879.78570381730344</v>
      </c>
      <c r="Y5440" s="11">
        <v>844.13975902408436</v>
      </c>
      <c r="Z5440" s="11">
        <v>874.63436822512642</v>
      </c>
      <c r="AA5440" s="11">
        <v>890.62738748960726</v>
      </c>
      <c r="AB5440" s="11">
        <v>890.62738748960726</v>
      </c>
      <c r="AC5440" s="11">
        <v>890.62738748960726</v>
      </c>
      <c r="AD5440" s="11">
        <v>890.62738748960726</v>
      </c>
      <c r="AE5440" s="11">
        <v>890.62738748960726</v>
      </c>
      <c r="AF5440" s="12">
        <v>790.89847869958703</v>
      </c>
    </row>
    <row r="5441" spans="2:32" x14ac:dyDescent="0.2">
      <c r="B5441" s="8" t="s">
        <v>64</v>
      </c>
      <c r="C5441" s="1" t="s">
        <v>66</v>
      </c>
      <c r="D5441" s="9" t="s">
        <v>79</v>
      </c>
      <c r="E5441" s="9">
        <v>8</v>
      </c>
      <c r="F5441" s="9">
        <v>11</v>
      </c>
      <c r="G5441" s="9">
        <v>23</v>
      </c>
      <c r="H5441" s="13" t="s">
        <v>35</v>
      </c>
      <c r="I5441" s="11">
        <v>475.20944974777541</v>
      </c>
      <c r="J5441" s="11">
        <v>532.31768901722899</v>
      </c>
      <c r="K5441" s="11">
        <v>461.09354242850912</v>
      </c>
      <c r="L5441" s="11">
        <v>548.77372497965382</v>
      </c>
      <c r="M5441" s="11">
        <v>541.46831500756957</v>
      </c>
      <c r="N5441" s="11">
        <v>520.7418254717328</v>
      </c>
      <c r="O5441" s="11">
        <v>421.90205149276767</v>
      </c>
      <c r="P5441" s="11">
        <v>318.12726704462904</v>
      </c>
      <c r="Q5441" s="11">
        <v>223.40259340042471</v>
      </c>
      <c r="R5441" s="11">
        <v>214.05879152877594</v>
      </c>
      <c r="S5441" s="11">
        <v>154.63602639069953</v>
      </c>
      <c r="T5441" s="11">
        <v>114.2243250643954</v>
      </c>
      <c r="U5441" s="11">
        <v>83.663303190262184</v>
      </c>
      <c r="V5441" s="11">
        <v>61.036201962825047</v>
      </c>
      <c r="W5441" s="11">
        <v>30.943193469998857</v>
      </c>
      <c r="X5441" s="11">
        <v>27.891452676194383</v>
      </c>
      <c r="Y5441" s="11">
        <v>26.445248411044446</v>
      </c>
      <c r="Z5441" s="11">
        <v>28.787324745048451</v>
      </c>
      <c r="AA5441" s="11">
        <v>30.7754909154723</v>
      </c>
      <c r="AB5441" s="11">
        <v>39.162693788898657</v>
      </c>
      <c r="AC5441" s="11">
        <v>46.136474543383457</v>
      </c>
      <c r="AD5441" s="11">
        <v>55.331781915920175</v>
      </c>
      <c r="AE5441" s="11">
        <v>56.00128570744792</v>
      </c>
      <c r="AF5441" s="12">
        <v>83.008154159069207</v>
      </c>
    </row>
    <row r="5442" spans="2:32" x14ac:dyDescent="0.2">
      <c r="B5442" s="8" t="s">
        <v>64</v>
      </c>
      <c r="C5442" s="1" t="s">
        <v>66</v>
      </c>
      <c r="D5442" s="9" t="s">
        <v>79</v>
      </c>
      <c r="E5442" s="9">
        <v>8</v>
      </c>
      <c r="F5442" s="9">
        <v>11</v>
      </c>
      <c r="G5442" s="9">
        <v>24</v>
      </c>
      <c r="H5442" s="13" t="s">
        <v>35</v>
      </c>
      <c r="I5442" s="11">
        <v>117.5560314808218</v>
      </c>
      <c r="J5442" s="11">
        <v>168.69494483347594</v>
      </c>
      <c r="K5442" s="11">
        <v>218.6337540192541</v>
      </c>
      <c r="L5442" s="11">
        <v>298.88962584761765</v>
      </c>
      <c r="M5442" s="11">
        <v>314.78858239842884</v>
      </c>
      <c r="N5442" s="11">
        <v>321.90889402914974</v>
      </c>
      <c r="O5442" s="11">
        <v>446.18743821348011</v>
      </c>
      <c r="P5442" s="11">
        <v>569.5182495750895</v>
      </c>
      <c r="Q5442" s="11">
        <v>772.94002030754302</v>
      </c>
      <c r="R5442" s="11">
        <v>890.62738748960726</v>
      </c>
      <c r="S5442" s="11">
        <v>890.62738748960726</v>
      </c>
      <c r="T5442" s="11">
        <v>890.62738748960726</v>
      </c>
      <c r="U5442" s="11">
        <v>890.62738748960726</v>
      </c>
      <c r="V5442" s="11">
        <v>890.62738748960726</v>
      </c>
      <c r="W5442" s="11">
        <v>890.62738748960726</v>
      </c>
      <c r="X5442" s="11">
        <v>890.62738748960726</v>
      </c>
      <c r="Y5442" s="11">
        <v>890.62738748960726</v>
      </c>
      <c r="Z5442" s="11">
        <v>890.62738748960726</v>
      </c>
      <c r="AA5442" s="11">
        <v>890.62738748960726</v>
      </c>
      <c r="AB5442" s="11">
        <v>890.62738748960726</v>
      </c>
      <c r="AC5442" s="11">
        <v>848.0916675607225</v>
      </c>
      <c r="AD5442" s="11">
        <v>890.62738748960726</v>
      </c>
      <c r="AE5442" s="11">
        <v>890.62738748960726</v>
      </c>
      <c r="AF5442" s="12">
        <v>890.62738748960726</v>
      </c>
    </row>
    <row r="5443" spans="2:32" x14ac:dyDescent="0.2">
      <c r="B5443" s="8" t="s">
        <v>64</v>
      </c>
      <c r="C5443" s="1" t="s">
        <v>66</v>
      </c>
      <c r="D5443" s="9" t="s">
        <v>79</v>
      </c>
      <c r="E5443" s="9">
        <v>8</v>
      </c>
      <c r="F5443" s="9">
        <v>11</v>
      </c>
      <c r="G5443" s="9">
        <v>25</v>
      </c>
      <c r="H5443" s="13" t="s">
        <v>35</v>
      </c>
      <c r="I5443" s="11">
        <v>890.62738748960726</v>
      </c>
      <c r="J5443" s="11">
        <v>890.62738748960726</v>
      </c>
      <c r="K5443" s="11">
        <v>890.62738748960726</v>
      </c>
      <c r="L5443" s="11">
        <v>890.62738748960726</v>
      </c>
      <c r="M5443" s="11">
        <v>890.62738748960726</v>
      </c>
      <c r="N5443" s="11">
        <v>890.62738748960726</v>
      </c>
      <c r="O5443" s="11">
        <v>890.62738748960726</v>
      </c>
      <c r="P5443" s="11">
        <v>890.62738748960726</v>
      </c>
      <c r="Q5443" s="11">
        <v>890.62738748960726</v>
      </c>
      <c r="R5443" s="11">
        <v>890.62738748960726</v>
      </c>
      <c r="S5443" s="11">
        <v>890.62738748960726</v>
      </c>
      <c r="T5443" s="11">
        <v>890.62738748960726</v>
      </c>
      <c r="U5443" s="11">
        <v>882.31596532376466</v>
      </c>
      <c r="V5443" s="11">
        <v>616.19056214915918</v>
      </c>
      <c r="W5443" s="11">
        <v>421.4225292102434</v>
      </c>
      <c r="X5443" s="11">
        <v>338.16383589063702</v>
      </c>
      <c r="Y5443" s="11">
        <v>302.52410458968313</v>
      </c>
      <c r="Z5443" s="11">
        <v>221.97796708036728</v>
      </c>
      <c r="AA5443" s="11">
        <v>191.68269945680353</v>
      </c>
      <c r="AB5443" s="11">
        <v>143.46545779321221</v>
      </c>
      <c r="AC5443" s="11">
        <v>116.590279530533</v>
      </c>
      <c r="AD5443" s="11">
        <v>80.938519545835518</v>
      </c>
      <c r="AE5443" s="11">
        <v>51.170853092699204</v>
      </c>
      <c r="AF5443" s="12">
        <v>24.984070027837205</v>
      </c>
    </row>
    <row r="5444" spans="2:32" x14ac:dyDescent="0.2">
      <c r="B5444" s="8" t="s">
        <v>64</v>
      </c>
      <c r="C5444" s="1" t="s">
        <v>66</v>
      </c>
      <c r="D5444" s="9" t="s">
        <v>79</v>
      </c>
      <c r="E5444" s="9">
        <v>8</v>
      </c>
      <c r="F5444" s="9">
        <v>11</v>
      </c>
      <c r="G5444" s="9">
        <v>26</v>
      </c>
      <c r="H5444" s="13" t="s">
        <v>35</v>
      </c>
      <c r="I5444" s="11">
        <v>6.538556489649447</v>
      </c>
      <c r="J5444" s="11">
        <v>1.2497064308158419</v>
      </c>
      <c r="K5444" s="11">
        <v>22.500628778794258</v>
      </c>
      <c r="L5444" s="11">
        <v>59.111923238508076</v>
      </c>
      <c r="M5444" s="11">
        <v>115.3153904080406</v>
      </c>
      <c r="N5444" s="11">
        <v>223.99269991323058</v>
      </c>
      <c r="O5444" s="11">
        <v>339.01339553557494</v>
      </c>
      <c r="P5444" s="11">
        <v>519.63317913138542</v>
      </c>
      <c r="Q5444" s="11">
        <v>695.94688513146707</v>
      </c>
      <c r="R5444" s="11">
        <v>862.8777398508206</v>
      </c>
      <c r="S5444" s="11">
        <v>890.62738748960726</v>
      </c>
      <c r="T5444" s="11">
        <v>890.62738748960726</v>
      </c>
      <c r="U5444" s="11">
        <v>890.62738748960726</v>
      </c>
      <c r="V5444" s="11">
        <v>890.62738748960726</v>
      </c>
      <c r="W5444" s="11">
        <v>890.62738748960726</v>
      </c>
      <c r="X5444" s="11">
        <v>479.3422505694744</v>
      </c>
      <c r="Y5444" s="11">
        <v>890.62738748960726</v>
      </c>
      <c r="Z5444" s="11">
        <v>890.62738748960726</v>
      </c>
      <c r="AA5444" s="11">
        <v>890.62738748960726</v>
      </c>
      <c r="AB5444" s="11">
        <v>890.62738748960726</v>
      </c>
      <c r="AC5444" s="11">
        <v>890.62738748960726</v>
      </c>
      <c r="AD5444" s="11">
        <v>890.62738748960726</v>
      </c>
      <c r="AE5444" s="11">
        <v>890.62738748960726</v>
      </c>
      <c r="AF5444" s="12">
        <v>890.62738748960726</v>
      </c>
    </row>
    <row r="5445" spans="2:32" x14ac:dyDescent="0.2">
      <c r="B5445" s="8" t="s">
        <v>64</v>
      </c>
      <c r="C5445" s="1" t="s">
        <v>66</v>
      </c>
      <c r="D5445" s="9" t="s">
        <v>79</v>
      </c>
      <c r="E5445" s="9">
        <v>8</v>
      </c>
      <c r="F5445" s="9">
        <v>11</v>
      </c>
      <c r="G5445" s="9">
        <v>27</v>
      </c>
      <c r="H5445" s="13" t="s">
        <v>35</v>
      </c>
      <c r="I5445" s="11">
        <v>890.62738748960726</v>
      </c>
      <c r="J5445" s="11">
        <v>890.62738748960726</v>
      </c>
      <c r="K5445" s="11">
        <v>890.62738748960726</v>
      </c>
      <c r="L5445" s="11">
        <v>890.62738748960726</v>
      </c>
      <c r="M5445" s="11">
        <v>890.62738748960726</v>
      </c>
      <c r="N5445" s="11">
        <v>890.62738748960726</v>
      </c>
      <c r="O5445" s="11">
        <v>890.62738748960726</v>
      </c>
      <c r="P5445" s="11">
        <v>890.62738748960726</v>
      </c>
      <c r="Q5445" s="11">
        <v>890.62738748960726</v>
      </c>
      <c r="R5445" s="11">
        <v>890.62738748960726</v>
      </c>
      <c r="S5445" s="11">
        <v>890.62738748960726</v>
      </c>
      <c r="T5445" s="11">
        <v>890.62738748960726</v>
      </c>
      <c r="U5445" s="11">
        <v>890.62738748960726</v>
      </c>
      <c r="V5445" s="11">
        <v>890.62738748960726</v>
      </c>
      <c r="W5445" s="11">
        <v>890.62738748960726</v>
      </c>
      <c r="X5445" s="11">
        <v>890.62738748960726</v>
      </c>
      <c r="Y5445" s="11">
        <v>890.62738748960726</v>
      </c>
      <c r="Z5445" s="11">
        <v>890.62738748960726</v>
      </c>
      <c r="AA5445" s="11">
        <v>890.62738748960726</v>
      </c>
      <c r="AB5445" s="11">
        <v>890.62738748960726</v>
      </c>
      <c r="AC5445" s="11">
        <v>890.62738748960726</v>
      </c>
      <c r="AD5445" s="11">
        <v>890.62738748960726</v>
      </c>
      <c r="AE5445" s="11">
        <v>890.62738748960726</v>
      </c>
      <c r="AF5445" s="12">
        <v>890.62738748960726</v>
      </c>
    </row>
    <row r="5446" spans="2:32" x14ac:dyDescent="0.2">
      <c r="B5446" s="8" t="s">
        <v>64</v>
      </c>
      <c r="C5446" s="1" t="s">
        <v>66</v>
      </c>
      <c r="D5446" s="9" t="s">
        <v>79</v>
      </c>
      <c r="E5446" s="9">
        <v>8</v>
      </c>
      <c r="F5446" s="9">
        <v>11</v>
      </c>
      <c r="G5446" s="9">
        <v>28</v>
      </c>
      <c r="H5446" s="13" t="s">
        <v>35</v>
      </c>
      <c r="I5446" s="11">
        <v>890.62738748960726</v>
      </c>
      <c r="J5446" s="11">
        <v>890.62738748960726</v>
      </c>
      <c r="K5446" s="11">
        <v>890.62738748960726</v>
      </c>
      <c r="L5446" s="11">
        <v>890.62738748960726</v>
      </c>
      <c r="M5446" s="11">
        <v>890.62738748960726</v>
      </c>
      <c r="N5446" s="11">
        <v>890.62738748960726</v>
      </c>
      <c r="O5446" s="11">
        <v>890.62738748960726</v>
      </c>
      <c r="P5446" s="11">
        <v>890.62738748960726</v>
      </c>
      <c r="Q5446" s="11">
        <v>890.62738748960726</v>
      </c>
      <c r="R5446" s="11">
        <v>890.62738748960726</v>
      </c>
      <c r="S5446" s="11">
        <v>890.62738748960726</v>
      </c>
      <c r="T5446" s="11">
        <v>890.62738748960726</v>
      </c>
      <c r="U5446" s="11">
        <v>890.62738748960726</v>
      </c>
      <c r="V5446" s="11">
        <v>890.62738748960726</v>
      </c>
      <c r="W5446" s="11">
        <v>890.62738748960726</v>
      </c>
      <c r="X5446" s="11">
        <v>890.62738748960726</v>
      </c>
      <c r="Y5446" s="11">
        <v>890.62738748960726</v>
      </c>
      <c r="Z5446" s="11">
        <v>890.62738748960726</v>
      </c>
      <c r="AA5446" s="11">
        <v>890.62738748960726</v>
      </c>
      <c r="AB5446" s="11">
        <v>890.62738748960726</v>
      </c>
      <c r="AC5446" s="11">
        <v>890.62738748960726</v>
      </c>
      <c r="AD5446" s="11">
        <v>890.62738748960726</v>
      </c>
      <c r="AE5446" s="11">
        <v>890.62738748960726</v>
      </c>
      <c r="AF5446" s="12">
        <v>890.62738748960726</v>
      </c>
    </row>
    <row r="5447" spans="2:32" x14ac:dyDescent="0.2">
      <c r="B5447" s="8" t="s">
        <v>64</v>
      </c>
      <c r="C5447" s="1" t="s">
        <v>66</v>
      </c>
      <c r="D5447" s="9" t="s">
        <v>79</v>
      </c>
      <c r="E5447" s="9">
        <v>8</v>
      </c>
      <c r="F5447" s="9">
        <v>11</v>
      </c>
      <c r="G5447" s="9">
        <v>29</v>
      </c>
      <c r="H5447" s="13" t="s">
        <v>35</v>
      </c>
      <c r="I5447" s="11">
        <v>890.62738748960726</v>
      </c>
      <c r="J5447" s="11">
        <v>890.62738748960726</v>
      </c>
      <c r="K5447" s="11">
        <v>890.62738748960726</v>
      </c>
      <c r="L5447" s="11">
        <v>890.62738748960726</v>
      </c>
      <c r="M5447" s="11">
        <v>890.62738748960726</v>
      </c>
      <c r="N5447" s="11">
        <v>890.62738748960726</v>
      </c>
      <c r="O5447" s="11">
        <v>890.62738748960726</v>
      </c>
      <c r="P5447" s="11">
        <v>890.62738748960726</v>
      </c>
      <c r="Q5447" s="11">
        <v>890.62738748960726</v>
      </c>
      <c r="R5447" s="11">
        <v>890.62738748960726</v>
      </c>
      <c r="S5447" s="11">
        <v>890.62738748960726</v>
      </c>
      <c r="T5447" s="11">
        <v>890.62738748960726</v>
      </c>
      <c r="U5447" s="11">
        <v>890.62738748960726</v>
      </c>
      <c r="V5447" s="11">
        <v>890.62738748960726</v>
      </c>
      <c r="W5447" s="11">
        <v>889.791401935463</v>
      </c>
      <c r="X5447" s="11">
        <v>849.86171625460565</v>
      </c>
      <c r="Y5447" s="11">
        <v>774.26161418022548</v>
      </c>
      <c r="Z5447" s="11">
        <v>713.12167876064234</v>
      </c>
      <c r="AA5447" s="11">
        <v>743.50074886962284</v>
      </c>
      <c r="AB5447" s="11">
        <v>724.67265647301622</v>
      </c>
      <c r="AC5447" s="11">
        <v>680.57814658724851</v>
      </c>
      <c r="AD5447" s="11">
        <v>574.90837445461</v>
      </c>
      <c r="AE5447" s="11">
        <v>410.69125451587399</v>
      </c>
      <c r="AF5447" s="12">
        <v>316.69628384402404</v>
      </c>
    </row>
    <row r="5448" spans="2:32" x14ac:dyDescent="0.2">
      <c r="B5448" s="8" t="s">
        <v>64</v>
      </c>
      <c r="C5448" s="1" t="s">
        <v>66</v>
      </c>
      <c r="D5448" s="9" t="s">
        <v>79</v>
      </c>
      <c r="E5448" s="9">
        <v>8</v>
      </c>
      <c r="F5448" s="9">
        <v>11</v>
      </c>
      <c r="G5448" s="9">
        <v>30</v>
      </c>
      <c r="H5448" s="13" t="s">
        <v>35</v>
      </c>
      <c r="I5448" s="11">
        <v>265.72976303765415</v>
      </c>
      <c r="J5448" s="11">
        <v>213.72898254576864</v>
      </c>
      <c r="K5448" s="11">
        <v>162.48180307340908</v>
      </c>
      <c r="L5448" s="11">
        <v>123.5043271161108</v>
      </c>
      <c r="M5448" s="11">
        <v>75.951674212345239</v>
      </c>
      <c r="N5448" s="11">
        <v>45.522641252743306</v>
      </c>
      <c r="O5448" s="11">
        <v>16.824850541425299</v>
      </c>
      <c r="P5448" s="11">
        <v>11.367683673571319</v>
      </c>
      <c r="Q5448" s="11">
        <v>64.856272939229655</v>
      </c>
      <c r="R5448" s="11">
        <v>113.593368822957</v>
      </c>
      <c r="S5448" s="11">
        <v>208.61268149074655</v>
      </c>
      <c r="T5448" s="11">
        <v>417.44404604514978</v>
      </c>
      <c r="U5448" s="11">
        <v>505.35336307258223</v>
      </c>
      <c r="V5448" s="11">
        <v>604.34369474873176</v>
      </c>
      <c r="W5448" s="11">
        <v>541.73845853280318</v>
      </c>
      <c r="X5448" s="11">
        <v>443.27853604762356</v>
      </c>
      <c r="Y5448" s="11">
        <v>424.73212196701951</v>
      </c>
      <c r="Z5448" s="11">
        <v>356.56740337727763</v>
      </c>
      <c r="AA5448" s="11">
        <v>295.66259287780514</v>
      </c>
      <c r="AB5448" s="11">
        <v>206.6222131417785</v>
      </c>
      <c r="AC5448" s="11">
        <v>229.13227766619815</v>
      </c>
      <c r="AD5448" s="11">
        <v>151.93635959385048</v>
      </c>
      <c r="AE5448" s="11">
        <v>178.36441335995545</v>
      </c>
      <c r="AF5448" s="12">
        <v>186.36106638047809</v>
      </c>
    </row>
    <row r="5449" spans="2:32" x14ac:dyDescent="0.2">
      <c r="B5449" s="8" t="s">
        <v>64</v>
      </c>
      <c r="C5449" s="1" t="s">
        <v>66</v>
      </c>
      <c r="D5449" s="9" t="s">
        <v>79</v>
      </c>
      <c r="E5449" s="9">
        <v>8</v>
      </c>
      <c r="F5449" s="9">
        <v>12</v>
      </c>
      <c r="G5449" s="9">
        <v>1</v>
      </c>
      <c r="H5449" s="13" t="s">
        <v>34</v>
      </c>
      <c r="I5449" s="11">
        <v>143.98377457231319</v>
      </c>
      <c r="J5449" s="11">
        <v>167.22693559178543</v>
      </c>
      <c r="K5449" s="11">
        <v>130.66148156955484</v>
      </c>
      <c r="L5449" s="11">
        <v>184.30448010100051</v>
      </c>
      <c r="M5449" s="11">
        <v>170.63650184589784</v>
      </c>
      <c r="N5449" s="11">
        <v>106.66642425792169</v>
      </c>
      <c r="O5449" s="11">
        <v>102.25624676871099</v>
      </c>
      <c r="P5449" s="11">
        <v>70.524523291739484</v>
      </c>
      <c r="Q5449" s="11">
        <v>70.710585521006124</v>
      </c>
      <c r="R5449" s="11">
        <v>73.933484128657454</v>
      </c>
      <c r="S5449" s="11">
        <v>60.630229903480277</v>
      </c>
      <c r="T5449" s="11">
        <v>70.371336809365999</v>
      </c>
      <c r="U5449" s="11">
        <v>138.97965095071666</v>
      </c>
      <c r="V5449" s="11">
        <v>116.94603382675264</v>
      </c>
      <c r="W5449" s="11">
        <v>121.0977459697811</v>
      </c>
      <c r="X5449" s="11">
        <v>180.44862578196344</v>
      </c>
      <c r="Y5449" s="11">
        <v>255.12449478000852</v>
      </c>
      <c r="Z5449" s="11">
        <v>386.60527310076606</v>
      </c>
      <c r="AA5449" s="11">
        <v>518.91053404896286</v>
      </c>
      <c r="AB5449" s="11">
        <v>637.22657919196934</v>
      </c>
      <c r="AC5449" s="11">
        <v>804.89884692679175</v>
      </c>
      <c r="AD5449" s="11">
        <v>890.62738748960726</v>
      </c>
      <c r="AE5449" s="11">
        <v>890.62738748960726</v>
      </c>
      <c r="AF5449" s="12">
        <v>890.62738748960726</v>
      </c>
    </row>
    <row r="5450" spans="2:32" x14ac:dyDescent="0.2">
      <c r="B5450" s="8" t="s">
        <v>64</v>
      </c>
      <c r="C5450" s="1" t="s">
        <v>66</v>
      </c>
      <c r="D5450" s="9" t="s">
        <v>79</v>
      </c>
      <c r="E5450" s="9">
        <v>8</v>
      </c>
      <c r="F5450" s="9">
        <v>12</v>
      </c>
      <c r="G5450" s="9">
        <v>2</v>
      </c>
      <c r="H5450" s="13" t="s">
        <v>34</v>
      </c>
      <c r="I5450" s="11">
        <v>890.62738748960726</v>
      </c>
      <c r="J5450" s="11">
        <v>890.62738748960726</v>
      </c>
      <c r="K5450" s="11">
        <v>890.62738748960726</v>
      </c>
      <c r="L5450" s="11">
        <v>890.62738748960726</v>
      </c>
      <c r="M5450" s="11">
        <v>890.62738748960726</v>
      </c>
      <c r="N5450" s="11">
        <v>890.62738748960726</v>
      </c>
      <c r="O5450" s="11">
        <v>890.62738748960726</v>
      </c>
      <c r="P5450" s="11">
        <v>890.62738748960726</v>
      </c>
      <c r="Q5450" s="11">
        <v>890.62738748960726</v>
      </c>
      <c r="R5450" s="11">
        <v>890.62738748960726</v>
      </c>
      <c r="S5450" s="11">
        <v>890.62738748960726</v>
      </c>
      <c r="T5450" s="11">
        <v>890.62738748960726</v>
      </c>
      <c r="U5450" s="11">
        <v>890.62738748960726</v>
      </c>
      <c r="V5450" s="11">
        <v>890.62738748960726</v>
      </c>
      <c r="W5450" s="11">
        <v>890.62738748960726</v>
      </c>
      <c r="X5450" s="11">
        <v>890.62738748960726</v>
      </c>
      <c r="Y5450" s="11">
        <v>890.62738748960726</v>
      </c>
      <c r="Z5450" s="11">
        <v>890.62738748960726</v>
      </c>
      <c r="AA5450" s="11">
        <v>890.62738748960726</v>
      </c>
      <c r="AB5450" s="11">
        <v>890.62738748960726</v>
      </c>
      <c r="AC5450" s="11">
        <v>890.62738748960726</v>
      </c>
      <c r="AD5450" s="11">
        <v>890.62738748960726</v>
      </c>
      <c r="AE5450" s="11">
        <v>890.62738748960726</v>
      </c>
      <c r="AF5450" s="12">
        <v>890.62738748960726</v>
      </c>
    </row>
    <row r="5451" spans="2:32" x14ac:dyDescent="0.2">
      <c r="B5451" s="8" t="s">
        <v>64</v>
      </c>
      <c r="C5451" s="1" t="s">
        <v>66</v>
      </c>
      <c r="D5451" s="9" t="s">
        <v>79</v>
      </c>
      <c r="E5451" s="9">
        <v>8</v>
      </c>
      <c r="F5451" s="9">
        <v>12</v>
      </c>
      <c r="G5451" s="9">
        <v>3</v>
      </c>
      <c r="H5451" s="13" t="s">
        <v>34</v>
      </c>
      <c r="I5451" s="11">
        <v>890.62738748960726</v>
      </c>
      <c r="J5451" s="11">
        <v>890.62738748960726</v>
      </c>
      <c r="K5451" s="11">
        <v>890.62738748960726</v>
      </c>
      <c r="L5451" s="11">
        <v>890.62738748960726</v>
      </c>
      <c r="M5451" s="11">
        <v>890.62738748960726</v>
      </c>
      <c r="N5451" s="11">
        <v>890.62738748960726</v>
      </c>
      <c r="O5451" s="11">
        <v>890.62738748960726</v>
      </c>
      <c r="P5451" s="11">
        <v>890.62738748960726</v>
      </c>
      <c r="Q5451" s="11">
        <v>890.25049935367201</v>
      </c>
      <c r="R5451" s="11">
        <v>523.44918743977075</v>
      </c>
      <c r="S5451" s="11">
        <v>237.85527200044004</v>
      </c>
      <c r="T5451" s="11">
        <v>143.99213888882346</v>
      </c>
      <c r="U5451" s="11">
        <v>82.680583626480583</v>
      </c>
      <c r="V5451" s="11">
        <v>45.453918435091914</v>
      </c>
      <c r="W5451" s="11">
        <v>28.649108397724447</v>
      </c>
      <c r="X5451" s="11">
        <v>48.630207884741871</v>
      </c>
      <c r="Y5451" s="11">
        <v>113.76452663680404</v>
      </c>
      <c r="Z5451" s="11">
        <v>299.89586108981632</v>
      </c>
      <c r="AA5451" s="11">
        <v>418.88063732082503</v>
      </c>
      <c r="AB5451" s="11">
        <v>431.49488694798242</v>
      </c>
      <c r="AC5451" s="11">
        <v>605.268517310231</v>
      </c>
      <c r="AD5451" s="11">
        <v>835.05257438297042</v>
      </c>
      <c r="AE5451" s="11">
        <v>813.35588786007065</v>
      </c>
      <c r="AF5451" s="12">
        <v>866.19727419522087</v>
      </c>
    </row>
    <row r="5452" spans="2:32" x14ac:dyDescent="0.2">
      <c r="B5452" s="8" t="s">
        <v>64</v>
      </c>
      <c r="C5452" s="1" t="s">
        <v>66</v>
      </c>
      <c r="D5452" s="9" t="s">
        <v>79</v>
      </c>
      <c r="E5452" s="9">
        <v>8</v>
      </c>
      <c r="F5452" s="9">
        <v>12</v>
      </c>
      <c r="G5452" s="9">
        <v>4</v>
      </c>
      <c r="H5452" s="13" t="s">
        <v>34</v>
      </c>
      <c r="I5452" s="11">
        <v>890.62738748960726</v>
      </c>
      <c r="J5452" s="11">
        <v>890.62738748960726</v>
      </c>
      <c r="K5452" s="11">
        <v>890.62738748960726</v>
      </c>
      <c r="L5452" s="11">
        <v>890.62738748960726</v>
      </c>
      <c r="M5452" s="11">
        <v>890.62738748960726</v>
      </c>
      <c r="N5452" s="11">
        <v>890.62738748960726</v>
      </c>
      <c r="O5452" s="11">
        <v>890.62738748960726</v>
      </c>
      <c r="P5452" s="11">
        <v>890.62738748960726</v>
      </c>
      <c r="Q5452" s="11">
        <v>889.28469960728819</v>
      </c>
      <c r="R5452" s="11">
        <v>890.62738748960726</v>
      </c>
      <c r="S5452" s="11">
        <v>890.62738748960726</v>
      </c>
      <c r="T5452" s="11">
        <v>890.62738748960726</v>
      </c>
      <c r="U5452" s="11">
        <v>869.74183255179332</v>
      </c>
      <c r="V5452" s="11">
        <v>590.29387349591195</v>
      </c>
      <c r="W5452" s="11">
        <v>426.28813975042942</v>
      </c>
      <c r="X5452" s="11">
        <v>316.27978867790767</v>
      </c>
      <c r="Y5452" s="11">
        <v>252.6812062332219</v>
      </c>
      <c r="Z5452" s="11">
        <v>338.55442557361812</v>
      </c>
      <c r="AA5452" s="11">
        <v>284.59696857146616</v>
      </c>
      <c r="AB5452" s="11">
        <v>208.85570869845563</v>
      </c>
      <c r="AC5452" s="11">
        <v>206.31921776769903</v>
      </c>
      <c r="AD5452" s="11">
        <v>150.96960392557989</v>
      </c>
      <c r="AE5452" s="11">
        <v>97.366682419242295</v>
      </c>
      <c r="AF5452" s="12">
        <v>56.386681548177378</v>
      </c>
    </row>
    <row r="5453" spans="2:32" x14ac:dyDescent="0.2">
      <c r="B5453" s="8" t="s">
        <v>64</v>
      </c>
      <c r="C5453" s="1" t="s">
        <v>66</v>
      </c>
      <c r="D5453" s="9" t="s">
        <v>79</v>
      </c>
      <c r="E5453" s="9">
        <v>8</v>
      </c>
      <c r="F5453" s="9">
        <v>12</v>
      </c>
      <c r="G5453" s="9">
        <v>5</v>
      </c>
      <c r="H5453" s="13" t="s">
        <v>34</v>
      </c>
      <c r="I5453" s="11">
        <v>42.618793523863673</v>
      </c>
      <c r="J5453" s="11">
        <v>52.459798249936732</v>
      </c>
      <c r="K5453" s="11">
        <v>44.634677445999259</v>
      </c>
      <c r="L5453" s="11">
        <v>31.351238684935716</v>
      </c>
      <c r="M5453" s="11">
        <v>19.820076436675439</v>
      </c>
      <c r="N5453" s="11">
        <v>19.770318710959121</v>
      </c>
      <c r="O5453" s="11">
        <v>8.9178749429153221</v>
      </c>
      <c r="P5453" s="11">
        <v>11.128032065025083</v>
      </c>
      <c r="Q5453" s="11">
        <v>22.204077911435085</v>
      </c>
      <c r="R5453" s="11">
        <v>59.979306843629004</v>
      </c>
      <c r="S5453" s="11">
        <v>145.56788052716539</v>
      </c>
      <c r="T5453" s="11">
        <v>287.18123966453584</v>
      </c>
      <c r="U5453" s="11">
        <v>450.2063250103264</v>
      </c>
      <c r="V5453" s="11">
        <v>654.69120833724799</v>
      </c>
      <c r="W5453" s="11">
        <v>815.22063654888154</v>
      </c>
      <c r="X5453" s="11">
        <v>889.12353117715929</v>
      </c>
      <c r="Y5453" s="11">
        <v>890.62738748960726</v>
      </c>
      <c r="Z5453" s="11">
        <v>890.62738748960726</v>
      </c>
      <c r="AA5453" s="11">
        <v>890.62738748960726</v>
      </c>
      <c r="AB5453" s="11">
        <v>890.62738748960726</v>
      </c>
      <c r="AC5453" s="11">
        <v>890.62738748960726</v>
      </c>
      <c r="AD5453" s="11">
        <v>890.62738748960726</v>
      </c>
      <c r="AE5453" s="11">
        <v>890.62738748960726</v>
      </c>
      <c r="AF5453" s="12">
        <v>890.62738748960726</v>
      </c>
    </row>
    <row r="5454" spans="2:32" x14ac:dyDescent="0.2">
      <c r="B5454" s="8" t="s">
        <v>64</v>
      </c>
      <c r="C5454" s="1" t="s">
        <v>66</v>
      </c>
      <c r="D5454" s="9" t="s">
        <v>79</v>
      </c>
      <c r="E5454" s="9">
        <v>8</v>
      </c>
      <c r="F5454" s="9">
        <v>12</v>
      </c>
      <c r="G5454" s="9">
        <v>6</v>
      </c>
      <c r="H5454" s="13" t="s">
        <v>34</v>
      </c>
      <c r="I5454" s="11">
        <v>890.62738748960726</v>
      </c>
      <c r="J5454" s="11">
        <v>890.62738748960726</v>
      </c>
      <c r="K5454" s="11">
        <v>890.62738748960726</v>
      </c>
      <c r="L5454" s="11">
        <v>737.26240263580598</v>
      </c>
      <c r="M5454" s="11">
        <v>568.92729866461718</v>
      </c>
      <c r="N5454" s="11">
        <v>499.30578698332425</v>
      </c>
      <c r="O5454" s="11">
        <v>559.71915804074865</v>
      </c>
      <c r="P5454" s="11">
        <v>730.23185207026381</v>
      </c>
      <c r="Q5454" s="11">
        <v>693.62157327755449</v>
      </c>
      <c r="R5454" s="11">
        <v>682.71953907012471</v>
      </c>
      <c r="S5454" s="11">
        <v>528.66676841870856</v>
      </c>
      <c r="T5454" s="11">
        <v>451.52721787362469</v>
      </c>
      <c r="U5454" s="11">
        <v>403.368478629511</v>
      </c>
      <c r="V5454" s="11">
        <v>444.97552044528652</v>
      </c>
      <c r="W5454" s="11">
        <v>507.10808515221248</v>
      </c>
      <c r="X5454" s="11">
        <v>376.17294704448869</v>
      </c>
      <c r="Y5454" s="11">
        <v>467.94278647617182</v>
      </c>
      <c r="Z5454" s="11">
        <v>502.80777495186805</v>
      </c>
      <c r="AA5454" s="11">
        <v>491.16429586490653</v>
      </c>
      <c r="AB5454" s="11">
        <v>480.2900471203215</v>
      </c>
      <c r="AC5454" s="11">
        <v>526.65133457646095</v>
      </c>
      <c r="AD5454" s="11">
        <v>581.88424628822247</v>
      </c>
      <c r="AE5454" s="11">
        <v>649.27482746990086</v>
      </c>
      <c r="AF5454" s="12">
        <v>733.7602872110109</v>
      </c>
    </row>
    <row r="5455" spans="2:32" x14ac:dyDescent="0.2">
      <c r="B5455" s="8" t="s">
        <v>64</v>
      </c>
      <c r="C5455" s="1" t="s">
        <v>66</v>
      </c>
      <c r="D5455" s="9" t="s">
        <v>79</v>
      </c>
      <c r="E5455" s="9">
        <v>8</v>
      </c>
      <c r="F5455" s="9">
        <v>12</v>
      </c>
      <c r="G5455" s="9">
        <v>7</v>
      </c>
      <c r="H5455" s="13" t="s">
        <v>34</v>
      </c>
      <c r="I5455" s="11">
        <v>857.56198569410083</v>
      </c>
      <c r="J5455" s="11">
        <v>890.62738748960726</v>
      </c>
      <c r="K5455" s="11">
        <v>890.62738748960726</v>
      </c>
      <c r="L5455" s="11">
        <v>890.62738748960726</v>
      </c>
      <c r="M5455" s="11">
        <v>890.62738748960726</v>
      </c>
      <c r="N5455" s="11">
        <v>890.62738748960726</v>
      </c>
      <c r="O5455" s="11">
        <v>890.62738748960726</v>
      </c>
      <c r="P5455" s="11">
        <v>890.62738748960726</v>
      </c>
      <c r="Q5455" s="11">
        <v>890.62738748960726</v>
      </c>
      <c r="R5455" s="11">
        <v>816.6085076723889</v>
      </c>
      <c r="S5455" s="11">
        <v>675.45580729230846</v>
      </c>
      <c r="T5455" s="11">
        <v>631.96875390159414</v>
      </c>
      <c r="U5455" s="11">
        <v>558.7752807696379</v>
      </c>
      <c r="V5455" s="11">
        <v>457.78280256546896</v>
      </c>
      <c r="W5455" s="11">
        <v>476.99243525119425</v>
      </c>
      <c r="X5455" s="11">
        <v>534.12240581154344</v>
      </c>
      <c r="Y5455" s="11">
        <v>618.75071214661682</v>
      </c>
      <c r="Z5455" s="11">
        <v>694.01624156058699</v>
      </c>
      <c r="AA5455" s="11">
        <v>650.52058487289116</v>
      </c>
      <c r="AB5455" s="11">
        <v>589.91545588495705</v>
      </c>
      <c r="AC5455" s="11">
        <v>489.6802908636418</v>
      </c>
      <c r="AD5455" s="11">
        <v>411.97368745525711</v>
      </c>
      <c r="AE5455" s="11">
        <v>318.79354459978879</v>
      </c>
      <c r="AF5455" s="12">
        <v>239.99462518329054</v>
      </c>
    </row>
    <row r="5456" spans="2:32" x14ac:dyDescent="0.2">
      <c r="B5456" s="8" t="s">
        <v>64</v>
      </c>
      <c r="C5456" s="1" t="s">
        <v>66</v>
      </c>
      <c r="D5456" s="9" t="s">
        <v>79</v>
      </c>
      <c r="E5456" s="9">
        <v>8</v>
      </c>
      <c r="F5456" s="9">
        <v>12</v>
      </c>
      <c r="G5456" s="9">
        <v>8</v>
      </c>
      <c r="H5456" s="13" t="s">
        <v>34</v>
      </c>
      <c r="I5456" s="11">
        <v>197.98306908904749</v>
      </c>
      <c r="J5456" s="11">
        <v>153.86923364913451</v>
      </c>
      <c r="K5456" s="11">
        <v>111.8824757618397</v>
      </c>
      <c r="L5456" s="11">
        <v>89.417634308685962</v>
      </c>
      <c r="M5456" s="11">
        <v>97.350487509275737</v>
      </c>
      <c r="N5456" s="11">
        <v>118.4953681229704</v>
      </c>
      <c r="O5456" s="11">
        <v>136.01398295681059</v>
      </c>
      <c r="P5456" s="11">
        <v>147.74225231513876</v>
      </c>
      <c r="Q5456" s="11">
        <v>178.07092940864939</v>
      </c>
      <c r="R5456" s="11">
        <v>187.08662702465594</v>
      </c>
      <c r="S5456" s="11">
        <v>211.7653915338536</v>
      </c>
      <c r="T5456" s="11">
        <v>261.06226730852529</v>
      </c>
      <c r="U5456" s="11">
        <v>366.3899149978472</v>
      </c>
      <c r="V5456" s="11">
        <v>411.81803150800931</v>
      </c>
      <c r="W5456" s="11">
        <v>396.96558637489812</v>
      </c>
      <c r="X5456" s="11">
        <v>355.56495995856392</v>
      </c>
      <c r="Y5456" s="11">
        <v>367.62525285227042</v>
      </c>
      <c r="Z5456" s="11">
        <v>326.22931045318182</v>
      </c>
      <c r="AA5456" s="11">
        <v>356.79892765828174</v>
      </c>
      <c r="AB5456" s="11">
        <v>286.49399555599086</v>
      </c>
      <c r="AC5456" s="11">
        <v>240.19720096315382</v>
      </c>
      <c r="AD5456" s="11">
        <v>224.88612044074549</v>
      </c>
      <c r="AE5456" s="11">
        <v>210.28624580218079</v>
      </c>
      <c r="AF5456" s="12">
        <v>257.92889875159653</v>
      </c>
    </row>
    <row r="5457" spans="2:32" x14ac:dyDescent="0.2">
      <c r="B5457" s="8" t="s">
        <v>64</v>
      </c>
      <c r="C5457" s="1" t="s">
        <v>66</v>
      </c>
      <c r="D5457" s="9" t="s">
        <v>79</v>
      </c>
      <c r="E5457" s="9">
        <v>8</v>
      </c>
      <c r="F5457" s="9">
        <v>12</v>
      </c>
      <c r="G5457" s="9">
        <v>9</v>
      </c>
      <c r="H5457" s="13" t="s">
        <v>34</v>
      </c>
      <c r="I5457" s="11">
        <v>314.27181102637775</v>
      </c>
      <c r="J5457" s="11">
        <v>260.42823618501643</v>
      </c>
      <c r="K5457" s="11">
        <v>264.57733547488806</v>
      </c>
      <c r="L5457" s="11">
        <v>239.85872495503875</v>
      </c>
      <c r="M5457" s="11">
        <v>235.6177775038696</v>
      </c>
      <c r="N5457" s="11">
        <v>199.16551259906234</v>
      </c>
      <c r="O5457" s="11">
        <v>178.54562428564583</v>
      </c>
      <c r="P5457" s="11">
        <v>213.4580105548996</v>
      </c>
      <c r="Q5457" s="11">
        <v>176.32901668230349</v>
      </c>
      <c r="R5457" s="11">
        <v>206.8383630124346</v>
      </c>
      <c r="S5457" s="11">
        <v>215.94966874916142</v>
      </c>
      <c r="T5457" s="11">
        <v>198.51029187372868</v>
      </c>
      <c r="U5457" s="11">
        <v>138.12593304557109</v>
      </c>
      <c r="V5457" s="11">
        <v>153.02566444802051</v>
      </c>
      <c r="W5457" s="11">
        <v>122.33071791753403</v>
      </c>
      <c r="X5457" s="11">
        <v>162.42714027351138</v>
      </c>
      <c r="Y5457" s="11">
        <v>233.51981573872155</v>
      </c>
      <c r="Z5457" s="11">
        <v>413.19044856101152</v>
      </c>
      <c r="AA5457" s="11">
        <v>708.58449111672701</v>
      </c>
      <c r="AB5457" s="11">
        <v>879.07048306153536</v>
      </c>
      <c r="AC5457" s="11">
        <v>890.09372816422217</v>
      </c>
      <c r="AD5457" s="11">
        <v>890.62738748960726</v>
      </c>
      <c r="AE5457" s="11">
        <v>890.62738748960726</v>
      </c>
      <c r="AF5457" s="12">
        <v>890.62738748960726</v>
      </c>
    </row>
    <row r="5458" spans="2:32" x14ac:dyDescent="0.2">
      <c r="B5458" s="8" t="s">
        <v>64</v>
      </c>
      <c r="C5458" s="1" t="s">
        <v>66</v>
      </c>
      <c r="D5458" s="9" t="s">
        <v>79</v>
      </c>
      <c r="E5458" s="9">
        <v>8</v>
      </c>
      <c r="F5458" s="9">
        <v>12</v>
      </c>
      <c r="G5458" s="9">
        <v>10</v>
      </c>
      <c r="H5458" s="13" t="s">
        <v>34</v>
      </c>
      <c r="I5458" s="11">
        <v>890.62738748960726</v>
      </c>
      <c r="J5458" s="11">
        <v>890.62738748960726</v>
      </c>
      <c r="K5458" s="11">
        <v>890.62738748960726</v>
      </c>
      <c r="L5458" s="11">
        <v>890.62738748960726</v>
      </c>
      <c r="M5458" s="11">
        <v>890.62738748960726</v>
      </c>
      <c r="N5458" s="11">
        <v>890.62738748960726</v>
      </c>
      <c r="O5458" s="11">
        <v>890.62738748960726</v>
      </c>
      <c r="P5458" s="11">
        <v>890.62738748960726</v>
      </c>
      <c r="Q5458" s="11">
        <v>890.62738748960726</v>
      </c>
      <c r="R5458" s="11">
        <v>890.62738748960726</v>
      </c>
      <c r="S5458" s="11">
        <v>890.62738748960726</v>
      </c>
      <c r="T5458" s="11">
        <v>890.62738748960726</v>
      </c>
      <c r="U5458" s="11">
        <v>890.62738748960726</v>
      </c>
      <c r="V5458" s="11">
        <v>890.62738748960726</v>
      </c>
      <c r="W5458" s="11">
        <v>890.62738748960726</v>
      </c>
      <c r="X5458" s="11">
        <v>890.62738748960726</v>
      </c>
      <c r="Y5458" s="11">
        <v>890.62738748960726</v>
      </c>
      <c r="Z5458" s="11">
        <v>890.62738748960726</v>
      </c>
      <c r="AA5458" s="11">
        <v>890.62738748960726</v>
      </c>
      <c r="AB5458" s="11">
        <v>890.62738748960726</v>
      </c>
      <c r="AC5458" s="11">
        <v>890.62738748960726</v>
      </c>
      <c r="AD5458" s="11">
        <v>890.31123225755175</v>
      </c>
      <c r="AE5458" s="11">
        <v>761.21379024924056</v>
      </c>
      <c r="AF5458" s="12">
        <v>618.90397828914729</v>
      </c>
    </row>
    <row r="5459" spans="2:32" x14ac:dyDescent="0.2">
      <c r="B5459" s="8" t="s">
        <v>64</v>
      </c>
      <c r="C5459" s="1" t="s">
        <v>66</v>
      </c>
      <c r="D5459" s="9" t="s">
        <v>79</v>
      </c>
      <c r="E5459" s="9">
        <v>8</v>
      </c>
      <c r="F5459" s="9">
        <v>12</v>
      </c>
      <c r="G5459" s="9">
        <v>11</v>
      </c>
      <c r="H5459" s="13" t="s">
        <v>34</v>
      </c>
      <c r="I5459" s="11">
        <v>432.17782940803659</v>
      </c>
      <c r="J5459" s="11">
        <v>366.73382382868618</v>
      </c>
      <c r="K5459" s="11">
        <v>329.36833488127485</v>
      </c>
      <c r="L5459" s="11">
        <v>360.96738436636173</v>
      </c>
      <c r="M5459" s="11">
        <v>381.0981433822904</v>
      </c>
      <c r="N5459" s="11">
        <v>259.49895265471207</v>
      </c>
      <c r="O5459" s="11">
        <v>315.81170559396224</v>
      </c>
      <c r="P5459" s="11">
        <v>247.2952236818781</v>
      </c>
      <c r="Q5459" s="11">
        <v>329.79059744277481</v>
      </c>
      <c r="R5459" s="11">
        <v>165.06054575156671</v>
      </c>
      <c r="S5459" s="11">
        <v>195.18948296681313</v>
      </c>
      <c r="T5459" s="11">
        <v>253.54282642596681</v>
      </c>
      <c r="U5459" s="11">
        <v>131.11275636032258</v>
      </c>
      <c r="V5459" s="11">
        <v>202.34932196755611</v>
      </c>
      <c r="W5459" s="11">
        <v>426.73770981383211</v>
      </c>
      <c r="X5459" s="11">
        <v>327.38065463780998</v>
      </c>
      <c r="Y5459" s="11">
        <v>219.37320739485429</v>
      </c>
      <c r="Z5459" s="11">
        <v>130.60880230757181</v>
      </c>
      <c r="AA5459" s="11">
        <v>165.73894758265854</v>
      </c>
      <c r="AB5459" s="11">
        <v>270.1285809884422</v>
      </c>
      <c r="AC5459" s="11">
        <v>452.50248124668877</v>
      </c>
      <c r="AD5459" s="11">
        <v>606.29109881669524</v>
      </c>
      <c r="AE5459" s="11">
        <v>718.2182081646373</v>
      </c>
      <c r="AF5459" s="12">
        <v>890.57328231080953</v>
      </c>
    </row>
    <row r="5460" spans="2:32" x14ac:dyDescent="0.2">
      <c r="B5460" s="8" t="s">
        <v>64</v>
      </c>
      <c r="C5460" s="1" t="s">
        <v>66</v>
      </c>
      <c r="D5460" s="9" t="s">
        <v>79</v>
      </c>
      <c r="E5460" s="9">
        <v>8</v>
      </c>
      <c r="F5460" s="9">
        <v>12</v>
      </c>
      <c r="G5460" s="9">
        <v>12</v>
      </c>
      <c r="H5460" s="13" t="s">
        <v>34</v>
      </c>
      <c r="I5460" s="11">
        <v>890.62738748960726</v>
      </c>
      <c r="J5460" s="11">
        <v>890.62738748960726</v>
      </c>
      <c r="K5460" s="11">
        <v>890.62738748960726</v>
      </c>
      <c r="L5460" s="11">
        <v>890.62738748960726</v>
      </c>
      <c r="M5460" s="11">
        <v>890.62738748960726</v>
      </c>
      <c r="N5460" s="11">
        <v>890.62738748960726</v>
      </c>
      <c r="O5460" s="11">
        <v>890.62738748960726</v>
      </c>
      <c r="P5460" s="11">
        <v>890.62738748960726</v>
      </c>
      <c r="Q5460" s="11">
        <v>890.62738748960726</v>
      </c>
      <c r="R5460" s="11">
        <v>890.28523118222836</v>
      </c>
      <c r="S5460" s="11">
        <v>747.08424511105534</v>
      </c>
      <c r="T5460" s="11">
        <v>618.98287370887817</v>
      </c>
      <c r="U5460" s="11">
        <v>392.23052290039715</v>
      </c>
      <c r="V5460" s="11">
        <v>225.99553151860218</v>
      </c>
      <c r="W5460" s="11">
        <v>118.38064953052825</v>
      </c>
      <c r="X5460" s="11">
        <v>62.574475446209554</v>
      </c>
      <c r="Y5460" s="11">
        <v>28.857891695339909</v>
      </c>
      <c r="Z5460" s="11">
        <v>0</v>
      </c>
      <c r="AA5460" s="11">
        <v>0</v>
      </c>
      <c r="AB5460" s="11">
        <v>0</v>
      </c>
      <c r="AC5460" s="11">
        <v>0</v>
      </c>
      <c r="AD5460" s="11">
        <v>0</v>
      </c>
      <c r="AE5460" s="11">
        <v>0</v>
      </c>
      <c r="AF5460" s="12">
        <v>0</v>
      </c>
    </row>
    <row r="5461" spans="2:32" x14ac:dyDescent="0.2">
      <c r="B5461" s="8" t="s">
        <v>64</v>
      </c>
      <c r="C5461" s="1" t="s">
        <v>66</v>
      </c>
      <c r="D5461" s="9" t="s">
        <v>79</v>
      </c>
      <c r="E5461" s="9">
        <v>8</v>
      </c>
      <c r="F5461" s="9">
        <v>12</v>
      </c>
      <c r="G5461" s="9">
        <v>13</v>
      </c>
      <c r="H5461" s="13" t="s">
        <v>34</v>
      </c>
      <c r="I5461" s="11">
        <v>0</v>
      </c>
      <c r="J5461" s="11">
        <v>0</v>
      </c>
      <c r="K5461" s="11">
        <v>3.2343402956110139</v>
      </c>
      <c r="L5461" s="11">
        <v>23.947524095808259</v>
      </c>
      <c r="M5461" s="11">
        <v>44.289366596393187</v>
      </c>
      <c r="N5461" s="11">
        <v>60.221648973986042</v>
      </c>
      <c r="O5461" s="11">
        <v>88.88204720749529</v>
      </c>
      <c r="P5461" s="11">
        <v>112.31840004030745</v>
      </c>
      <c r="Q5461" s="11">
        <v>129.99535536869433</v>
      </c>
      <c r="R5461" s="11">
        <v>156.42716909422018</v>
      </c>
      <c r="S5461" s="11">
        <v>175.62012094302005</v>
      </c>
      <c r="T5461" s="11">
        <v>164.7509385844362</v>
      </c>
      <c r="U5461" s="11">
        <v>135.95293141230223</v>
      </c>
      <c r="V5461" s="11">
        <v>96.181171993173834</v>
      </c>
      <c r="W5461" s="11">
        <v>77.936072457331534</v>
      </c>
      <c r="X5461" s="11">
        <v>57.041364567450408</v>
      </c>
      <c r="Y5461" s="11">
        <v>50.99102028772883</v>
      </c>
      <c r="Z5461" s="11">
        <v>40.791955103883254</v>
      </c>
      <c r="AA5461" s="11">
        <v>49.566700659276798</v>
      </c>
      <c r="AB5461" s="11">
        <v>48.91262704020658</v>
      </c>
      <c r="AC5461" s="11">
        <v>52.544492929114853</v>
      </c>
      <c r="AD5461" s="11">
        <v>66.763046343993011</v>
      </c>
      <c r="AE5461" s="11">
        <v>72.727238163659109</v>
      </c>
      <c r="AF5461" s="12">
        <v>99.944883408330895</v>
      </c>
    </row>
    <row r="5462" spans="2:32" x14ac:dyDescent="0.2">
      <c r="B5462" s="8" t="s">
        <v>64</v>
      </c>
      <c r="C5462" s="1" t="s">
        <v>66</v>
      </c>
      <c r="D5462" s="9" t="s">
        <v>79</v>
      </c>
      <c r="E5462" s="9">
        <v>8</v>
      </c>
      <c r="F5462" s="9">
        <v>12</v>
      </c>
      <c r="G5462" s="9">
        <v>14</v>
      </c>
      <c r="H5462" s="13" t="s">
        <v>34</v>
      </c>
      <c r="I5462" s="11">
        <v>102.79383333984813</v>
      </c>
      <c r="J5462" s="11">
        <v>116.2310759495041</v>
      </c>
      <c r="K5462" s="11">
        <v>186.26686027852534</v>
      </c>
      <c r="L5462" s="11">
        <v>238.1959784929582</v>
      </c>
      <c r="M5462" s="11">
        <v>384.01794305765782</v>
      </c>
      <c r="N5462" s="11">
        <v>509.55537263889141</v>
      </c>
      <c r="O5462" s="11">
        <v>628.72206080497472</v>
      </c>
      <c r="P5462" s="11">
        <v>685.48304551698618</v>
      </c>
      <c r="Q5462" s="11">
        <v>676.40835158852713</v>
      </c>
      <c r="R5462" s="11">
        <v>717.82455953161764</v>
      </c>
      <c r="S5462" s="11">
        <v>722.34434939719119</v>
      </c>
      <c r="T5462" s="11">
        <v>650.71247025965192</v>
      </c>
      <c r="U5462" s="11">
        <v>565.80525778204799</v>
      </c>
      <c r="V5462" s="11">
        <v>572.52277579369752</v>
      </c>
      <c r="W5462" s="11">
        <v>576.06867244091234</v>
      </c>
      <c r="X5462" s="11">
        <v>689.66781662526898</v>
      </c>
      <c r="Y5462" s="11">
        <v>794.25663228821668</v>
      </c>
      <c r="Z5462" s="11">
        <v>890.60571992683867</v>
      </c>
      <c r="AA5462" s="11">
        <v>890.62738748960726</v>
      </c>
      <c r="AB5462" s="11">
        <v>890.62738748960726</v>
      </c>
      <c r="AC5462" s="11">
        <v>890.62738748960726</v>
      </c>
      <c r="AD5462" s="11">
        <v>890.62738748960726</v>
      </c>
      <c r="AE5462" s="11">
        <v>712.70725475861479</v>
      </c>
      <c r="AF5462" s="12">
        <v>890.62738748960726</v>
      </c>
    </row>
    <row r="5463" spans="2:32" x14ac:dyDescent="0.2">
      <c r="B5463" s="8" t="s">
        <v>64</v>
      </c>
      <c r="C5463" s="1" t="s">
        <v>66</v>
      </c>
      <c r="D5463" s="9" t="s">
        <v>79</v>
      </c>
      <c r="E5463" s="9">
        <v>8</v>
      </c>
      <c r="F5463" s="9">
        <v>12</v>
      </c>
      <c r="G5463" s="9">
        <v>15</v>
      </c>
      <c r="H5463" s="13" t="s">
        <v>34</v>
      </c>
      <c r="I5463" s="11">
        <v>890.62738748960726</v>
      </c>
      <c r="J5463" s="11">
        <v>890.62738748960726</v>
      </c>
      <c r="K5463" s="11">
        <v>890.62738748960726</v>
      </c>
      <c r="L5463" s="11">
        <v>890.62738748960726</v>
      </c>
      <c r="M5463" s="11">
        <v>890.62738748960726</v>
      </c>
      <c r="N5463" s="11">
        <v>890.62738748960726</v>
      </c>
      <c r="O5463" s="11">
        <v>890.62738748960726</v>
      </c>
      <c r="P5463" s="11">
        <v>890.62738748960726</v>
      </c>
      <c r="Q5463" s="11">
        <v>406.96041884760984</v>
      </c>
      <c r="R5463" s="11">
        <v>208.70413135125924</v>
      </c>
      <c r="S5463" s="11">
        <v>319.65342820110556</v>
      </c>
      <c r="T5463" s="11">
        <v>814.56914391890575</v>
      </c>
      <c r="U5463" s="11">
        <v>543.8895376907999</v>
      </c>
      <c r="V5463" s="11">
        <v>417.76839034137015</v>
      </c>
      <c r="W5463" s="11">
        <v>555.60162010517661</v>
      </c>
      <c r="X5463" s="11">
        <v>890.62738748960726</v>
      </c>
      <c r="Y5463" s="11">
        <v>890.62738748960726</v>
      </c>
      <c r="Z5463" s="11">
        <v>890.62738748960726</v>
      </c>
      <c r="AA5463" s="11">
        <v>890.62738748960726</v>
      </c>
      <c r="AB5463" s="11">
        <v>890.62738748960726</v>
      </c>
      <c r="AC5463" s="11">
        <v>890.62738748960726</v>
      </c>
      <c r="AD5463" s="11">
        <v>890.62738748960726</v>
      </c>
      <c r="AE5463" s="11">
        <v>890.62738748960726</v>
      </c>
      <c r="AF5463" s="12">
        <v>890.62738748960726</v>
      </c>
    </row>
    <row r="5464" spans="2:32" x14ac:dyDescent="0.2">
      <c r="B5464" s="8" t="s">
        <v>64</v>
      </c>
      <c r="C5464" s="1" t="s">
        <v>66</v>
      </c>
      <c r="D5464" s="9" t="s">
        <v>79</v>
      </c>
      <c r="E5464" s="9">
        <v>8</v>
      </c>
      <c r="F5464" s="9">
        <v>12</v>
      </c>
      <c r="G5464" s="9">
        <v>16</v>
      </c>
      <c r="H5464" s="13" t="s">
        <v>34</v>
      </c>
      <c r="I5464" s="11">
        <v>890.62738748960726</v>
      </c>
      <c r="J5464" s="11">
        <v>890.62738748960726</v>
      </c>
      <c r="K5464" s="11">
        <v>874.27691716755783</v>
      </c>
      <c r="L5464" s="11">
        <v>377.76841253776462</v>
      </c>
      <c r="M5464" s="11">
        <v>676.88529288195764</v>
      </c>
      <c r="N5464" s="11">
        <v>575.17507666105121</v>
      </c>
      <c r="O5464" s="11">
        <v>572.04800125654481</v>
      </c>
      <c r="P5464" s="11">
        <v>751.73353052823893</v>
      </c>
      <c r="Q5464" s="11">
        <v>627.83005822825839</v>
      </c>
      <c r="R5464" s="11">
        <v>763.52667511862342</v>
      </c>
      <c r="S5464" s="11">
        <v>665.63727867960017</v>
      </c>
      <c r="T5464" s="11">
        <v>657.96453979044804</v>
      </c>
      <c r="U5464" s="11">
        <v>801.60595093897302</v>
      </c>
      <c r="V5464" s="11">
        <v>890.62738748960726</v>
      </c>
      <c r="W5464" s="11">
        <v>890.62738748960726</v>
      </c>
      <c r="X5464" s="11">
        <v>888.70878853450222</v>
      </c>
      <c r="Y5464" s="11">
        <v>890.62738748960726</v>
      </c>
      <c r="Z5464" s="11">
        <v>890.62738748960726</v>
      </c>
      <c r="AA5464" s="11">
        <v>888.26957429154038</v>
      </c>
      <c r="AB5464" s="11">
        <v>764.19977158324252</v>
      </c>
      <c r="AC5464" s="11">
        <v>890.62738748960726</v>
      </c>
      <c r="AD5464" s="11">
        <v>890.62738748960726</v>
      </c>
      <c r="AE5464" s="11">
        <v>890.62738748960726</v>
      </c>
      <c r="AF5464" s="12">
        <v>890.62738748960726</v>
      </c>
    </row>
    <row r="5465" spans="2:32" x14ac:dyDescent="0.2">
      <c r="B5465" s="8" t="s">
        <v>64</v>
      </c>
      <c r="C5465" s="1" t="s">
        <v>66</v>
      </c>
      <c r="D5465" s="9" t="s">
        <v>79</v>
      </c>
      <c r="E5465" s="9">
        <v>8</v>
      </c>
      <c r="F5465" s="9">
        <v>12</v>
      </c>
      <c r="G5465" s="9">
        <v>17</v>
      </c>
      <c r="H5465" s="13" t="s">
        <v>34</v>
      </c>
      <c r="I5465" s="11">
        <v>890.62738748960726</v>
      </c>
      <c r="J5465" s="11">
        <v>890.62738748960726</v>
      </c>
      <c r="K5465" s="11">
        <v>890.62738748960726</v>
      </c>
      <c r="L5465" s="11">
        <v>890.62738748960726</v>
      </c>
      <c r="M5465" s="11">
        <v>890.62738748960726</v>
      </c>
      <c r="N5465" s="11">
        <v>890.62738748960726</v>
      </c>
      <c r="O5465" s="11">
        <v>890.62738748960726</v>
      </c>
      <c r="P5465" s="11">
        <v>890.62738748960726</v>
      </c>
      <c r="Q5465" s="11">
        <v>890.62738748960726</v>
      </c>
      <c r="R5465" s="11">
        <v>890.62738748960726</v>
      </c>
      <c r="S5465" s="11">
        <v>890.62738748960726</v>
      </c>
      <c r="T5465" s="11">
        <v>890.62738748960726</v>
      </c>
      <c r="U5465" s="11">
        <v>890.62738748960726</v>
      </c>
      <c r="V5465" s="11">
        <v>890.62738748960726</v>
      </c>
      <c r="W5465" s="11">
        <v>890.62738748960726</v>
      </c>
      <c r="X5465" s="11">
        <v>890.62738748960726</v>
      </c>
      <c r="Y5465" s="11">
        <v>890.62738748960726</v>
      </c>
      <c r="Z5465" s="11">
        <v>890.62738748960726</v>
      </c>
      <c r="AA5465" s="11">
        <v>890.62738748960726</v>
      </c>
      <c r="AB5465" s="11">
        <v>890.62738748960726</v>
      </c>
      <c r="AC5465" s="11">
        <v>890.62738748960726</v>
      </c>
      <c r="AD5465" s="11">
        <v>890.62738748960726</v>
      </c>
      <c r="AE5465" s="11">
        <v>890.62738748960726</v>
      </c>
      <c r="AF5465" s="12">
        <v>890.62738748960726</v>
      </c>
    </row>
    <row r="5466" spans="2:32" x14ac:dyDescent="0.2">
      <c r="B5466" s="8" t="s">
        <v>64</v>
      </c>
      <c r="C5466" s="1" t="s">
        <v>66</v>
      </c>
      <c r="D5466" s="9" t="s">
        <v>79</v>
      </c>
      <c r="E5466" s="9">
        <v>8</v>
      </c>
      <c r="F5466" s="9">
        <v>12</v>
      </c>
      <c r="G5466" s="9">
        <v>18</v>
      </c>
      <c r="H5466" s="13" t="s">
        <v>34</v>
      </c>
      <c r="I5466" s="11">
        <v>890.62738748960726</v>
      </c>
      <c r="J5466" s="11">
        <v>890.62738748960726</v>
      </c>
      <c r="K5466" s="11">
        <v>890.62738748960726</v>
      </c>
      <c r="L5466" s="11">
        <v>890.62738748960726</v>
      </c>
      <c r="M5466" s="11">
        <v>890.62738748960726</v>
      </c>
      <c r="N5466" s="11">
        <v>890.62738748960726</v>
      </c>
      <c r="O5466" s="11">
        <v>890.62738748960726</v>
      </c>
      <c r="P5466" s="11">
        <v>890.62738748960726</v>
      </c>
      <c r="Q5466" s="11">
        <v>890.62738748960726</v>
      </c>
      <c r="R5466" s="11">
        <v>890.62738748960726</v>
      </c>
      <c r="S5466" s="11">
        <v>890.62738748960726</v>
      </c>
      <c r="T5466" s="11">
        <v>890.62738748960726</v>
      </c>
      <c r="U5466" s="11">
        <v>890.62738748960726</v>
      </c>
      <c r="V5466" s="11">
        <v>890.62738748960726</v>
      </c>
      <c r="W5466" s="11">
        <v>890.62738748960726</v>
      </c>
      <c r="X5466" s="11">
        <v>890.62738748960726</v>
      </c>
      <c r="Y5466" s="11">
        <v>890.62738748960726</v>
      </c>
      <c r="Z5466" s="11">
        <v>890.62738748960726</v>
      </c>
      <c r="AA5466" s="11">
        <v>890.62738748960726</v>
      </c>
      <c r="AB5466" s="11">
        <v>849.49304904689654</v>
      </c>
      <c r="AC5466" s="11">
        <v>618.89594854529776</v>
      </c>
      <c r="AD5466" s="11">
        <v>418.27464657266512</v>
      </c>
      <c r="AE5466" s="11">
        <v>268.58314207391447</v>
      </c>
      <c r="AF5466" s="12">
        <v>136.73286807981222</v>
      </c>
    </row>
    <row r="5467" spans="2:32" x14ac:dyDescent="0.2">
      <c r="B5467" s="8" t="s">
        <v>64</v>
      </c>
      <c r="C5467" s="1" t="s">
        <v>66</v>
      </c>
      <c r="D5467" s="9" t="s">
        <v>79</v>
      </c>
      <c r="E5467" s="9">
        <v>8</v>
      </c>
      <c r="F5467" s="9">
        <v>12</v>
      </c>
      <c r="G5467" s="9">
        <v>19</v>
      </c>
      <c r="H5467" s="13" t="s">
        <v>34</v>
      </c>
      <c r="I5467" s="11">
        <v>84.226149997260578</v>
      </c>
      <c r="J5467" s="11">
        <v>67.695010438588781</v>
      </c>
      <c r="K5467" s="11">
        <v>51.118177813723968</v>
      </c>
      <c r="L5467" s="11">
        <v>35.027029184546464</v>
      </c>
      <c r="M5467" s="11">
        <v>47.27599317766925</v>
      </c>
      <c r="N5467" s="11">
        <v>45.962632182237506</v>
      </c>
      <c r="O5467" s="11">
        <v>35.70582533341625</v>
      </c>
      <c r="P5467" s="11">
        <v>20.49272879591803</v>
      </c>
      <c r="Q5467" s="11">
        <v>4.9239586181088395</v>
      </c>
      <c r="R5467" s="11">
        <v>0.24341443075486555</v>
      </c>
      <c r="S5467" s="11">
        <v>2.2698203394410079</v>
      </c>
      <c r="T5467" s="11">
        <v>28.161665904065938</v>
      </c>
      <c r="U5467" s="11">
        <v>40.771605916716162</v>
      </c>
      <c r="V5467" s="11">
        <v>32.739239256197934</v>
      </c>
      <c r="W5467" s="11">
        <v>15.076029287942324</v>
      </c>
      <c r="X5467" s="11">
        <v>15.5622440194273</v>
      </c>
      <c r="Y5467" s="11">
        <v>19.266135635256582</v>
      </c>
      <c r="Z5467" s="11">
        <v>31.681653085137828</v>
      </c>
      <c r="AA5467" s="11">
        <v>52.922516222291762</v>
      </c>
      <c r="AB5467" s="11">
        <v>49.891124615654384</v>
      </c>
      <c r="AC5467" s="11">
        <v>54.545253370398363</v>
      </c>
      <c r="AD5467" s="11">
        <v>52.831293393227746</v>
      </c>
      <c r="AE5467" s="11">
        <v>60.050797851744449</v>
      </c>
      <c r="AF5467" s="12">
        <v>40.459162847987514</v>
      </c>
    </row>
    <row r="5468" spans="2:32" x14ac:dyDescent="0.2">
      <c r="B5468" s="8" t="s">
        <v>64</v>
      </c>
      <c r="C5468" s="1" t="s">
        <v>66</v>
      </c>
      <c r="D5468" s="9" t="s">
        <v>79</v>
      </c>
      <c r="E5468" s="9">
        <v>8</v>
      </c>
      <c r="F5468" s="9">
        <v>12</v>
      </c>
      <c r="G5468" s="9">
        <v>20</v>
      </c>
      <c r="H5468" s="13" t="s">
        <v>34</v>
      </c>
      <c r="I5468" s="11">
        <v>8.3432787605999508</v>
      </c>
      <c r="J5468" s="11">
        <v>0</v>
      </c>
      <c r="K5468" s="11">
        <v>0</v>
      </c>
      <c r="L5468" s="11">
        <v>0</v>
      </c>
      <c r="M5468" s="11">
        <v>0</v>
      </c>
      <c r="N5468" s="11">
        <v>0</v>
      </c>
      <c r="O5468" s="11">
        <v>0.36427696841030782</v>
      </c>
      <c r="P5468" s="11">
        <v>49.261470817786197</v>
      </c>
      <c r="Q5468" s="11">
        <v>126.54877103951149</v>
      </c>
      <c r="R5468" s="11">
        <v>325.9847219063908</v>
      </c>
      <c r="S5468" s="11">
        <v>557.57585371409903</v>
      </c>
      <c r="T5468" s="11">
        <v>890.62738748960726</v>
      </c>
      <c r="U5468" s="11">
        <v>890.62738748960726</v>
      </c>
      <c r="V5468" s="11">
        <v>890.62738748960726</v>
      </c>
      <c r="W5468" s="11">
        <v>890.62738748960726</v>
      </c>
      <c r="X5468" s="11">
        <v>890.62738748960726</v>
      </c>
      <c r="Y5468" s="11">
        <v>890.62738748960726</v>
      </c>
      <c r="Z5468" s="11">
        <v>890.62738748960726</v>
      </c>
      <c r="AA5468" s="11">
        <v>890.62738748960726</v>
      </c>
      <c r="AB5468" s="11">
        <v>890.62738748960726</v>
      </c>
      <c r="AC5468" s="11">
        <v>890.62738748960726</v>
      </c>
      <c r="AD5468" s="11">
        <v>890.62738748960726</v>
      </c>
      <c r="AE5468" s="11">
        <v>890.62738748960726</v>
      </c>
      <c r="AF5468" s="12">
        <v>0</v>
      </c>
    </row>
    <row r="5469" spans="2:32" x14ac:dyDescent="0.2">
      <c r="B5469" s="8" t="s">
        <v>64</v>
      </c>
      <c r="C5469" s="1" t="s">
        <v>66</v>
      </c>
      <c r="D5469" s="9" t="s">
        <v>79</v>
      </c>
      <c r="E5469" s="9">
        <v>8</v>
      </c>
      <c r="F5469" s="9">
        <v>12</v>
      </c>
      <c r="G5469" s="9">
        <v>21</v>
      </c>
      <c r="H5469" s="13" t="s">
        <v>34</v>
      </c>
      <c r="I5469" s="11">
        <v>0</v>
      </c>
      <c r="J5469" s="11">
        <v>0</v>
      </c>
      <c r="K5469" s="11">
        <v>0</v>
      </c>
      <c r="L5469" s="11">
        <v>0</v>
      </c>
      <c r="M5469" s="11">
        <v>0</v>
      </c>
      <c r="N5469" s="11">
        <v>0</v>
      </c>
      <c r="O5469" s="11">
        <v>0</v>
      </c>
      <c r="P5469" s="11">
        <v>0</v>
      </c>
      <c r="Q5469" s="11">
        <v>0</v>
      </c>
      <c r="R5469" s="11">
        <v>0</v>
      </c>
      <c r="S5469" s="11">
        <v>699.54433783244792</v>
      </c>
      <c r="T5469" s="11">
        <v>139.9073890739711</v>
      </c>
      <c r="U5469" s="11">
        <v>890.62738748960726</v>
      </c>
      <c r="V5469" s="11">
        <v>890.62738748960726</v>
      </c>
      <c r="W5469" s="11">
        <v>890.62738748960726</v>
      </c>
      <c r="X5469" s="11">
        <v>890.62738748960726</v>
      </c>
      <c r="Y5469" s="11">
        <v>890.62738748960726</v>
      </c>
      <c r="Z5469" s="11">
        <v>890.62738748960726</v>
      </c>
      <c r="AA5469" s="11">
        <v>890.62738748960726</v>
      </c>
      <c r="AB5469" s="11">
        <v>890.62738748960726</v>
      </c>
      <c r="AC5469" s="11">
        <v>890.62738748960726</v>
      </c>
      <c r="AD5469" s="11">
        <v>890.62738748960726</v>
      </c>
      <c r="AE5469" s="11">
        <v>890.62738748960726</v>
      </c>
      <c r="AF5469" s="12">
        <v>890.62738748960726</v>
      </c>
    </row>
    <row r="5470" spans="2:32" x14ac:dyDescent="0.2">
      <c r="B5470" s="8" t="s">
        <v>64</v>
      </c>
      <c r="C5470" s="1" t="s">
        <v>66</v>
      </c>
      <c r="D5470" s="9" t="s">
        <v>79</v>
      </c>
      <c r="E5470" s="9">
        <v>8</v>
      </c>
      <c r="F5470" s="9">
        <v>12</v>
      </c>
      <c r="G5470" s="9">
        <v>22</v>
      </c>
      <c r="H5470" s="13" t="s">
        <v>34</v>
      </c>
      <c r="I5470" s="11">
        <v>890.62738748960726</v>
      </c>
      <c r="J5470" s="11">
        <v>890.62738748960726</v>
      </c>
      <c r="K5470" s="11">
        <v>890.62738748960726</v>
      </c>
      <c r="L5470" s="11">
        <v>890.62738748960726</v>
      </c>
      <c r="M5470" s="11">
        <v>890.62738748960726</v>
      </c>
      <c r="N5470" s="11">
        <v>890.62738748960726</v>
      </c>
      <c r="O5470" s="11">
        <v>890.62738748960726</v>
      </c>
      <c r="P5470" s="11">
        <v>890.62738748960726</v>
      </c>
      <c r="Q5470" s="11">
        <v>890.62738748960726</v>
      </c>
      <c r="R5470" s="11">
        <v>890.62738748960726</v>
      </c>
      <c r="S5470" s="11">
        <v>890.62738748960726</v>
      </c>
      <c r="T5470" s="11">
        <v>890.62738748960726</v>
      </c>
      <c r="U5470" s="11">
        <v>890.62738748960726</v>
      </c>
      <c r="V5470" s="11">
        <v>890.62738748960726</v>
      </c>
      <c r="W5470" s="11">
        <v>890.62738748960726</v>
      </c>
      <c r="X5470" s="11">
        <v>890.62738748960726</v>
      </c>
      <c r="Y5470" s="11">
        <v>890.62738748960726</v>
      </c>
      <c r="Z5470" s="11">
        <v>890.62738748960726</v>
      </c>
      <c r="AA5470" s="11">
        <v>890.62738748960726</v>
      </c>
      <c r="AB5470" s="11">
        <v>890.62738748960726</v>
      </c>
      <c r="AC5470" s="11">
        <v>890.62738748960726</v>
      </c>
      <c r="AD5470" s="11">
        <v>890.62738748960726</v>
      </c>
      <c r="AE5470" s="11">
        <v>890.62738748960726</v>
      </c>
      <c r="AF5470" s="12">
        <v>890.62738748960726</v>
      </c>
    </row>
    <row r="5471" spans="2:32" x14ac:dyDescent="0.2">
      <c r="B5471" s="8" t="s">
        <v>64</v>
      </c>
      <c r="C5471" s="1" t="s">
        <v>66</v>
      </c>
      <c r="D5471" s="9" t="s">
        <v>79</v>
      </c>
      <c r="E5471" s="9">
        <v>8</v>
      </c>
      <c r="F5471" s="9">
        <v>12</v>
      </c>
      <c r="G5471" s="9">
        <v>23</v>
      </c>
      <c r="H5471" s="13" t="s">
        <v>34</v>
      </c>
      <c r="I5471" s="11">
        <v>890.62738748960726</v>
      </c>
      <c r="J5471" s="11">
        <v>890.62738748960726</v>
      </c>
      <c r="K5471" s="11">
        <v>890.32263959206853</v>
      </c>
      <c r="L5471" s="11">
        <v>779.09768673410667</v>
      </c>
      <c r="M5471" s="11">
        <v>644.9708847663868</v>
      </c>
      <c r="N5471" s="11">
        <v>527.59629522571083</v>
      </c>
      <c r="O5471" s="11">
        <v>452.94223717871859</v>
      </c>
      <c r="P5471" s="11">
        <v>397.37924563941635</v>
      </c>
      <c r="Q5471" s="11">
        <v>289.92744392524475</v>
      </c>
      <c r="R5471" s="11">
        <v>208.14365841694638</v>
      </c>
      <c r="S5471" s="11">
        <v>140.61075639834149</v>
      </c>
      <c r="T5471" s="11">
        <v>95.794095323126143</v>
      </c>
      <c r="U5471" s="11">
        <v>67.418725115231652</v>
      </c>
      <c r="V5471" s="11">
        <v>46.736490779750213</v>
      </c>
      <c r="W5471" s="11">
        <v>16.16379172231705</v>
      </c>
      <c r="X5471" s="11">
        <v>0</v>
      </c>
      <c r="Y5471" s="11">
        <v>0</v>
      </c>
      <c r="Z5471" s="11">
        <v>0</v>
      </c>
      <c r="AA5471" s="11">
        <v>0</v>
      </c>
      <c r="AB5471" s="11">
        <v>16.817324648069981</v>
      </c>
      <c r="AC5471" s="11">
        <v>47.312007534757704</v>
      </c>
      <c r="AD5471" s="11">
        <v>44.260724786857367</v>
      </c>
      <c r="AE5471" s="11">
        <v>55.614818437603503</v>
      </c>
      <c r="AF5471" s="12">
        <v>42.156995626324814</v>
      </c>
    </row>
    <row r="5472" spans="2:32" x14ac:dyDescent="0.2">
      <c r="B5472" s="8" t="s">
        <v>64</v>
      </c>
      <c r="C5472" s="1" t="s">
        <v>66</v>
      </c>
      <c r="D5472" s="9" t="s">
        <v>79</v>
      </c>
      <c r="E5472" s="9">
        <v>8</v>
      </c>
      <c r="F5472" s="9">
        <v>12</v>
      </c>
      <c r="G5472" s="9">
        <v>24</v>
      </c>
      <c r="H5472" s="13" t="s">
        <v>34</v>
      </c>
      <c r="I5472" s="11">
        <v>44.105156465782436</v>
      </c>
      <c r="J5472" s="11">
        <v>11.085568222456159</v>
      </c>
      <c r="K5472" s="11">
        <v>11.690111147258074</v>
      </c>
      <c r="L5472" s="11">
        <v>22.106713284247963</v>
      </c>
      <c r="M5472" s="11">
        <v>10.50659521237637</v>
      </c>
      <c r="N5472" s="11">
        <v>0</v>
      </c>
      <c r="O5472" s="11">
        <v>1.1271546310681639</v>
      </c>
      <c r="P5472" s="11">
        <v>285.77864734397156</v>
      </c>
      <c r="Q5472" s="11">
        <v>423.79292871315414</v>
      </c>
      <c r="R5472" s="11">
        <v>818.05672933102028</v>
      </c>
      <c r="S5472" s="11">
        <v>890.28089766967446</v>
      </c>
      <c r="T5472" s="11">
        <v>890.62738748960726</v>
      </c>
      <c r="U5472" s="11">
        <v>890.62738748960726</v>
      </c>
      <c r="V5472" s="11">
        <v>890.62738748960726</v>
      </c>
      <c r="W5472" s="11">
        <v>890.62738748960726</v>
      </c>
      <c r="X5472" s="11">
        <v>890.62738748960726</v>
      </c>
      <c r="Y5472" s="11">
        <v>890.62738748960726</v>
      </c>
      <c r="Z5472" s="11">
        <v>890.56244852942473</v>
      </c>
      <c r="AA5472" s="11">
        <v>890.62738748960726</v>
      </c>
      <c r="AB5472" s="11">
        <v>890.62738748960726</v>
      </c>
      <c r="AC5472" s="11">
        <v>890.62738748960726</v>
      </c>
      <c r="AD5472" s="11">
        <v>890.62738748960726</v>
      </c>
      <c r="AE5472" s="11">
        <v>890.62738748960726</v>
      </c>
      <c r="AF5472" s="12">
        <v>890.62738748960726</v>
      </c>
    </row>
    <row r="5473" spans="2:32" x14ac:dyDescent="0.2">
      <c r="B5473" s="8" t="s">
        <v>64</v>
      </c>
      <c r="C5473" s="1" t="s">
        <v>66</v>
      </c>
      <c r="D5473" s="9" t="s">
        <v>79</v>
      </c>
      <c r="E5473" s="9">
        <v>8</v>
      </c>
      <c r="F5473" s="9">
        <v>12</v>
      </c>
      <c r="G5473" s="9">
        <v>25</v>
      </c>
      <c r="H5473" s="13" t="s">
        <v>34</v>
      </c>
      <c r="I5473" s="11">
        <v>890.62738748960726</v>
      </c>
      <c r="J5473" s="11">
        <v>890.62738748960726</v>
      </c>
      <c r="K5473" s="11">
        <v>890.62738748960726</v>
      </c>
      <c r="L5473" s="11">
        <v>890.62738748960726</v>
      </c>
      <c r="M5473" s="11">
        <v>728.85698148441907</v>
      </c>
      <c r="N5473" s="11">
        <v>618.78244875326175</v>
      </c>
      <c r="O5473" s="11">
        <v>532.3936210791104</v>
      </c>
      <c r="P5473" s="11">
        <v>448.76380701895238</v>
      </c>
      <c r="Q5473" s="11">
        <v>404.18235052400581</v>
      </c>
      <c r="R5473" s="11">
        <v>349.15977349142196</v>
      </c>
      <c r="S5473" s="11">
        <v>303.18362696350863</v>
      </c>
      <c r="T5473" s="11">
        <v>241.6808713917579</v>
      </c>
      <c r="U5473" s="11">
        <v>196.78850130310053</v>
      </c>
      <c r="V5473" s="11">
        <v>176.90722196761769</v>
      </c>
      <c r="W5473" s="11">
        <v>182.55022005028209</v>
      </c>
      <c r="X5473" s="11">
        <v>202.8607242450085</v>
      </c>
      <c r="Y5473" s="11">
        <v>173.35444268281725</v>
      </c>
      <c r="Z5473" s="11">
        <v>161.08688999200285</v>
      </c>
      <c r="AA5473" s="11">
        <v>190.75827519609015</v>
      </c>
      <c r="AB5473" s="11">
        <v>200.44885366423816</v>
      </c>
      <c r="AC5473" s="11">
        <v>230.37370155663353</v>
      </c>
      <c r="AD5473" s="11">
        <v>221.0606803697429</v>
      </c>
      <c r="AE5473" s="11">
        <v>225.42454344353416</v>
      </c>
      <c r="AF5473" s="12">
        <v>218.97176799845735</v>
      </c>
    </row>
    <row r="5474" spans="2:32" x14ac:dyDescent="0.2">
      <c r="B5474" s="8" t="s">
        <v>64</v>
      </c>
      <c r="C5474" s="1" t="s">
        <v>66</v>
      </c>
      <c r="D5474" s="9" t="s">
        <v>79</v>
      </c>
      <c r="E5474" s="9">
        <v>8</v>
      </c>
      <c r="F5474" s="9">
        <v>12</v>
      </c>
      <c r="G5474" s="9">
        <v>26</v>
      </c>
      <c r="H5474" s="13" t="s">
        <v>34</v>
      </c>
      <c r="I5474" s="11">
        <v>263.17558755198939</v>
      </c>
      <c r="J5474" s="11">
        <v>210.87490250012505</v>
      </c>
      <c r="K5474" s="11">
        <v>185.69333901045667</v>
      </c>
      <c r="L5474" s="11">
        <v>175.41686008580544</v>
      </c>
      <c r="M5474" s="11">
        <v>155.25785357811827</v>
      </c>
      <c r="N5474" s="11">
        <v>123.21038910190889</v>
      </c>
      <c r="O5474" s="11">
        <v>107.98070532816989</v>
      </c>
      <c r="P5474" s="11">
        <v>81.649335094908196</v>
      </c>
      <c r="Q5474" s="11">
        <v>70.36380892450677</v>
      </c>
      <c r="R5474" s="11">
        <v>64.191222150491726</v>
      </c>
      <c r="S5474" s="11">
        <v>61.312634657473147</v>
      </c>
      <c r="T5474" s="11">
        <v>59.422219465999113</v>
      </c>
      <c r="U5474" s="11">
        <v>66.309079039910927</v>
      </c>
      <c r="V5474" s="11">
        <v>65.070506983104437</v>
      </c>
      <c r="W5474" s="11">
        <v>53.3368605641624</v>
      </c>
      <c r="X5474" s="11">
        <v>58.088584960549611</v>
      </c>
      <c r="Y5474" s="11">
        <v>54.813011073922944</v>
      </c>
      <c r="Z5474" s="11">
        <v>61.917410588234979</v>
      </c>
      <c r="AA5474" s="11">
        <v>68.156115292759679</v>
      </c>
      <c r="AB5474" s="11">
        <v>108.0764568371725</v>
      </c>
      <c r="AC5474" s="11">
        <v>120.36719859976014</v>
      </c>
      <c r="AD5474" s="11">
        <v>111.12865965988929</v>
      </c>
      <c r="AE5474" s="11">
        <v>77.480344663774446</v>
      </c>
      <c r="AF5474" s="12">
        <v>55.444429344273949</v>
      </c>
    </row>
    <row r="5475" spans="2:32" x14ac:dyDescent="0.2">
      <c r="B5475" s="8" t="s">
        <v>64</v>
      </c>
      <c r="C5475" s="1" t="s">
        <v>66</v>
      </c>
      <c r="D5475" s="9" t="s">
        <v>79</v>
      </c>
      <c r="E5475" s="9">
        <v>8</v>
      </c>
      <c r="F5475" s="9">
        <v>12</v>
      </c>
      <c r="G5475" s="9">
        <v>27</v>
      </c>
      <c r="H5475" s="13" t="s">
        <v>34</v>
      </c>
      <c r="I5475" s="11">
        <v>32.551265183157518</v>
      </c>
      <c r="J5475" s="11">
        <v>12.74147785154164</v>
      </c>
      <c r="K5475" s="11">
        <v>2.1653902297135794E-2</v>
      </c>
      <c r="L5475" s="11">
        <v>0</v>
      </c>
      <c r="M5475" s="11">
        <v>0.1121088510094304</v>
      </c>
      <c r="N5475" s="11">
        <v>2.1653902297135794E-2</v>
      </c>
      <c r="O5475" s="11">
        <v>0.53627958444820434</v>
      </c>
      <c r="P5475" s="11">
        <v>2.1653902297135794E-2</v>
      </c>
      <c r="Q5475" s="11">
        <v>0.39453099373002637</v>
      </c>
      <c r="R5475" s="11">
        <v>7.975162203727896</v>
      </c>
      <c r="S5475" s="11">
        <v>0</v>
      </c>
      <c r="T5475" s="11">
        <v>0</v>
      </c>
      <c r="U5475" s="11">
        <v>7.6217892483331111</v>
      </c>
      <c r="V5475" s="11">
        <v>31.195054989146058</v>
      </c>
      <c r="W5475" s="11">
        <v>73.540488708927228</v>
      </c>
      <c r="X5475" s="11">
        <v>123.4668549781445</v>
      </c>
      <c r="Y5475" s="11">
        <v>175.6185118078441</v>
      </c>
      <c r="Z5475" s="11">
        <v>274.23643224889463</v>
      </c>
      <c r="AA5475" s="11">
        <v>388.3575735116159</v>
      </c>
      <c r="AB5475" s="11">
        <v>520.86338687168234</v>
      </c>
      <c r="AC5475" s="11">
        <v>768.86435175061717</v>
      </c>
      <c r="AD5475" s="11">
        <v>890.62738748960726</v>
      </c>
      <c r="AE5475" s="11">
        <v>890.62738748960726</v>
      </c>
      <c r="AF5475" s="12">
        <v>890.62738748960726</v>
      </c>
    </row>
    <row r="5476" spans="2:32" x14ac:dyDescent="0.2">
      <c r="B5476" s="8" t="s">
        <v>64</v>
      </c>
      <c r="C5476" s="1" t="s">
        <v>66</v>
      </c>
      <c r="D5476" s="9" t="s">
        <v>79</v>
      </c>
      <c r="E5476" s="9">
        <v>8</v>
      </c>
      <c r="F5476" s="9">
        <v>12</v>
      </c>
      <c r="G5476" s="9">
        <v>28</v>
      </c>
      <c r="H5476" s="13" t="s">
        <v>34</v>
      </c>
      <c r="I5476" s="11">
        <v>890.62738748960726</v>
      </c>
      <c r="J5476" s="11">
        <v>890.62738748960726</v>
      </c>
      <c r="K5476" s="11">
        <v>890.62738748960726</v>
      </c>
      <c r="L5476" s="11">
        <v>890.62738748960726</v>
      </c>
      <c r="M5476" s="11">
        <v>890.62738748960726</v>
      </c>
      <c r="N5476" s="11">
        <v>890.62738748960726</v>
      </c>
      <c r="O5476" s="11">
        <v>890.62738748960726</v>
      </c>
      <c r="P5476" s="11">
        <v>890.62738748960726</v>
      </c>
      <c r="Q5476" s="11">
        <v>890.62738748960726</v>
      </c>
      <c r="R5476" s="11">
        <v>890.62738748960726</v>
      </c>
      <c r="S5476" s="11">
        <v>890.62738748960726</v>
      </c>
      <c r="T5476" s="11">
        <v>890.62738748960726</v>
      </c>
      <c r="U5476" s="11">
        <v>296.91845118873283</v>
      </c>
      <c r="V5476" s="11">
        <v>18.037698341954979</v>
      </c>
      <c r="W5476" s="11">
        <v>96.776735226750688</v>
      </c>
      <c r="X5476" s="11">
        <v>279.77622263183792</v>
      </c>
      <c r="Y5476" s="11">
        <v>82.129096357904714</v>
      </c>
      <c r="Z5476" s="11">
        <v>191.8904212828233</v>
      </c>
      <c r="AA5476" s="11">
        <v>0</v>
      </c>
      <c r="AB5476" s="11">
        <v>0</v>
      </c>
      <c r="AC5476" s="11">
        <v>0</v>
      </c>
      <c r="AD5476" s="11">
        <v>658.75980307221198</v>
      </c>
      <c r="AE5476" s="11">
        <v>334.08122096799946</v>
      </c>
      <c r="AF5476" s="12">
        <v>890.62738748960726</v>
      </c>
    </row>
    <row r="5477" spans="2:32" x14ac:dyDescent="0.2">
      <c r="B5477" s="8" t="s">
        <v>64</v>
      </c>
      <c r="C5477" s="1" t="s">
        <v>66</v>
      </c>
      <c r="D5477" s="9" t="s">
        <v>79</v>
      </c>
      <c r="E5477" s="9">
        <v>8</v>
      </c>
      <c r="F5477" s="9">
        <v>12</v>
      </c>
      <c r="G5477" s="9">
        <v>29</v>
      </c>
      <c r="H5477" s="13" t="s">
        <v>34</v>
      </c>
      <c r="I5477" s="11">
        <v>890.62738748960726</v>
      </c>
      <c r="J5477" s="11">
        <v>890.62738748960726</v>
      </c>
      <c r="K5477" s="11">
        <v>890.62738748960726</v>
      </c>
      <c r="L5477" s="11">
        <v>890.62738748960726</v>
      </c>
      <c r="M5477" s="11">
        <v>890.62738748960726</v>
      </c>
      <c r="N5477" s="11">
        <v>890.62738748960726</v>
      </c>
      <c r="O5477" s="11">
        <v>890.62738748960726</v>
      </c>
      <c r="P5477" s="11">
        <v>890.62738748960726</v>
      </c>
      <c r="Q5477" s="11">
        <v>890.62738748960726</v>
      </c>
      <c r="R5477" s="11">
        <v>890.28089766967446</v>
      </c>
      <c r="S5477" s="11">
        <v>890.62738748960726</v>
      </c>
      <c r="T5477" s="11">
        <v>890.62738748960726</v>
      </c>
      <c r="U5477" s="11">
        <v>890.62738748960726</v>
      </c>
      <c r="V5477" s="11">
        <v>890.62738748960726</v>
      </c>
      <c r="W5477" s="11">
        <v>890.62738748960726</v>
      </c>
      <c r="X5477" s="11">
        <v>890.62738748960726</v>
      </c>
      <c r="Y5477" s="11">
        <v>890.62738748960726</v>
      </c>
      <c r="Z5477" s="11">
        <v>890.62738748960726</v>
      </c>
      <c r="AA5477" s="11">
        <v>890.56792914824371</v>
      </c>
      <c r="AB5477" s="11">
        <v>890.62738748960726</v>
      </c>
      <c r="AC5477" s="11">
        <v>890.62738748960726</v>
      </c>
      <c r="AD5477" s="11">
        <v>890.26770594763536</v>
      </c>
      <c r="AE5477" s="11">
        <v>786.595045821079</v>
      </c>
      <c r="AF5477" s="12">
        <v>431.98779213692313</v>
      </c>
    </row>
    <row r="5478" spans="2:32" x14ac:dyDescent="0.2">
      <c r="B5478" s="8" t="s">
        <v>64</v>
      </c>
      <c r="C5478" s="1" t="s">
        <v>66</v>
      </c>
      <c r="D5478" s="9" t="s">
        <v>79</v>
      </c>
      <c r="E5478" s="9">
        <v>8</v>
      </c>
      <c r="F5478" s="9">
        <v>12</v>
      </c>
      <c r="G5478" s="9">
        <v>30</v>
      </c>
      <c r="H5478" s="13" t="s">
        <v>34</v>
      </c>
      <c r="I5478" s="11">
        <v>224.311595454696</v>
      </c>
      <c r="J5478" s="11">
        <v>99.375663788753101</v>
      </c>
      <c r="K5478" s="11">
        <v>57.946068956238477</v>
      </c>
      <c r="L5478" s="11">
        <v>3.788127253351246</v>
      </c>
      <c r="M5478" s="11">
        <v>0</v>
      </c>
      <c r="N5478" s="11">
        <v>0</v>
      </c>
      <c r="O5478" s="11">
        <v>0</v>
      </c>
      <c r="P5478" s="11">
        <v>0</v>
      </c>
      <c r="Q5478" s="11">
        <v>15.597104299987755</v>
      </c>
      <c r="R5478" s="11">
        <v>48.879611888038283</v>
      </c>
      <c r="S5478" s="11">
        <v>67.571377874551573</v>
      </c>
      <c r="T5478" s="11">
        <v>39.679238129500938</v>
      </c>
      <c r="U5478" s="11">
        <v>8.0890373942551346</v>
      </c>
      <c r="V5478" s="11">
        <v>0</v>
      </c>
      <c r="W5478" s="11">
        <v>0.29248122907613883</v>
      </c>
      <c r="X5478" s="11">
        <v>0.46210346892324444</v>
      </c>
      <c r="Y5478" s="11">
        <v>3.4364433422279506</v>
      </c>
      <c r="Z5478" s="11">
        <v>0</v>
      </c>
      <c r="AA5478" s="11">
        <v>2.1653902297135794E-2</v>
      </c>
      <c r="AB5478" s="11">
        <v>5.6652591136053987</v>
      </c>
      <c r="AC5478" s="11">
        <v>19.994536164040014</v>
      </c>
      <c r="AD5478" s="11">
        <v>29.518642827090801</v>
      </c>
      <c r="AE5478" s="11">
        <v>46.434100822865297</v>
      </c>
      <c r="AF5478" s="12">
        <v>55.600228679804907</v>
      </c>
    </row>
    <row r="5479" spans="2:32" x14ac:dyDescent="0.2">
      <c r="B5479" s="8" t="s">
        <v>64</v>
      </c>
      <c r="C5479" s="1" t="s">
        <v>66</v>
      </c>
      <c r="D5479" s="9" t="s">
        <v>79</v>
      </c>
      <c r="E5479" s="9">
        <v>8</v>
      </c>
      <c r="F5479" s="9">
        <v>12</v>
      </c>
      <c r="G5479" s="9">
        <v>31</v>
      </c>
      <c r="H5479" s="13" t="s">
        <v>34</v>
      </c>
      <c r="I5479" s="11">
        <v>60.395953364043933</v>
      </c>
      <c r="J5479" s="11">
        <v>67.635655655428877</v>
      </c>
      <c r="K5479" s="11">
        <v>75.979236626750392</v>
      </c>
      <c r="L5479" s="11">
        <v>84.059907215115388</v>
      </c>
      <c r="M5479" s="11">
        <v>91.360951810583458</v>
      </c>
      <c r="N5479" s="11">
        <v>104.17898805199259</v>
      </c>
      <c r="O5479" s="11">
        <v>146.98022325097639</v>
      </c>
      <c r="P5479" s="11">
        <v>217.94827836619933</v>
      </c>
      <c r="Q5479" s="11">
        <v>289.41949889861667</v>
      </c>
      <c r="R5479" s="11">
        <v>361.0339483937521</v>
      </c>
      <c r="S5479" s="11">
        <v>487.4803640972259</v>
      </c>
      <c r="T5479" s="11">
        <v>515.46019772637419</v>
      </c>
      <c r="U5479" s="11">
        <v>783.85511878076045</v>
      </c>
      <c r="V5479" s="11">
        <v>890.62738748960726</v>
      </c>
      <c r="W5479" s="11">
        <v>890.62738748960726</v>
      </c>
      <c r="X5479" s="11">
        <v>890.62738748960726</v>
      </c>
      <c r="Y5479" s="11">
        <v>890.62738748960726</v>
      </c>
      <c r="Z5479" s="11">
        <v>890.62738748960726</v>
      </c>
      <c r="AA5479" s="11">
        <v>890.62738748960726</v>
      </c>
      <c r="AB5479" s="11">
        <v>890.62738748960726</v>
      </c>
      <c r="AC5479" s="11">
        <v>890.62738748960726</v>
      </c>
      <c r="AD5479" s="11">
        <v>890.62738748960726</v>
      </c>
      <c r="AE5479" s="11">
        <v>890.62738748960726</v>
      </c>
      <c r="AF5479" s="12">
        <v>890.62738748960726</v>
      </c>
    </row>
    <row r="5480" spans="2:32" x14ac:dyDescent="0.2">
      <c r="B5480" s="8" t="s">
        <v>64</v>
      </c>
      <c r="C5480" s="1" t="s">
        <v>66</v>
      </c>
      <c r="D5480" s="9" t="s">
        <v>75</v>
      </c>
      <c r="E5480" s="9">
        <v>7</v>
      </c>
      <c r="F5480" s="9">
        <v>1</v>
      </c>
      <c r="G5480" s="9">
        <v>1</v>
      </c>
      <c r="H5480" s="13" t="s">
        <v>34</v>
      </c>
      <c r="I5480" s="11">
        <v>905.12406000374619</v>
      </c>
      <c r="J5480" s="11">
        <v>905.12406000374619</v>
      </c>
      <c r="K5480" s="11">
        <v>905.12406000374619</v>
      </c>
      <c r="L5480" s="11">
        <v>905.12406000374619</v>
      </c>
      <c r="M5480" s="11">
        <v>905.12406000374619</v>
      </c>
      <c r="N5480" s="11">
        <v>905.12406000374619</v>
      </c>
      <c r="O5480" s="11">
        <v>905.12406000374619</v>
      </c>
      <c r="P5480" s="11">
        <v>905.12406000374619</v>
      </c>
      <c r="Q5480" s="11">
        <v>905.12406000374619</v>
      </c>
      <c r="R5480" s="11">
        <v>905.12406000374619</v>
      </c>
      <c r="S5480" s="11">
        <v>905.12406000374619</v>
      </c>
      <c r="T5480" s="11">
        <v>905.12406000374619</v>
      </c>
      <c r="U5480" s="11">
        <v>905.12406000374619</v>
      </c>
      <c r="V5480" s="11">
        <v>905.12406000374619</v>
      </c>
      <c r="W5480" s="11">
        <v>905.12406000374619</v>
      </c>
      <c r="X5480" s="11">
        <v>905.12406000374619</v>
      </c>
      <c r="Y5480" s="11">
        <v>905.12406000374619</v>
      </c>
      <c r="Z5480" s="11">
        <v>905.12406000374619</v>
      </c>
      <c r="AA5480" s="11">
        <v>905.12406000374619</v>
      </c>
      <c r="AB5480" s="11">
        <v>905.12406000374619</v>
      </c>
      <c r="AC5480" s="11">
        <v>905.12406000374619</v>
      </c>
      <c r="AD5480" s="11">
        <v>905.12406000374619</v>
      </c>
      <c r="AE5480" s="11">
        <v>905.12406000374619</v>
      </c>
      <c r="AF5480" s="12">
        <v>905.12406000374619</v>
      </c>
    </row>
    <row r="5481" spans="2:32" x14ac:dyDescent="0.2">
      <c r="B5481" s="8" t="s">
        <v>64</v>
      </c>
      <c r="C5481" s="1" t="s">
        <v>66</v>
      </c>
      <c r="D5481" s="9" t="s">
        <v>75</v>
      </c>
      <c r="E5481" s="9">
        <v>7</v>
      </c>
      <c r="F5481" s="9">
        <v>1</v>
      </c>
      <c r="G5481" s="9">
        <v>2</v>
      </c>
      <c r="H5481" s="13" t="s">
        <v>34</v>
      </c>
      <c r="I5481" s="11">
        <v>905.12406000374619</v>
      </c>
      <c r="J5481" s="11">
        <v>905.12406000374619</v>
      </c>
      <c r="K5481" s="11">
        <v>905.12406000374619</v>
      </c>
      <c r="L5481" s="11">
        <v>905.12406000374619</v>
      </c>
      <c r="M5481" s="11">
        <v>905.12406000374619</v>
      </c>
      <c r="N5481" s="11">
        <v>905.12406000374619</v>
      </c>
      <c r="O5481" s="11">
        <v>905.12406000374619</v>
      </c>
      <c r="P5481" s="11">
        <v>905.12406000374619</v>
      </c>
      <c r="Q5481" s="11">
        <v>905.12406000374619</v>
      </c>
      <c r="R5481" s="11">
        <v>905.12406000374619</v>
      </c>
      <c r="S5481" s="11">
        <v>905.12406000374619</v>
      </c>
      <c r="T5481" s="11">
        <v>904.84077604124786</v>
      </c>
      <c r="U5481" s="11">
        <v>757.84230567424709</v>
      </c>
      <c r="V5481" s="11">
        <v>622.48451346991772</v>
      </c>
      <c r="W5481" s="11">
        <v>611.36688086763365</v>
      </c>
      <c r="X5481" s="11">
        <v>543.53649843984408</v>
      </c>
      <c r="Y5481" s="11">
        <v>396.85502243828569</v>
      </c>
      <c r="Z5481" s="11">
        <v>263.04996507160911</v>
      </c>
      <c r="AA5481" s="11">
        <v>156.23227109521645</v>
      </c>
      <c r="AB5481" s="11">
        <v>120.19928291476924</v>
      </c>
      <c r="AC5481" s="11">
        <v>86.426073700596476</v>
      </c>
      <c r="AD5481" s="11">
        <v>55.057491322412396</v>
      </c>
      <c r="AE5481" s="11">
        <v>50.227407471094637</v>
      </c>
      <c r="AF5481" s="12">
        <v>43.674271909608791</v>
      </c>
    </row>
    <row r="5482" spans="2:32" x14ac:dyDescent="0.2">
      <c r="B5482" s="8" t="s">
        <v>64</v>
      </c>
      <c r="C5482" s="1" t="s">
        <v>66</v>
      </c>
      <c r="D5482" s="9" t="s">
        <v>75</v>
      </c>
      <c r="E5482" s="9">
        <v>7</v>
      </c>
      <c r="F5482" s="9">
        <v>1</v>
      </c>
      <c r="G5482" s="9">
        <v>3</v>
      </c>
      <c r="H5482" s="13" t="s">
        <v>34</v>
      </c>
      <c r="I5482" s="11">
        <v>17.079587353915045</v>
      </c>
      <c r="J5482" s="11">
        <v>10.900873861303214</v>
      </c>
      <c r="K5482" s="11">
        <v>0.52604564153890787</v>
      </c>
      <c r="L5482" s="11">
        <v>0</v>
      </c>
      <c r="M5482" s="11">
        <v>0</v>
      </c>
      <c r="N5482" s="11">
        <v>0</v>
      </c>
      <c r="O5482" s="11">
        <v>5.4079456739612196E-2</v>
      </c>
      <c r="P5482" s="11">
        <v>0</v>
      </c>
      <c r="Q5482" s="11">
        <v>11.006691455705225</v>
      </c>
      <c r="R5482" s="11">
        <v>0.22373131753759623</v>
      </c>
      <c r="S5482" s="11">
        <v>12.695172597147463</v>
      </c>
      <c r="T5482" s="11">
        <v>18.949035232202757</v>
      </c>
      <c r="U5482" s="11">
        <v>60.484089011428253</v>
      </c>
      <c r="V5482" s="11">
        <v>124.84995844724514</v>
      </c>
      <c r="W5482" s="11">
        <v>239.57745359873374</v>
      </c>
      <c r="X5482" s="11">
        <v>413.93243407875366</v>
      </c>
      <c r="Y5482" s="11">
        <v>486.16754534318392</v>
      </c>
      <c r="Z5482" s="11">
        <v>735.61358177745535</v>
      </c>
      <c r="AA5482" s="11">
        <v>905.12406000374619</v>
      </c>
      <c r="AB5482" s="11">
        <v>905.12406000374619</v>
      </c>
      <c r="AC5482" s="11">
        <v>905.12406000374619</v>
      </c>
      <c r="AD5482" s="11">
        <v>905.12406000374619</v>
      </c>
      <c r="AE5482" s="11">
        <v>903.17371403971765</v>
      </c>
      <c r="AF5482" s="12">
        <v>905.12406000374619</v>
      </c>
    </row>
    <row r="5483" spans="2:32" x14ac:dyDescent="0.2">
      <c r="B5483" s="8" t="s">
        <v>64</v>
      </c>
      <c r="C5483" s="1" t="s">
        <v>66</v>
      </c>
      <c r="D5483" s="9" t="s">
        <v>75</v>
      </c>
      <c r="E5483" s="9">
        <v>7</v>
      </c>
      <c r="F5483" s="9">
        <v>1</v>
      </c>
      <c r="G5483" s="9">
        <v>4</v>
      </c>
      <c r="H5483" s="13" t="s">
        <v>34</v>
      </c>
      <c r="I5483" s="11">
        <v>905.12406000374619</v>
      </c>
      <c r="J5483" s="11">
        <v>905.12406000374619</v>
      </c>
      <c r="K5483" s="11">
        <v>905.12406000374619</v>
      </c>
      <c r="L5483" s="11">
        <v>905.12406000374619</v>
      </c>
      <c r="M5483" s="11">
        <v>905.12406000374619</v>
      </c>
      <c r="N5483" s="11">
        <v>476.15869679164638</v>
      </c>
      <c r="O5483" s="11">
        <v>2.2751610073519419</v>
      </c>
      <c r="P5483" s="11">
        <v>0</v>
      </c>
      <c r="Q5483" s="11">
        <v>0</v>
      </c>
      <c r="R5483" s="11">
        <v>0</v>
      </c>
      <c r="S5483" s="11">
        <v>0</v>
      </c>
      <c r="T5483" s="11">
        <v>0</v>
      </c>
      <c r="U5483" s="11">
        <v>0</v>
      </c>
      <c r="V5483" s="11">
        <v>0</v>
      </c>
      <c r="W5483" s="11">
        <v>0</v>
      </c>
      <c r="X5483" s="11">
        <v>0</v>
      </c>
      <c r="Y5483" s="11">
        <v>0</v>
      </c>
      <c r="Z5483" s="11">
        <v>651.60609186161707</v>
      </c>
      <c r="AA5483" s="11">
        <v>905.12406000374619</v>
      </c>
      <c r="AB5483" s="11">
        <v>905.12406000374619</v>
      </c>
      <c r="AC5483" s="11">
        <v>905.12406000374619</v>
      </c>
      <c r="AD5483" s="11">
        <v>905.12406000374619</v>
      </c>
      <c r="AE5483" s="11">
        <v>905.12406000374619</v>
      </c>
      <c r="AF5483" s="12">
        <v>905.12406000374619</v>
      </c>
    </row>
    <row r="5484" spans="2:32" x14ac:dyDescent="0.2">
      <c r="B5484" s="8" t="s">
        <v>64</v>
      </c>
      <c r="C5484" s="1" t="s">
        <v>66</v>
      </c>
      <c r="D5484" s="9" t="s">
        <v>75</v>
      </c>
      <c r="E5484" s="9">
        <v>7</v>
      </c>
      <c r="F5484" s="9">
        <v>1</v>
      </c>
      <c r="G5484" s="9">
        <v>5</v>
      </c>
      <c r="H5484" s="13" t="s">
        <v>34</v>
      </c>
      <c r="I5484" s="11">
        <v>905.12406000374619</v>
      </c>
      <c r="J5484" s="11">
        <v>905.12406000374619</v>
      </c>
      <c r="K5484" s="11">
        <v>905.12406000374619</v>
      </c>
      <c r="L5484" s="11">
        <v>905.12406000374619</v>
      </c>
      <c r="M5484" s="11">
        <v>905.12406000374619</v>
      </c>
      <c r="N5484" s="11">
        <v>905.12406000374619</v>
      </c>
      <c r="O5484" s="11">
        <v>905.12406000374619</v>
      </c>
      <c r="P5484" s="11">
        <v>905.12406000374619</v>
      </c>
      <c r="Q5484" s="11">
        <v>905.12406000374619</v>
      </c>
      <c r="R5484" s="11">
        <v>905.12406000374619</v>
      </c>
      <c r="S5484" s="11">
        <v>905.12406000374619</v>
      </c>
      <c r="T5484" s="11">
        <v>905.12406000374619</v>
      </c>
      <c r="U5484" s="11">
        <v>905.12406000374619</v>
      </c>
      <c r="V5484" s="11">
        <v>905.12406000374619</v>
      </c>
      <c r="W5484" s="11">
        <v>905.12406000374619</v>
      </c>
      <c r="X5484" s="11">
        <v>905.12406000374619</v>
      </c>
      <c r="Y5484" s="11">
        <v>905.12406000374619</v>
      </c>
      <c r="Z5484" s="11">
        <v>905.12406000374619</v>
      </c>
      <c r="AA5484" s="11">
        <v>905.12406000374619</v>
      </c>
      <c r="AB5484" s="11">
        <v>905.12406000374619</v>
      </c>
      <c r="AC5484" s="11">
        <v>905.12406000374619</v>
      </c>
      <c r="AD5484" s="11">
        <v>905.12406000374619</v>
      </c>
      <c r="AE5484" s="11">
        <v>905.12406000374619</v>
      </c>
      <c r="AF5484" s="12">
        <v>905.12406000374619</v>
      </c>
    </row>
    <row r="5485" spans="2:32" x14ac:dyDescent="0.2">
      <c r="B5485" s="8" t="s">
        <v>64</v>
      </c>
      <c r="C5485" s="1" t="s">
        <v>66</v>
      </c>
      <c r="D5485" s="9" t="s">
        <v>75</v>
      </c>
      <c r="E5485" s="9">
        <v>7</v>
      </c>
      <c r="F5485" s="9">
        <v>1</v>
      </c>
      <c r="G5485" s="9">
        <v>6</v>
      </c>
      <c r="H5485" s="13" t="s">
        <v>34</v>
      </c>
      <c r="I5485" s="11">
        <v>905.12406000374619</v>
      </c>
      <c r="J5485" s="11">
        <v>905.12406000374619</v>
      </c>
      <c r="K5485" s="11">
        <v>905.12406000374619</v>
      </c>
      <c r="L5485" s="11">
        <v>905.12406000374619</v>
      </c>
      <c r="M5485" s="11">
        <v>905.12406000374619</v>
      </c>
      <c r="N5485" s="11">
        <v>905.12406000374619</v>
      </c>
      <c r="O5485" s="11">
        <v>905.12406000374619</v>
      </c>
      <c r="P5485" s="11">
        <v>905.12406000374619</v>
      </c>
      <c r="Q5485" s="11">
        <v>905.12406000374619</v>
      </c>
      <c r="R5485" s="11">
        <v>905.12406000374619</v>
      </c>
      <c r="S5485" s="11">
        <v>905.12406000374619</v>
      </c>
      <c r="T5485" s="11">
        <v>905.12406000374619</v>
      </c>
      <c r="U5485" s="11">
        <v>905.12406000374619</v>
      </c>
      <c r="V5485" s="11">
        <v>905.12406000374619</v>
      </c>
      <c r="W5485" s="11">
        <v>905.12406000374619</v>
      </c>
      <c r="X5485" s="11">
        <v>905.12406000374619</v>
      </c>
      <c r="Y5485" s="11">
        <v>905.12406000374619</v>
      </c>
      <c r="Z5485" s="11">
        <v>905.12406000374619</v>
      </c>
      <c r="AA5485" s="11">
        <v>905.12406000374619</v>
      </c>
      <c r="AB5485" s="11">
        <v>905.12406000374619</v>
      </c>
      <c r="AC5485" s="11">
        <v>905.12406000374619</v>
      </c>
      <c r="AD5485" s="11">
        <v>905.12406000374619</v>
      </c>
      <c r="AE5485" s="11">
        <v>905.12406000374619</v>
      </c>
      <c r="AF5485" s="12">
        <v>905.12406000374619</v>
      </c>
    </row>
    <row r="5486" spans="2:32" x14ac:dyDescent="0.2">
      <c r="B5486" s="8" t="s">
        <v>64</v>
      </c>
      <c r="C5486" s="1" t="s">
        <v>66</v>
      </c>
      <c r="D5486" s="9" t="s">
        <v>75</v>
      </c>
      <c r="E5486" s="9">
        <v>7</v>
      </c>
      <c r="F5486" s="9">
        <v>1</v>
      </c>
      <c r="G5486" s="9">
        <v>7</v>
      </c>
      <c r="H5486" s="13" t="s">
        <v>34</v>
      </c>
      <c r="I5486" s="11">
        <v>905.12406000374619</v>
      </c>
      <c r="J5486" s="11">
        <v>905.12406000374619</v>
      </c>
      <c r="K5486" s="11">
        <v>905.12406000374619</v>
      </c>
      <c r="L5486" s="11">
        <v>905.12406000374619</v>
      </c>
      <c r="M5486" s="11">
        <v>905.12406000374619</v>
      </c>
      <c r="N5486" s="11">
        <v>905.12406000374619</v>
      </c>
      <c r="O5486" s="11">
        <v>905.12406000374619</v>
      </c>
      <c r="P5486" s="11">
        <v>905.12406000374619</v>
      </c>
      <c r="Q5486" s="11">
        <v>858.75803994430771</v>
      </c>
      <c r="R5486" s="11">
        <v>663.05882076521834</v>
      </c>
      <c r="S5486" s="11">
        <v>560.44577904084156</v>
      </c>
      <c r="T5486" s="11">
        <v>438.86064559348728</v>
      </c>
      <c r="U5486" s="11">
        <v>334.55683772256867</v>
      </c>
      <c r="V5486" s="11">
        <v>232.34103472338205</v>
      </c>
      <c r="W5486" s="11">
        <v>139.03157847106775</v>
      </c>
      <c r="X5486" s="11">
        <v>65.938232244637064</v>
      </c>
      <c r="Y5486" s="11">
        <v>53.87507708079621</v>
      </c>
      <c r="Z5486" s="11">
        <v>30.868366629589545</v>
      </c>
      <c r="AA5486" s="11">
        <v>0.52549937302036787</v>
      </c>
      <c r="AB5486" s="11">
        <v>8.9395764689403112</v>
      </c>
      <c r="AC5486" s="11">
        <v>18.522720879689075</v>
      </c>
      <c r="AD5486" s="11">
        <v>65.048533430319694</v>
      </c>
      <c r="AE5486" s="11">
        <v>134.54726912027158</v>
      </c>
      <c r="AF5486" s="12">
        <v>264.02910493581464</v>
      </c>
    </row>
    <row r="5487" spans="2:32" x14ac:dyDescent="0.2">
      <c r="B5487" s="8" t="s">
        <v>64</v>
      </c>
      <c r="C5487" s="1" t="s">
        <v>66</v>
      </c>
      <c r="D5487" s="9" t="s">
        <v>75</v>
      </c>
      <c r="E5487" s="9">
        <v>7</v>
      </c>
      <c r="F5487" s="9">
        <v>1</v>
      </c>
      <c r="G5487" s="9">
        <v>8</v>
      </c>
      <c r="H5487" s="13" t="s">
        <v>34</v>
      </c>
      <c r="I5487" s="11">
        <v>313.68426941167672</v>
      </c>
      <c r="J5487" s="11">
        <v>429.01740222990196</v>
      </c>
      <c r="K5487" s="11">
        <v>532.9185634627662</v>
      </c>
      <c r="L5487" s="11">
        <v>633.71023956406418</v>
      </c>
      <c r="M5487" s="11">
        <v>731.81437726806178</v>
      </c>
      <c r="N5487" s="11">
        <v>836.21565710138486</v>
      </c>
      <c r="O5487" s="11">
        <v>894.4136723845869</v>
      </c>
      <c r="P5487" s="11">
        <v>905.12406000374619</v>
      </c>
      <c r="Q5487" s="11">
        <v>905.10968207972348</v>
      </c>
      <c r="R5487" s="11">
        <v>905.12406000374619</v>
      </c>
      <c r="S5487" s="11">
        <v>905.12406000374619</v>
      </c>
      <c r="T5487" s="11">
        <v>905.12406000374619</v>
      </c>
      <c r="U5487" s="11">
        <v>905.12406000374619</v>
      </c>
      <c r="V5487" s="11">
        <v>905.12406000374619</v>
      </c>
      <c r="W5487" s="11">
        <v>905.12406000374619</v>
      </c>
      <c r="X5487" s="11">
        <v>905.12406000374619</v>
      </c>
      <c r="Y5487" s="11">
        <v>905.12406000374619</v>
      </c>
      <c r="Z5487" s="11">
        <v>905.12406000374619</v>
      </c>
      <c r="AA5487" s="11">
        <v>905.12406000374619</v>
      </c>
      <c r="AB5487" s="11">
        <v>905.12406000374619</v>
      </c>
      <c r="AC5487" s="11">
        <v>905.12406000374619</v>
      </c>
      <c r="AD5487" s="11">
        <v>905.12406000374619</v>
      </c>
      <c r="AE5487" s="11">
        <v>905.12406000374619</v>
      </c>
      <c r="AF5487" s="12">
        <v>905.12406000374619</v>
      </c>
    </row>
    <row r="5488" spans="2:32" x14ac:dyDescent="0.2">
      <c r="B5488" s="8" t="s">
        <v>64</v>
      </c>
      <c r="C5488" s="1" t="s">
        <v>66</v>
      </c>
      <c r="D5488" s="9" t="s">
        <v>75</v>
      </c>
      <c r="E5488" s="9">
        <v>7</v>
      </c>
      <c r="F5488" s="9">
        <v>1</v>
      </c>
      <c r="G5488" s="9">
        <v>9</v>
      </c>
      <c r="H5488" s="13" t="s">
        <v>34</v>
      </c>
      <c r="I5488" s="11">
        <v>905.12406000374619</v>
      </c>
      <c r="J5488" s="11">
        <v>905.12406000374619</v>
      </c>
      <c r="K5488" s="11">
        <v>905.12406000374619</v>
      </c>
      <c r="L5488" s="11">
        <v>905.12406000374619</v>
      </c>
      <c r="M5488" s="11">
        <v>905.12406000374619</v>
      </c>
      <c r="N5488" s="11">
        <v>905.12406000374619</v>
      </c>
      <c r="O5488" s="11">
        <v>905.12406000374619</v>
      </c>
      <c r="P5488" s="11">
        <v>846.08733248589613</v>
      </c>
      <c r="Q5488" s="11">
        <v>564.44886510349204</v>
      </c>
      <c r="R5488" s="11">
        <v>532.28075357189311</v>
      </c>
      <c r="S5488" s="11">
        <v>516.38420989855376</v>
      </c>
      <c r="T5488" s="11">
        <v>505.54234846963914</v>
      </c>
      <c r="U5488" s="11">
        <v>542.65669254397017</v>
      </c>
      <c r="V5488" s="11">
        <v>652.69868455648202</v>
      </c>
      <c r="W5488" s="11">
        <v>557.80399741526094</v>
      </c>
      <c r="X5488" s="11">
        <v>460.11037534827682</v>
      </c>
      <c r="Y5488" s="11">
        <v>504.03457702726791</v>
      </c>
      <c r="Z5488" s="11">
        <v>497.05302628484282</v>
      </c>
      <c r="AA5488" s="11">
        <v>527.85662749090761</v>
      </c>
      <c r="AB5488" s="11">
        <v>470.87047042999137</v>
      </c>
      <c r="AC5488" s="11">
        <v>338.69722648309238</v>
      </c>
      <c r="AD5488" s="11">
        <v>318.96158279946724</v>
      </c>
      <c r="AE5488" s="11">
        <v>262.60719625368131</v>
      </c>
      <c r="AF5488" s="12">
        <v>237.82732994153145</v>
      </c>
    </row>
    <row r="5489" spans="2:32" x14ac:dyDescent="0.2">
      <c r="B5489" s="8" t="s">
        <v>64</v>
      </c>
      <c r="C5489" s="1" t="s">
        <v>66</v>
      </c>
      <c r="D5489" s="9" t="s">
        <v>75</v>
      </c>
      <c r="E5489" s="9">
        <v>7</v>
      </c>
      <c r="F5489" s="9">
        <v>1</v>
      </c>
      <c r="G5489" s="9">
        <v>10</v>
      </c>
      <c r="H5489" s="13" t="s">
        <v>34</v>
      </c>
      <c r="I5489" s="11">
        <v>225.02657351268246</v>
      </c>
      <c r="J5489" s="11">
        <v>263.56235671982603</v>
      </c>
      <c r="K5489" s="11">
        <v>257.60979902636421</v>
      </c>
      <c r="L5489" s="11">
        <v>224.4651058647899</v>
      </c>
      <c r="M5489" s="11">
        <v>234.39511870454112</v>
      </c>
      <c r="N5489" s="11">
        <v>246.61130242065497</v>
      </c>
      <c r="O5489" s="11">
        <v>293.19430284025833</v>
      </c>
      <c r="P5489" s="11">
        <v>277.26459927007363</v>
      </c>
      <c r="Q5489" s="11">
        <v>227.00761828746235</v>
      </c>
      <c r="R5489" s="11">
        <v>164.19194164642641</v>
      </c>
      <c r="S5489" s="11">
        <v>99.219106852690246</v>
      </c>
      <c r="T5489" s="11">
        <v>60.297657691972837</v>
      </c>
      <c r="U5489" s="11">
        <v>37.764475587029494</v>
      </c>
      <c r="V5489" s="11">
        <v>23.429280552672854</v>
      </c>
      <c r="W5489" s="11">
        <v>8.4619911760690094</v>
      </c>
      <c r="X5489" s="11">
        <v>14.728341394347694</v>
      </c>
      <c r="Y5489" s="11">
        <v>27.67549399131622</v>
      </c>
      <c r="Z5489" s="11">
        <v>36.64527239877372</v>
      </c>
      <c r="AA5489" s="11">
        <v>54.247781853987149</v>
      </c>
      <c r="AB5489" s="11">
        <v>72.838943594986162</v>
      </c>
      <c r="AC5489" s="11">
        <v>94.06220048290983</v>
      </c>
      <c r="AD5489" s="11">
        <v>134.95251447094461</v>
      </c>
      <c r="AE5489" s="11">
        <v>146.91594302607407</v>
      </c>
      <c r="AF5489" s="12">
        <v>142.56671815739483</v>
      </c>
    </row>
    <row r="5490" spans="2:32" x14ac:dyDescent="0.2">
      <c r="B5490" s="8" t="s">
        <v>64</v>
      </c>
      <c r="C5490" s="1" t="s">
        <v>66</v>
      </c>
      <c r="D5490" s="9" t="s">
        <v>75</v>
      </c>
      <c r="E5490" s="9">
        <v>7</v>
      </c>
      <c r="F5490" s="9">
        <v>1</v>
      </c>
      <c r="G5490" s="9">
        <v>11</v>
      </c>
      <c r="H5490" s="13" t="s">
        <v>34</v>
      </c>
      <c r="I5490" s="11">
        <v>142.65996417591555</v>
      </c>
      <c r="J5490" s="11">
        <v>236.26136676612359</v>
      </c>
      <c r="K5490" s="11">
        <v>218.1374916036952</v>
      </c>
      <c r="L5490" s="11">
        <v>324.87256109102589</v>
      </c>
      <c r="M5490" s="11">
        <v>342.26848908439041</v>
      </c>
      <c r="N5490" s="11">
        <v>284.96527289260831</v>
      </c>
      <c r="O5490" s="11">
        <v>267.68372063718851</v>
      </c>
      <c r="P5490" s="11">
        <v>148.8704501685649</v>
      </c>
      <c r="Q5490" s="11">
        <v>180.75189374428624</v>
      </c>
      <c r="R5490" s="11">
        <v>298.73530864993069</v>
      </c>
      <c r="S5490" s="11">
        <v>351.87044886263237</v>
      </c>
      <c r="T5490" s="11">
        <v>333.22153660304446</v>
      </c>
      <c r="U5490" s="11">
        <v>376.56884027198788</v>
      </c>
      <c r="V5490" s="11">
        <v>400.82064170342716</v>
      </c>
      <c r="W5490" s="11">
        <v>363.11492454689056</v>
      </c>
      <c r="X5490" s="11">
        <v>690.4766799256721</v>
      </c>
      <c r="Y5490" s="11">
        <v>680.57333424905698</v>
      </c>
      <c r="Z5490" s="11">
        <v>776.86157900826322</v>
      </c>
      <c r="AA5490" s="11">
        <v>896.20696219656804</v>
      </c>
      <c r="AB5490" s="11">
        <v>905.12406000374619</v>
      </c>
      <c r="AC5490" s="11">
        <v>904.50302435756623</v>
      </c>
      <c r="AD5490" s="11">
        <v>905.12406000374619</v>
      </c>
      <c r="AE5490" s="11">
        <v>905.12406000374619</v>
      </c>
      <c r="AF5490" s="12">
        <v>905.12406000374619</v>
      </c>
    </row>
    <row r="5491" spans="2:32" x14ac:dyDescent="0.2">
      <c r="B5491" s="8" t="s">
        <v>64</v>
      </c>
      <c r="C5491" s="1" t="s">
        <v>66</v>
      </c>
      <c r="D5491" s="9" t="s">
        <v>75</v>
      </c>
      <c r="E5491" s="9">
        <v>7</v>
      </c>
      <c r="F5491" s="9">
        <v>1</v>
      </c>
      <c r="G5491" s="9">
        <v>12</v>
      </c>
      <c r="H5491" s="13" t="s">
        <v>34</v>
      </c>
      <c r="I5491" s="11">
        <v>905.12406000374619</v>
      </c>
      <c r="J5491" s="11">
        <v>905.12406000374619</v>
      </c>
      <c r="K5491" s="11">
        <v>905.12406000374619</v>
      </c>
      <c r="L5491" s="11">
        <v>905.12406000374619</v>
      </c>
      <c r="M5491" s="11">
        <v>905.12406000374619</v>
      </c>
      <c r="N5491" s="11">
        <v>905.12406000374619</v>
      </c>
      <c r="O5491" s="11">
        <v>905.12406000374619</v>
      </c>
      <c r="P5491" s="11">
        <v>905.12406000374619</v>
      </c>
      <c r="Q5491" s="11">
        <v>905.12406000374619</v>
      </c>
      <c r="R5491" s="11">
        <v>905.12406000374619</v>
      </c>
      <c r="S5491" s="11">
        <v>905.12406000374619</v>
      </c>
      <c r="T5491" s="11">
        <v>905.12406000374619</v>
      </c>
      <c r="U5491" s="11">
        <v>905.12406000374619</v>
      </c>
      <c r="V5491" s="11">
        <v>905.12406000374619</v>
      </c>
      <c r="W5491" s="11">
        <v>905.12406000374619</v>
      </c>
      <c r="X5491" s="11">
        <v>905.12406000374619</v>
      </c>
      <c r="Y5491" s="11">
        <v>905.12406000374619</v>
      </c>
      <c r="Z5491" s="11">
        <v>905.12406000374619</v>
      </c>
      <c r="AA5491" s="11">
        <v>870.28162222124558</v>
      </c>
      <c r="AB5491" s="11">
        <v>460.10257111474129</v>
      </c>
      <c r="AC5491" s="11">
        <v>905.12406000374619</v>
      </c>
      <c r="AD5491" s="11">
        <v>905.12406000374619</v>
      </c>
      <c r="AE5491" s="11">
        <v>905.12406000374619</v>
      </c>
      <c r="AF5491" s="12">
        <v>905.12406000374619</v>
      </c>
    </row>
    <row r="5492" spans="2:32" x14ac:dyDescent="0.2">
      <c r="B5492" s="8" t="s">
        <v>64</v>
      </c>
      <c r="C5492" s="1" t="s">
        <v>66</v>
      </c>
      <c r="D5492" s="9" t="s">
        <v>75</v>
      </c>
      <c r="E5492" s="9">
        <v>7</v>
      </c>
      <c r="F5492" s="9">
        <v>1</v>
      </c>
      <c r="G5492" s="9">
        <v>13</v>
      </c>
      <c r="H5492" s="13" t="s">
        <v>34</v>
      </c>
      <c r="I5492" s="11">
        <v>741.89751176038226</v>
      </c>
      <c r="J5492" s="11">
        <v>905.12406000374619</v>
      </c>
      <c r="K5492" s="11">
        <v>905.12406000374619</v>
      </c>
      <c r="L5492" s="11">
        <v>650.43603972021572</v>
      </c>
      <c r="M5492" s="11">
        <v>905.12406000374619</v>
      </c>
      <c r="N5492" s="11">
        <v>905.12406000374619</v>
      </c>
      <c r="O5492" s="11">
        <v>905.12406000374619</v>
      </c>
      <c r="P5492" s="11">
        <v>905.12406000374619</v>
      </c>
      <c r="Q5492" s="11">
        <v>905.12406000374619</v>
      </c>
      <c r="R5492" s="11">
        <v>905.12406000374619</v>
      </c>
      <c r="S5492" s="11">
        <v>905.12406000374619</v>
      </c>
      <c r="T5492" s="11">
        <v>905.12406000374619</v>
      </c>
      <c r="U5492" s="11">
        <v>905.12406000374619</v>
      </c>
      <c r="V5492" s="11">
        <v>893.18708002844915</v>
      </c>
      <c r="W5492" s="11">
        <v>905.12406000374619</v>
      </c>
      <c r="X5492" s="11">
        <v>905.12406000374619</v>
      </c>
      <c r="Y5492" s="11">
        <v>905.12406000374619</v>
      </c>
      <c r="Z5492" s="11">
        <v>905.12406000374619</v>
      </c>
      <c r="AA5492" s="11">
        <v>905.12406000374619</v>
      </c>
      <c r="AB5492" s="11">
        <v>905.12406000374619</v>
      </c>
      <c r="AC5492" s="11">
        <v>905.12406000374619</v>
      </c>
      <c r="AD5492" s="11">
        <v>905.12406000374619</v>
      </c>
      <c r="AE5492" s="11">
        <v>905.12406000374619</v>
      </c>
      <c r="AF5492" s="12">
        <v>905.12406000374619</v>
      </c>
    </row>
    <row r="5493" spans="2:32" x14ac:dyDescent="0.2">
      <c r="B5493" s="8" t="s">
        <v>64</v>
      </c>
      <c r="C5493" s="1" t="s">
        <v>66</v>
      </c>
      <c r="D5493" s="9" t="s">
        <v>75</v>
      </c>
      <c r="E5493" s="9">
        <v>7</v>
      </c>
      <c r="F5493" s="9">
        <v>1</v>
      </c>
      <c r="G5493" s="9">
        <v>14</v>
      </c>
      <c r="H5493" s="13" t="s">
        <v>34</v>
      </c>
      <c r="I5493" s="11">
        <v>905.12406000374619</v>
      </c>
      <c r="J5493" s="11">
        <v>905.12406000374619</v>
      </c>
      <c r="K5493" s="11">
        <v>905.12406000374619</v>
      </c>
      <c r="L5493" s="11">
        <v>905.12406000374619</v>
      </c>
      <c r="M5493" s="11">
        <v>905.12406000374619</v>
      </c>
      <c r="N5493" s="11">
        <v>905.12406000374619</v>
      </c>
      <c r="O5493" s="11">
        <v>905.12406000374619</v>
      </c>
      <c r="P5493" s="11">
        <v>905.12406000374619</v>
      </c>
      <c r="Q5493" s="11">
        <v>900.96547215921237</v>
      </c>
      <c r="R5493" s="11">
        <v>905.12250563358123</v>
      </c>
      <c r="S5493" s="11">
        <v>863.7453013828424</v>
      </c>
      <c r="T5493" s="11">
        <v>757.25086782661799</v>
      </c>
      <c r="U5493" s="11">
        <v>731.63491227947384</v>
      </c>
      <c r="V5493" s="11">
        <v>858.38240048786326</v>
      </c>
      <c r="W5493" s="11">
        <v>904.82724006773162</v>
      </c>
      <c r="X5493" s="11">
        <v>905.12406000374619</v>
      </c>
      <c r="Y5493" s="11">
        <v>905.07004564052625</v>
      </c>
      <c r="Z5493" s="11">
        <v>902.93978132994539</v>
      </c>
      <c r="AA5493" s="11">
        <v>887.17302756535037</v>
      </c>
      <c r="AB5493" s="11">
        <v>765.03120292008714</v>
      </c>
      <c r="AC5493" s="11">
        <v>597.71445911943204</v>
      </c>
      <c r="AD5493" s="11">
        <v>479.76742619045342</v>
      </c>
      <c r="AE5493" s="11">
        <v>679.28424325921708</v>
      </c>
      <c r="AF5493" s="12">
        <v>343.63727392787746</v>
      </c>
    </row>
    <row r="5494" spans="2:32" x14ac:dyDescent="0.2">
      <c r="B5494" s="8" t="s">
        <v>64</v>
      </c>
      <c r="C5494" s="1" t="s">
        <v>66</v>
      </c>
      <c r="D5494" s="9" t="s">
        <v>75</v>
      </c>
      <c r="E5494" s="9">
        <v>7</v>
      </c>
      <c r="F5494" s="9">
        <v>1</v>
      </c>
      <c r="G5494" s="9">
        <v>15</v>
      </c>
      <c r="H5494" s="13" t="s">
        <v>34</v>
      </c>
      <c r="I5494" s="11">
        <v>443.68715925083313</v>
      </c>
      <c r="J5494" s="11">
        <v>764.100135191493</v>
      </c>
      <c r="K5494" s="11">
        <v>502.18996061714296</v>
      </c>
      <c r="L5494" s="11">
        <v>479.07226651704917</v>
      </c>
      <c r="M5494" s="11">
        <v>347.426018821372</v>
      </c>
      <c r="N5494" s="11">
        <v>403.92384458891019</v>
      </c>
      <c r="O5494" s="11">
        <v>282.93303105053172</v>
      </c>
      <c r="P5494" s="11">
        <v>469.17542976549771</v>
      </c>
      <c r="Q5494" s="11">
        <v>654.08427602737402</v>
      </c>
      <c r="R5494" s="11">
        <v>528.80307700758874</v>
      </c>
      <c r="S5494" s="11">
        <v>533.2620792691423</v>
      </c>
      <c r="T5494" s="11">
        <v>589.53685291806096</v>
      </c>
      <c r="U5494" s="11">
        <v>506.95520618383506</v>
      </c>
      <c r="V5494" s="11">
        <v>421.22926290289826</v>
      </c>
      <c r="W5494" s="11">
        <v>463.4226410208986</v>
      </c>
      <c r="X5494" s="11">
        <v>404.62998200160234</v>
      </c>
      <c r="Y5494" s="11">
        <v>434.62106858683535</v>
      </c>
      <c r="Z5494" s="11">
        <v>386.86343387211758</v>
      </c>
      <c r="AA5494" s="11">
        <v>319.72273843944362</v>
      </c>
      <c r="AB5494" s="11">
        <v>239.27365518833381</v>
      </c>
      <c r="AC5494" s="11">
        <v>207.02748513003161</v>
      </c>
      <c r="AD5494" s="11">
        <v>213.34603223183248</v>
      </c>
      <c r="AE5494" s="11">
        <v>161.76469548627128</v>
      </c>
      <c r="AF5494" s="12">
        <v>127.33691023221138</v>
      </c>
    </row>
    <row r="5495" spans="2:32" x14ac:dyDescent="0.2">
      <c r="B5495" s="8" t="s">
        <v>64</v>
      </c>
      <c r="C5495" s="1" t="s">
        <v>66</v>
      </c>
      <c r="D5495" s="9" t="s">
        <v>75</v>
      </c>
      <c r="E5495" s="9">
        <v>7</v>
      </c>
      <c r="F5495" s="9">
        <v>1</v>
      </c>
      <c r="G5495" s="9">
        <v>16</v>
      </c>
      <c r="H5495" s="13" t="s">
        <v>34</v>
      </c>
      <c r="I5495" s="11">
        <v>91.175314111999285</v>
      </c>
      <c r="J5495" s="11">
        <v>71.284686769879826</v>
      </c>
      <c r="K5495" s="11">
        <v>62.341051330412071</v>
      </c>
      <c r="L5495" s="11">
        <v>55.182820512610952</v>
      </c>
      <c r="M5495" s="11">
        <v>44.299970666282825</v>
      </c>
      <c r="N5495" s="11">
        <v>36.885859755812781</v>
      </c>
      <c r="O5495" s="11">
        <v>33.259959424093452</v>
      </c>
      <c r="P5495" s="11">
        <v>41.830185766389484</v>
      </c>
      <c r="Q5495" s="11">
        <v>56.42313504285837</v>
      </c>
      <c r="R5495" s="11">
        <v>63.27132568256777</v>
      </c>
      <c r="S5495" s="11">
        <v>70.142613291441748</v>
      </c>
      <c r="T5495" s="11">
        <v>53.759818913955804</v>
      </c>
      <c r="U5495" s="11">
        <v>47.69659735088505</v>
      </c>
      <c r="V5495" s="11">
        <v>57.723693560500799</v>
      </c>
      <c r="W5495" s="11">
        <v>78.347947189759608</v>
      </c>
      <c r="X5495" s="11">
        <v>119.75954188039054</v>
      </c>
      <c r="Y5495" s="11">
        <v>100.47494889322729</v>
      </c>
      <c r="Z5495" s="11">
        <v>151.12648893163126</v>
      </c>
      <c r="AA5495" s="11">
        <v>61.816099237869985</v>
      </c>
      <c r="AB5495" s="11">
        <v>12.874188275609285</v>
      </c>
      <c r="AC5495" s="11">
        <v>4.6490386875922196</v>
      </c>
      <c r="AD5495" s="11">
        <v>61.71800390826354</v>
      </c>
      <c r="AE5495" s="11">
        <v>74.575336982400486</v>
      </c>
      <c r="AF5495" s="12">
        <v>151.67671977854275</v>
      </c>
    </row>
    <row r="5496" spans="2:32" x14ac:dyDescent="0.2">
      <c r="B5496" s="8" t="s">
        <v>64</v>
      </c>
      <c r="C5496" s="1" t="s">
        <v>66</v>
      </c>
      <c r="D5496" s="9" t="s">
        <v>75</v>
      </c>
      <c r="E5496" s="9">
        <v>7</v>
      </c>
      <c r="F5496" s="9">
        <v>1</v>
      </c>
      <c r="G5496" s="9">
        <v>17</v>
      </c>
      <c r="H5496" s="13" t="s">
        <v>34</v>
      </c>
      <c r="I5496" s="11">
        <v>299.96135049996866</v>
      </c>
      <c r="J5496" s="11">
        <v>383.14094400688816</v>
      </c>
      <c r="K5496" s="11">
        <v>417.77950023613283</v>
      </c>
      <c r="L5496" s="11">
        <v>507.46040887004062</v>
      </c>
      <c r="M5496" s="11">
        <v>578.93812088905838</v>
      </c>
      <c r="N5496" s="11">
        <v>604.71197453875629</v>
      </c>
      <c r="O5496" s="11">
        <v>598.16010999870741</v>
      </c>
      <c r="P5496" s="11">
        <v>649.71578344519583</v>
      </c>
      <c r="Q5496" s="11">
        <v>682.04473990611871</v>
      </c>
      <c r="R5496" s="11">
        <v>721.6505450580288</v>
      </c>
      <c r="S5496" s="11">
        <v>697.57076059147209</v>
      </c>
      <c r="T5496" s="11">
        <v>668.49898681046318</v>
      </c>
      <c r="U5496" s="11">
        <v>671.66193579914875</v>
      </c>
      <c r="V5496" s="11">
        <v>563.03140904422571</v>
      </c>
      <c r="W5496" s="11">
        <v>468.42392417362663</v>
      </c>
      <c r="X5496" s="11">
        <v>640.97147978798216</v>
      </c>
      <c r="Y5496" s="11">
        <v>530.69413022638025</v>
      </c>
      <c r="Z5496" s="11">
        <v>735.38211015377715</v>
      </c>
      <c r="AA5496" s="11">
        <v>811.23926011154913</v>
      </c>
      <c r="AB5496" s="11">
        <v>742.95169855909728</v>
      </c>
      <c r="AC5496" s="11">
        <v>844.8334738864545</v>
      </c>
      <c r="AD5496" s="11">
        <v>905.12406000374619</v>
      </c>
      <c r="AE5496" s="11">
        <v>905.12406000374619</v>
      </c>
      <c r="AF5496" s="12">
        <v>905.12406000374619</v>
      </c>
    </row>
    <row r="5497" spans="2:32" x14ac:dyDescent="0.2">
      <c r="B5497" s="8" t="s">
        <v>64</v>
      </c>
      <c r="C5497" s="1" t="s">
        <v>66</v>
      </c>
      <c r="D5497" s="9" t="s">
        <v>75</v>
      </c>
      <c r="E5497" s="9">
        <v>7</v>
      </c>
      <c r="F5497" s="9">
        <v>1</v>
      </c>
      <c r="G5497" s="9">
        <v>18</v>
      </c>
      <c r="H5497" s="13" t="s">
        <v>34</v>
      </c>
      <c r="I5497" s="11">
        <v>905.12406000374619</v>
      </c>
      <c r="J5497" s="11">
        <v>905.12406000374619</v>
      </c>
      <c r="K5497" s="11">
        <v>905.12406000374619</v>
      </c>
      <c r="L5497" s="11">
        <v>905.12406000374619</v>
      </c>
      <c r="M5497" s="11">
        <v>905.12406000374619</v>
      </c>
      <c r="N5497" s="11">
        <v>905.12406000374619</v>
      </c>
      <c r="O5497" s="11">
        <v>905.12406000374619</v>
      </c>
      <c r="P5497" s="11">
        <v>905.12406000374619</v>
      </c>
      <c r="Q5497" s="11">
        <v>905.12406000374619</v>
      </c>
      <c r="R5497" s="11">
        <v>905.12406000374619</v>
      </c>
      <c r="S5497" s="11">
        <v>905.12406000374619</v>
      </c>
      <c r="T5497" s="11">
        <v>905.12406000374619</v>
      </c>
      <c r="U5497" s="11">
        <v>905.12406000374619</v>
      </c>
      <c r="V5497" s="11">
        <v>905.12406000374619</v>
      </c>
      <c r="W5497" s="11">
        <v>905.12406000374619</v>
      </c>
      <c r="X5497" s="11">
        <v>905.12406000374619</v>
      </c>
      <c r="Y5497" s="11">
        <v>905.12406000374619</v>
      </c>
      <c r="Z5497" s="11">
        <v>905.12406000374619</v>
      </c>
      <c r="AA5497" s="11">
        <v>905.12406000374619</v>
      </c>
      <c r="AB5497" s="11">
        <v>905.12406000374619</v>
      </c>
      <c r="AC5497" s="11">
        <v>905.12406000374619</v>
      </c>
      <c r="AD5497" s="11">
        <v>905.12406000374619</v>
      </c>
      <c r="AE5497" s="11">
        <v>905.12406000374619</v>
      </c>
      <c r="AF5497" s="12">
        <v>905.12406000374619</v>
      </c>
    </row>
    <row r="5498" spans="2:32" x14ac:dyDescent="0.2">
      <c r="B5498" s="8" t="s">
        <v>64</v>
      </c>
      <c r="C5498" s="1" t="s">
        <v>66</v>
      </c>
      <c r="D5498" s="9" t="s">
        <v>75</v>
      </c>
      <c r="E5498" s="9">
        <v>7</v>
      </c>
      <c r="F5498" s="9">
        <v>1</v>
      </c>
      <c r="G5498" s="9">
        <v>19</v>
      </c>
      <c r="H5498" s="13" t="s">
        <v>34</v>
      </c>
      <c r="I5498" s="11">
        <v>905.12406000374619</v>
      </c>
      <c r="J5498" s="11">
        <v>905.12406000374619</v>
      </c>
      <c r="K5498" s="11">
        <v>905.12406000374619</v>
      </c>
      <c r="L5498" s="11">
        <v>899.67923084800827</v>
      </c>
      <c r="M5498" s="11">
        <v>773.24941704200887</v>
      </c>
      <c r="N5498" s="11">
        <v>616.19339452497957</v>
      </c>
      <c r="O5498" s="11">
        <v>517.45908925008473</v>
      </c>
      <c r="P5498" s="11">
        <v>316.25189462732129</v>
      </c>
      <c r="Q5498" s="11">
        <v>164.78627774675849</v>
      </c>
      <c r="R5498" s="11">
        <v>92.959933452905773</v>
      </c>
      <c r="S5498" s="11">
        <v>55.98285159805819</v>
      </c>
      <c r="T5498" s="11">
        <v>33.594424262531959</v>
      </c>
      <c r="U5498" s="11">
        <v>28.534991879076088</v>
      </c>
      <c r="V5498" s="11">
        <v>20.268559899340588</v>
      </c>
      <c r="W5498" s="11">
        <v>5.4261281396953178</v>
      </c>
      <c r="X5498" s="11">
        <v>40.8844608128841</v>
      </c>
      <c r="Y5498" s="11">
        <v>86.900618054441352</v>
      </c>
      <c r="Z5498" s="11">
        <v>122.33569184490683</v>
      </c>
      <c r="AA5498" s="11">
        <v>144.62556239718404</v>
      </c>
      <c r="AB5498" s="11">
        <v>195.83950108644359</v>
      </c>
      <c r="AC5498" s="11">
        <v>214.08971739881261</v>
      </c>
      <c r="AD5498" s="11">
        <v>251.67986065706876</v>
      </c>
      <c r="AE5498" s="11">
        <v>323.91574910658096</v>
      </c>
      <c r="AF5498" s="12">
        <v>525.53041539145147</v>
      </c>
    </row>
    <row r="5499" spans="2:32" x14ac:dyDescent="0.2">
      <c r="B5499" s="8" t="s">
        <v>64</v>
      </c>
      <c r="C5499" s="1" t="s">
        <v>66</v>
      </c>
      <c r="D5499" s="9" t="s">
        <v>75</v>
      </c>
      <c r="E5499" s="9">
        <v>7</v>
      </c>
      <c r="F5499" s="9">
        <v>1</v>
      </c>
      <c r="G5499" s="9">
        <v>20</v>
      </c>
      <c r="H5499" s="13" t="s">
        <v>34</v>
      </c>
      <c r="I5499" s="11">
        <v>704.48958602121354</v>
      </c>
      <c r="J5499" s="11">
        <v>772.47449874953304</v>
      </c>
      <c r="K5499" s="11">
        <v>782.99978678825903</v>
      </c>
      <c r="L5499" s="11">
        <v>845.11222426930578</v>
      </c>
      <c r="M5499" s="11">
        <v>905.04537001416327</v>
      </c>
      <c r="N5499" s="11">
        <v>905.12406000374619</v>
      </c>
      <c r="O5499" s="11">
        <v>905.12406000374619</v>
      </c>
      <c r="P5499" s="11">
        <v>905.12406000374619</v>
      </c>
      <c r="Q5499" s="11">
        <v>905.12406000374619</v>
      </c>
      <c r="R5499" s="11">
        <v>905.12406000374619</v>
      </c>
      <c r="S5499" s="11">
        <v>905.12406000374619</v>
      </c>
      <c r="T5499" s="11">
        <v>905.12406000374619</v>
      </c>
      <c r="U5499" s="11">
        <v>905.12406000374619</v>
      </c>
      <c r="V5499" s="11">
        <v>905.12406000374619</v>
      </c>
      <c r="W5499" s="11">
        <v>905.12406000374619</v>
      </c>
      <c r="X5499" s="11">
        <v>905.12406000374619</v>
      </c>
      <c r="Y5499" s="11">
        <v>905.12406000374619</v>
      </c>
      <c r="Z5499" s="11">
        <v>905.12406000374619</v>
      </c>
      <c r="AA5499" s="11">
        <v>895.74518472683542</v>
      </c>
      <c r="AB5499" s="11">
        <v>844.54008651788649</v>
      </c>
      <c r="AC5499" s="11">
        <v>750.90936138217785</v>
      </c>
      <c r="AD5499" s="11">
        <v>605.54531124325104</v>
      </c>
      <c r="AE5499" s="11">
        <v>459.4397941530994</v>
      </c>
      <c r="AF5499" s="12">
        <v>312.11503558238024</v>
      </c>
    </row>
    <row r="5500" spans="2:32" x14ac:dyDescent="0.2">
      <c r="B5500" s="8" t="s">
        <v>64</v>
      </c>
      <c r="C5500" s="1" t="s">
        <v>66</v>
      </c>
      <c r="D5500" s="9" t="s">
        <v>75</v>
      </c>
      <c r="E5500" s="9">
        <v>7</v>
      </c>
      <c r="F5500" s="9">
        <v>1</v>
      </c>
      <c r="G5500" s="9">
        <v>21</v>
      </c>
      <c r="H5500" s="13" t="s">
        <v>34</v>
      </c>
      <c r="I5500" s="11">
        <v>185.5452960788549</v>
      </c>
      <c r="J5500" s="11">
        <v>102.55946452776604</v>
      </c>
      <c r="K5500" s="11">
        <v>71.944095929498545</v>
      </c>
      <c r="L5500" s="11">
        <v>57.348025769183593</v>
      </c>
      <c r="M5500" s="11">
        <v>61.048062271644092</v>
      </c>
      <c r="N5500" s="11">
        <v>88.00951544467874</v>
      </c>
      <c r="O5500" s="11">
        <v>78.344903214853886</v>
      </c>
      <c r="P5500" s="11">
        <v>98.959867053675396</v>
      </c>
      <c r="Q5500" s="11">
        <v>106.29976488446461</v>
      </c>
      <c r="R5500" s="11">
        <v>147.17197693662379</v>
      </c>
      <c r="S5500" s="11">
        <v>175.67528840399919</v>
      </c>
      <c r="T5500" s="11">
        <v>230.21828320193001</v>
      </c>
      <c r="U5500" s="11">
        <v>231.25203650952233</v>
      </c>
      <c r="V5500" s="11">
        <v>171.45957745591647</v>
      </c>
      <c r="W5500" s="11">
        <v>87.530996112965084</v>
      </c>
      <c r="X5500" s="11">
        <v>48.17699487988088</v>
      </c>
      <c r="Y5500" s="11">
        <v>9.7677805136207994</v>
      </c>
      <c r="Z5500" s="11">
        <v>0</v>
      </c>
      <c r="AA5500" s="11">
        <v>0</v>
      </c>
      <c r="AB5500" s="11">
        <v>0</v>
      </c>
      <c r="AC5500" s="11">
        <v>0</v>
      </c>
      <c r="AD5500" s="11">
        <v>0</v>
      </c>
      <c r="AE5500" s="11">
        <v>0</v>
      </c>
      <c r="AF5500" s="12">
        <v>2.5727151201597818</v>
      </c>
    </row>
    <row r="5501" spans="2:32" x14ac:dyDescent="0.2">
      <c r="B5501" s="8" t="s">
        <v>64</v>
      </c>
      <c r="C5501" s="1" t="s">
        <v>66</v>
      </c>
      <c r="D5501" s="9" t="s">
        <v>75</v>
      </c>
      <c r="E5501" s="9">
        <v>7</v>
      </c>
      <c r="F5501" s="9">
        <v>1</v>
      </c>
      <c r="G5501" s="9">
        <v>22</v>
      </c>
      <c r="H5501" s="13" t="s">
        <v>34</v>
      </c>
      <c r="I5501" s="11">
        <v>49.449380438290078</v>
      </c>
      <c r="J5501" s="11">
        <v>73.037465809445919</v>
      </c>
      <c r="K5501" s="11">
        <v>72.531089249938532</v>
      </c>
      <c r="L5501" s="11">
        <v>86.436144723954612</v>
      </c>
      <c r="M5501" s="11">
        <v>109.14475612203199</v>
      </c>
      <c r="N5501" s="11">
        <v>103.58401304953991</v>
      </c>
      <c r="O5501" s="11">
        <v>108.59654109892764</v>
      </c>
      <c r="P5501" s="11">
        <v>151.4223211949369</v>
      </c>
      <c r="Q5501" s="11">
        <v>196.20136169903316</v>
      </c>
      <c r="R5501" s="11">
        <v>211.28024190037056</v>
      </c>
      <c r="S5501" s="11">
        <v>185.97247262106984</v>
      </c>
      <c r="T5501" s="11">
        <v>195.44956466275636</v>
      </c>
      <c r="U5501" s="11">
        <v>196.74856476239461</v>
      </c>
      <c r="V5501" s="11">
        <v>230.52535226621762</v>
      </c>
      <c r="W5501" s="11">
        <v>239.04385127431206</v>
      </c>
      <c r="X5501" s="11">
        <v>349.19301387140183</v>
      </c>
      <c r="Y5501" s="11">
        <v>453.55459250010421</v>
      </c>
      <c r="Z5501" s="11">
        <v>458.93465623231737</v>
      </c>
      <c r="AA5501" s="11">
        <v>461.20429573432352</v>
      </c>
      <c r="AB5501" s="11">
        <v>658.75496407571882</v>
      </c>
      <c r="AC5501" s="11">
        <v>467.86376802555947</v>
      </c>
      <c r="AD5501" s="11">
        <v>393.82425967901406</v>
      </c>
      <c r="AE5501" s="11">
        <v>552.28993402177503</v>
      </c>
      <c r="AF5501" s="12">
        <v>689.21012730321979</v>
      </c>
    </row>
    <row r="5502" spans="2:32" x14ac:dyDescent="0.2">
      <c r="B5502" s="8" t="s">
        <v>64</v>
      </c>
      <c r="C5502" s="1" t="s">
        <v>66</v>
      </c>
      <c r="D5502" s="9" t="s">
        <v>75</v>
      </c>
      <c r="E5502" s="9">
        <v>7</v>
      </c>
      <c r="F5502" s="9">
        <v>1</v>
      </c>
      <c r="G5502" s="9">
        <v>23</v>
      </c>
      <c r="H5502" s="13" t="s">
        <v>34</v>
      </c>
      <c r="I5502" s="11">
        <v>905.12406000374619</v>
      </c>
      <c r="J5502" s="11">
        <v>898.68275004165446</v>
      </c>
      <c r="K5502" s="11">
        <v>892.26326602728989</v>
      </c>
      <c r="L5502" s="11">
        <v>905.12406000374619</v>
      </c>
      <c r="M5502" s="11">
        <v>905.12406000374619</v>
      </c>
      <c r="N5502" s="11">
        <v>905.12406000374619</v>
      </c>
      <c r="O5502" s="11">
        <v>905.12406000374619</v>
      </c>
      <c r="P5502" s="11">
        <v>905.12406000374619</v>
      </c>
      <c r="Q5502" s="11">
        <v>905.12406000374619</v>
      </c>
      <c r="R5502" s="11">
        <v>905.12406000374619</v>
      </c>
      <c r="S5502" s="11">
        <v>905.12406000374619</v>
      </c>
      <c r="T5502" s="11">
        <v>905.12406000374619</v>
      </c>
      <c r="U5502" s="11">
        <v>905.12406000374619</v>
      </c>
      <c r="V5502" s="11">
        <v>841.87460074729631</v>
      </c>
      <c r="W5502" s="11">
        <v>874.83191134725757</v>
      </c>
      <c r="X5502" s="11">
        <v>905.12406000374619</v>
      </c>
      <c r="Y5502" s="11">
        <v>905.12406000374619</v>
      </c>
      <c r="Z5502" s="11">
        <v>905.12406000374619</v>
      </c>
      <c r="AA5502" s="11">
        <v>905.12406000374619</v>
      </c>
      <c r="AB5502" s="11">
        <v>905.12406000374619</v>
      </c>
      <c r="AC5502" s="11">
        <v>905.12406000374619</v>
      </c>
      <c r="AD5502" s="11">
        <v>905.12406000374619</v>
      </c>
      <c r="AE5502" s="11">
        <v>905.12406000374619</v>
      </c>
      <c r="AF5502" s="12">
        <v>905.12406000374619</v>
      </c>
    </row>
    <row r="5503" spans="2:32" x14ac:dyDescent="0.2">
      <c r="B5503" s="8" t="s">
        <v>64</v>
      </c>
      <c r="C5503" s="1" t="s">
        <v>66</v>
      </c>
      <c r="D5503" s="9" t="s">
        <v>75</v>
      </c>
      <c r="E5503" s="9">
        <v>7</v>
      </c>
      <c r="F5503" s="9">
        <v>1</v>
      </c>
      <c r="G5503" s="9">
        <v>24</v>
      </c>
      <c r="H5503" s="13" t="s">
        <v>34</v>
      </c>
      <c r="I5503" s="11">
        <v>905.12406000374619</v>
      </c>
      <c r="J5503" s="11">
        <v>905.12406000374619</v>
      </c>
      <c r="K5503" s="11">
        <v>905.12406000374619</v>
      </c>
      <c r="L5503" s="11">
        <v>905.12406000374619</v>
      </c>
      <c r="M5503" s="11">
        <v>905.12406000374619</v>
      </c>
      <c r="N5503" s="11">
        <v>905.12406000374619</v>
      </c>
      <c r="O5503" s="11">
        <v>905.12406000374619</v>
      </c>
      <c r="P5503" s="11">
        <v>905.12406000374619</v>
      </c>
      <c r="Q5503" s="11">
        <v>905.12406000374619</v>
      </c>
      <c r="R5503" s="11">
        <v>905.12406000374619</v>
      </c>
      <c r="S5503" s="11">
        <v>905.12406000374619</v>
      </c>
      <c r="T5503" s="11">
        <v>904.81053058846203</v>
      </c>
      <c r="U5503" s="11">
        <v>785.02454822391758</v>
      </c>
      <c r="V5503" s="11">
        <v>659.38286485679271</v>
      </c>
      <c r="W5503" s="11">
        <v>595.70582427423062</v>
      </c>
      <c r="X5503" s="11">
        <v>666.6243516265348</v>
      </c>
      <c r="Y5503" s="11">
        <v>679.24046183291398</v>
      </c>
      <c r="Z5503" s="11">
        <v>629.26862681872706</v>
      </c>
      <c r="AA5503" s="11">
        <v>623.25114178818183</v>
      </c>
      <c r="AB5503" s="11">
        <v>678.59403814071254</v>
      </c>
      <c r="AC5503" s="11">
        <v>791.51151780959481</v>
      </c>
      <c r="AD5503" s="11">
        <v>843.95927019971521</v>
      </c>
      <c r="AE5503" s="11">
        <v>897.63957336493809</v>
      </c>
      <c r="AF5503" s="12">
        <v>885.9018765978276</v>
      </c>
    </row>
    <row r="5504" spans="2:32" x14ac:dyDescent="0.2">
      <c r="B5504" s="8" t="s">
        <v>64</v>
      </c>
      <c r="C5504" s="1" t="s">
        <v>66</v>
      </c>
      <c r="D5504" s="9" t="s">
        <v>75</v>
      </c>
      <c r="E5504" s="9">
        <v>7</v>
      </c>
      <c r="F5504" s="9">
        <v>1</v>
      </c>
      <c r="G5504" s="9">
        <v>25</v>
      </c>
      <c r="H5504" s="13" t="s">
        <v>34</v>
      </c>
      <c r="I5504" s="11">
        <v>849.21938836756078</v>
      </c>
      <c r="J5504" s="11">
        <v>695.38667621394177</v>
      </c>
      <c r="K5504" s="11">
        <v>817.67836804924104</v>
      </c>
      <c r="L5504" s="11">
        <v>819.43130900236645</v>
      </c>
      <c r="M5504" s="11">
        <v>905.12406000374619</v>
      </c>
      <c r="N5504" s="11">
        <v>905.12406000374619</v>
      </c>
      <c r="O5504" s="11">
        <v>905.12406000374619</v>
      </c>
      <c r="P5504" s="11">
        <v>905.12406000374619</v>
      </c>
      <c r="Q5504" s="11">
        <v>905.12406000374619</v>
      </c>
      <c r="R5504" s="11">
        <v>905.12406000374619</v>
      </c>
      <c r="S5504" s="11">
        <v>905.12406000374619</v>
      </c>
      <c r="T5504" s="11">
        <v>905.12406000374619</v>
      </c>
      <c r="U5504" s="11">
        <v>890.99010733163766</v>
      </c>
      <c r="V5504" s="11">
        <v>850.80646507103813</v>
      </c>
      <c r="W5504" s="11">
        <v>789.05289280174259</v>
      </c>
      <c r="X5504" s="11">
        <v>773.76313638140846</v>
      </c>
      <c r="Y5504" s="11">
        <v>734.1317488872063</v>
      </c>
      <c r="Z5504" s="11">
        <v>688.63008817013042</v>
      </c>
      <c r="AA5504" s="11">
        <v>675.79966917730712</v>
      </c>
      <c r="AB5504" s="11">
        <v>675.27183097557872</v>
      </c>
      <c r="AC5504" s="11">
        <v>639.51199096884829</v>
      </c>
      <c r="AD5504" s="11">
        <v>534.43472202748455</v>
      </c>
      <c r="AE5504" s="11">
        <v>390.10079833243213</v>
      </c>
      <c r="AF5504" s="12">
        <v>278.42733291861657</v>
      </c>
    </row>
    <row r="5505" spans="2:32" x14ac:dyDescent="0.2">
      <c r="B5505" s="8" t="s">
        <v>64</v>
      </c>
      <c r="C5505" s="1" t="s">
        <v>66</v>
      </c>
      <c r="D5505" s="9" t="s">
        <v>75</v>
      </c>
      <c r="E5505" s="9">
        <v>7</v>
      </c>
      <c r="F5505" s="9">
        <v>1</v>
      </c>
      <c r="G5505" s="9">
        <v>26</v>
      </c>
      <c r="H5505" s="13" t="s">
        <v>34</v>
      </c>
      <c r="I5505" s="11">
        <v>223.25077036505382</v>
      </c>
      <c r="J5505" s="11">
        <v>206.00762400578472</v>
      </c>
      <c r="K5505" s="11">
        <v>201.23285792183535</v>
      </c>
      <c r="L5505" s="11">
        <v>205.04721754033463</v>
      </c>
      <c r="M5505" s="11">
        <v>233.00083247554193</v>
      </c>
      <c r="N5505" s="11">
        <v>242.41268954438289</v>
      </c>
      <c r="O5505" s="11">
        <v>235.72182221409338</v>
      </c>
      <c r="P5505" s="11">
        <v>228.42000645233739</v>
      </c>
      <c r="Q5505" s="11">
        <v>219.6108240321075</v>
      </c>
      <c r="R5505" s="11">
        <v>196.4310198908525</v>
      </c>
      <c r="S5505" s="11">
        <v>148.17872306260713</v>
      </c>
      <c r="T5505" s="11">
        <v>110.37913652034889</v>
      </c>
      <c r="U5505" s="11">
        <v>71.836018628991411</v>
      </c>
      <c r="V5505" s="11">
        <v>48.498972135095975</v>
      </c>
      <c r="W5505" s="11">
        <v>14.742309474674434</v>
      </c>
      <c r="X5505" s="11">
        <v>9.4034264006018831E-2</v>
      </c>
      <c r="Y5505" s="11">
        <v>0</v>
      </c>
      <c r="Z5505" s="11">
        <v>0</v>
      </c>
      <c r="AA5505" s="11">
        <v>0</v>
      </c>
      <c r="AB5505" s="11">
        <v>0</v>
      </c>
      <c r="AC5505" s="11">
        <v>0</v>
      </c>
      <c r="AD5505" s="11">
        <v>7.9357898192247012</v>
      </c>
      <c r="AE5505" s="11">
        <v>30.395777381967349</v>
      </c>
      <c r="AF5505" s="12">
        <v>49.283864302794193</v>
      </c>
    </row>
    <row r="5506" spans="2:32" x14ac:dyDescent="0.2">
      <c r="B5506" s="8" t="s">
        <v>64</v>
      </c>
      <c r="C5506" s="1" t="s">
        <v>66</v>
      </c>
      <c r="D5506" s="9" t="s">
        <v>75</v>
      </c>
      <c r="E5506" s="9">
        <v>7</v>
      </c>
      <c r="F5506" s="9">
        <v>1</v>
      </c>
      <c r="G5506" s="9">
        <v>27</v>
      </c>
      <c r="H5506" s="13" t="s">
        <v>34</v>
      </c>
      <c r="I5506" s="11">
        <v>60.777039213387205</v>
      </c>
      <c r="J5506" s="11">
        <v>70.790243239656888</v>
      </c>
      <c r="K5506" s="11">
        <v>79.926393900552497</v>
      </c>
      <c r="L5506" s="11">
        <v>77.328555614833618</v>
      </c>
      <c r="M5506" s="11">
        <v>77.273845023310898</v>
      </c>
      <c r="N5506" s="11">
        <v>68.47005432458927</v>
      </c>
      <c r="O5506" s="11">
        <v>61.734081924653587</v>
      </c>
      <c r="P5506" s="11">
        <v>73.098418168660771</v>
      </c>
      <c r="Q5506" s="11">
        <v>86.653861790811547</v>
      </c>
      <c r="R5506" s="11">
        <v>86.794329898759116</v>
      </c>
      <c r="S5506" s="11">
        <v>109.848723893036</v>
      </c>
      <c r="T5506" s="11">
        <v>215.48931439254164</v>
      </c>
      <c r="U5506" s="11">
        <v>427.47744237203887</v>
      </c>
      <c r="V5506" s="11">
        <v>355.4616915970887</v>
      </c>
      <c r="W5506" s="11">
        <v>265.99242017590427</v>
      </c>
      <c r="X5506" s="11">
        <v>222.75149371510045</v>
      </c>
      <c r="Y5506" s="11">
        <v>569.94919822719123</v>
      </c>
      <c r="Z5506" s="11">
        <v>374.24162430846752</v>
      </c>
      <c r="AA5506" s="11">
        <v>641.5342913184129</v>
      </c>
      <c r="AB5506" s="11">
        <v>650.9654970575325</v>
      </c>
      <c r="AC5506" s="11">
        <v>700.64206650586993</v>
      </c>
      <c r="AD5506" s="11">
        <v>905.12406000374619</v>
      </c>
      <c r="AE5506" s="11">
        <v>905.12406000374619</v>
      </c>
      <c r="AF5506" s="12">
        <v>905.12406000374619</v>
      </c>
    </row>
    <row r="5507" spans="2:32" x14ac:dyDescent="0.2">
      <c r="B5507" s="8" t="s">
        <v>64</v>
      </c>
      <c r="C5507" s="1" t="s">
        <v>66</v>
      </c>
      <c r="D5507" s="9" t="s">
        <v>75</v>
      </c>
      <c r="E5507" s="9">
        <v>7</v>
      </c>
      <c r="F5507" s="9">
        <v>1</v>
      </c>
      <c r="G5507" s="9">
        <v>28</v>
      </c>
      <c r="H5507" s="13" t="s">
        <v>34</v>
      </c>
      <c r="I5507" s="11">
        <v>905.12406000374619</v>
      </c>
      <c r="J5507" s="11">
        <v>905.12406000374619</v>
      </c>
      <c r="K5507" s="11">
        <v>905.12406000374619</v>
      </c>
      <c r="L5507" s="11">
        <v>905.12406000374619</v>
      </c>
      <c r="M5507" s="11">
        <v>905.12406000374619</v>
      </c>
      <c r="N5507" s="11">
        <v>905.12406000374619</v>
      </c>
      <c r="O5507" s="11">
        <v>905.12406000374619</v>
      </c>
      <c r="P5507" s="11">
        <v>905.12406000374619</v>
      </c>
      <c r="Q5507" s="11">
        <v>905.12406000374619</v>
      </c>
      <c r="R5507" s="11">
        <v>905.12406000374619</v>
      </c>
      <c r="S5507" s="11">
        <v>905.12406000374619</v>
      </c>
      <c r="T5507" s="11">
        <v>787.57093038064556</v>
      </c>
      <c r="U5507" s="11">
        <v>661.12181647843647</v>
      </c>
      <c r="V5507" s="11">
        <v>249.36085371098031</v>
      </c>
      <c r="W5507" s="11">
        <v>258.75124104192344</v>
      </c>
      <c r="X5507" s="11">
        <v>116.69129613225451</v>
      </c>
      <c r="Y5507" s="11">
        <v>86.98559838578403</v>
      </c>
      <c r="Z5507" s="11">
        <v>83.350023718925627</v>
      </c>
      <c r="AA5507" s="11">
        <v>31.57303872457425</v>
      </c>
      <c r="AB5507" s="11">
        <v>0.11307523527485519</v>
      </c>
      <c r="AC5507" s="11">
        <v>20.681607459629049</v>
      </c>
      <c r="AD5507" s="11">
        <v>60.121685988416743</v>
      </c>
      <c r="AE5507" s="11">
        <v>70.412701298896465</v>
      </c>
      <c r="AF5507" s="12">
        <v>67.674941363490987</v>
      </c>
    </row>
    <row r="5508" spans="2:32" x14ac:dyDescent="0.2">
      <c r="B5508" s="8" t="s">
        <v>64</v>
      </c>
      <c r="C5508" s="1" t="s">
        <v>66</v>
      </c>
      <c r="D5508" s="9" t="s">
        <v>75</v>
      </c>
      <c r="E5508" s="9">
        <v>7</v>
      </c>
      <c r="F5508" s="9">
        <v>1</v>
      </c>
      <c r="G5508" s="9">
        <v>29</v>
      </c>
      <c r="H5508" s="13" t="s">
        <v>34</v>
      </c>
      <c r="I5508" s="11">
        <v>94.084520266992115</v>
      </c>
      <c r="J5508" s="11">
        <v>184.97578132708915</v>
      </c>
      <c r="K5508" s="11">
        <v>836.75780846171142</v>
      </c>
      <c r="L5508" s="11">
        <v>905.12406000374619</v>
      </c>
      <c r="M5508" s="11">
        <v>905.12406000374619</v>
      </c>
      <c r="N5508" s="11">
        <v>905.12406000374619</v>
      </c>
      <c r="O5508" s="11">
        <v>905.12406000374619</v>
      </c>
      <c r="P5508" s="11">
        <v>905.12406000374619</v>
      </c>
      <c r="Q5508" s="11">
        <v>905.12406000374619</v>
      </c>
      <c r="R5508" s="11">
        <v>905.12406000374619</v>
      </c>
      <c r="S5508" s="11">
        <v>905.12406000374619</v>
      </c>
      <c r="T5508" s="11">
        <v>905.12406000374619</v>
      </c>
      <c r="U5508" s="11">
        <v>905.12406000374619</v>
      </c>
      <c r="V5508" s="11">
        <v>905.12406000374619</v>
      </c>
      <c r="W5508" s="11">
        <v>905.12406000374619</v>
      </c>
      <c r="X5508" s="11">
        <v>905.12406000374619</v>
      </c>
      <c r="Y5508" s="11">
        <v>905.12406000374619</v>
      </c>
      <c r="Z5508" s="11">
        <v>905.12406000374619</v>
      </c>
      <c r="AA5508" s="11">
        <v>905.12406000374619</v>
      </c>
      <c r="AB5508" s="11">
        <v>905.12406000374619</v>
      </c>
      <c r="AC5508" s="11">
        <v>905.12406000374619</v>
      </c>
      <c r="AD5508" s="11">
        <v>905.12406000374619</v>
      </c>
      <c r="AE5508" s="11">
        <v>905.12406000374619</v>
      </c>
      <c r="AF5508" s="12">
        <v>905.12406000374619</v>
      </c>
    </row>
    <row r="5509" spans="2:32" x14ac:dyDescent="0.2">
      <c r="B5509" s="8" t="s">
        <v>64</v>
      </c>
      <c r="C5509" s="1" t="s">
        <v>66</v>
      </c>
      <c r="D5509" s="9" t="s">
        <v>75</v>
      </c>
      <c r="E5509" s="9">
        <v>7</v>
      </c>
      <c r="F5509" s="9">
        <v>1</v>
      </c>
      <c r="G5509" s="9">
        <v>30</v>
      </c>
      <c r="H5509" s="13" t="s">
        <v>34</v>
      </c>
      <c r="I5509" s="11">
        <v>905.12406000374619</v>
      </c>
      <c r="J5509" s="11">
        <v>905.12406000374619</v>
      </c>
      <c r="K5509" s="11">
        <v>905.12406000374619</v>
      </c>
      <c r="L5509" s="11">
        <v>905.12406000374619</v>
      </c>
      <c r="M5509" s="11">
        <v>905.12406000374619</v>
      </c>
      <c r="N5509" s="11">
        <v>905.12406000374619</v>
      </c>
      <c r="O5509" s="11">
        <v>905.12406000374619</v>
      </c>
      <c r="P5509" s="11">
        <v>905.12406000374619</v>
      </c>
      <c r="Q5509" s="11">
        <v>905.12406000374619</v>
      </c>
      <c r="R5509" s="11">
        <v>905.12406000374619</v>
      </c>
      <c r="S5509" s="11">
        <v>905.12406000374619</v>
      </c>
      <c r="T5509" s="11">
        <v>905.12406000374619</v>
      </c>
      <c r="U5509" s="11">
        <v>905.12406000374619</v>
      </c>
      <c r="V5509" s="11">
        <v>905.12406000374619</v>
      </c>
      <c r="W5509" s="11">
        <v>905.12406000374619</v>
      </c>
      <c r="X5509" s="11">
        <v>905.12406000374619</v>
      </c>
      <c r="Y5509" s="11">
        <v>905.12406000374619</v>
      </c>
      <c r="Z5509" s="11">
        <v>905.12406000374619</v>
      </c>
      <c r="AA5509" s="11">
        <v>905.12406000374619</v>
      </c>
      <c r="AB5509" s="11">
        <v>905.12406000374619</v>
      </c>
      <c r="AC5509" s="11">
        <v>905.12406000374619</v>
      </c>
      <c r="AD5509" s="11">
        <v>905.12406000374619</v>
      </c>
      <c r="AE5509" s="11">
        <v>905.12406000374619</v>
      </c>
      <c r="AF5509" s="12">
        <v>905.12406000374619</v>
      </c>
    </row>
    <row r="5510" spans="2:32" x14ac:dyDescent="0.2">
      <c r="B5510" s="8" t="s">
        <v>64</v>
      </c>
      <c r="C5510" s="1" t="s">
        <v>66</v>
      </c>
      <c r="D5510" s="9" t="s">
        <v>75</v>
      </c>
      <c r="E5510" s="9">
        <v>7</v>
      </c>
      <c r="F5510" s="9">
        <v>1</v>
      </c>
      <c r="G5510" s="9">
        <v>31</v>
      </c>
      <c r="H5510" s="13" t="s">
        <v>34</v>
      </c>
      <c r="I5510" s="11">
        <v>905.12406000374619</v>
      </c>
      <c r="J5510" s="11">
        <v>905.12406000374619</v>
      </c>
      <c r="K5510" s="11">
        <v>905.12406000374619</v>
      </c>
      <c r="L5510" s="11">
        <v>905.12406000374619</v>
      </c>
      <c r="M5510" s="11">
        <v>905.12406000374619</v>
      </c>
      <c r="N5510" s="11">
        <v>846.65610243529261</v>
      </c>
      <c r="O5510" s="11">
        <v>723.16197574682974</v>
      </c>
      <c r="P5510" s="11">
        <v>624.9606899075452</v>
      </c>
      <c r="Q5510" s="11">
        <v>563.9361820108694</v>
      </c>
      <c r="R5510" s="11">
        <v>457.890054716284</v>
      </c>
      <c r="S5510" s="11">
        <v>301.22515059192131</v>
      </c>
      <c r="T5510" s="11">
        <v>174.74891616861069</v>
      </c>
      <c r="U5510" s="11">
        <v>97.001538751197145</v>
      </c>
      <c r="V5510" s="11">
        <v>60.260826405182002</v>
      </c>
      <c r="W5510" s="11">
        <v>47.886772921387866</v>
      </c>
      <c r="X5510" s="11">
        <v>51.93914142350183</v>
      </c>
      <c r="Y5510" s="11">
        <v>64.832451690406799</v>
      </c>
      <c r="Z5510" s="11">
        <v>97.127717987579942</v>
      </c>
      <c r="AA5510" s="11">
        <v>167.8762846771991</v>
      </c>
      <c r="AB5510" s="11">
        <v>330.26059097033334</v>
      </c>
      <c r="AC5510" s="11">
        <v>567.67858724383166</v>
      </c>
      <c r="AD5510" s="11">
        <v>837.32612505314239</v>
      </c>
      <c r="AE5510" s="11">
        <v>905.12406000374619</v>
      </c>
      <c r="AF5510" s="12">
        <v>905.12406000374619</v>
      </c>
    </row>
    <row r="5511" spans="2:32" x14ac:dyDescent="0.2">
      <c r="B5511" s="8" t="s">
        <v>64</v>
      </c>
      <c r="C5511" s="1" t="s">
        <v>66</v>
      </c>
      <c r="D5511" s="9" t="s">
        <v>75</v>
      </c>
      <c r="E5511" s="9">
        <v>7</v>
      </c>
      <c r="F5511" s="9">
        <v>2</v>
      </c>
      <c r="G5511" s="9">
        <v>1</v>
      </c>
      <c r="H5511" s="13" t="s">
        <v>34</v>
      </c>
      <c r="I5511" s="11">
        <v>905.12406000374619</v>
      </c>
      <c r="J5511" s="11">
        <v>905.12406000374619</v>
      </c>
      <c r="K5511" s="11">
        <v>905.12406000374619</v>
      </c>
      <c r="L5511" s="11">
        <v>905.12406000374619</v>
      </c>
      <c r="M5511" s="11">
        <v>905.12406000374619</v>
      </c>
      <c r="N5511" s="11">
        <v>905.12406000374619</v>
      </c>
      <c r="O5511" s="11">
        <v>905.12406000374619</v>
      </c>
      <c r="P5511" s="11">
        <v>905.12406000374619</v>
      </c>
      <c r="Q5511" s="11">
        <v>905.12406000374619</v>
      </c>
      <c r="R5511" s="11">
        <v>905.12406000374619</v>
      </c>
      <c r="S5511" s="11">
        <v>905.12406000374619</v>
      </c>
      <c r="T5511" s="11">
        <v>905.12406000374619</v>
      </c>
      <c r="U5511" s="11">
        <v>905.12406000374619</v>
      </c>
      <c r="V5511" s="11">
        <v>905.12406000374619</v>
      </c>
      <c r="W5511" s="11">
        <v>905.12406000374619</v>
      </c>
      <c r="X5511" s="11">
        <v>905.12406000374619</v>
      </c>
      <c r="Y5511" s="11">
        <v>905.12406000374619</v>
      </c>
      <c r="Z5511" s="11">
        <v>905.12406000374619</v>
      </c>
      <c r="AA5511" s="11">
        <v>905.12406000374619</v>
      </c>
      <c r="AB5511" s="11">
        <v>905.12406000374619</v>
      </c>
      <c r="AC5511" s="11">
        <v>905.12406000374619</v>
      </c>
      <c r="AD5511" s="11">
        <v>905.12406000374619</v>
      </c>
      <c r="AE5511" s="11">
        <v>905.12406000374619</v>
      </c>
      <c r="AF5511" s="12">
        <v>905.12406000374619</v>
      </c>
    </row>
    <row r="5512" spans="2:32" x14ac:dyDescent="0.2">
      <c r="B5512" s="8" t="s">
        <v>64</v>
      </c>
      <c r="C5512" s="1" t="s">
        <v>66</v>
      </c>
      <c r="D5512" s="9" t="s">
        <v>75</v>
      </c>
      <c r="E5512" s="9">
        <v>7</v>
      </c>
      <c r="F5512" s="9">
        <v>2</v>
      </c>
      <c r="G5512" s="9">
        <v>2</v>
      </c>
      <c r="H5512" s="13" t="s">
        <v>34</v>
      </c>
      <c r="I5512" s="11">
        <v>905.12406000374619</v>
      </c>
      <c r="J5512" s="11">
        <v>905.12406000374619</v>
      </c>
      <c r="K5512" s="11">
        <v>905.12406000374619</v>
      </c>
      <c r="L5512" s="11">
        <v>905.12406000374619</v>
      </c>
      <c r="M5512" s="11">
        <v>905.12406000374619</v>
      </c>
      <c r="N5512" s="11">
        <v>905.12406000374619</v>
      </c>
      <c r="O5512" s="11">
        <v>905.12406000374619</v>
      </c>
      <c r="P5512" s="11">
        <v>905.12406000374619</v>
      </c>
      <c r="Q5512" s="11">
        <v>905.12406000374619</v>
      </c>
      <c r="R5512" s="11">
        <v>905.12406000374619</v>
      </c>
      <c r="S5512" s="11">
        <v>905.12406000374619</v>
      </c>
      <c r="T5512" s="11">
        <v>905.12406000374619</v>
      </c>
      <c r="U5512" s="11">
        <v>905.12406000374619</v>
      </c>
      <c r="V5512" s="11">
        <v>905.12406000374619</v>
      </c>
      <c r="W5512" s="11">
        <v>905.12406000374619</v>
      </c>
      <c r="X5512" s="11">
        <v>905.12406000374619</v>
      </c>
      <c r="Y5512" s="11">
        <v>905.12406000374619</v>
      </c>
      <c r="Z5512" s="11">
        <v>905.12406000374619</v>
      </c>
      <c r="AA5512" s="11">
        <v>905.12406000374619</v>
      </c>
      <c r="AB5512" s="11">
        <v>905.12406000374619</v>
      </c>
      <c r="AC5512" s="11">
        <v>905.12406000374619</v>
      </c>
      <c r="AD5512" s="11">
        <v>905.12406000374619</v>
      </c>
      <c r="AE5512" s="11">
        <v>905.12406000374619</v>
      </c>
      <c r="AF5512" s="12">
        <v>905.12406000374619</v>
      </c>
    </row>
    <row r="5513" spans="2:32" x14ac:dyDescent="0.2">
      <c r="B5513" s="8" t="s">
        <v>64</v>
      </c>
      <c r="C5513" s="1" t="s">
        <v>66</v>
      </c>
      <c r="D5513" s="9" t="s">
        <v>75</v>
      </c>
      <c r="E5513" s="9">
        <v>7</v>
      </c>
      <c r="F5513" s="9">
        <v>2</v>
      </c>
      <c r="G5513" s="9">
        <v>3</v>
      </c>
      <c r="H5513" s="13" t="s">
        <v>34</v>
      </c>
      <c r="I5513" s="11">
        <v>905.12406000374619</v>
      </c>
      <c r="J5513" s="11">
        <v>905.12406000374619</v>
      </c>
      <c r="K5513" s="11">
        <v>905.12406000374619</v>
      </c>
      <c r="L5513" s="11">
        <v>905.12406000374619</v>
      </c>
      <c r="M5513" s="11">
        <v>901.90470033117026</v>
      </c>
      <c r="N5513" s="11">
        <v>792.58377416147323</v>
      </c>
      <c r="O5513" s="11">
        <v>605.34052297406515</v>
      </c>
      <c r="P5513" s="11">
        <v>424.76221675618183</v>
      </c>
      <c r="Q5513" s="11">
        <v>285.44048918772194</v>
      </c>
      <c r="R5513" s="11">
        <v>180.43255163224154</v>
      </c>
      <c r="S5513" s="11">
        <v>81.541522128094314</v>
      </c>
      <c r="T5513" s="11">
        <v>32.608898932351011</v>
      </c>
      <c r="U5513" s="11">
        <v>0</v>
      </c>
      <c r="V5513" s="11">
        <v>0</v>
      </c>
      <c r="W5513" s="11">
        <v>0</v>
      </c>
      <c r="X5513" s="11">
        <v>2.582001621727477</v>
      </c>
      <c r="Y5513" s="11">
        <v>3.9757375976173224</v>
      </c>
      <c r="Z5513" s="11">
        <v>11.427543249528474</v>
      </c>
      <c r="AA5513" s="11">
        <v>21.014123263603331</v>
      </c>
      <c r="AB5513" s="11">
        <v>57.606642200996447</v>
      </c>
      <c r="AC5513" s="11">
        <v>89.150965555915406</v>
      </c>
      <c r="AD5513" s="11">
        <v>122.5229043972835</v>
      </c>
      <c r="AE5513" s="11">
        <v>158.6159139339826</v>
      </c>
      <c r="AF5513" s="12">
        <v>231.56401155464155</v>
      </c>
    </row>
    <row r="5514" spans="2:32" x14ac:dyDescent="0.2">
      <c r="B5514" s="8" t="s">
        <v>64</v>
      </c>
      <c r="C5514" s="1" t="s">
        <v>66</v>
      </c>
      <c r="D5514" s="9" t="s">
        <v>75</v>
      </c>
      <c r="E5514" s="9">
        <v>7</v>
      </c>
      <c r="F5514" s="9">
        <v>2</v>
      </c>
      <c r="G5514" s="9">
        <v>4</v>
      </c>
      <c r="H5514" s="13" t="s">
        <v>34</v>
      </c>
      <c r="I5514" s="11">
        <v>298.99602186232971</v>
      </c>
      <c r="J5514" s="11">
        <v>275.03757541674668</v>
      </c>
      <c r="K5514" s="11">
        <v>291.5115999889461</v>
      </c>
      <c r="L5514" s="11">
        <v>263.68839023400545</v>
      </c>
      <c r="M5514" s="11">
        <v>382.64189403591701</v>
      </c>
      <c r="N5514" s="11">
        <v>378.57705414193549</v>
      </c>
      <c r="O5514" s="11">
        <v>277.47084476128919</v>
      </c>
      <c r="P5514" s="11">
        <v>502.50475295818637</v>
      </c>
      <c r="Q5514" s="11">
        <v>355.44569453747755</v>
      </c>
      <c r="R5514" s="11">
        <v>363.50727348260369</v>
      </c>
      <c r="S5514" s="11">
        <v>480.91801632208438</v>
      </c>
      <c r="T5514" s="11">
        <v>849.16900086805788</v>
      </c>
      <c r="U5514" s="11">
        <v>875.35638174696192</v>
      </c>
      <c r="V5514" s="11">
        <v>905.12406000374619</v>
      </c>
      <c r="W5514" s="11">
        <v>905.12406000374619</v>
      </c>
      <c r="X5514" s="11">
        <v>905.12406000374619</v>
      </c>
      <c r="Y5514" s="11">
        <v>905.12406000374619</v>
      </c>
      <c r="Z5514" s="11">
        <v>905.12406000374619</v>
      </c>
      <c r="AA5514" s="11">
        <v>905.12406000374619</v>
      </c>
      <c r="AB5514" s="11">
        <v>905.12406000374619</v>
      </c>
      <c r="AC5514" s="11">
        <v>905.12406000374619</v>
      </c>
      <c r="AD5514" s="11">
        <v>0</v>
      </c>
      <c r="AE5514" s="11">
        <v>0</v>
      </c>
      <c r="AF5514" s="12">
        <v>905.12406000374619</v>
      </c>
    </row>
    <row r="5515" spans="2:32" x14ac:dyDescent="0.2">
      <c r="B5515" s="8" t="s">
        <v>64</v>
      </c>
      <c r="C5515" s="1" t="s">
        <v>66</v>
      </c>
      <c r="D5515" s="9" t="s">
        <v>75</v>
      </c>
      <c r="E5515" s="9">
        <v>7</v>
      </c>
      <c r="F5515" s="9">
        <v>2</v>
      </c>
      <c r="G5515" s="9">
        <v>5</v>
      </c>
      <c r="H5515" s="13" t="s">
        <v>34</v>
      </c>
      <c r="I5515" s="11">
        <v>905.12406000374619</v>
      </c>
      <c r="J5515" s="11">
        <v>905.12406000374619</v>
      </c>
      <c r="K5515" s="11">
        <v>905.12406000374619</v>
      </c>
      <c r="L5515" s="11">
        <v>905.12406000374619</v>
      </c>
      <c r="M5515" s="11">
        <v>905.12406000374619</v>
      </c>
      <c r="N5515" s="11">
        <v>905.12406000374619</v>
      </c>
      <c r="O5515" s="11">
        <v>905.12406000374619</v>
      </c>
      <c r="P5515" s="11">
        <v>905.12406000374619</v>
      </c>
      <c r="Q5515" s="11">
        <v>905.12406000374619</v>
      </c>
      <c r="R5515" s="11">
        <v>905.12406000374619</v>
      </c>
      <c r="S5515" s="11">
        <v>905.12406000374619</v>
      </c>
      <c r="T5515" s="11">
        <v>905.12406000374619</v>
      </c>
      <c r="U5515" s="11">
        <v>905.12406000374619</v>
      </c>
      <c r="V5515" s="11">
        <v>905.12406000374619</v>
      </c>
      <c r="W5515" s="11">
        <v>905.12406000374619</v>
      </c>
      <c r="X5515" s="11">
        <v>905.12406000374619</v>
      </c>
      <c r="Y5515" s="11">
        <v>905.12406000374619</v>
      </c>
      <c r="Z5515" s="11">
        <v>868.60808367736149</v>
      </c>
      <c r="AA5515" s="11">
        <v>496.66190789217535</v>
      </c>
      <c r="AB5515" s="11">
        <v>298.82957472387102</v>
      </c>
      <c r="AC5515" s="11">
        <v>179.02851820700084</v>
      </c>
      <c r="AD5515" s="11">
        <v>101.09822704219759</v>
      </c>
      <c r="AE5515" s="11">
        <v>62.285486644866637</v>
      </c>
      <c r="AF5515" s="12">
        <v>23.293418885473478</v>
      </c>
    </row>
    <row r="5516" spans="2:32" x14ac:dyDescent="0.2">
      <c r="B5516" s="8" t="s">
        <v>64</v>
      </c>
      <c r="C5516" s="1" t="s">
        <v>66</v>
      </c>
      <c r="D5516" s="9" t="s">
        <v>75</v>
      </c>
      <c r="E5516" s="9">
        <v>7</v>
      </c>
      <c r="F5516" s="9">
        <v>2</v>
      </c>
      <c r="G5516" s="9">
        <v>6</v>
      </c>
      <c r="H5516" s="13" t="s">
        <v>34</v>
      </c>
      <c r="I5516" s="11">
        <v>0</v>
      </c>
      <c r="J5516" s="11">
        <v>0</v>
      </c>
      <c r="K5516" s="11">
        <v>0</v>
      </c>
      <c r="L5516" s="11">
        <v>0</v>
      </c>
      <c r="M5516" s="11">
        <v>3.3672072439559706</v>
      </c>
      <c r="N5516" s="11">
        <v>33.656463466510338</v>
      </c>
      <c r="O5516" s="11">
        <v>61.827336038851513</v>
      </c>
      <c r="P5516" s="11">
        <v>88.366381023978917</v>
      </c>
      <c r="Q5516" s="11">
        <v>121.98600713194004</v>
      </c>
      <c r="R5516" s="11">
        <v>134.59589176198276</v>
      </c>
      <c r="S5516" s="11">
        <v>155.26703960571274</v>
      </c>
      <c r="T5516" s="11">
        <v>175.12708147657256</v>
      </c>
      <c r="U5516" s="11">
        <v>180.06274106391405</v>
      </c>
      <c r="V5516" s="11">
        <v>199.49537971357665</v>
      </c>
      <c r="W5516" s="11">
        <v>197.54804534174181</v>
      </c>
      <c r="X5516" s="11">
        <v>146.45193114922975</v>
      </c>
      <c r="Y5516" s="11">
        <v>117.23193360080649</v>
      </c>
      <c r="Z5516" s="11">
        <v>102.6908007109967</v>
      </c>
      <c r="AA5516" s="11">
        <v>111.80837988669599</v>
      </c>
      <c r="AB5516" s="11">
        <v>129.92031392416158</v>
      </c>
      <c r="AC5516" s="11">
        <v>124.0942511985224</v>
      </c>
      <c r="AD5516" s="11">
        <v>121.7195136054913</v>
      </c>
      <c r="AE5516" s="11">
        <v>128.98013046220649</v>
      </c>
      <c r="AF5516" s="12">
        <v>113.20110364985349</v>
      </c>
    </row>
    <row r="5517" spans="2:32" x14ac:dyDescent="0.2">
      <c r="B5517" s="8" t="s">
        <v>64</v>
      </c>
      <c r="C5517" s="1" t="s">
        <v>66</v>
      </c>
      <c r="D5517" s="9" t="s">
        <v>75</v>
      </c>
      <c r="E5517" s="9">
        <v>7</v>
      </c>
      <c r="F5517" s="9">
        <v>2</v>
      </c>
      <c r="G5517" s="9">
        <v>7</v>
      </c>
      <c r="H5517" s="13" t="s">
        <v>34</v>
      </c>
      <c r="I5517" s="11">
        <v>115.38675858890414</v>
      </c>
      <c r="J5517" s="11">
        <v>119.54502260632049</v>
      </c>
      <c r="K5517" s="11">
        <v>119.96493732542194</v>
      </c>
      <c r="L5517" s="11">
        <v>116.87289028414014</v>
      </c>
      <c r="M5517" s="11">
        <v>120.79977173033575</v>
      </c>
      <c r="N5517" s="11">
        <v>135.14066612196297</v>
      </c>
      <c r="O5517" s="11">
        <v>180.21982959867313</v>
      </c>
      <c r="P5517" s="11">
        <v>323.67193966972121</v>
      </c>
      <c r="Q5517" s="11">
        <v>364.24566407621126</v>
      </c>
      <c r="R5517" s="11">
        <v>612.91438589733741</v>
      </c>
      <c r="S5517" s="11">
        <v>905.12406000374619</v>
      </c>
      <c r="T5517" s="11">
        <v>905.12406000374619</v>
      </c>
      <c r="U5517" s="11">
        <v>905.12406000374619</v>
      </c>
      <c r="V5517" s="11">
        <v>905.12406000374619</v>
      </c>
      <c r="W5517" s="11">
        <v>905.12406000374619</v>
      </c>
      <c r="X5517" s="11">
        <v>905.12406000374619</v>
      </c>
      <c r="Y5517" s="11">
        <v>905.12406000374619</v>
      </c>
      <c r="Z5517" s="11">
        <v>905.12406000374619</v>
      </c>
      <c r="AA5517" s="11">
        <v>905.12406000374619</v>
      </c>
      <c r="AB5517" s="11">
        <v>905.12406000374619</v>
      </c>
      <c r="AC5517" s="11">
        <v>905.12406000374619</v>
      </c>
      <c r="AD5517" s="11">
        <v>905.12406000374619</v>
      </c>
      <c r="AE5517" s="11">
        <v>0</v>
      </c>
      <c r="AF5517" s="12">
        <v>905.12406000374619</v>
      </c>
    </row>
    <row r="5518" spans="2:32" x14ac:dyDescent="0.2">
      <c r="B5518" s="8" t="s">
        <v>64</v>
      </c>
      <c r="C5518" s="1" t="s">
        <v>66</v>
      </c>
      <c r="D5518" s="9" t="s">
        <v>75</v>
      </c>
      <c r="E5518" s="9">
        <v>7</v>
      </c>
      <c r="F5518" s="9">
        <v>2</v>
      </c>
      <c r="G5518" s="9">
        <v>8</v>
      </c>
      <c r="H5518" s="13" t="s">
        <v>34</v>
      </c>
      <c r="I5518" s="11">
        <v>905.12406000374619</v>
      </c>
      <c r="J5518" s="11">
        <v>905.12406000374619</v>
      </c>
      <c r="K5518" s="11">
        <v>905.12406000374619</v>
      </c>
      <c r="L5518" s="11">
        <v>905.12406000374619</v>
      </c>
      <c r="M5518" s="11">
        <v>905.12406000374619</v>
      </c>
      <c r="N5518" s="11">
        <v>905.12406000374619</v>
      </c>
      <c r="O5518" s="11">
        <v>905.12406000374619</v>
      </c>
      <c r="P5518" s="11">
        <v>905.12406000374619</v>
      </c>
      <c r="Q5518" s="11">
        <v>905.12406000374619</v>
      </c>
      <c r="R5518" s="11">
        <v>905.12406000374619</v>
      </c>
      <c r="S5518" s="11">
        <v>905.12406000374619</v>
      </c>
      <c r="T5518" s="11">
        <v>743.73924610915947</v>
      </c>
      <c r="U5518" s="11">
        <v>581.78326594450675</v>
      </c>
      <c r="V5518" s="11">
        <v>633.61898508231752</v>
      </c>
      <c r="W5518" s="11">
        <v>583.2028592627496</v>
      </c>
      <c r="X5518" s="11">
        <v>558.443620737993</v>
      </c>
      <c r="Y5518" s="11">
        <v>573.53668456708169</v>
      </c>
      <c r="Z5518" s="11">
        <v>574.86036029308389</v>
      </c>
      <c r="AA5518" s="11">
        <v>521.7504138301332</v>
      </c>
      <c r="AB5518" s="11">
        <v>477.73479575583576</v>
      </c>
      <c r="AC5518" s="11">
        <v>446.72643866329787</v>
      </c>
      <c r="AD5518" s="11">
        <v>407.61505275457671</v>
      </c>
      <c r="AE5518" s="11">
        <v>382.05528121234062</v>
      </c>
      <c r="AF5518" s="12">
        <v>377.88837101088416</v>
      </c>
    </row>
    <row r="5519" spans="2:32" x14ac:dyDescent="0.2">
      <c r="B5519" s="8" t="s">
        <v>64</v>
      </c>
      <c r="C5519" s="1" t="s">
        <v>66</v>
      </c>
      <c r="D5519" s="9" t="s">
        <v>75</v>
      </c>
      <c r="E5519" s="9">
        <v>7</v>
      </c>
      <c r="F5519" s="9">
        <v>2</v>
      </c>
      <c r="G5519" s="9">
        <v>9</v>
      </c>
      <c r="H5519" s="13" t="s">
        <v>34</v>
      </c>
      <c r="I5519" s="11">
        <v>358.76654162871682</v>
      </c>
      <c r="J5519" s="11">
        <v>338.03998696516169</v>
      </c>
      <c r="K5519" s="11">
        <v>297.46431959596572</v>
      </c>
      <c r="L5519" s="11">
        <v>245.1470209601801</v>
      </c>
      <c r="M5519" s="11">
        <v>183.03804842929148</v>
      </c>
      <c r="N5519" s="11">
        <v>112.3093809160508</v>
      </c>
      <c r="O5519" s="11">
        <v>68.695348945998546</v>
      </c>
      <c r="P5519" s="11">
        <v>50.262445565221626</v>
      </c>
      <c r="Q5519" s="11">
        <v>32.450094113867927</v>
      </c>
      <c r="R5519" s="11">
        <v>27.260339530843634</v>
      </c>
      <c r="S5519" s="11">
        <v>20.356272521988132</v>
      </c>
      <c r="T5519" s="11">
        <v>3.1814797425015464</v>
      </c>
      <c r="U5519" s="11">
        <v>0.28452193712423368</v>
      </c>
      <c r="V5519" s="11">
        <v>0.30777689850361101</v>
      </c>
      <c r="W5519" s="11">
        <v>7.2990101033694597</v>
      </c>
      <c r="X5519" s="11">
        <v>13.639728737150188</v>
      </c>
      <c r="Y5519" s="11">
        <v>38.751014900872477</v>
      </c>
      <c r="Z5519" s="11">
        <v>65.357015190407694</v>
      </c>
      <c r="AA5519" s="11">
        <v>140.73910267094629</v>
      </c>
      <c r="AB5519" s="11">
        <v>216.80104089790333</v>
      </c>
      <c r="AC5519" s="11">
        <v>315.71618742663492</v>
      </c>
      <c r="AD5519" s="11">
        <v>337.47157322559548</v>
      </c>
      <c r="AE5519" s="11">
        <v>555.02400637587823</v>
      </c>
      <c r="AF5519" s="12">
        <v>681.36373147775407</v>
      </c>
    </row>
    <row r="5520" spans="2:32" x14ac:dyDescent="0.2">
      <c r="B5520" s="8" t="s">
        <v>64</v>
      </c>
      <c r="C5520" s="1" t="s">
        <v>66</v>
      </c>
      <c r="D5520" s="9" t="s">
        <v>75</v>
      </c>
      <c r="E5520" s="9">
        <v>7</v>
      </c>
      <c r="F5520" s="9">
        <v>2</v>
      </c>
      <c r="G5520" s="9">
        <v>10</v>
      </c>
      <c r="H5520" s="13" t="s">
        <v>34</v>
      </c>
      <c r="I5520" s="11">
        <v>618.51102520581821</v>
      </c>
      <c r="J5520" s="11">
        <v>756.78501013520304</v>
      </c>
      <c r="K5520" s="11">
        <v>783.56272784953671</v>
      </c>
      <c r="L5520" s="11">
        <v>509.91456506366944</v>
      </c>
      <c r="M5520" s="11">
        <v>531.69634277271575</v>
      </c>
      <c r="N5520" s="11">
        <v>405.53708652349206</v>
      </c>
      <c r="O5520" s="11">
        <v>477.88550489637822</v>
      </c>
      <c r="P5520" s="11">
        <v>749.33212902307628</v>
      </c>
      <c r="Q5520" s="11">
        <v>781.63109909290722</v>
      </c>
      <c r="R5520" s="11">
        <v>785.18801615289431</v>
      </c>
      <c r="S5520" s="11">
        <v>905.12406000374619</v>
      </c>
      <c r="T5520" s="11">
        <v>904.25723957528874</v>
      </c>
      <c r="U5520" s="11">
        <v>904.80593224339157</v>
      </c>
      <c r="V5520" s="11">
        <v>905.12406000374619</v>
      </c>
      <c r="W5520" s="11">
        <v>905.12406000374619</v>
      </c>
      <c r="X5520" s="11">
        <v>905.12406000374619</v>
      </c>
      <c r="Y5520" s="11">
        <v>905.12406000374619</v>
      </c>
      <c r="Z5520" s="11">
        <v>905.12406000374619</v>
      </c>
      <c r="AA5520" s="11">
        <v>905.12406000374619</v>
      </c>
      <c r="AB5520" s="11">
        <v>905.12406000374619</v>
      </c>
      <c r="AC5520" s="11">
        <v>905.12406000374619</v>
      </c>
      <c r="AD5520" s="11">
        <v>905.12406000374619</v>
      </c>
      <c r="AE5520" s="11">
        <v>905.12406000374619</v>
      </c>
      <c r="AF5520" s="12">
        <v>905.12406000374619</v>
      </c>
    </row>
    <row r="5521" spans="2:32" x14ac:dyDescent="0.2">
      <c r="B5521" s="8" t="s">
        <v>64</v>
      </c>
      <c r="C5521" s="1" t="s">
        <v>66</v>
      </c>
      <c r="D5521" s="9" t="s">
        <v>75</v>
      </c>
      <c r="E5521" s="9">
        <v>7</v>
      </c>
      <c r="F5521" s="9">
        <v>2</v>
      </c>
      <c r="G5521" s="9">
        <v>11</v>
      </c>
      <c r="H5521" s="13" t="s">
        <v>34</v>
      </c>
      <c r="I5521" s="11">
        <v>905.12406000374619</v>
      </c>
      <c r="J5521" s="11">
        <v>905.12406000374619</v>
      </c>
      <c r="K5521" s="11">
        <v>905.12406000374619</v>
      </c>
      <c r="L5521" s="11">
        <v>905.12406000374619</v>
      </c>
      <c r="M5521" s="11">
        <v>905.12406000374619</v>
      </c>
      <c r="N5521" s="11">
        <v>905.12406000374619</v>
      </c>
      <c r="O5521" s="11">
        <v>905.12406000374619</v>
      </c>
      <c r="P5521" s="11">
        <v>905.12406000374619</v>
      </c>
      <c r="Q5521" s="11">
        <v>905.12406000374619</v>
      </c>
      <c r="R5521" s="11">
        <v>905.12406000374619</v>
      </c>
      <c r="S5521" s="11">
        <v>905.12406000374619</v>
      </c>
      <c r="T5521" s="11">
        <v>905.12406000374619</v>
      </c>
      <c r="U5521" s="11">
        <v>905.12406000374619</v>
      </c>
      <c r="V5521" s="11">
        <v>905.12406000374619</v>
      </c>
      <c r="W5521" s="11">
        <v>905.12406000374619</v>
      </c>
      <c r="X5521" s="11">
        <v>905.12406000374619</v>
      </c>
      <c r="Y5521" s="11">
        <v>905.12406000374619</v>
      </c>
      <c r="Z5521" s="11">
        <v>905.12406000374619</v>
      </c>
      <c r="AA5521" s="11">
        <v>905.12406000374619</v>
      </c>
      <c r="AB5521" s="11">
        <v>905.12406000374619</v>
      </c>
      <c r="AC5521" s="11">
        <v>905.12406000374619</v>
      </c>
      <c r="AD5521" s="11">
        <v>905.12406000374619</v>
      </c>
      <c r="AE5521" s="11">
        <v>905.12406000374619</v>
      </c>
      <c r="AF5521" s="12">
        <v>905.12406000374619</v>
      </c>
    </row>
    <row r="5522" spans="2:32" x14ac:dyDescent="0.2">
      <c r="B5522" s="8" t="s">
        <v>64</v>
      </c>
      <c r="C5522" s="1" t="s">
        <v>66</v>
      </c>
      <c r="D5522" s="9" t="s">
        <v>75</v>
      </c>
      <c r="E5522" s="9">
        <v>7</v>
      </c>
      <c r="F5522" s="9">
        <v>2</v>
      </c>
      <c r="G5522" s="9">
        <v>12</v>
      </c>
      <c r="H5522" s="13" t="s">
        <v>34</v>
      </c>
      <c r="I5522" s="11">
        <v>905.12406000374619</v>
      </c>
      <c r="J5522" s="11">
        <v>905.12406000374619</v>
      </c>
      <c r="K5522" s="11">
        <v>905.12406000374619</v>
      </c>
      <c r="L5522" s="11">
        <v>905.12406000374619</v>
      </c>
      <c r="M5522" s="11">
        <v>905.12406000374619</v>
      </c>
      <c r="N5522" s="11">
        <v>905.12406000374619</v>
      </c>
      <c r="O5522" s="11">
        <v>905.12406000374619</v>
      </c>
      <c r="P5522" s="11">
        <v>817.79805455191547</v>
      </c>
      <c r="Q5522" s="11">
        <v>700.26273542028412</v>
      </c>
      <c r="R5522" s="11">
        <v>819.28526297231792</v>
      </c>
      <c r="S5522" s="11">
        <v>905.12406000374619</v>
      </c>
      <c r="T5522" s="11">
        <v>905.12406000374619</v>
      </c>
      <c r="U5522" s="11">
        <v>905.12406000374619</v>
      </c>
      <c r="V5522" s="11">
        <v>905.12406000374619</v>
      </c>
      <c r="W5522" s="11">
        <v>905.12406000374619</v>
      </c>
      <c r="X5522" s="11">
        <v>905.12406000374619</v>
      </c>
      <c r="Y5522" s="11">
        <v>905.12406000374619</v>
      </c>
      <c r="Z5522" s="11">
        <v>905.12406000374619</v>
      </c>
      <c r="AA5522" s="11">
        <v>905.12406000374619</v>
      </c>
      <c r="AB5522" s="11">
        <v>905.12406000374619</v>
      </c>
      <c r="AC5522" s="11">
        <v>905.12406000374619</v>
      </c>
      <c r="AD5522" s="11">
        <v>905.12406000374619</v>
      </c>
      <c r="AE5522" s="11">
        <v>905.12406000374619</v>
      </c>
      <c r="AF5522" s="12">
        <v>905.12406000374619</v>
      </c>
    </row>
    <row r="5523" spans="2:32" x14ac:dyDescent="0.2">
      <c r="B5523" s="8" t="s">
        <v>64</v>
      </c>
      <c r="C5523" s="1" t="s">
        <v>66</v>
      </c>
      <c r="D5523" s="9" t="s">
        <v>75</v>
      </c>
      <c r="E5523" s="9">
        <v>7</v>
      </c>
      <c r="F5523" s="9">
        <v>2</v>
      </c>
      <c r="G5523" s="9">
        <v>13</v>
      </c>
      <c r="H5523" s="13" t="s">
        <v>34</v>
      </c>
      <c r="I5523" s="11">
        <v>905.12406000374619</v>
      </c>
      <c r="J5523" s="11">
        <v>905.12406000374619</v>
      </c>
      <c r="K5523" s="11">
        <v>905.12406000374619</v>
      </c>
      <c r="L5523" s="11">
        <v>905.12406000374619</v>
      </c>
      <c r="M5523" s="11">
        <v>905.12406000374619</v>
      </c>
      <c r="N5523" s="11">
        <v>905.12406000374619</v>
      </c>
      <c r="O5523" s="11">
        <v>905.12406000374619</v>
      </c>
      <c r="P5523" s="11">
        <v>905.12406000374619</v>
      </c>
      <c r="Q5523" s="11">
        <v>905.12406000374619</v>
      </c>
      <c r="R5523" s="11">
        <v>905.12406000374619</v>
      </c>
      <c r="S5523" s="11">
        <v>905.12406000374619</v>
      </c>
      <c r="T5523" s="11">
        <v>719.6970255882469</v>
      </c>
      <c r="U5523" s="11">
        <v>534.81563986594608</v>
      </c>
      <c r="V5523" s="11">
        <v>483.66199778598781</v>
      </c>
      <c r="W5523" s="11">
        <v>373.81983948776127</v>
      </c>
      <c r="X5523" s="11">
        <v>238.57070747275037</v>
      </c>
      <c r="Y5523" s="11">
        <v>233.85424646132918</v>
      </c>
      <c r="Z5523" s="11">
        <v>204.91495035414093</v>
      </c>
      <c r="AA5523" s="11">
        <v>140.14546279891636</v>
      </c>
      <c r="AB5523" s="11">
        <v>127.79576516220696</v>
      </c>
      <c r="AC5523" s="11">
        <v>85.542778567530178</v>
      </c>
      <c r="AD5523" s="11">
        <v>52.842651464385902</v>
      </c>
      <c r="AE5523" s="11">
        <v>19.285764836545091</v>
      </c>
      <c r="AF5523" s="12">
        <v>0.61781685522904184</v>
      </c>
    </row>
    <row r="5524" spans="2:32" x14ac:dyDescent="0.2">
      <c r="B5524" s="8" t="s">
        <v>64</v>
      </c>
      <c r="C5524" s="1" t="s">
        <v>66</v>
      </c>
      <c r="D5524" s="9" t="s">
        <v>75</v>
      </c>
      <c r="E5524" s="9">
        <v>7</v>
      </c>
      <c r="F5524" s="9">
        <v>2</v>
      </c>
      <c r="G5524" s="9">
        <v>14</v>
      </c>
      <c r="H5524" s="13" t="s">
        <v>34</v>
      </c>
      <c r="I5524" s="11">
        <v>0</v>
      </c>
      <c r="J5524" s="11">
        <v>0</v>
      </c>
      <c r="K5524" s="11">
        <v>0</v>
      </c>
      <c r="L5524" s="11">
        <v>2.6210979274121153</v>
      </c>
      <c r="M5524" s="11">
        <v>0.1420268580004202</v>
      </c>
      <c r="N5524" s="11">
        <v>0</v>
      </c>
      <c r="O5524" s="11">
        <v>16.101397719907983</v>
      </c>
      <c r="P5524" s="11">
        <v>50.965870925803486</v>
      </c>
      <c r="Q5524" s="11">
        <v>22.399664136507848</v>
      </c>
      <c r="R5524" s="11">
        <v>2.439428384525419</v>
      </c>
      <c r="S5524" s="11">
        <v>27.482430287707949</v>
      </c>
      <c r="T5524" s="11">
        <v>37.504689329754207</v>
      </c>
      <c r="U5524" s="11">
        <v>93.442670632826534</v>
      </c>
      <c r="V5524" s="11">
        <v>157.60181693242913</v>
      </c>
      <c r="W5524" s="11">
        <v>192.87840973152916</v>
      </c>
      <c r="X5524" s="11">
        <v>256.10212473212817</v>
      </c>
      <c r="Y5524" s="11">
        <v>304.3410798831278</v>
      </c>
      <c r="Z5524" s="11">
        <v>333.74102006513743</v>
      </c>
      <c r="AA5524" s="11">
        <v>346.11798394515171</v>
      </c>
      <c r="AB5524" s="11">
        <v>545.20498528069243</v>
      </c>
      <c r="AC5524" s="11">
        <v>486.99379023380243</v>
      </c>
      <c r="AD5524" s="11">
        <v>567.41693493279092</v>
      </c>
      <c r="AE5524" s="11">
        <v>694.48352238288749</v>
      </c>
      <c r="AF5524" s="12">
        <v>802.62655979493798</v>
      </c>
    </row>
    <row r="5525" spans="2:32" x14ac:dyDescent="0.2">
      <c r="B5525" s="8" t="s">
        <v>64</v>
      </c>
      <c r="C5525" s="1" t="s">
        <v>66</v>
      </c>
      <c r="D5525" s="9" t="s">
        <v>75</v>
      </c>
      <c r="E5525" s="9">
        <v>7</v>
      </c>
      <c r="F5525" s="9">
        <v>2</v>
      </c>
      <c r="G5525" s="9">
        <v>15</v>
      </c>
      <c r="H5525" s="13" t="s">
        <v>34</v>
      </c>
      <c r="I5525" s="11">
        <v>905.12406000374619</v>
      </c>
      <c r="J5525" s="11">
        <v>905.12406000374619</v>
      </c>
      <c r="K5525" s="11">
        <v>905.12406000374619</v>
      </c>
      <c r="L5525" s="11">
        <v>905.12406000374619</v>
      </c>
      <c r="M5525" s="11">
        <v>905.12406000374619</v>
      </c>
      <c r="N5525" s="11">
        <v>905.12406000374619</v>
      </c>
      <c r="O5525" s="11">
        <v>905.12406000374619</v>
      </c>
      <c r="P5525" s="11">
        <v>905.12406000374619</v>
      </c>
      <c r="Q5525" s="11">
        <v>905.12406000374619</v>
      </c>
      <c r="R5525" s="11">
        <v>905.12406000374619</v>
      </c>
      <c r="S5525" s="11">
        <v>905.12406000374619</v>
      </c>
      <c r="T5525" s="11">
        <v>905.12406000374619</v>
      </c>
      <c r="U5525" s="11">
        <v>905.12406000374619</v>
      </c>
      <c r="V5525" s="11">
        <v>905.12406000374619</v>
      </c>
      <c r="W5525" s="11">
        <v>905.12406000374619</v>
      </c>
      <c r="X5525" s="11">
        <v>905.12406000374619</v>
      </c>
      <c r="Y5525" s="11">
        <v>905.12406000374619</v>
      </c>
      <c r="Z5525" s="11">
        <v>905.12406000374619</v>
      </c>
      <c r="AA5525" s="11">
        <v>905.12406000374619</v>
      </c>
      <c r="AB5525" s="11">
        <v>905.12406000374619</v>
      </c>
      <c r="AC5525" s="11">
        <v>905.12406000374619</v>
      </c>
      <c r="AD5525" s="11">
        <v>905.12406000374619</v>
      </c>
      <c r="AE5525" s="11">
        <v>905.12406000374619</v>
      </c>
      <c r="AF5525" s="12">
        <v>905.12406000374619</v>
      </c>
    </row>
    <row r="5526" spans="2:32" x14ac:dyDescent="0.2">
      <c r="B5526" s="8" t="s">
        <v>64</v>
      </c>
      <c r="C5526" s="1" t="s">
        <v>66</v>
      </c>
      <c r="D5526" s="9" t="s">
        <v>75</v>
      </c>
      <c r="E5526" s="9">
        <v>7</v>
      </c>
      <c r="F5526" s="9">
        <v>2</v>
      </c>
      <c r="G5526" s="9">
        <v>16</v>
      </c>
      <c r="H5526" s="13" t="s">
        <v>34</v>
      </c>
      <c r="I5526" s="11">
        <v>905.12406000374619</v>
      </c>
      <c r="J5526" s="11">
        <v>905.12406000374619</v>
      </c>
      <c r="K5526" s="11">
        <v>905.12406000374619</v>
      </c>
      <c r="L5526" s="11">
        <v>905.12406000374619</v>
      </c>
      <c r="M5526" s="11">
        <v>905.12406000374619</v>
      </c>
      <c r="N5526" s="11">
        <v>905.12406000374619</v>
      </c>
      <c r="O5526" s="11">
        <v>905.12406000374619</v>
      </c>
      <c r="P5526" s="11">
        <v>905.12406000374619</v>
      </c>
      <c r="Q5526" s="11">
        <v>905.12406000374619</v>
      </c>
      <c r="R5526" s="11">
        <v>905.12406000374619</v>
      </c>
      <c r="S5526" s="11">
        <v>905.12406000374619</v>
      </c>
      <c r="T5526" s="11">
        <v>905.12406000374619</v>
      </c>
      <c r="U5526" s="11">
        <v>905.12406000374619</v>
      </c>
      <c r="V5526" s="11">
        <v>905.12406000374619</v>
      </c>
      <c r="W5526" s="11">
        <v>905.12406000374619</v>
      </c>
      <c r="X5526" s="11">
        <v>898.35289973964166</v>
      </c>
      <c r="Y5526" s="11">
        <v>891.48355509347311</v>
      </c>
      <c r="Z5526" s="11">
        <v>898.64460320719775</v>
      </c>
      <c r="AA5526" s="11">
        <v>905.12406000374619</v>
      </c>
      <c r="AB5526" s="11">
        <v>905.12406000374619</v>
      </c>
      <c r="AC5526" s="11">
        <v>905.12406000374619</v>
      </c>
      <c r="AD5526" s="11">
        <v>905.12406000374619</v>
      </c>
      <c r="AE5526" s="11">
        <v>905.12406000374619</v>
      </c>
      <c r="AF5526" s="12">
        <v>905.12406000374619</v>
      </c>
    </row>
    <row r="5527" spans="2:32" x14ac:dyDescent="0.2">
      <c r="B5527" s="8" t="s">
        <v>64</v>
      </c>
      <c r="C5527" s="1" t="s">
        <v>66</v>
      </c>
      <c r="D5527" s="9" t="s">
        <v>75</v>
      </c>
      <c r="E5527" s="9">
        <v>7</v>
      </c>
      <c r="F5527" s="9">
        <v>2</v>
      </c>
      <c r="G5527" s="9">
        <v>17</v>
      </c>
      <c r="H5527" s="13" t="s">
        <v>34</v>
      </c>
      <c r="I5527" s="11">
        <v>905.12406000374619</v>
      </c>
      <c r="J5527" s="11">
        <v>905.12406000374619</v>
      </c>
      <c r="K5527" s="11">
        <v>905.12406000374619</v>
      </c>
      <c r="L5527" s="11">
        <v>905.12406000374619</v>
      </c>
      <c r="M5527" s="11">
        <v>905.12406000374619</v>
      </c>
      <c r="N5527" s="11">
        <v>873.02424361125463</v>
      </c>
      <c r="O5527" s="11">
        <v>685.11624011678714</v>
      </c>
      <c r="P5527" s="11">
        <v>711.36249276567548</v>
      </c>
      <c r="Q5527" s="11">
        <v>594.69140344556058</v>
      </c>
      <c r="R5527" s="11">
        <v>473.18706486405301</v>
      </c>
      <c r="S5527" s="11">
        <v>381.60088700088983</v>
      </c>
      <c r="T5527" s="11">
        <v>254.30885111150337</v>
      </c>
      <c r="U5527" s="11">
        <v>191.72518040888909</v>
      </c>
      <c r="V5527" s="11">
        <v>179.0460858281314</v>
      </c>
      <c r="W5527" s="11">
        <v>163.97413552711228</v>
      </c>
      <c r="X5527" s="11">
        <v>183.79501050809478</v>
      </c>
      <c r="Y5527" s="11">
        <v>200.74263223981939</v>
      </c>
      <c r="Z5527" s="11">
        <v>241.60508090438358</v>
      </c>
      <c r="AA5527" s="11">
        <v>720.90600174918688</v>
      </c>
      <c r="AB5527" s="11">
        <v>905.12406000374619</v>
      </c>
      <c r="AC5527" s="11">
        <v>905.12406000374619</v>
      </c>
      <c r="AD5527" s="11">
        <v>905.12406000374619</v>
      </c>
      <c r="AE5527" s="11">
        <v>905.12406000374619</v>
      </c>
      <c r="AF5527" s="12">
        <v>905.12406000374619</v>
      </c>
    </row>
    <row r="5528" spans="2:32" x14ac:dyDescent="0.2">
      <c r="B5528" s="8" t="s">
        <v>64</v>
      </c>
      <c r="C5528" s="1" t="s">
        <v>66</v>
      </c>
      <c r="D5528" s="9" t="s">
        <v>75</v>
      </c>
      <c r="E5528" s="9">
        <v>7</v>
      </c>
      <c r="F5528" s="9">
        <v>2</v>
      </c>
      <c r="G5528" s="9">
        <v>18</v>
      </c>
      <c r="H5528" s="13" t="s">
        <v>34</v>
      </c>
      <c r="I5528" s="11">
        <v>905.12406000374619</v>
      </c>
      <c r="J5528" s="11">
        <v>905.12406000374619</v>
      </c>
      <c r="K5528" s="11">
        <v>905.12406000374619</v>
      </c>
      <c r="L5528" s="11">
        <v>905.12406000374619</v>
      </c>
      <c r="M5528" s="11">
        <v>905.12406000374619</v>
      </c>
      <c r="N5528" s="11">
        <v>905.12406000374619</v>
      </c>
      <c r="O5528" s="11">
        <v>905.12406000374619</v>
      </c>
      <c r="P5528" s="11">
        <v>905.12406000374619</v>
      </c>
      <c r="Q5528" s="11">
        <v>905.12406000374619</v>
      </c>
      <c r="R5528" s="11">
        <v>905.12406000374619</v>
      </c>
      <c r="S5528" s="11">
        <v>905.12406000374619</v>
      </c>
      <c r="T5528" s="11">
        <v>905.12406000374619</v>
      </c>
      <c r="U5528" s="11">
        <v>905.12406000374619</v>
      </c>
      <c r="V5528" s="11">
        <v>905.12406000374619</v>
      </c>
      <c r="W5528" s="11">
        <v>849.43330856146304</v>
      </c>
      <c r="X5528" s="11">
        <v>690.05874864766611</v>
      </c>
      <c r="Y5528" s="11">
        <v>575.82303354835744</v>
      </c>
      <c r="Z5528" s="11">
        <v>475.48329057241637</v>
      </c>
      <c r="AA5528" s="11">
        <v>416.1204367644076</v>
      </c>
      <c r="AB5528" s="11">
        <v>335.50053470875008</v>
      </c>
      <c r="AC5528" s="11">
        <v>302.6798467697144</v>
      </c>
      <c r="AD5528" s="11">
        <v>247.76577847769784</v>
      </c>
      <c r="AE5528" s="11">
        <v>232.11331949426864</v>
      </c>
      <c r="AF5528" s="12">
        <v>206.37594496937081</v>
      </c>
    </row>
    <row r="5529" spans="2:32" x14ac:dyDescent="0.2">
      <c r="B5529" s="8" t="s">
        <v>64</v>
      </c>
      <c r="C5529" s="1" t="s">
        <v>66</v>
      </c>
      <c r="D5529" s="9" t="s">
        <v>75</v>
      </c>
      <c r="E5529" s="9">
        <v>7</v>
      </c>
      <c r="F5529" s="9">
        <v>2</v>
      </c>
      <c r="G5529" s="9">
        <v>19</v>
      </c>
      <c r="H5529" s="13" t="s">
        <v>34</v>
      </c>
      <c r="I5529" s="11">
        <v>163.90460984495749</v>
      </c>
      <c r="J5529" s="11">
        <v>146.26433809999074</v>
      </c>
      <c r="K5529" s="11">
        <v>119.42843674829719</v>
      </c>
      <c r="L5529" s="11">
        <v>78.356293833716364</v>
      </c>
      <c r="M5529" s="11">
        <v>66.791484316865763</v>
      </c>
      <c r="N5529" s="11">
        <v>60.886213478255378</v>
      </c>
      <c r="O5529" s="11">
        <v>71.732928266095669</v>
      </c>
      <c r="P5529" s="11">
        <v>52.475176499144574</v>
      </c>
      <c r="Q5529" s="11">
        <v>163.07562861519463</v>
      </c>
      <c r="R5529" s="11">
        <v>163.54329973846865</v>
      </c>
      <c r="S5529" s="11">
        <v>195.92042548313819</v>
      </c>
      <c r="T5529" s="11">
        <v>311.94162616089244</v>
      </c>
      <c r="U5529" s="11">
        <v>423.63772709023078</v>
      </c>
      <c r="V5529" s="11">
        <v>510.77688429519173</v>
      </c>
      <c r="W5529" s="11">
        <v>645.71969204828611</v>
      </c>
      <c r="X5529" s="11">
        <v>720.97653129540504</v>
      </c>
      <c r="Y5529" s="11">
        <v>902.76057540305248</v>
      </c>
      <c r="Z5529" s="11">
        <v>905.12406000374619</v>
      </c>
      <c r="AA5529" s="11">
        <v>905.12406000374619</v>
      </c>
      <c r="AB5529" s="11">
        <v>905.12406000374619</v>
      </c>
      <c r="AC5529" s="11">
        <v>905.12406000374619</v>
      </c>
      <c r="AD5529" s="11">
        <v>905.12406000374619</v>
      </c>
      <c r="AE5529" s="11">
        <v>905.12406000374619</v>
      </c>
      <c r="AF5529" s="12">
        <v>905.12406000374619</v>
      </c>
    </row>
    <row r="5530" spans="2:32" x14ac:dyDescent="0.2">
      <c r="B5530" s="8" t="s">
        <v>64</v>
      </c>
      <c r="C5530" s="1" t="s">
        <v>66</v>
      </c>
      <c r="D5530" s="9" t="s">
        <v>75</v>
      </c>
      <c r="E5530" s="9">
        <v>7</v>
      </c>
      <c r="F5530" s="9">
        <v>2</v>
      </c>
      <c r="G5530" s="9">
        <v>20</v>
      </c>
      <c r="H5530" s="13" t="s">
        <v>34</v>
      </c>
      <c r="I5530" s="11">
        <v>905.12406000374619</v>
      </c>
      <c r="J5530" s="11">
        <v>905.12406000374619</v>
      </c>
      <c r="K5530" s="11">
        <v>905.12406000374619</v>
      </c>
      <c r="L5530" s="11">
        <v>905.12406000374619</v>
      </c>
      <c r="M5530" s="11">
        <v>905.12406000374619</v>
      </c>
      <c r="N5530" s="11">
        <v>905.12406000374619</v>
      </c>
      <c r="O5530" s="11">
        <v>905.12406000374619</v>
      </c>
      <c r="P5530" s="11">
        <v>905.12406000374619</v>
      </c>
      <c r="Q5530" s="11">
        <v>905.12406000374619</v>
      </c>
      <c r="R5530" s="11">
        <v>905.12406000374619</v>
      </c>
      <c r="S5530" s="11">
        <v>905.12406000374619</v>
      </c>
      <c r="T5530" s="11">
        <v>905.12406000374619</v>
      </c>
      <c r="U5530" s="11">
        <v>905.12406000374619</v>
      </c>
      <c r="V5530" s="11">
        <v>905.12406000374619</v>
      </c>
      <c r="W5530" s="11">
        <v>905.12406000374619</v>
      </c>
      <c r="X5530" s="11">
        <v>905.12406000374619</v>
      </c>
      <c r="Y5530" s="11">
        <v>905.12406000374619</v>
      </c>
      <c r="Z5530" s="11">
        <v>905.12406000374619</v>
      </c>
      <c r="AA5530" s="11">
        <v>905.12406000374619</v>
      </c>
      <c r="AB5530" s="11">
        <v>905.12406000374619</v>
      </c>
      <c r="AC5530" s="11">
        <v>905.12406000374619</v>
      </c>
      <c r="AD5530" s="11">
        <v>905.12406000374619</v>
      </c>
      <c r="AE5530" s="11">
        <v>905.12406000374619</v>
      </c>
      <c r="AF5530" s="12">
        <v>905.12406000374619</v>
      </c>
    </row>
    <row r="5531" spans="2:32" x14ac:dyDescent="0.2">
      <c r="B5531" s="8" t="s">
        <v>64</v>
      </c>
      <c r="C5531" s="1" t="s">
        <v>66</v>
      </c>
      <c r="D5531" s="9" t="s">
        <v>75</v>
      </c>
      <c r="E5531" s="9">
        <v>7</v>
      </c>
      <c r="F5531" s="9">
        <v>2</v>
      </c>
      <c r="G5531" s="9">
        <v>21</v>
      </c>
      <c r="H5531" s="13" t="s">
        <v>34</v>
      </c>
      <c r="I5531" s="11">
        <v>905.12406000374619</v>
      </c>
      <c r="J5531" s="11">
        <v>905.12406000374619</v>
      </c>
      <c r="K5531" s="11">
        <v>905.12406000374619</v>
      </c>
      <c r="L5531" s="11">
        <v>905.12406000374619</v>
      </c>
      <c r="M5531" s="11">
        <v>905.12406000374619</v>
      </c>
      <c r="N5531" s="11">
        <v>905.12406000374619</v>
      </c>
      <c r="O5531" s="11">
        <v>905.12406000374619</v>
      </c>
      <c r="P5531" s="11">
        <v>905.12406000374619</v>
      </c>
      <c r="Q5531" s="11">
        <v>905.12406000374619</v>
      </c>
      <c r="R5531" s="11">
        <v>905.12406000374619</v>
      </c>
      <c r="S5531" s="11">
        <v>905.12406000374619</v>
      </c>
      <c r="T5531" s="11">
        <v>905.12406000374619</v>
      </c>
      <c r="U5531" s="11">
        <v>905.12406000374619</v>
      </c>
      <c r="V5531" s="11">
        <v>905.12406000374619</v>
      </c>
      <c r="W5531" s="11">
        <v>905.12406000374619</v>
      </c>
      <c r="X5531" s="11">
        <v>905.12406000374619</v>
      </c>
      <c r="Y5531" s="11">
        <v>905.12406000374619</v>
      </c>
      <c r="Z5531" s="11">
        <v>905.12406000374619</v>
      </c>
      <c r="AA5531" s="11">
        <v>905.12406000374619</v>
      </c>
      <c r="AB5531" s="11">
        <v>905.12406000374619</v>
      </c>
      <c r="AC5531" s="11">
        <v>905.12406000374619</v>
      </c>
      <c r="AD5531" s="11">
        <v>905.12406000374619</v>
      </c>
      <c r="AE5531" s="11">
        <v>905.12406000374619</v>
      </c>
      <c r="AF5531" s="12">
        <v>905.12406000374619</v>
      </c>
    </row>
    <row r="5532" spans="2:32" x14ac:dyDescent="0.2">
      <c r="B5532" s="8" t="s">
        <v>64</v>
      </c>
      <c r="C5532" s="1" t="s">
        <v>66</v>
      </c>
      <c r="D5532" s="9" t="s">
        <v>75</v>
      </c>
      <c r="E5532" s="9">
        <v>7</v>
      </c>
      <c r="F5532" s="9">
        <v>2</v>
      </c>
      <c r="G5532" s="9">
        <v>22</v>
      </c>
      <c r="H5532" s="13" t="s">
        <v>34</v>
      </c>
      <c r="I5532" s="11">
        <v>905.12406000374619</v>
      </c>
      <c r="J5532" s="11">
        <v>905.12406000374619</v>
      </c>
      <c r="K5532" s="11">
        <v>905.12406000374619</v>
      </c>
      <c r="L5532" s="11">
        <v>905.12406000374619</v>
      </c>
      <c r="M5532" s="11">
        <v>905.12406000374619</v>
      </c>
      <c r="N5532" s="11">
        <v>905.12406000374619</v>
      </c>
      <c r="O5532" s="11">
        <v>905.12406000374619</v>
      </c>
      <c r="P5532" s="11">
        <v>903.62681294269748</v>
      </c>
      <c r="Q5532" s="11">
        <v>409.5858645924389</v>
      </c>
      <c r="R5532" s="11">
        <v>246.73897126177826</v>
      </c>
      <c r="S5532" s="11">
        <v>261.29079044646932</v>
      </c>
      <c r="T5532" s="11">
        <v>484.66790196146474</v>
      </c>
      <c r="U5532" s="11">
        <v>606.26116346947208</v>
      </c>
      <c r="V5532" s="11">
        <v>717.07460882430053</v>
      </c>
      <c r="W5532" s="11">
        <v>845.02828828041754</v>
      </c>
      <c r="X5532" s="11">
        <v>726.70509777160555</v>
      </c>
      <c r="Y5532" s="11">
        <v>493.84305759867829</v>
      </c>
      <c r="Z5532" s="11">
        <v>235.84910246267569</v>
      </c>
      <c r="AA5532" s="11">
        <v>96.891348478747801</v>
      </c>
      <c r="AB5532" s="11">
        <v>51.883661742574816</v>
      </c>
      <c r="AC5532" s="11">
        <v>67.46665980927385</v>
      </c>
      <c r="AD5532" s="11">
        <v>327.77123476901801</v>
      </c>
      <c r="AE5532" s="11">
        <v>542.13610806967665</v>
      </c>
      <c r="AF5532" s="12">
        <v>391.47026321286688</v>
      </c>
    </row>
    <row r="5533" spans="2:32" x14ac:dyDescent="0.2">
      <c r="B5533" s="8" t="s">
        <v>64</v>
      </c>
      <c r="C5533" s="1" t="s">
        <v>66</v>
      </c>
      <c r="D5533" s="9" t="s">
        <v>75</v>
      </c>
      <c r="E5533" s="9">
        <v>7</v>
      </c>
      <c r="F5533" s="9">
        <v>2</v>
      </c>
      <c r="G5533" s="9">
        <v>23</v>
      </c>
      <c r="H5533" s="13" t="s">
        <v>34</v>
      </c>
      <c r="I5533" s="11">
        <v>285.28599126990281</v>
      </c>
      <c r="J5533" s="11">
        <v>246.32950806289813</v>
      </c>
      <c r="K5533" s="11">
        <v>224.19283202429139</v>
      </c>
      <c r="L5533" s="11">
        <v>366.62899927921529</v>
      </c>
      <c r="M5533" s="11">
        <v>593.57024919892081</v>
      </c>
      <c r="N5533" s="11">
        <v>648.51192375271512</v>
      </c>
      <c r="O5533" s="11">
        <v>650.60034959969892</v>
      </c>
      <c r="P5533" s="11">
        <v>555.28157846523652</v>
      </c>
      <c r="Q5533" s="11">
        <v>401.76472728214861</v>
      </c>
      <c r="R5533" s="11">
        <v>313.25966729504734</v>
      </c>
      <c r="S5533" s="11">
        <v>303.07439772982843</v>
      </c>
      <c r="T5533" s="11">
        <v>289.02823458930737</v>
      </c>
      <c r="U5533" s="11">
        <v>135.19419474450564</v>
      </c>
      <c r="V5533" s="11">
        <v>55.725485948487133</v>
      </c>
      <c r="W5533" s="11">
        <v>69.292486150898071</v>
      </c>
      <c r="X5533" s="11">
        <v>180.18791643623166</v>
      </c>
      <c r="Y5533" s="11">
        <v>315.99166715559852</v>
      </c>
      <c r="Z5533" s="11">
        <v>294.63151235369872</v>
      </c>
      <c r="AA5533" s="11">
        <v>299.41900484337066</v>
      </c>
      <c r="AB5533" s="11">
        <v>394.959208960865</v>
      </c>
      <c r="AC5533" s="11">
        <v>448.91554236115036</v>
      </c>
      <c r="AD5533" s="11">
        <v>500.50942740751901</v>
      </c>
      <c r="AE5533" s="11">
        <v>515.59549657086768</v>
      </c>
      <c r="AF5533" s="12">
        <v>550.13395783805413</v>
      </c>
    </row>
    <row r="5534" spans="2:32" x14ac:dyDescent="0.2">
      <c r="B5534" s="8" t="s">
        <v>64</v>
      </c>
      <c r="C5534" s="1" t="s">
        <v>66</v>
      </c>
      <c r="D5534" s="9" t="s">
        <v>75</v>
      </c>
      <c r="E5534" s="9">
        <v>7</v>
      </c>
      <c r="F5534" s="9">
        <v>2</v>
      </c>
      <c r="G5534" s="9">
        <v>24</v>
      </c>
      <c r="H5534" s="13" t="s">
        <v>34</v>
      </c>
      <c r="I5534" s="11">
        <v>539.51702672504143</v>
      </c>
      <c r="J5534" s="11">
        <v>557.8474550144465</v>
      </c>
      <c r="K5534" s="11">
        <v>562.20791668410686</v>
      </c>
      <c r="L5534" s="11">
        <v>577.09178819521071</v>
      </c>
      <c r="M5534" s="11">
        <v>551.4902753375128</v>
      </c>
      <c r="N5534" s="11">
        <v>611.39479476517261</v>
      </c>
      <c r="O5534" s="11">
        <v>457.4690470806608</v>
      </c>
      <c r="P5534" s="11">
        <v>427.60376733062407</v>
      </c>
      <c r="Q5534" s="11">
        <v>304.4121599354466</v>
      </c>
      <c r="R5534" s="11">
        <v>215.43515430711935</v>
      </c>
      <c r="S5534" s="11">
        <v>185.2962730254024</v>
      </c>
      <c r="T5534" s="11">
        <v>162.00091117722334</v>
      </c>
      <c r="U5534" s="11">
        <v>152.59583828649639</v>
      </c>
      <c r="V5534" s="11">
        <v>131.02649116661084</v>
      </c>
      <c r="W5534" s="11">
        <v>179.88348656295304</v>
      </c>
      <c r="X5534" s="11">
        <v>135.92470014779968</v>
      </c>
      <c r="Y5534" s="11">
        <v>133.88076005109889</v>
      </c>
      <c r="Z5534" s="11">
        <v>120.05092961650685</v>
      </c>
      <c r="AA5534" s="11">
        <v>165.90391846917103</v>
      </c>
      <c r="AB5534" s="11">
        <v>132.8857931365196</v>
      </c>
      <c r="AC5534" s="11">
        <v>117.40064752908859</v>
      </c>
      <c r="AD5534" s="11">
        <v>55.115942117143568</v>
      </c>
      <c r="AE5534" s="11">
        <v>57.175644498794142</v>
      </c>
      <c r="AF5534" s="12">
        <v>57.011298188760769</v>
      </c>
    </row>
    <row r="5535" spans="2:32" x14ac:dyDescent="0.2">
      <c r="B5535" s="8" t="s">
        <v>64</v>
      </c>
      <c r="C5535" s="1" t="s">
        <v>66</v>
      </c>
      <c r="D5535" s="9" t="s">
        <v>75</v>
      </c>
      <c r="E5535" s="9">
        <v>7</v>
      </c>
      <c r="F5535" s="9">
        <v>2</v>
      </c>
      <c r="G5535" s="9">
        <v>25</v>
      </c>
      <c r="H5535" s="13" t="s">
        <v>34</v>
      </c>
      <c r="I5535" s="11">
        <v>72.994858256444459</v>
      </c>
      <c r="J5535" s="11">
        <v>224.58940690389022</v>
      </c>
      <c r="K5535" s="11">
        <v>320.82562883664974</v>
      </c>
      <c r="L5535" s="11">
        <v>458.12019864877965</v>
      </c>
      <c r="M5535" s="11">
        <v>566.59104625200166</v>
      </c>
      <c r="N5535" s="11">
        <v>827.55820387711708</v>
      </c>
      <c r="O5535" s="11">
        <v>905.12406000374619</v>
      </c>
      <c r="P5535" s="11">
        <v>905.12406000374619</v>
      </c>
      <c r="Q5535" s="11">
        <v>905.12406000374619</v>
      </c>
      <c r="R5535" s="11">
        <v>905.12406000374619</v>
      </c>
      <c r="S5535" s="11">
        <v>905.12406000374619</v>
      </c>
      <c r="T5535" s="11">
        <v>905.12406000374619</v>
      </c>
      <c r="U5535" s="11">
        <v>905.12406000374619</v>
      </c>
      <c r="V5535" s="11">
        <v>905.12406000374619</v>
      </c>
      <c r="W5535" s="11">
        <v>905.12406000374619</v>
      </c>
      <c r="X5535" s="11">
        <v>905.12406000374619</v>
      </c>
      <c r="Y5535" s="11">
        <v>905.12406000374619</v>
      </c>
      <c r="Z5535" s="11">
        <v>905.12406000374619</v>
      </c>
      <c r="AA5535" s="11">
        <v>905.12406000374619</v>
      </c>
      <c r="AB5535" s="11">
        <v>905.12406000374619</v>
      </c>
      <c r="AC5535" s="11">
        <v>905.12406000374619</v>
      </c>
      <c r="AD5535" s="11">
        <v>905.12406000374619</v>
      </c>
      <c r="AE5535" s="11">
        <v>539.30883827112086</v>
      </c>
      <c r="AF5535" s="12">
        <v>348.69645736923633</v>
      </c>
    </row>
    <row r="5536" spans="2:32" x14ac:dyDescent="0.2">
      <c r="B5536" s="8" t="s">
        <v>64</v>
      </c>
      <c r="C5536" s="1" t="s">
        <v>66</v>
      </c>
      <c r="D5536" s="9" t="s">
        <v>75</v>
      </c>
      <c r="E5536" s="9">
        <v>7</v>
      </c>
      <c r="F5536" s="9">
        <v>2</v>
      </c>
      <c r="G5536" s="9">
        <v>26</v>
      </c>
      <c r="H5536" s="13" t="s">
        <v>34</v>
      </c>
      <c r="I5536" s="11">
        <v>128.36948966650212</v>
      </c>
      <c r="J5536" s="11">
        <v>124.75374131492019</v>
      </c>
      <c r="K5536" s="11">
        <v>126.87087443588219</v>
      </c>
      <c r="L5536" s="11">
        <v>116.5286701537833</v>
      </c>
      <c r="M5536" s="11">
        <v>108.50157879668419</v>
      </c>
      <c r="N5536" s="11">
        <v>193.27116345114052</v>
      </c>
      <c r="O5536" s="11">
        <v>142.10107095360664</v>
      </c>
      <c r="P5536" s="11">
        <v>175.46677612296114</v>
      </c>
      <c r="Q5536" s="11">
        <v>227.66678457674263</v>
      </c>
      <c r="R5536" s="11">
        <v>198.17897390636566</v>
      </c>
      <c r="S5536" s="11">
        <v>278.81090613944258</v>
      </c>
      <c r="T5536" s="11">
        <v>203.83578029330067</v>
      </c>
      <c r="U5536" s="11">
        <v>152.1361980757402</v>
      </c>
      <c r="V5536" s="11">
        <v>174.88165290412525</v>
      </c>
      <c r="W5536" s="11">
        <v>314.27726162947073</v>
      </c>
      <c r="X5536" s="11">
        <v>595.83749238025746</v>
      </c>
      <c r="Y5536" s="11">
        <v>552.62250447157487</v>
      </c>
      <c r="Z5536" s="11">
        <v>584.51183323761154</v>
      </c>
      <c r="AA5536" s="11">
        <v>558.92534595817131</v>
      </c>
      <c r="AB5536" s="11">
        <v>489.18911141231473</v>
      </c>
      <c r="AC5536" s="11">
        <v>548.39669011742228</v>
      </c>
      <c r="AD5536" s="11">
        <v>486.33813746874841</v>
      </c>
      <c r="AE5536" s="11">
        <v>576.95306065802049</v>
      </c>
      <c r="AF5536" s="12">
        <v>804.18313198393446</v>
      </c>
    </row>
    <row r="5537" spans="2:32" x14ac:dyDescent="0.2">
      <c r="B5537" s="8" t="s">
        <v>64</v>
      </c>
      <c r="C5537" s="1" t="s">
        <v>66</v>
      </c>
      <c r="D5537" s="9" t="s">
        <v>75</v>
      </c>
      <c r="E5537" s="9">
        <v>7</v>
      </c>
      <c r="F5537" s="9">
        <v>2</v>
      </c>
      <c r="G5537" s="9">
        <v>27</v>
      </c>
      <c r="H5537" s="13" t="s">
        <v>34</v>
      </c>
      <c r="I5537" s="11">
        <v>827.12110203374834</v>
      </c>
      <c r="J5537" s="11">
        <v>861.2236596178999</v>
      </c>
      <c r="K5537" s="11">
        <v>772.33952760690772</v>
      </c>
      <c r="L5537" s="11">
        <v>735.4281583699036</v>
      </c>
      <c r="M5537" s="11">
        <v>654.48472064102839</v>
      </c>
      <c r="N5537" s="11">
        <v>642.33420906436913</v>
      </c>
      <c r="O5537" s="11">
        <v>574.03518403195312</v>
      </c>
      <c r="P5537" s="11">
        <v>519.82500255416164</v>
      </c>
      <c r="Q5537" s="11">
        <v>423.12517352845418</v>
      </c>
      <c r="R5537" s="11">
        <v>313.43032418603536</v>
      </c>
      <c r="S5537" s="11">
        <v>221.65015768805924</v>
      </c>
      <c r="T5537" s="11">
        <v>157.25268272556303</v>
      </c>
      <c r="U5537" s="11">
        <v>126.21435543328771</v>
      </c>
      <c r="V5537" s="11">
        <v>114.89816823383204</v>
      </c>
      <c r="W5537" s="11">
        <v>90.929885539551705</v>
      </c>
      <c r="X5537" s="11">
        <v>66.90862068098852</v>
      </c>
      <c r="Y5537" s="11">
        <v>49.264199901076452</v>
      </c>
      <c r="Z5537" s="11">
        <v>23.390184499978091</v>
      </c>
      <c r="AA5537" s="11">
        <v>0.15115716990659145</v>
      </c>
      <c r="AB5537" s="11">
        <v>0</v>
      </c>
      <c r="AC5537" s="11">
        <v>0</v>
      </c>
      <c r="AD5537" s="11">
        <v>0</v>
      </c>
      <c r="AE5537" s="11">
        <v>0</v>
      </c>
      <c r="AF5537" s="12">
        <v>0</v>
      </c>
    </row>
    <row r="5538" spans="2:32" x14ac:dyDescent="0.2">
      <c r="B5538" s="8" t="s">
        <v>64</v>
      </c>
      <c r="C5538" s="1" t="s">
        <v>66</v>
      </c>
      <c r="D5538" s="9" t="s">
        <v>75</v>
      </c>
      <c r="E5538" s="9">
        <v>7</v>
      </c>
      <c r="F5538" s="9">
        <v>2</v>
      </c>
      <c r="G5538" s="9">
        <v>28</v>
      </c>
      <c r="H5538" s="13" t="s">
        <v>34</v>
      </c>
      <c r="I5538" s="11">
        <v>0</v>
      </c>
      <c r="J5538" s="11">
        <v>0</v>
      </c>
      <c r="K5538" s="11">
        <v>0</v>
      </c>
      <c r="L5538" s="11">
        <v>0</v>
      </c>
      <c r="M5538" s="11">
        <v>3.6209046185195187E-2</v>
      </c>
      <c r="N5538" s="11">
        <v>12.000801240382433</v>
      </c>
      <c r="O5538" s="11">
        <v>37.696192591439448</v>
      </c>
      <c r="P5538" s="11">
        <v>76.93024826015548</v>
      </c>
      <c r="Q5538" s="11">
        <v>134.67353740911099</v>
      </c>
      <c r="R5538" s="11">
        <v>206.18500030946331</v>
      </c>
      <c r="S5538" s="11">
        <v>272.48125176750762</v>
      </c>
      <c r="T5538" s="11">
        <v>346.94008384866436</v>
      </c>
      <c r="U5538" s="11">
        <v>490.0882497871101</v>
      </c>
      <c r="V5538" s="11">
        <v>571.2022148761273</v>
      </c>
      <c r="W5538" s="11">
        <v>633.90285193362729</v>
      </c>
      <c r="X5538" s="11">
        <v>676.92574559613479</v>
      </c>
      <c r="Y5538" s="11">
        <v>747.0393682648712</v>
      </c>
      <c r="Z5538" s="11">
        <v>822.33448387729368</v>
      </c>
      <c r="AA5538" s="11">
        <v>888.56198683826528</v>
      </c>
      <c r="AB5538" s="11">
        <v>905.12406000374619</v>
      </c>
      <c r="AC5538" s="11">
        <v>901.03049664443097</v>
      </c>
      <c r="AD5538" s="11">
        <v>905.12406000374619</v>
      </c>
      <c r="AE5538" s="11">
        <v>905.12406000374619</v>
      </c>
      <c r="AF5538" s="12">
        <v>903.39676615833707</v>
      </c>
    </row>
    <row r="5539" spans="2:32" x14ac:dyDescent="0.2">
      <c r="B5539" s="8" t="s">
        <v>64</v>
      </c>
      <c r="C5539" s="1" t="s">
        <v>66</v>
      </c>
      <c r="D5539" s="9" t="s">
        <v>75</v>
      </c>
      <c r="E5539" s="9">
        <v>7</v>
      </c>
      <c r="F5539" s="9">
        <v>3</v>
      </c>
      <c r="G5539" s="9">
        <v>1</v>
      </c>
      <c r="H5539" s="13" t="s">
        <v>35</v>
      </c>
      <c r="I5539" s="11">
        <v>905.0339065341999</v>
      </c>
      <c r="J5539" s="11">
        <v>905.12406000374619</v>
      </c>
      <c r="K5539" s="11">
        <v>411.60492667082752</v>
      </c>
      <c r="L5539" s="11">
        <v>166.11336984885079</v>
      </c>
      <c r="M5539" s="11">
        <v>138.3447735372979</v>
      </c>
      <c r="N5539" s="11">
        <v>42.213427064420088</v>
      </c>
      <c r="O5539" s="11">
        <v>3.121469626513625E-4</v>
      </c>
      <c r="P5539" s="11">
        <v>0</v>
      </c>
      <c r="Q5539" s="11">
        <v>0</v>
      </c>
      <c r="R5539" s="11">
        <v>0</v>
      </c>
      <c r="S5539" s="11">
        <v>10.034275052029594</v>
      </c>
      <c r="T5539" s="11">
        <v>26.005742200789534</v>
      </c>
      <c r="U5539" s="11">
        <v>33.409087883517948</v>
      </c>
      <c r="V5539" s="11">
        <v>17.018094608197657</v>
      </c>
      <c r="W5539" s="11">
        <v>22.230948184305944</v>
      </c>
      <c r="X5539" s="11">
        <v>6.6037026838425605</v>
      </c>
      <c r="Y5539" s="11">
        <v>33.88292588946252</v>
      </c>
      <c r="Z5539" s="11">
        <v>42.721289180829608</v>
      </c>
      <c r="AA5539" s="11">
        <v>85.852503014182091</v>
      </c>
      <c r="AB5539" s="11">
        <v>53.055770186172523</v>
      </c>
      <c r="AC5539" s="11">
        <v>13.47202778057018</v>
      </c>
      <c r="AD5539" s="11">
        <v>14.352281974610115</v>
      </c>
      <c r="AE5539" s="11">
        <v>168.73329314399155</v>
      </c>
      <c r="AF5539" s="12">
        <v>887.65624239026999</v>
      </c>
    </row>
    <row r="5540" spans="2:32" x14ac:dyDescent="0.2">
      <c r="B5540" s="8" t="s">
        <v>64</v>
      </c>
      <c r="C5540" s="1" t="s">
        <v>66</v>
      </c>
      <c r="D5540" s="9" t="s">
        <v>75</v>
      </c>
      <c r="E5540" s="9">
        <v>7</v>
      </c>
      <c r="F5540" s="9">
        <v>3</v>
      </c>
      <c r="G5540" s="9">
        <v>2</v>
      </c>
      <c r="H5540" s="13" t="s">
        <v>35</v>
      </c>
      <c r="I5540" s="11">
        <v>905.12406000374619</v>
      </c>
      <c r="J5540" s="11">
        <v>905.12406000374619</v>
      </c>
      <c r="K5540" s="11">
        <v>905.12406000374619</v>
      </c>
      <c r="L5540" s="11">
        <v>905.12406000374619</v>
      </c>
      <c r="M5540" s="11">
        <v>0</v>
      </c>
      <c r="N5540" s="11">
        <v>741.11747699944806</v>
      </c>
      <c r="O5540" s="11">
        <v>0</v>
      </c>
      <c r="P5540" s="11">
        <v>64.614572709991123</v>
      </c>
      <c r="Q5540" s="11">
        <v>0</v>
      </c>
      <c r="R5540" s="11">
        <v>0</v>
      </c>
      <c r="S5540" s="11">
        <v>905.12406000374619</v>
      </c>
      <c r="T5540" s="11">
        <v>590.24175978770575</v>
      </c>
      <c r="U5540" s="11">
        <v>0</v>
      </c>
      <c r="V5540" s="11">
        <v>0</v>
      </c>
      <c r="W5540" s="11">
        <v>0</v>
      </c>
      <c r="X5540" s="11">
        <v>0</v>
      </c>
      <c r="Y5540" s="11">
        <v>0</v>
      </c>
      <c r="Z5540" s="11">
        <v>0</v>
      </c>
      <c r="AA5540" s="11">
        <v>0</v>
      </c>
      <c r="AB5540" s="11">
        <v>0</v>
      </c>
      <c r="AC5540" s="11">
        <v>0</v>
      </c>
      <c r="AD5540" s="11">
        <v>0</v>
      </c>
      <c r="AE5540" s="11">
        <v>0</v>
      </c>
      <c r="AF5540" s="12">
        <v>0</v>
      </c>
    </row>
    <row r="5541" spans="2:32" x14ac:dyDescent="0.2">
      <c r="B5541" s="8" t="s">
        <v>64</v>
      </c>
      <c r="C5541" s="1" t="s">
        <v>66</v>
      </c>
      <c r="D5541" s="9" t="s">
        <v>75</v>
      </c>
      <c r="E5541" s="9">
        <v>7</v>
      </c>
      <c r="F5541" s="9">
        <v>3</v>
      </c>
      <c r="G5541" s="9">
        <v>3</v>
      </c>
      <c r="H5541" s="13" t="s">
        <v>35</v>
      </c>
      <c r="I5541" s="11">
        <v>0</v>
      </c>
      <c r="J5541" s="11">
        <v>0</v>
      </c>
      <c r="K5541" s="11">
        <v>0</v>
      </c>
      <c r="L5541" s="11">
        <v>0</v>
      </c>
      <c r="M5541" s="11">
        <v>0</v>
      </c>
      <c r="N5541" s="11">
        <v>0</v>
      </c>
      <c r="O5541" s="11">
        <v>0</v>
      </c>
      <c r="P5541" s="11">
        <v>0</v>
      </c>
      <c r="Q5541" s="11">
        <v>0</v>
      </c>
      <c r="R5541" s="11">
        <v>0</v>
      </c>
      <c r="S5541" s="11">
        <v>0</v>
      </c>
      <c r="T5541" s="11">
        <v>905.12406000374619</v>
      </c>
      <c r="U5541" s="11">
        <v>905.12406000374619</v>
      </c>
      <c r="V5541" s="11">
        <v>905.12406000374619</v>
      </c>
      <c r="W5541" s="11">
        <v>905.12406000374619</v>
      </c>
      <c r="X5541" s="11">
        <v>905.12406000374619</v>
      </c>
      <c r="Y5541" s="11">
        <v>905.12406000374619</v>
      </c>
      <c r="Z5541" s="11">
        <v>905.12406000374619</v>
      </c>
      <c r="AA5541" s="11">
        <v>905.12406000374619</v>
      </c>
      <c r="AB5541" s="11">
        <v>905.12406000374619</v>
      </c>
      <c r="AC5541" s="11">
        <v>905.12406000374619</v>
      </c>
      <c r="AD5541" s="11">
        <v>905.12406000374619</v>
      </c>
      <c r="AE5541" s="11">
        <v>905.12406000374619</v>
      </c>
      <c r="AF5541" s="12">
        <v>905.12406000374619</v>
      </c>
    </row>
    <row r="5542" spans="2:32" x14ac:dyDescent="0.2">
      <c r="B5542" s="8" t="s">
        <v>64</v>
      </c>
      <c r="C5542" s="1" t="s">
        <v>66</v>
      </c>
      <c r="D5542" s="9" t="s">
        <v>75</v>
      </c>
      <c r="E5542" s="9">
        <v>7</v>
      </c>
      <c r="F5542" s="9">
        <v>3</v>
      </c>
      <c r="G5542" s="9">
        <v>4</v>
      </c>
      <c r="H5542" s="13" t="s">
        <v>35</v>
      </c>
      <c r="I5542" s="11">
        <v>905.12406000374619</v>
      </c>
      <c r="J5542" s="11">
        <v>905.12406000374619</v>
      </c>
      <c r="K5542" s="11">
        <v>905.12406000374619</v>
      </c>
      <c r="L5542" s="11">
        <v>905.12406000374619</v>
      </c>
      <c r="M5542" s="11">
        <v>905.12406000374619</v>
      </c>
      <c r="N5542" s="11">
        <v>905.12406000374619</v>
      </c>
      <c r="O5542" s="11">
        <v>905.12406000374619</v>
      </c>
      <c r="P5542" s="11">
        <v>905.12406000374619</v>
      </c>
      <c r="Q5542" s="11">
        <v>905.12406000374619</v>
      </c>
      <c r="R5542" s="11">
        <v>905.12406000374619</v>
      </c>
      <c r="S5542" s="11">
        <v>905.12406000374619</v>
      </c>
      <c r="T5542" s="11">
        <v>905.12406000374619</v>
      </c>
      <c r="U5542" s="11">
        <v>905.12406000374619</v>
      </c>
      <c r="V5542" s="11">
        <v>905.12406000374619</v>
      </c>
      <c r="W5542" s="11">
        <v>905.12406000374619</v>
      </c>
      <c r="X5542" s="11">
        <v>905.12406000374619</v>
      </c>
      <c r="Y5542" s="11">
        <v>905.12406000374619</v>
      </c>
      <c r="Z5542" s="11">
        <v>905.12406000374619</v>
      </c>
      <c r="AA5542" s="11">
        <v>905.12406000374619</v>
      </c>
      <c r="AB5542" s="11">
        <v>905.12406000374619</v>
      </c>
      <c r="AC5542" s="11">
        <v>905.12406000374619</v>
      </c>
      <c r="AD5542" s="11">
        <v>905.12406000374619</v>
      </c>
      <c r="AE5542" s="11">
        <v>905.12406000374619</v>
      </c>
      <c r="AF5542" s="12">
        <v>905.12406000374619</v>
      </c>
    </row>
    <row r="5543" spans="2:32" x14ac:dyDescent="0.2">
      <c r="B5543" s="8" t="s">
        <v>64</v>
      </c>
      <c r="C5543" s="1" t="s">
        <v>66</v>
      </c>
      <c r="D5543" s="9" t="s">
        <v>75</v>
      </c>
      <c r="E5543" s="9">
        <v>7</v>
      </c>
      <c r="F5543" s="9">
        <v>3</v>
      </c>
      <c r="G5543" s="9">
        <v>5</v>
      </c>
      <c r="H5543" s="13" t="s">
        <v>35</v>
      </c>
      <c r="I5543" s="11">
        <v>905.12406000374619</v>
      </c>
      <c r="J5543" s="11">
        <v>905.12406000374619</v>
      </c>
      <c r="K5543" s="11">
        <v>905.12406000374619</v>
      </c>
      <c r="L5543" s="11">
        <v>905.12406000374619</v>
      </c>
      <c r="M5543" s="11">
        <v>905.12406000374619</v>
      </c>
      <c r="N5543" s="11">
        <v>905.12406000374619</v>
      </c>
      <c r="O5543" s="11">
        <v>905.12406000374619</v>
      </c>
      <c r="P5543" s="11">
        <v>905.12406000374619</v>
      </c>
      <c r="Q5543" s="11">
        <v>905.12406000374619</v>
      </c>
      <c r="R5543" s="11">
        <v>905.12406000374619</v>
      </c>
      <c r="S5543" s="11">
        <v>905.12406000374619</v>
      </c>
      <c r="T5543" s="11">
        <v>905.12406000374619</v>
      </c>
      <c r="U5543" s="11">
        <v>905.12406000374619</v>
      </c>
      <c r="V5543" s="11">
        <v>905.12406000374619</v>
      </c>
      <c r="W5543" s="11">
        <v>905.12406000374619</v>
      </c>
      <c r="X5543" s="11">
        <v>905.12406000374619</v>
      </c>
      <c r="Y5543" s="11">
        <v>905.12406000374619</v>
      </c>
      <c r="Z5543" s="11">
        <v>905.12406000374619</v>
      </c>
      <c r="AA5543" s="11">
        <v>905.12406000374619</v>
      </c>
      <c r="AB5543" s="11">
        <v>905.12406000374619</v>
      </c>
      <c r="AC5543" s="11">
        <v>905.12406000374619</v>
      </c>
      <c r="AD5543" s="11">
        <v>905.12406000374619</v>
      </c>
      <c r="AE5543" s="11">
        <v>905.12406000374619</v>
      </c>
      <c r="AF5543" s="12">
        <v>863.96258937876848</v>
      </c>
    </row>
    <row r="5544" spans="2:32" x14ac:dyDescent="0.2">
      <c r="B5544" s="8" t="s">
        <v>64</v>
      </c>
      <c r="C5544" s="1" t="s">
        <v>66</v>
      </c>
      <c r="D5544" s="9" t="s">
        <v>75</v>
      </c>
      <c r="E5544" s="9">
        <v>7</v>
      </c>
      <c r="F5544" s="9">
        <v>3</v>
      </c>
      <c r="G5544" s="9">
        <v>6</v>
      </c>
      <c r="H5544" s="13" t="s">
        <v>35</v>
      </c>
      <c r="I5544" s="11">
        <v>663.16555418318728</v>
      </c>
      <c r="J5544" s="11">
        <v>618.965419417269</v>
      </c>
      <c r="K5544" s="11">
        <v>499.63480274552688</v>
      </c>
      <c r="L5544" s="11">
        <v>449.57197231128737</v>
      </c>
      <c r="M5544" s="11">
        <v>183.03306149168009</v>
      </c>
      <c r="N5544" s="11">
        <v>173.65538437510506</v>
      </c>
      <c r="O5544" s="11">
        <v>136.47454240217019</v>
      </c>
      <c r="P5544" s="11">
        <v>91.278161604556814</v>
      </c>
      <c r="Q5544" s="11">
        <v>75.627588914087383</v>
      </c>
      <c r="R5544" s="11">
        <v>54.111843277847441</v>
      </c>
      <c r="S5544" s="11">
        <v>45.963482713036704</v>
      </c>
      <c r="T5544" s="11">
        <v>39.283848135889784</v>
      </c>
      <c r="U5544" s="11">
        <v>16.154696627589818</v>
      </c>
      <c r="V5544" s="11">
        <v>0.42436376848610863</v>
      </c>
      <c r="W5544" s="11">
        <v>6.5863008501786335E-2</v>
      </c>
      <c r="X5544" s="11">
        <v>0</v>
      </c>
      <c r="Y5544" s="11">
        <v>0</v>
      </c>
      <c r="Z5544" s="11">
        <v>0</v>
      </c>
      <c r="AA5544" s="11">
        <v>0</v>
      </c>
      <c r="AB5544" s="11">
        <v>8.4443552476552473</v>
      </c>
      <c r="AC5544" s="11">
        <v>43.946153109727341</v>
      </c>
      <c r="AD5544" s="11">
        <v>63.083412854049271</v>
      </c>
      <c r="AE5544" s="11">
        <v>99.735708253436556</v>
      </c>
      <c r="AF5544" s="12">
        <v>452.30053960439113</v>
      </c>
    </row>
    <row r="5545" spans="2:32" x14ac:dyDescent="0.2">
      <c r="B5545" s="8" t="s">
        <v>64</v>
      </c>
      <c r="C5545" s="1" t="s">
        <v>66</v>
      </c>
      <c r="D5545" s="9" t="s">
        <v>75</v>
      </c>
      <c r="E5545" s="9">
        <v>7</v>
      </c>
      <c r="F5545" s="9">
        <v>3</v>
      </c>
      <c r="G5545" s="9">
        <v>7</v>
      </c>
      <c r="H5545" s="13" t="s">
        <v>35</v>
      </c>
      <c r="I5545" s="11">
        <v>519.64686525675552</v>
      </c>
      <c r="J5545" s="11">
        <v>750.61014512549286</v>
      </c>
      <c r="K5545" s="11">
        <v>905.12406000374619</v>
      </c>
      <c r="L5545" s="11">
        <v>905.12406000374619</v>
      </c>
      <c r="M5545" s="11">
        <v>905.12406000374619</v>
      </c>
      <c r="N5545" s="11">
        <v>905.12406000374619</v>
      </c>
      <c r="O5545" s="11">
        <v>905.12406000374619</v>
      </c>
      <c r="P5545" s="11">
        <v>905.12406000374619</v>
      </c>
      <c r="Q5545" s="11">
        <v>905.12406000374619</v>
      </c>
      <c r="R5545" s="11">
        <v>902.81523742050729</v>
      </c>
      <c r="S5545" s="11">
        <v>905.12406000374619</v>
      </c>
      <c r="T5545" s="11">
        <v>905.12406000374619</v>
      </c>
      <c r="U5545" s="11">
        <v>905.12406000374619</v>
      </c>
      <c r="V5545" s="11">
        <v>905.12406000374619</v>
      </c>
      <c r="W5545" s="11">
        <v>905.12406000374619</v>
      </c>
      <c r="X5545" s="11">
        <v>905.12406000374619</v>
      </c>
      <c r="Y5545" s="11">
        <v>905.12406000374619</v>
      </c>
      <c r="Z5545" s="11">
        <v>905.12406000374619</v>
      </c>
      <c r="AA5545" s="11">
        <v>905.12406000374619</v>
      </c>
      <c r="AB5545" s="11">
        <v>905.12406000374619</v>
      </c>
      <c r="AC5545" s="11">
        <v>905.12406000374619</v>
      </c>
      <c r="AD5545" s="11">
        <v>905.12406000374619</v>
      </c>
      <c r="AE5545" s="11">
        <v>905.12406000374619</v>
      </c>
      <c r="AF5545" s="12">
        <v>905.12406000374619</v>
      </c>
    </row>
    <row r="5546" spans="2:32" x14ac:dyDescent="0.2">
      <c r="B5546" s="8" t="s">
        <v>64</v>
      </c>
      <c r="C5546" s="1" t="s">
        <v>66</v>
      </c>
      <c r="D5546" s="9" t="s">
        <v>75</v>
      </c>
      <c r="E5546" s="9">
        <v>7</v>
      </c>
      <c r="F5546" s="9">
        <v>3</v>
      </c>
      <c r="G5546" s="9">
        <v>8</v>
      </c>
      <c r="H5546" s="13" t="s">
        <v>35</v>
      </c>
      <c r="I5546" s="11">
        <v>905.12406000374619</v>
      </c>
      <c r="J5546" s="11">
        <v>905.12406000374619</v>
      </c>
      <c r="K5546" s="11">
        <v>905.12406000374619</v>
      </c>
      <c r="L5546" s="11">
        <v>905.12406000374619</v>
      </c>
      <c r="M5546" s="11">
        <v>905.12406000374619</v>
      </c>
      <c r="N5546" s="11">
        <v>905.12406000374619</v>
      </c>
      <c r="O5546" s="11">
        <v>905.12406000374619</v>
      </c>
      <c r="P5546" s="11">
        <v>905.12406000374619</v>
      </c>
      <c r="Q5546" s="11">
        <v>855.72643523453064</v>
      </c>
      <c r="R5546" s="11">
        <v>723.14487767501907</v>
      </c>
      <c r="S5546" s="11">
        <v>579.01681087864131</v>
      </c>
      <c r="T5546" s="11">
        <v>492.73916333740794</v>
      </c>
      <c r="U5546" s="11">
        <v>414.26526359024842</v>
      </c>
      <c r="V5546" s="11">
        <v>407.39701995628036</v>
      </c>
      <c r="W5546" s="11">
        <v>422.15835528607471</v>
      </c>
      <c r="X5546" s="11">
        <v>427.95861708611739</v>
      </c>
      <c r="Y5546" s="11">
        <v>495.82857118768067</v>
      </c>
      <c r="Z5546" s="11">
        <v>392.7471783030831</v>
      </c>
      <c r="AA5546" s="11">
        <v>198.31982251117688</v>
      </c>
      <c r="AB5546" s="11">
        <v>239.32509512596815</v>
      </c>
      <c r="AC5546" s="11">
        <v>262.04189125444401</v>
      </c>
      <c r="AD5546" s="11">
        <v>316.29013860991228</v>
      </c>
      <c r="AE5546" s="11">
        <v>471.82563089613609</v>
      </c>
      <c r="AF5546" s="12">
        <v>829.80634125851361</v>
      </c>
    </row>
    <row r="5547" spans="2:32" x14ac:dyDescent="0.2">
      <c r="B5547" s="8" t="s">
        <v>64</v>
      </c>
      <c r="C5547" s="1" t="s">
        <v>66</v>
      </c>
      <c r="D5547" s="9" t="s">
        <v>75</v>
      </c>
      <c r="E5547" s="9">
        <v>7</v>
      </c>
      <c r="F5547" s="9">
        <v>3</v>
      </c>
      <c r="G5547" s="9">
        <v>9</v>
      </c>
      <c r="H5547" s="13" t="s">
        <v>35</v>
      </c>
      <c r="I5547" s="11">
        <v>594.3556594900075</v>
      </c>
      <c r="J5547" s="11">
        <v>646.76273919415451</v>
      </c>
      <c r="K5547" s="11">
        <v>502.37450969147744</v>
      </c>
      <c r="L5547" s="11">
        <v>905.12406000374619</v>
      </c>
      <c r="M5547" s="11">
        <v>905.12406000374619</v>
      </c>
      <c r="N5547" s="11">
        <v>905.12406000374619</v>
      </c>
      <c r="O5547" s="11">
        <v>905.12406000374619</v>
      </c>
      <c r="P5547" s="11">
        <v>905.12406000374619</v>
      </c>
      <c r="Q5547" s="11">
        <v>905.12406000374619</v>
      </c>
      <c r="R5547" s="11">
        <v>905.12406000374619</v>
      </c>
      <c r="S5547" s="11">
        <v>905.12406000374619</v>
      </c>
      <c r="T5547" s="11">
        <v>905.12406000374619</v>
      </c>
      <c r="U5547" s="11">
        <v>905.12406000374619</v>
      </c>
      <c r="V5547" s="11">
        <v>905.12406000374619</v>
      </c>
      <c r="W5547" s="11">
        <v>905.12406000374619</v>
      </c>
      <c r="X5547" s="11">
        <v>905.12406000374619</v>
      </c>
      <c r="Y5547" s="11">
        <v>905.12406000374619</v>
      </c>
      <c r="Z5547" s="11">
        <v>905.12406000374619</v>
      </c>
      <c r="AA5547" s="11">
        <v>905.12406000374619</v>
      </c>
      <c r="AB5547" s="11">
        <v>899.72845256988728</v>
      </c>
      <c r="AC5547" s="11">
        <v>773.40601983609179</v>
      </c>
      <c r="AD5547" s="11">
        <v>638.05030012531438</v>
      </c>
      <c r="AE5547" s="11">
        <v>691.102249151499</v>
      </c>
      <c r="AF5547" s="12">
        <v>679.36215606371798</v>
      </c>
    </row>
    <row r="5548" spans="2:32" x14ac:dyDescent="0.2">
      <c r="B5548" s="8" t="s">
        <v>64</v>
      </c>
      <c r="C5548" s="1" t="s">
        <v>66</v>
      </c>
      <c r="D5548" s="9" t="s">
        <v>75</v>
      </c>
      <c r="E5548" s="9">
        <v>7</v>
      </c>
      <c r="F5548" s="9">
        <v>3</v>
      </c>
      <c r="G5548" s="9">
        <v>10</v>
      </c>
      <c r="H5548" s="13" t="s">
        <v>35</v>
      </c>
      <c r="I5548" s="11">
        <v>761.51819681725021</v>
      </c>
      <c r="J5548" s="11">
        <v>843.48324433680773</v>
      </c>
      <c r="K5548" s="11">
        <v>905.12406000374619</v>
      </c>
      <c r="L5548" s="11">
        <v>904.96752197508681</v>
      </c>
      <c r="M5548" s="11">
        <v>881.41136595772889</v>
      </c>
      <c r="N5548" s="11">
        <v>740.34489026222002</v>
      </c>
      <c r="O5548" s="11">
        <v>589.52079109302724</v>
      </c>
      <c r="P5548" s="11">
        <v>490.11901336328492</v>
      </c>
      <c r="Q5548" s="11">
        <v>390.47187182651885</v>
      </c>
      <c r="R5548" s="11">
        <v>336.64361205125317</v>
      </c>
      <c r="S5548" s="11">
        <v>304.58657322099953</v>
      </c>
      <c r="T5548" s="11">
        <v>239.50512681201209</v>
      </c>
      <c r="U5548" s="11">
        <v>182.76366971252827</v>
      </c>
      <c r="V5548" s="11">
        <v>141.54295491638163</v>
      </c>
      <c r="W5548" s="11">
        <v>105.9436845859248</v>
      </c>
      <c r="X5548" s="11">
        <v>82.923705318572999</v>
      </c>
      <c r="Y5548" s="11">
        <v>77.19471786711938</v>
      </c>
      <c r="Z5548" s="11">
        <v>83.438128981953312</v>
      </c>
      <c r="AA5548" s="11">
        <v>86.031134147941657</v>
      </c>
      <c r="AB5548" s="11">
        <v>76.733288511538262</v>
      </c>
      <c r="AC5548" s="11">
        <v>69.519650873911729</v>
      </c>
      <c r="AD5548" s="11">
        <v>81.631732267386596</v>
      </c>
      <c r="AE5548" s="11">
        <v>78.696538986204416</v>
      </c>
      <c r="AF5548" s="12">
        <v>67.090992017956737</v>
      </c>
    </row>
    <row r="5549" spans="2:32" x14ac:dyDescent="0.2">
      <c r="B5549" s="8" t="s">
        <v>64</v>
      </c>
      <c r="C5549" s="1" t="s">
        <v>66</v>
      </c>
      <c r="D5549" s="9" t="s">
        <v>75</v>
      </c>
      <c r="E5549" s="9">
        <v>7</v>
      </c>
      <c r="F5549" s="9">
        <v>3</v>
      </c>
      <c r="G5549" s="9">
        <v>11</v>
      </c>
      <c r="H5549" s="13" t="s">
        <v>35</v>
      </c>
      <c r="I5549" s="11">
        <v>59.943370586096783</v>
      </c>
      <c r="J5549" s="11">
        <v>55.332104813835926</v>
      </c>
      <c r="K5549" s="11">
        <v>28.212543050621008</v>
      </c>
      <c r="L5549" s="11">
        <v>54.650529688015702</v>
      </c>
      <c r="M5549" s="11">
        <v>55.661886302585714</v>
      </c>
      <c r="N5549" s="11">
        <v>60.677774058318427</v>
      </c>
      <c r="O5549" s="11">
        <v>72.343018555700212</v>
      </c>
      <c r="P5549" s="11">
        <v>78.921987425494564</v>
      </c>
      <c r="Q5549" s="11">
        <v>105.36551555443934</v>
      </c>
      <c r="R5549" s="11">
        <v>142.55501180709294</v>
      </c>
      <c r="S5549" s="11">
        <v>172.70067726692389</v>
      </c>
      <c r="T5549" s="11">
        <v>140.17067274002369</v>
      </c>
      <c r="U5549" s="11">
        <v>131.98306028071809</v>
      </c>
      <c r="V5549" s="11">
        <v>101.68756001356195</v>
      </c>
      <c r="W5549" s="11">
        <v>72.272942367446248</v>
      </c>
      <c r="X5549" s="11">
        <v>106.75160086168525</v>
      </c>
      <c r="Y5549" s="11">
        <v>103.58346254344015</v>
      </c>
      <c r="Z5549" s="11">
        <v>178.71029329851103</v>
      </c>
      <c r="AA5549" s="11">
        <v>227.86414101357951</v>
      </c>
      <c r="AB5549" s="11">
        <v>313.70120556992862</v>
      </c>
      <c r="AC5549" s="11">
        <v>363.48800576910486</v>
      </c>
      <c r="AD5549" s="11">
        <v>430.24444794400517</v>
      </c>
      <c r="AE5549" s="11">
        <v>527.8787125003297</v>
      </c>
      <c r="AF5549" s="12">
        <v>571.64521037303734</v>
      </c>
    </row>
    <row r="5550" spans="2:32" x14ac:dyDescent="0.2">
      <c r="B5550" s="8" t="s">
        <v>64</v>
      </c>
      <c r="C5550" s="1" t="s">
        <v>66</v>
      </c>
      <c r="D5550" s="9" t="s">
        <v>75</v>
      </c>
      <c r="E5550" s="9">
        <v>7</v>
      </c>
      <c r="F5550" s="9">
        <v>3</v>
      </c>
      <c r="G5550" s="9">
        <v>12</v>
      </c>
      <c r="H5550" s="13" t="s">
        <v>35</v>
      </c>
      <c r="I5550" s="11">
        <v>680.5764429893859</v>
      </c>
      <c r="J5550" s="11">
        <v>667.16663251770831</v>
      </c>
      <c r="K5550" s="11">
        <v>671.37262865226307</v>
      </c>
      <c r="L5550" s="11">
        <v>692.25429650515969</v>
      </c>
      <c r="M5550" s="11">
        <v>804.96763555909206</v>
      </c>
      <c r="N5550" s="11">
        <v>801.61181513914948</v>
      </c>
      <c r="O5550" s="11">
        <v>902.24925238432331</v>
      </c>
      <c r="P5550" s="11">
        <v>905.10592568515949</v>
      </c>
      <c r="Q5550" s="11">
        <v>905.12406000374619</v>
      </c>
      <c r="R5550" s="11">
        <v>905.12406000374619</v>
      </c>
      <c r="S5550" s="11">
        <v>905.12406000374619</v>
      </c>
      <c r="T5550" s="11">
        <v>905.12406000374619</v>
      </c>
      <c r="U5550" s="11">
        <v>905.12406000374619</v>
      </c>
      <c r="V5550" s="11">
        <v>905.12406000374619</v>
      </c>
      <c r="W5550" s="11">
        <v>905.12406000374619</v>
      </c>
      <c r="X5550" s="11">
        <v>905.12406000374619</v>
      </c>
      <c r="Y5550" s="11">
        <v>905.12406000374619</v>
      </c>
      <c r="Z5550" s="11">
        <v>905.12406000374619</v>
      </c>
      <c r="AA5550" s="11">
        <v>905.12406000374619</v>
      </c>
      <c r="AB5550" s="11">
        <v>905.12406000374619</v>
      </c>
      <c r="AC5550" s="11">
        <v>905.12406000374619</v>
      </c>
      <c r="AD5550" s="11">
        <v>905.12406000374619</v>
      </c>
      <c r="AE5550" s="11">
        <v>905.12406000374619</v>
      </c>
      <c r="AF5550" s="12">
        <v>323.91791874826919</v>
      </c>
    </row>
    <row r="5551" spans="2:32" x14ac:dyDescent="0.2">
      <c r="B5551" s="8" t="s">
        <v>64</v>
      </c>
      <c r="C5551" s="1" t="s">
        <v>66</v>
      </c>
      <c r="D5551" s="9" t="s">
        <v>75</v>
      </c>
      <c r="E5551" s="9">
        <v>7</v>
      </c>
      <c r="F5551" s="9">
        <v>3</v>
      </c>
      <c r="G5551" s="9">
        <v>13</v>
      </c>
      <c r="H5551" s="13" t="s">
        <v>35</v>
      </c>
      <c r="I5551" s="11">
        <v>0</v>
      </c>
      <c r="J5551" s="11">
        <v>581.33612546049176</v>
      </c>
      <c r="K5551" s="11">
        <v>0</v>
      </c>
      <c r="L5551" s="11">
        <v>447.23164134950343</v>
      </c>
      <c r="M5551" s="11">
        <v>905.12406000374619</v>
      </c>
      <c r="N5551" s="11">
        <v>905.12406000374619</v>
      </c>
      <c r="O5551" s="11">
        <v>905.12406000374619</v>
      </c>
      <c r="P5551" s="11">
        <v>905.12406000374619</v>
      </c>
      <c r="Q5551" s="11">
        <v>905.12406000374619</v>
      </c>
      <c r="R5551" s="11">
        <v>905.12406000374619</v>
      </c>
      <c r="S5551" s="11">
        <v>905.12406000374619</v>
      </c>
      <c r="T5551" s="11">
        <v>905.12406000374619</v>
      </c>
      <c r="U5551" s="11">
        <v>905.12406000374619</v>
      </c>
      <c r="V5551" s="11">
        <v>905.12406000374619</v>
      </c>
      <c r="W5551" s="11">
        <v>905.12406000374619</v>
      </c>
      <c r="X5551" s="11">
        <v>905.12406000374619</v>
      </c>
      <c r="Y5551" s="11">
        <v>905.12406000374619</v>
      </c>
      <c r="Z5551" s="11">
        <v>905.12406000374619</v>
      </c>
      <c r="AA5551" s="11">
        <v>905.12406000374619</v>
      </c>
      <c r="AB5551" s="11">
        <v>905.12406000374619</v>
      </c>
      <c r="AC5551" s="11">
        <v>905.12406000374619</v>
      </c>
      <c r="AD5551" s="11">
        <v>905.12406000374619</v>
      </c>
      <c r="AE5551" s="11">
        <v>905.12406000374619</v>
      </c>
      <c r="AF5551" s="12">
        <v>905.12406000374619</v>
      </c>
    </row>
    <row r="5552" spans="2:32" x14ac:dyDescent="0.2">
      <c r="B5552" s="8" t="s">
        <v>64</v>
      </c>
      <c r="C5552" s="1" t="s">
        <v>66</v>
      </c>
      <c r="D5552" s="9" t="s">
        <v>75</v>
      </c>
      <c r="E5552" s="9">
        <v>7</v>
      </c>
      <c r="F5552" s="9">
        <v>3</v>
      </c>
      <c r="G5552" s="9">
        <v>14</v>
      </c>
      <c r="H5552" s="13" t="s">
        <v>35</v>
      </c>
      <c r="I5552" s="11">
        <v>862.72058285183107</v>
      </c>
      <c r="J5552" s="11">
        <v>834.76238576290984</v>
      </c>
      <c r="K5552" s="11">
        <v>711.94356814554078</v>
      </c>
      <c r="L5552" s="11">
        <v>693.58703939045574</v>
      </c>
      <c r="M5552" s="11">
        <v>846.21608614786351</v>
      </c>
      <c r="N5552" s="11">
        <v>737.76787406016433</v>
      </c>
      <c r="O5552" s="11">
        <v>660.40181926510968</v>
      </c>
      <c r="P5552" s="11">
        <v>683.23325019322419</v>
      </c>
      <c r="Q5552" s="11">
        <v>717.35711560171671</v>
      </c>
      <c r="R5552" s="11">
        <v>813.76614787579615</v>
      </c>
      <c r="S5552" s="11">
        <v>881.88395925318991</v>
      </c>
      <c r="T5552" s="11">
        <v>905.12406000374619</v>
      </c>
      <c r="U5552" s="11">
        <v>905.12406000374619</v>
      </c>
      <c r="V5552" s="11">
        <v>905.12406000374619</v>
      </c>
      <c r="W5552" s="11">
        <v>905.12406000374619</v>
      </c>
      <c r="X5552" s="11">
        <v>905.12406000374619</v>
      </c>
      <c r="Y5552" s="11">
        <v>905.12406000374619</v>
      </c>
      <c r="Z5552" s="11">
        <v>905.12406000374619</v>
      </c>
      <c r="AA5552" s="11">
        <v>905.12406000374619</v>
      </c>
      <c r="AB5552" s="11">
        <v>905.12406000374619</v>
      </c>
      <c r="AC5552" s="11">
        <v>905.12406000374619</v>
      </c>
      <c r="AD5552" s="11">
        <v>905.12406000374619</v>
      </c>
      <c r="AE5552" s="11">
        <v>905.12406000374619</v>
      </c>
      <c r="AF5552" s="12">
        <v>905.12406000374619</v>
      </c>
    </row>
    <row r="5553" spans="2:32" x14ac:dyDescent="0.2">
      <c r="B5553" s="8" t="s">
        <v>64</v>
      </c>
      <c r="C5553" s="1" t="s">
        <v>66</v>
      </c>
      <c r="D5553" s="9" t="s">
        <v>75</v>
      </c>
      <c r="E5553" s="9">
        <v>7</v>
      </c>
      <c r="F5553" s="9">
        <v>3</v>
      </c>
      <c r="G5553" s="9">
        <v>15</v>
      </c>
      <c r="H5553" s="13" t="s">
        <v>35</v>
      </c>
      <c r="I5553" s="11">
        <v>905.12406000374619</v>
      </c>
      <c r="J5553" s="11">
        <v>905.12406000374619</v>
      </c>
      <c r="K5553" s="11">
        <v>905.12406000374619</v>
      </c>
      <c r="L5553" s="11">
        <v>905.12406000374619</v>
      </c>
      <c r="M5553" s="11">
        <v>905.12406000374619</v>
      </c>
      <c r="N5553" s="11">
        <v>905.12406000374619</v>
      </c>
      <c r="O5553" s="11">
        <v>905.12406000374619</v>
      </c>
      <c r="P5553" s="11">
        <v>905.12406000374619</v>
      </c>
      <c r="Q5553" s="11">
        <v>905.12406000374619</v>
      </c>
      <c r="R5553" s="11">
        <v>905.12406000374619</v>
      </c>
      <c r="S5553" s="11">
        <v>905.12406000374619</v>
      </c>
      <c r="T5553" s="11">
        <v>905.12406000374619</v>
      </c>
      <c r="U5553" s="11">
        <v>905.12406000374619</v>
      </c>
      <c r="V5553" s="11">
        <v>905.12406000374619</v>
      </c>
      <c r="W5553" s="11">
        <v>905.12406000374619</v>
      </c>
      <c r="X5553" s="11">
        <v>905.12406000374619</v>
      </c>
      <c r="Y5553" s="11">
        <v>905.12406000374619</v>
      </c>
      <c r="Z5553" s="11">
        <v>905.12406000374619</v>
      </c>
      <c r="AA5553" s="11">
        <v>905.12406000374619</v>
      </c>
      <c r="AB5553" s="11">
        <v>905.12406000374619</v>
      </c>
      <c r="AC5553" s="11">
        <v>905.12406000374619</v>
      </c>
      <c r="AD5553" s="11">
        <v>905.12406000374619</v>
      </c>
      <c r="AE5553" s="11">
        <v>905.12406000374619</v>
      </c>
      <c r="AF5553" s="12">
        <v>905.12406000374619</v>
      </c>
    </row>
    <row r="5554" spans="2:32" x14ac:dyDescent="0.2">
      <c r="B5554" s="8" t="s">
        <v>64</v>
      </c>
      <c r="C5554" s="1" t="s">
        <v>66</v>
      </c>
      <c r="D5554" s="9" t="s">
        <v>75</v>
      </c>
      <c r="E5554" s="9">
        <v>7</v>
      </c>
      <c r="F5554" s="9">
        <v>3</v>
      </c>
      <c r="G5554" s="9">
        <v>16</v>
      </c>
      <c r="H5554" s="13" t="s">
        <v>35</v>
      </c>
      <c r="I5554" s="11">
        <v>905.12406000374619</v>
      </c>
      <c r="J5554" s="11">
        <v>905.12406000374619</v>
      </c>
      <c r="K5554" s="11">
        <v>905.12406000374619</v>
      </c>
      <c r="L5554" s="11">
        <v>905.12406000374619</v>
      </c>
      <c r="M5554" s="11">
        <v>905.12406000374619</v>
      </c>
      <c r="N5554" s="11">
        <v>905.12406000374619</v>
      </c>
      <c r="O5554" s="11">
        <v>905.12406000374619</v>
      </c>
      <c r="P5554" s="11">
        <v>905.12406000374619</v>
      </c>
      <c r="Q5554" s="11">
        <v>905.12406000374619</v>
      </c>
      <c r="R5554" s="11">
        <v>905.12406000374619</v>
      </c>
      <c r="S5554" s="11">
        <v>905.12406000374619</v>
      </c>
      <c r="T5554" s="11">
        <v>905.12406000374619</v>
      </c>
      <c r="U5554" s="11">
        <v>905.12406000374619</v>
      </c>
      <c r="V5554" s="11">
        <v>905.12406000374619</v>
      </c>
      <c r="W5554" s="11">
        <v>905.12406000374619</v>
      </c>
      <c r="X5554" s="11">
        <v>905.12406000374619</v>
      </c>
      <c r="Y5554" s="11">
        <v>905.12406000374619</v>
      </c>
      <c r="Z5554" s="11">
        <v>905.12406000374619</v>
      </c>
      <c r="AA5554" s="11">
        <v>905.12406000374619</v>
      </c>
      <c r="AB5554" s="11">
        <v>905.12406000374619</v>
      </c>
      <c r="AC5554" s="11">
        <v>905.12406000374619</v>
      </c>
      <c r="AD5554" s="11">
        <v>905.12406000374619</v>
      </c>
      <c r="AE5554" s="11">
        <v>905.12406000374619</v>
      </c>
      <c r="AF5554" s="12">
        <v>905.12406000374619</v>
      </c>
    </row>
    <row r="5555" spans="2:32" x14ac:dyDescent="0.2">
      <c r="B5555" s="8" t="s">
        <v>64</v>
      </c>
      <c r="C5555" s="1" t="s">
        <v>66</v>
      </c>
      <c r="D5555" s="9" t="s">
        <v>75</v>
      </c>
      <c r="E5555" s="9">
        <v>7</v>
      </c>
      <c r="F5555" s="9">
        <v>3</v>
      </c>
      <c r="G5555" s="9">
        <v>17</v>
      </c>
      <c r="H5555" s="13" t="s">
        <v>35</v>
      </c>
      <c r="I5555" s="11">
        <v>905.12406000374619</v>
      </c>
      <c r="J5555" s="11">
        <v>905.12406000374619</v>
      </c>
      <c r="K5555" s="11">
        <v>811.39281893072666</v>
      </c>
      <c r="L5555" s="11">
        <v>625.90594126389055</v>
      </c>
      <c r="M5555" s="11">
        <v>510.86279562949778</v>
      </c>
      <c r="N5555" s="11">
        <v>424.82775936478851</v>
      </c>
      <c r="O5555" s="11">
        <v>353.04496981825713</v>
      </c>
      <c r="P5555" s="11">
        <v>223.9574744752012</v>
      </c>
      <c r="Q5555" s="11">
        <v>165.34236986449864</v>
      </c>
      <c r="R5555" s="11">
        <v>203.25043039548254</v>
      </c>
      <c r="S5555" s="11">
        <v>311.75629990147598</v>
      </c>
      <c r="T5555" s="11">
        <v>335.53103922323095</v>
      </c>
      <c r="U5555" s="11">
        <v>347.85360014748335</v>
      </c>
      <c r="V5555" s="11">
        <v>317.01502561271536</v>
      </c>
      <c r="W5555" s="11">
        <v>196.45334777061217</v>
      </c>
      <c r="X5555" s="11">
        <v>97.543422954152945</v>
      </c>
      <c r="Y5555" s="11">
        <v>90.746032693520405</v>
      </c>
      <c r="Z5555" s="11">
        <v>123.05667673094163</v>
      </c>
      <c r="AA5555" s="11">
        <v>79.394030214855761</v>
      </c>
      <c r="AB5555" s="11">
        <v>65.06616986471326</v>
      </c>
      <c r="AC5555" s="11">
        <v>145.2710793734565</v>
      </c>
      <c r="AD5555" s="11">
        <v>249.69625764806062</v>
      </c>
      <c r="AE5555" s="11">
        <v>426.75699180074844</v>
      </c>
      <c r="AF5555" s="12">
        <v>474.23079204686917</v>
      </c>
    </row>
    <row r="5556" spans="2:32" x14ac:dyDescent="0.2">
      <c r="B5556" s="8" t="s">
        <v>64</v>
      </c>
      <c r="C5556" s="1" t="s">
        <v>66</v>
      </c>
      <c r="D5556" s="9" t="s">
        <v>75</v>
      </c>
      <c r="E5556" s="9">
        <v>7</v>
      </c>
      <c r="F5556" s="9">
        <v>3</v>
      </c>
      <c r="G5556" s="9">
        <v>18</v>
      </c>
      <c r="H5556" s="13" t="s">
        <v>35</v>
      </c>
      <c r="I5556" s="11">
        <v>437.15553390563554</v>
      </c>
      <c r="J5556" s="11">
        <v>298.86156884309241</v>
      </c>
      <c r="K5556" s="11">
        <v>243.9507873963199</v>
      </c>
      <c r="L5556" s="11">
        <v>224.256901219513</v>
      </c>
      <c r="M5556" s="11">
        <v>145.35754121386225</v>
      </c>
      <c r="N5556" s="11">
        <v>272.23925576250679</v>
      </c>
      <c r="O5556" s="11">
        <v>446.29872780633951</v>
      </c>
      <c r="P5556" s="11">
        <v>524.8676708125214</v>
      </c>
      <c r="Q5556" s="11">
        <v>613.54720885059919</v>
      </c>
      <c r="R5556" s="11">
        <v>635.65624624471729</v>
      </c>
      <c r="S5556" s="11">
        <v>639.73167528544479</v>
      </c>
      <c r="T5556" s="11">
        <v>646.32110377113804</v>
      </c>
      <c r="U5556" s="11">
        <v>693.07876034663195</v>
      </c>
      <c r="V5556" s="11">
        <v>796.76082015171119</v>
      </c>
      <c r="W5556" s="11">
        <v>814.9682589018422</v>
      </c>
      <c r="X5556" s="11">
        <v>810.53111497072757</v>
      </c>
      <c r="Y5556" s="11">
        <v>704.17016295238807</v>
      </c>
      <c r="Z5556" s="11">
        <v>565.51710599911144</v>
      </c>
      <c r="AA5556" s="11">
        <v>408.13618773496995</v>
      </c>
      <c r="AB5556" s="11">
        <v>273.45538850274545</v>
      </c>
      <c r="AC5556" s="11">
        <v>180.07912671606618</v>
      </c>
      <c r="AD5556" s="11">
        <v>102.85148372676194</v>
      </c>
      <c r="AE5556" s="11">
        <v>39.48916262414162</v>
      </c>
      <c r="AF5556" s="12">
        <v>0</v>
      </c>
    </row>
    <row r="5557" spans="2:32" x14ac:dyDescent="0.2">
      <c r="B5557" s="8" t="s">
        <v>64</v>
      </c>
      <c r="C5557" s="1" t="s">
        <v>66</v>
      </c>
      <c r="D5557" s="9" t="s">
        <v>75</v>
      </c>
      <c r="E5557" s="9">
        <v>7</v>
      </c>
      <c r="F5557" s="9">
        <v>3</v>
      </c>
      <c r="G5557" s="9">
        <v>19</v>
      </c>
      <c r="H5557" s="13" t="s">
        <v>35</v>
      </c>
      <c r="I5557" s="11">
        <v>0</v>
      </c>
      <c r="J5557" s="11">
        <v>0</v>
      </c>
      <c r="K5557" s="11">
        <v>0.97850264580488144</v>
      </c>
      <c r="L5557" s="11">
        <v>54.226324259605562</v>
      </c>
      <c r="M5557" s="11">
        <v>87.607548843571536</v>
      </c>
      <c r="N5557" s="11">
        <v>97.734221891857104</v>
      </c>
      <c r="O5557" s="11">
        <v>124.8976419903146</v>
      </c>
      <c r="P5557" s="11">
        <v>132.64504386592159</v>
      </c>
      <c r="Q5557" s="11">
        <v>163.5430730594864</v>
      </c>
      <c r="R5557" s="11">
        <v>175.76698005235494</v>
      </c>
      <c r="S5557" s="11">
        <v>187.91425335783717</v>
      </c>
      <c r="T5557" s="11">
        <v>163.59839892253169</v>
      </c>
      <c r="U5557" s="11">
        <v>117.71186158048215</v>
      </c>
      <c r="V5557" s="11">
        <v>73.895640053862508</v>
      </c>
      <c r="W5557" s="11">
        <v>41.032182648266428</v>
      </c>
      <c r="X5557" s="11">
        <v>20.759566814277676</v>
      </c>
      <c r="Y5557" s="11">
        <v>11.138495164336826</v>
      </c>
      <c r="Z5557" s="11">
        <v>31.525045521822896</v>
      </c>
      <c r="AA5557" s="11">
        <v>73.465500493521958</v>
      </c>
      <c r="AB5557" s="11">
        <v>104.62540867710905</v>
      </c>
      <c r="AC5557" s="11">
        <v>154.1354257431739</v>
      </c>
      <c r="AD5557" s="11">
        <v>223.9903267362844</v>
      </c>
      <c r="AE5557" s="11">
        <v>304.59120394878073</v>
      </c>
      <c r="AF5557" s="12">
        <v>386.23469114053728</v>
      </c>
    </row>
    <row r="5558" spans="2:32" x14ac:dyDescent="0.2">
      <c r="B5558" s="8" t="s">
        <v>64</v>
      </c>
      <c r="C5558" s="1" t="s">
        <v>66</v>
      </c>
      <c r="D5558" s="9" t="s">
        <v>75</v>
      </c>
      <c r="E5558" s="9">
        <v>7</v>
      </c>
      <c r="F5558" s="9">
        <v>3</v>
      </c>
      <c r="G5558" s="9">
        <v>20</v>
      </c>
      <c r="H5558" s="13" t="s">
        <v>35</v>
      </c>
      <c r="I5558" s="11">
        <v>670.8285990946531</v>
      </c>
      <c r="J5558" s="11">
        <v>896.9862197724193</v>
      </c>
      <c r="K5558" s="11">
        <v>905.12406000374619</v>
      </c>
      <c r="L5558" s="11">
        <v>905.12406000374619</v>
      </c>
      <c r="M5558" s="11">
        <v>905.12406000374619</v>
      </c>
      <c r="N5558" s="11">
        <v>905.12406000374619</v>
      </c>
      <c r="O5558" s="11">
        <v>905.12406000374619</v>
      </c>
      <c r="P5558" s="11">
        <v>905.12406000374619</v>
      </c>
      <c r="Q5558" s="11">
        <v>905.12406000374619</v>
      </c>
      <c r="R5558" s="11">
        <v>905.12406000374619</v>
      </c>
      <c r="S5558" s="11">
        <v>905.12406000374619</v>
      </c>
      <c r="T5558" s="11">
        <v>905.12406000374619</v>
      </c>
      <c r="U5558" s="11">
        <v>905.12406000374619</v>
      </c>
      <c r="V5558" s="11">
        <v>905.12406000374619</v>
      </c>
      <c r="W5558" s="11">
        <v>905.12406000374619</v>
      </c>
      <c r="X5558" s="11">
        <v>905.12406000374619</v>
      </c>
      <c r="Y5558" s="11">
        <v>870.02158904579335</v>
      </c>
      <c r="Z5558" s="11">
        <v>905.12406000374619</v>
      </c>
      <c r="AA5558" s="11">
        <v>905.12406000374619</v>
      </c>
      <c r="AB5558" s="11">
        <v>905.12406000374619</v>
      </c>
      <c r="AC5558" s="11">
        <v>905.12406000374619</v>
      </c>
      <c r="AD5558" s="11">
        <v>905.12406000374619</v>
      </c>
      <c r="AE5558" s="11">
        <v>905.12406000374619</v>
      </c>
      <c r="AF5558" s="12">
        <v>905.12406000374619</v>
      </c>
    </row>
    <row r="5559" spans="2:32" x14ac:dyDescent="0.2">
      <c r="B5559" s="8" t="s">
        <v>64</v>
      </c>
      <c r="C5559" s="1" t="s">
        <v>66</v>
      </c>
      <c r="D5559" s="9" t="s">
        <v>75</v>
      </c>
      <c r="E5559" s="9">
        <v>7</v>
      </c>
      <c r="F5559" s="9">
        <v>3</v>
      </c>
      <c r="G5559" s="9">
        <v>21</v>
      </c>
      <c r="H5559" s="13" t="s">
        <v>35</v>
      </c>
      <c r="I5559" s="11">
        <v>905.12406000374619</v>
      </c>
      <c r="J5559" s="11">
        <v>905.12406000374619</v>
      </c>
      <c r="K5559" s="11">
        <v>905.12406000374619</v>
      </c>
      <c r="L5559" s="11">
        <v>905.12406000374619</v>
      </c>
      <c r="M5559" s="11">
        <v>905.12406000374619</v>
      </c>
      <c r="N5559" s="11">
        <v>905.12406000374619</v>
      </c>
      <c r="O5559" s="11">
        <v>905.12406000374619</v>
      </c>
      <c r="P5559" s="11">
        <v>905.12406000374619</v>
      </c>
      <c r="Q5559" s="11">
        <v>905.12406000374619</v>
      </c>
      <c r="R5559" s="11">
        <v>878.54050902914048</v>
      </c>
      <c r="S5559" s="11">
        <v>694.20308809902417</v>
      </c>
      <c r="T5559" s="11">
        <v>499.33552172341848</v>
      </c>
      <c r="U5559" s="11">
        <v>905.12406000374619</v>
      </c>
      <c r="V5559" s="11">
        <v>905.12406000374619</v>
      </c>
      <c r="W5559" s="11">
        <v>905.12406000374619</v>
      </c>
      <c r="X5559" s="11">
        <v>905.12406000374619</v>
      </c>
      <c r="Y5559" s="11">
        <v>905.12406000374619</v>
      </c>
      <c r="Z5559" s="11">
        <v>905.12406000374619</v>
      </c>
      <c r="AA5559" s="11">
        <v>835.26250436336863</v>
      </c>
      <c r="AB5559" s="11">
        <v>905.12406000374619</v>
      </c>
      <c r="AC5559" s="11">
        <v>905.12406000374619</v>
      </c>
      <c r="AD5559" s="11">
        <v>905.12406000374619</v>
      </c>
      <c r="AE5559" s="11">
        <v>905.12406000374619</v>
      </c>
      <c r="AF5559" s="12">
        <v>905.12406000374619</v>
      </c>
    </row>
    <row r="5560" spans="2:32" x14ac:dyDescent="0.2">
      <c r="B5560" s="8" t="s">
        <v>64</v>
      </c>
      <c r="C5560" s="1" t="s">
        <v>66</v>
      </c>
      <c r="D5560" s="9" t="s">
        <v>75</v>
      </c>
      <c r="E5560" s="9">
        <v>7</v>
      </c>
      <c r="F5560" s="9">
        <v>3</v>
      </c>
      <c r="G5560" s="9">
        <v>22</v>
      </c>
      <c r="H5560" s="13" t="s">
        <v>35</v>
      </c>
      <c r="I5560" s="11">
        <v>905.12406000374619</v>
      </c>
      <c r="J5560" s="11">
        <v>905.12406000374619</v>
      </c>
      <c r="K5560" s="11">
        <v>905.12406000374619</v>
      </c>
      <c r="L5560" s="11">
        <v>905.12406000374619</v>
      </c>
      <c r="M5560" s="11">
        <v>905.12406000374619</v>
      </c>
      <c r="N5560" s="11">
        <v>905.12406000374619</v>
      </c>
      <c r="O5560" s="11">
        <v>905.12406000374619</v>
      </c>
      <c r="P5560" s="11">
        <v>905.12406000374619</v>
      </c>
      <c r="Q5560" s="11">
        <v>905.12406000374619</v>
      </c>
      <c r="R5560" s="11">
        <v>905.12406000374619</v>
      </c>
      <c r="S5560" s="11">
        <v>905.12406000374619</v>
      </c>
      <c r="T5560" s="11">
        <v>905.12406000374619</v>
      </c>
      <c r="U5560" s="11">
        <v>905.12406000374619</v>
      </c>
      <c r="V5560" s="11">
        <v>905.12406000374619</v>
      </c>
      <c r="W5560" s="11">
        <v>905.12406000374619</v>
      </c>
      <c r="X5560" s="11">
        <v>905.12406000374619</v>
      </c>
      <c r="Y5560" s="11">
        <v>905.12406000374619</v>
      </c>
      <c r="Z5560" s="11">
        <v>905.12406000374619</v>
      </c>
      <c r="AA5560" s="11">
        <v>905.12406000374619</v>
      </c>
      <c r="AB5560" s="11">
        <v>905.12406000374619</v>
      </c>
      <c r="AC5560" s="11">
        <v>905.12406000374619</v>
      </c>
      <c r="AD5560" s="11">
        <v>905.12406000374619</v>
      </c>
      <c r="AE5560" s="11">
        <v>761.60031937427959</v>
      </c>
      <c r="AF5560" s="12">
        <v>601.75569201653821</v>
      </c>
    </row>
    <row r="5561" spans="2:32" x14ac:dyDescent="0.2">
      <c r="B5561" s="8" t="s">
        <v>64</v>
      </c>
      <c r="C5561" s="1" t="s">
        <v>66</v>
      </c>
      <c r="D5561" s="9" t="s">
        <v>75</v>
      </c>
      <c r="E5561" s="9">
        <v>7</v>
      </c>
      <c r="F5561" s="9">
        <v>3</v>
      </c>
      <c r="G5561" s="9">
        <v>23</v>
      </c>
      <c r="H5561" s="13" t="s">
        <v>35</v>
      </c>
      <c r="I5561" s="11">
        <v>686.90991852130924</v>
      </c>
      <c r="J5561" s="11">
        <v>711.5961016483293</v>
      </c>
      <c r="K5561" s="11">
        <v>665.36505273151715</v>
      </c>
      <c r="L5561" s="11">
        <v>547.9279179819498</v>
      </c>
      <c r="M5561" s="11">
        <v>598.28284047628642</v>
      </c>
      <c r="N5561" s="11">
        <v>603.5610929627187</v>
      </c>
      <c r="O5561" s="11">
        <v>594.44820928022409</v>
      </c>
      <c r="P5561" s="11">
        <v>613.18251475073009</v>
      </c>
      <c r="Q5561" s="11">
        <v>623.07310163891179</v>
      </c>
      <c r="R5561" s="11">
        <v>597.85629539695117</v>
      </c>
      <c r="S5561" s="11">
        <v>581.49175677322125</v>
      </c>
      <c r="T5561" s="11">
        <v>613.84240965102515</v>
      </c>
      <c r="U5561" s="11">
        <v>701.94883845633194</v>
      </c>
      <c r="V5561" s="11">
        <v>802.56781755580062</v>
      </c>
      <c r="W5561" s="11">
        <v>865.49629937326097</v>
      </c>
      <c r="X5561" s="11">
        <v>886.99731897132745</v>
      </c>
      <c r="Y5561" s="11">
        <v>896.71129054955634</v>
      </c>
      <c r="Z5561" s="11">
        <v>905.12406000374619</v>
      </c>
      <c r="AA5561" s="11">
        <v>905.12406000374619</v>
      </c>
      <c r="AB5561" s="11">
        <v>905.12406000374619</v>
      </c>
      <c r="AC5561" s="11">
        <v>905.12406000374619</v>
      </c>
      <c r="AD5561" s="11">
        <v>905.12406000374619</v>
      </c>
      <c r="AE5561" s="11">
        <v>903.923762409559</v>
      </c>
      <c r="AF5561" s="12">
        <v>896.95331893726893</v>
      </c>
    </row>
    <row r="5562" spans="2:32" x14ac:dyDescent="0.2">
      <c r="B5562" s="8" t="s">
        <v>64</v>
      </c>
      <c r="C5562" s="1" t="s">
        <v>66</v>
      </c>
      <c r="D5562" s="9" t="s">
        <v>75</v>
      </c>
      <c r="E5562" s="9">
        <v>7</v>
      </c>
      <c r="F5562" s="9">
        <v>3</v>
      </c>
      <c r="G5562" s="9">
        <v>24</v>
      </c>
      <c r="H5562" s="13" t="s">
        <v>35</v>
      </c>
      <c r="I5562" s="11">
        <v>905.12406000374619</v>
      </c>
      <c r="J5562" s="11">
        <v>905.12406000374619</v>
      </c>
      <c r="K5562" s="11">
        <v>905.12406000374619</v>
      </c>
      <c r="L5562" s="11">
        <v>905.12406000374619</v>
      </c>
      <c r="M5562" s="11">
        <v>905.12406000374619</v>
      </c>
      <c r="N5562" s="11">
        <v>903.51269626644682</v>
      </c>
      <c r="O5562" s="11">
        <v>788.57194476664631</v>
      </c>
      <c r="P5562" s="11">
        <v>721.29336374728859</v>
      </c>
      <c r="Q5562" s="11">
        <v>666.30285606415714</v>
      </c>
      <c r="R5562" s="11">
        <v>623.81660870097778</v>
      </c>
      <c r="S5562" s="11">
        <v>562.33835424708627</v>
      </c>
      <c r="T5562" s="11">
        <v>509.6014242409272</v>
      </c>
      <c r="U5562" s="11">
        <v>487.44828159338846</v>
      </c>
      <c r="V5562" s="11">
        <v>483.83945504644623</v>
      </c>
      <c r="W5562" s="11">
        <v>419.0994843329936</v>
      </c>
      <c r="X5562" s="11">
        <v>325.17828627277544</v>
      </c>
      <c r="Y5562" s="11">
        <v>260.94173719638212</v>
      </c>
      <c r="Z5562" s="11">
        <v>192.72630813438144</v>
      </c>
      <c r="AA5562" s="11">
        <v>182.46019512924681</v>
      </c>
      <c r="AB5562" s="11">
        <v>183.31109945487293</v>
      </c>
      <c r="AC5562" s="11">
        <v>159.27804324138944</v>
      </c>
      <c r="AD5562" s="11">
        <v>144.01741507028532</v>
      </c>
      <c r="AE5562" s="11">
        <v>139.06825189213933</v>
      </c>
      <c r="AF5562" s="12">
        <v>111.97920678692144</v>
      </c>
    </row>
    <row r="5563" spans="2:32" x14ac:dyDescent="0.2">
      <c r="B5563" s="8" t="s">
        <v>64</v>
      </c>
      <c r="C5563" s="1" t="s">
        <v>66</v>
      </c>
      <c r="D5563" s="9" t="s">
        <v>75</v>
      </c>
      <c r="E5563" s="9">
        <v>7</v>
      </c>
      <c r="F5563" s="9">
        <v>3</v>
      </c>
      <c r="G5563" s="9">
        <v>25</v>
      </c>
      <c r="H5563" s="13" t="s">
        <v>35</v>
      </c>
      <c r="I5563" s="11">
        <v>66.181005434720106</v>
      </c>
      <c r="J5563" s="11">
        <v>45.769716709367053</v>
      </c>
      <c r="K5563" s="11">
        <v>59.088402230144681</v>
      </c>
      <c r="L5563" s="11">
        <v>37.191605176756958</v>
      </c>
      <c r="M5563" s="11">
        <v>55.073334564142115</v>
      </c>
      <c r="N5563" s="11">
        <v>51.299554531320666</v>
      </c>
      <c r="O5563" s="11">
        <v>66.679816583191979</v>
      </c>
      <c r="P5563" s="11">
        <v>124.29628693720855</v>
      </c>
      <c r="Q5563" s="11">
        <v>237.5611440508448</v>
      </c>
      <c r="R5563" s="11">
        <v>311.42181887168204</v>
      </c>
      <c r="S5563" s="11">
        <v>528.17096647398546</v>
      </c>
      <c r="T5563" s="11">
        <v>834.16356465699789</v>
      </c>
      <c r="U5563" s="11">
        <v>905.12406000374619</v>
      </c>
      <c r="V5563" s="11">
        <v>905.12406000374619</v>
      </c>
      <c r="W5563" s="11">
        <v>905.12406000374619</v>
      </c>
      <c r="X5563" s="11">
        <v>905.12406000374619</v>
      </c>
      <c r="Y5563" s="11">
        <v>905.12406000374619</v>
      </c>
      <c r="Z5563" s="11">
        <v>905.12406000374619</v>
      </c>
      <c r="AA5563" s="11">
        <v>905.12406000374619</v>
      </c>
      <c r="AB5563" s="11">
        <v>905.12406000374619</v>
      </c>
      <c r="AC5563" s="11">
        <v>905.12406000374619</v>
      </c>
      <c r="AD5563" s="11">
        <v>905.12406000374619</v>
      </c>
      <c r="AE5563" s="11">
        <v>905.12406000374619</v>
      </c>
      <c r="AF5563" s="12">
        <v>905.12406000374619</v>
      </c>
    </row>
    <row r="5564" spans="2:32" x14ac:dyDescent="0.2">
      <c r="B5564" s="8" t="s">
        <v>64</v>
      </c>
      <c r="C5564" s="1" t="s">
        <v>66</v>
      </c>
      <c r="D5564" s="9" t="s">
        <v>75</v>
      </c>
      <c r="E5564" s="9">
        <v>7</v>
      </c>
      <c r="F5564" s="9">
        <v>3</v>
      </c>
      <c r="G5564" s="9">
        <v>26</v>
      </c>
      <c r="H5564" s="13" t="s">
        <v>35</v>
      </c>
      <c r="I5564" s="11">
        <v>905.12406000374619</v>
      </c>
      <c r="J5564" s="11">
        <v>905.12406000374619</v>
      </c>
      <c r="K5564" s="11">
        <v>905.12406000374619</v>
      </c>
      <c r="L5564" s="11">
        <v>905.12406000374619</v>
      </c>
      <c r="M5564" s="11">
        <v>905.12406000374619</v>
      </c>
      <c r="N5564" s="11">
        <v>905.12406000374619</v>
      </c>
      <c r="O5564" s="11">
        <v>905.12406000374619</v>
      </c>
      <c r="P5564" s="11">
        <v>905.12406000374619</v>
      </c>
      <c r="Q5564" s="11">
        <v>905.12406000374619</v>
      </c>
      <c r="R5564" s="11">
        <v>905.12406000374619</v>
      </c>
      <c r="S5564" s="11">
        <v>905.12406000374619</v>
      </c>
      <c r="T5564" s="11">
        <v>905.12406000374619</v>
      </c>
      <c r="U5564" s="11">
        <v>905.12406000374619</v>
      </c>
      <c r="V5564" s="11">
        <v>905.12406000374619</v>
      </c>
      <c r="W5564" s="11">
        <v>905.12406000374619</v>
      </c>
      <c r="X5564" s="11">
        <v>905.12406000374619</v>
      </c>
      <c r="Y5564" s="11">
        <v>905.12406000374619</v>
      </c>
      <c r="Z5564" s="11">
        <v>905.12406000374619</v>
      </c>
      <c r="AA5564" s="11">
        <v>905.12406000374619</v>
      </c>
      <c r="AB5564" s="11">
        <v>905.12406000374619</v>
      </c>
      <c r="AC5564" s="11">
        <v>905.12406000374619</v>
      </c>
      <c r="AD5564" s="11">
        <v>905.12406000374619</v>
      </c>
      <c r="AE5564" s="11">
        <v>905.12406000374619</v>
      </c>
      <c r="AF5564" s="12">
        <v>862.7592478096758</v>
      </c>
    </row>
    <row r="5565" spans="2:32" x14ac:dyDescent="0.2">
      <c r="B5565" s="8" t="s">
        <v>64</v>
      </c>
      <c r="C5565" s="1" t="s">
        <v>66</v>
      </c>
      <c r="D5565" s="9" t="s">
        <v>75</v>
      </c>
      <c r="E5565" s="9">
        <v>7</v>
      </c>
      <c r="F5565" s="9">
        <v>3</v>
      </c>
      <c r="G5565" s="9">
        <v>27</v>
      </c>
      <c r="H5565" s="13" t="s">
        <v>35</v>
      </c>
      <c r="I5565" s="11">
        <v>716.59696382580466</v>
      </c>
      <c r="J5565" s="11">
        <v>567.78810557501197</v>
      </c>
      <c r="K5565" s="11">
        <v>444.87414755048542</v>
      </c>
      <c r="L5565" s="11">
        <v>387.60088536708344</v>
      </c>
      <c r="M5565" s="11">
        <v>424.93718054783352</v>
      </c>
      <c r="N5565" s="11">
        <v>402.9181670924155</v>
      </c>
      <c r="O5565" s="11">
        <v>408.96515277337647</v>
      </c>
      <c r="P5565" s="11">
        <v>272.33416949068214</v>
      </c>
      <c r="Q5565" s="11">
        <v>196.73600027023085</v>
      </c>
      <c r="R5565" s="11">
        <v>138.78130868321239</v>
      </c>
      <c r="S5565" s="11">
        <v>108.6245602402805</v>
      </c>
      <c r="T5565" s="11">
        <v>70.769639739298114</v>
      </c>
      <c r="U5565" s="11">
        <v>93.891616453023175</v>
      </c>
      <c r="V5565" s="11">
        <v>82.7172250526977</v>
      </c>
      <c r="W5565" s="11">
        <v>94.134073911666604</v>
      </c>
      <c r="X5565" s="11">
        <v>102.79412584855218</v>
      </c>
      <c r="Y5565" s="11">
        <v>63.393922581461446</v>
      </c>
      <c r="Z5565" s="11">
        <v>35.950274638927979</v>
      </c>
      <c r="AA5565" s="11">
        <v>11.611476040379394</v>
      </c>
      <c r="AB5565" s="11">
        <v>0.12080086799897435</v>
      </c>
      <c r="AC5565" s="11">
        <v>0</v>
      </c>
      <c r="AD5565" s="11">
        <v>0</v>
      </c>
      <c r="AE5565" s="11">
        <v>0</v>
      </c>
      <c r="AF5565" s="12">
        <v>0</v>
      </c>
    </row>
    <row r="5566" spans="2:32" x14ac:dyDescent="0.2">
      <c r="B5566" s="8" t="s">
        <v>64</v>
      </c>
      <c r="C5566" s="1" t="s">
        <v>66</v>
      </c>
      <c r="D5566" s="9" t="s">
        <v>75</v>
      </c>
      <c r="E5566" s="9">
        <v>7</v>
      </c>
      <c r="F5566" s="9">
        <v>3</v>
      </c>
      <c r="G5566" s="9">
        <v>28</v>
      </c>
      <c r="H5566" s="13" t="s">
        <v>35</v>
      </c>
      <c r="I5566" s="11">
        <v>0.12782417694393963</v>
      </c>
      <c r="J5566" s="11">
        <v>52.49554522484312</v>
      </c>
      <c r="K5566" s="11">
        <v>94.503034433809944</v>
      </c>
      <c r="L5566" s="11">
        <v>124.72884710525359</v>
      </c>
      <c r="M5566" s="11">
        <v>141.9873752526087</v>
      </c>
      <c r="N5566" s="11">
        <v>187.38766189051174</v>
      </c>
      <c r="O5566" s="11">
        <v>195.94634784390405</v>
      </c>
      <c r="P5566" s="11">
        <v>180.42670655276831</v>
      </c>
      <c r="Q5566" s="11">
        <v>181.26996855841764</v>
      </c>
      <c r="R5566" s="11">
        <v>178.86129388345924</v>
      </c>
      <c r="S5566" s="11">
        <v>174.02972852307849</v>
      </c>
      <c r="T5566" s="11">
        <v>166.3994549159159</v>
      </c>
      <c r="U5566" s="11">
        <v>168.44120108389444</v>
      </c>
      <c r="V5566" s="11">
        <v>201.77802087435654</v>
      </c>
      <c r="W5566" s="11">
        <v>194.42937971139199</v>
      </c>
      <c r="X5566" s="11">
        <v>102.65724412593269</v>
      </c>
      <c r="Y5566" s="11">
        <v>82.226529821361268</v>
      </c>
      <c r="Z5566" s="11">
        <v>82.353413381724508</v>
      </c>
      <c r="AA5566" s="11">
        <v>71.097862810044276</v>
      </c>
      <c r="AB5566" s="11">
        <v>77.422586914113822</v>
      </c>
      <c r="AC5566" s="11">
        <v>47.083697861035091</v>
      </c>
      <c r="AD5566" s="11">
        <v>49.610217271936193</v>
      </c>
      <c r="AE5566" s="11">
        <v>18.287830856000681</v>
      </c>
      <c r="AF5566" s="12">
        <v>48.141094596053293</v>
      </c>
    </row>
    <row r="5567" spans="2:32" x14ac:dyDescent="0.2">
      <c r="B5567" s="8" t="s">
        <v>64</v>
      </c>
      <c r="C5567" s="1" t="s">
        <v>66</v>
      </c>
      <c r="D5567" s="9" t="s">
        <v>75</v>
      </c>
      <c r="E5567" s="9">
        <v>7</v>
      </c>
      <c r="F5567" s="9">
        <v>3</v>
      </c>
      <c r="G5567" s="9">
        <v>29</v>
      </c>
      <c r="H5567" s="13" t="s">
        <v>35</v>
      </c>
      <c r="I5567" s="11">
        <v>60.041308049983336</v>
      </c>
      <c r="J5567" s="11">
        <v>83.219391859675881</v>
      </c>
      <c r="K5567" s="11">
        <v>129.34838666036904</v>
      </c>
      <c r="L5567" s="11">
        <v>342.88249768211773</v>
      </c>
      <c r="M5567" s="11">
        <v>346.93882092290613</v>
      </c>
      <c r="N5567" s="11">
        <v>565.23356297492012</v>
      </c>
      <c r="O5567" s="11">
        <v>801.66589426779296</v>
      </c>
      <c r="P5567" s="11">
        <v>904.30302872972129</v>
      </c>
      <c r="Q5567" s="11">
        <v>905.12406000374619</v>
      </c>
      <c r="R5567" s="11">
        <v>905.12406000374619</v>
      </c>
      <c r="S5567" s="11">
        <v>905.12406000374619</v>
      </c>
      <c r="T5567" s="11">
        <v>905.12406000374619</v>
      </c>
      <c r="U5567" s="11">
        <v>905.12406000374619</v>
      </c>
      <c r="V5567" s="11">
        <v>905.12406000374619</v>
      </c>
      <c r="W5567" s="11">
        <v>905.12406000374619</v>
      </c>
      <c r="X5567" s="11">
        <v>905.12406000374619</v>
      </c>
      <c r="Y5567" s="11">
        <v>905.12406000374619</v>
      </c>
      <c r="Z5567" s="11">
        <v>905.12406000374619</v>
      </c>
      <c r="AA5567" s="11">
        <v>905.12406000374619</v>
      </c>
      <c r="AB5567" s="11">
        <v>905.12406000374619</v>
      </c>
      <c r="AC5567" s="11">
        <v>905.12406000374619</v>
      </c>
      <c r="AD5567" s="11">
        <v>905.12406000374619</v>
      </c>
      <c r="AE5567" s="11">
        <v>905.12406000374619</v>
      </c>
      <c r="AF5567" s="12">
        <v>905.12406000374619</v>
      </c>
    </row>
    <row r="5568" spans="2:32" x14ac:dyDescent="0.2">
      <c r="B5568" s="8" t="s">
        <v>64</v>
      </c>
      <c r="C5568" s="1" t="s">
        <v>66</v>
      </c>
      <c r="D5568" s="9" t="s">
        <v>75</v>
      </c>
      <c r="E5568" s="9">
        <v>7</v>
      </c>
      <c r="F5568" s="9">
        <v>3</v>
      </c>
      <c r="G5568" s="9">
        <v>30</v>
      </c>
      <c r="H5568" s="13" t="s">
        <v>35</v>
      </c>
      <c r="I5568" s="11">
        <v>905.12406000374619</v>
      </c>
      <c r="J5568" s="11">
        <v>905.12406000374619</v>
      </c>
      <c r="K5568" s="11">
        <v>905.12406000374619</v>
      </c>
      <c r="L5568" s="11">
        <v>905.12406000374619</v>
      </c>
      <c r="M5568" s="11">
        <v>905.12406000374619</v>
      </c>
      <c r="N5568" s="11">
        <v>905.12406000374619</v>
      </c>
      <c r="O5568" s="11">
        <v>905.12406000374619</v>
      </c>
      <c r="P5568" s="11">
        <v>905.12406000374619</v>
      </c>
      <c r="Q5568" s="11">
        <v>905.12406000374619</v>
      </c>
      <c r="R5568" s="11">
        <v>813.85759665381329</v>
      </c>
      <c r="S5568" s="11">
        <v>867.94145317302036</v>
      </c>
      <c r="T5568" s="11">
        <v>0</v>
      </c>
      <c r="U5568" s="11">
        <v>905.12406000374619</v>
      </c>
      <c r="V5568" s="11">
        <v>870.28162222124558</v>
      </c>
      <c r="W5568" s="11">
        <v>905.12406000374619</v>
      </c>
      <c r="X5568" s="11">
        <v>905.12406000374619</v>
      </c>
      <c r="Y5568" s="11">
        <v>905.12406000374619</v>
      </c>
      <c r="Z5568" s="11">
        <v>905.12406000374619</v>
      </c>
      <c r="AA5568" s="11">
        <v>905.12406000374619</v>
      </c>
      <c r="AB5568" s="11">
        <v>905.12406000374619</v>
      </c>
      <c r="AC5568" s="11">
        <v>905.12406000374619</v>
      </c>
      <c r="AD5568" s="11">
        <v>905.12406000374619</v>
      </c>
      <c r="AE5568" s="11">
        <v>905.12406000374619</v>
      </c>
      <c r="AF5568" s="12">
        <v>905.12406000374619</v>
      </c>
    </row>
    <row r="5569" spans="2:32" x14ac:dyDescent="0.2">
      <c r="B5569" s="8" t="s">
        <v>64</v>
      </c>
      <c r="C5569" s="1" t="s">
        <v>66</v>
      </c>
      <c r="D5569" s="9" t="s">
        <v>75</v>
      </c>
      <c r="E5569" s="9">
        <v>7</v>
      </c>
      <c r="F5569" s="9">
        <v>3</v>
      </c>
      <c r="G5569" s="9">
        <v>31</v>
      </c>
      <c r="H5569" s="13" t="s">
        <v>35</v>
      </c>
      <c r="I5569" s="11">
        <v>905.12406000374619</v>
      </c>
      <c r="J5569" s="11">
        <v>905.12406000374619</v>
      </c>
      <c r="K5569" s="11">
        <v>905.12406000374619</v>
      </c>
      <c r="L5569" s="11">
        <v>905.12406000374619</v>
      </c>
      <c r="M5569" s="11">
        <v>905.12406000374619</v>
      </c>
      <c r="N5569" s="11">
        <v>905.12406000374619</v>
      </c>
      <c r="O5569" s="11">
        <v>905.12406000374619</v>
      </c>
      <c r="P5569" s="11">
        <v>893.15761176074523</v>
      </c>
      <c r="Q5569" s="11">
        <v>602.15943966679299</v>
      </c>
      <c r="R5569" s="11">
        <v>409.70652257646594</v>
      </c>
      <c r="S5569" s="11">
        <v>265.35572748858607</v>
      </c>
      <c r="T5569" s="11">
        <v>167.91781550503416</v>
      </c>
      <c r="U5569" s="11">
        <v>94.804412236505215</v>
      </c>
      <c r="V5569" s="11">
        <v>61.434966863942826</v>
      </c>
      <c r="W5569" s="11">
        <v>35.191134822758883</v>
      </c>
      <c r="X5569" s="11">
        <v>12.627202297117849</v>
      </c>
      <c r="Y5569" s="11">
        <v>0</v>
      </c>
      <c r="Z5569" s="11">
        <v>0</v>
      </c>
      <c r="AA5569" s="11">
        <v>0</v>
      </c>
      <c r="AB5569" s="11">
        <v>27.317618476192958</v>
      </c>
      <c r="AC5569" s="11">
        <v>50.206808018574712</v>
      </c>
      <c r="AD5569" s="11">
        <v>72.02923007872208</v>
      </c>
      <c r="AE5569" s="11">
        <v>87.650310214453839</v>
      </c>
      <c r="AF5569" s="12">
        <v>108.2173638312229</v>
      </c>
    </row>
    <row r="5570" spans="2:32" x14ac:dyDescent="0.2">
      <c r="B5570" s="8" t="s">
        <v>64</v>
      </c>
      <c r="C5570" s="1" t="s">
        <v>66</v>
      </c>
      <c r="D5570" s="9" t="s">
        <v>75</v>
      </c>
      <c r="E5570" s="9">
        <v>7</v>
      </c>
      <c r="F5570" s="9">
        <v>4</v>
      </c>
      <c r="G5570" s="9">
        <v>1</v>
      </c>
      <c r="H5570" s="13" t="s">
        <v>35</v>
      </c>
      <c r="I5570" s="11">
        <v>147.12008364102493</v>
      </c>
      <c r="J5570" s="11">
        <v>213.64913441392841</v>
      </c>
      <c r="K5570" s="11">
        <v>338.01136064796327</v>
      </c>
      <c r="L5570" s="11">
        <v>515.7276180348581</v>
      </c>
      <c r="M5570" s="11">
        <v>763.28020492966857</v>
      </c>
      <c r="N5570" s="11">
        <v>851.95359025251093</v>
      </c>
      <c r="O5570" s="11">
        <v>905.12406000374619</v>
      </c>
      <c r="P5570" s="11">
        <v>905.12406000374619</v>
      </c>
      <c r="Q5570" s="11">
        <v>905.12406000374619</v>
      </c>
      <c r="R5570" s="11">
        <v>905.12406000374619</v>
      </c>
      <c r="S5570" s="11">
        <v>905.12406000374619</v>
      </c>
      <c r="T5570" s="11">
        <v>905.12406000374619</v>
      </c>
      <c r="U5570" s="11">
        <v>905.12406000374619</v>
      </c>
      <c r="V5570" s="11">
        <v>905.12406000374619</v>
      </c>
      <c r="W5570" s="11">
        <v>905.12406000374619</v>
      </c>
      <c r="X5570" s="11">
        <v>888.85109968888037</v>
      </c>
      <c r="Y5570" s="11">
        <v>591.72061346847374</v>
      </c>
      <c r="Z5570" s="11">
        <v>420.03625141885766</v>
      </c>
      <c r="AA5570" s="11">
        <v>270.26531899295935</v>
      </c>
      <c r="AB5570" s="11">
        <v>78.480295332732695</v>
      </c>
      <c r="AC5570" s="11">
        <v>31.478849559574233</v>
      </c>
      <c r="AD5570" s="11">
        <v>0</v>
      </c>
      <c r="AE5570" s="11">
        <v>0</v>
      </c>
      <c r="AF5570" s="12">
        <v>0</v>
      </c>
    </row>
    <row r="5571" spans="2:32" x14ac:dyDescent="0.2">
      <c r="B5571" s="8" t="s">
        <v>64</v>
      </c>
      <c r="C5571" s="1" t="s">
        <v>66</v>
      </c>
      <c r="D5571" s="9" t="s">
        <v>75</v>
      </c>
      <c r="E5571" s="9">
        <v>7</v>
      </c>
      <c r="F5571" s="9">
        <v>4</v>
      </c>
      <c r="G5571" s="9">
        <v>2</v>
      </c>
      <c r="H5571" s="13" t="s">
        <v>35</v>
      </c>
      <c r="I5571" s="11">
        <v>14.246698142908674</v>
      </c>
      <c r="J5571" s="11">
        <v>83.399731181480973</v>
      </c>
      <c r="K5571" s="11">
        <v>195.72433197206053</v>
      </c>
      <c r="L5571" s="11">
        <v>407.15618972890252</v>
      </c>
      <c r="M5571" s="11">
        <v>619.86844371747623</v>
      </c>
      <c r="N5571" s="11">
        <v>901.33340453025733</v>
      </c>
      <c r="O5571" s="11">
        <v>905.12406000374619</v>
      </c>
      <c r="P5571" s="11">
        <v>905.12406000374619</v>
      </c>
      <c r="Q5571" s="11">
        <v>905.12406000374619</v>
      </c>
      <c r="R5571" s="11">
        <v>905.12406000374619</v>
      </c>
      <c r="S5571" s="11">
        <v>889.59719736788725</v>
      </c>
      <c r="T5571" s="11">
        <v>553.74255770601417</v>
      </c>
      <c r="U5571" s="11">
        <v>452.5626452733963</v>
      </c>
      <c r="V5571" s="11">
        <v>551.74240713129507</v>
      </c>
      <c r="W5571" s="11">
        <v>639.23453589446785</v>
      </c>
      <c r="X5571" s="11">
        <v>698.0002201148659</v>
      </c>
      <c r="Y5571" s="11">
        <v>778.10403889316422</v>
      </c>
      <c r="Z5571" s="11">
        <v>735.30005236217119</v>
      </c>
      <c r="AA5571" s="11">
        <v>718.21273161190391</v>
      </c>
      <c r="AB5571" s="11">
        <v>622.70614074921934</v>
      </c>
      <c r="AC5571" s="11">
        <v>584.86946790631532</v>
      </c>
      <c r="AD5571" s="11">
        <v>561.61602547851339</v>
      </c>
      <c r="AE5571" s="11">
        <v>571.71107680876253</v>
      </c>
      <c r="AF5571" s="12">
        <v>456.16671156171037</v>
      </c>
    </row>
    <row r="5572" spans="2:32" x14ac:dyDescent="0.2">
      <c r="B5572" s="8" t="s">
        <v>64</v>
      </c>
      <c r="C5572" s="1" t="s">
        <v>66</v>
      </c>
      <c r="D5572" s="9" t="s">
        <v>75</v>
      </c>
      <c r="E5572" s="9">
        <v>7</v>
      </c>
      <c r="F5572" s="9">
        <v>4</v>
      </c>
      <c r="G5572" s="9">
        <v>3</v>
      </c>
      <c r="H5572" s="13" t="s">
        <v>35</v>
      </c>
      <c r="I5572" s="11">
        <v>471.88275399968489</v>
      </c>
      <c r="J5572" s="11">
        <v>374.33161586445493</v>
      </c>
      <c r="K5572" s="11">
        <v>334.73928192063852</v>
      </c>
      <c r="L5572" s="11">
        <v>315.61029595917154</v>
      </c>
      <c r="M5572" s="11">
        <v>271.38616560383701</v>
      </c>
      <c r="N5572" s="11">
        <v>220.12789498217464</v>
      </c>
      <c r="O5572" s="11">
        <v>202.36907012944459</v>
      </c>
      <c r="P5572" s="11">
        <v>301.18013862257175</v>
      </c>
      <c r="Q5572" s="11">
        <v>321.6203005832997</v>
      </c>
      <c r="R5572" s="11">
        <v>478.90831284739528</v>
      </c>
      <c r="S5572" s="11">
        <v>689.71244792807852</v>
      </c>
      <c r="T5572" s="11">
        <v>755.68645902137428</v>
      </c>
      <c r="U5572" s="11">
        <v>905.12406000374619</v>
      </c>
      <c r="V5572" s="11">
        <v>905.12406000374619</v>
      </c>
      <c r="W5572" s="11">
        <v>905.12406000374619</v>
      </c>
      <c r="X5572" s="11">
        <v>905.12406000374619</v>
      </c>
      <c r="Y5572" s="11">
        <v>905.12406000374619</v>
      </c>
      <c r="Z5572" s="11">
        <v>905.12406000374619</v>
      </c>
      <c r="AA5572" s="11">
        <v>905.12406000374619</v>
      </c>
      <c r="AB5572" s="11">
        <v>905.12406000374619</v>
      </c>
      <c r="AC5572" s="11">
        <v>905.12406000374619</v>
      </c>
      <c r="AD5572" s="11">
        <v>905.12406000374619</v>
      </c>
      <c r="AE5572" s="11">
        <v>905.12406000374619</v>
      </c>
      <c r="AF5572" s="12">
        <v>905.12406000374619</v>
      </c>
    </row>
    <row r="5573" spans="2:32" x14ac:dyDescent="0.2">
      <c r="B5573" s="8" t="s">
        <v>64</v>
      </c>
      <c r="C5573" s="1" t="s">
        <v>66</v>
      </c>
      <c r="D5573" s="9" t="s">
        <v>75</v>
      </c>
      <c r="E5573" s="9">
        <v>7</v>
      </c>
      <c r="F5573" s="9">
        <v>4</v>
      </c>
      <c r="G5573" s="9">
        <v>4</v>
      </c>
      <c r="H5573" s="13" t="s">
        <v>35</v>
      </c>
      <c r="I5573" s="11">
        <v>905.12406000374619</v>
      </c>
      <c r="J5573" s="11">
        <v>905.12406000374619</v>
      </c>
      <c r="K5573" s="11">
        <v>905.12406000374619</v>
      </c>
      <c r="L5573" s="11">
        <v>905.12406000374619</v>
      </c>
      <c r="M5573" s="11">
        <v>905.12406000374619</v>
      </c>
      <c r="N5573" s="11">
        <v>905.12406000374619</v>
      </c>
      <c r="O5573" s="11">
        <v>905.12406000374619</v>
      </c>
      <c r="P5573" s="11">
        <v>845.90488828782634</v>
      </c>
      <c r="Q5573" s="11">
        <v>0</v>
      </c>
      <c r="R5573" s="11">
        <v>0</v>
      </c>
      <c r="S5573" s="11">
        <v>0</v>
      </c>
      <c r="T5573" s="11">
        <v>0</v>
      </c>
      <c r="U5573" s="11">
        <v>0</v>
      </c>
      <c r="V5573" s="11">
        <v>0</v>
      </c>
      <c r="W5573" s="11">
        <v>0</v>
      </c>
      <c r="X5573" s="11">
        <v>0</v>
      </c>
      <c r="Y5573" s="11">
        <v>905.12406000374619</v>
      </c>
      <c r="Z5573" s="11">
        <v>905.12406000374619</v>
      </c>
      <c r="AA5573" s="11">
        <v>905.12406000374619</v>
      </c>
      <c r="AB5573" s="11">
        <v>905.12406000374619</v>
      </c>
      <c r="AC5573" s="11">
        <v>905.12406000374619</v>
      </c>
      <c r="AD5573" s="11">
        <v>905.12406000374619</v>
      </c>
      <c r="AE5573" s="11">
        <v>905.12406000374619</v>
      </c>
      <c r="AF5573" s="12">
        <v>905.12406000374619</v>
      </c>
    </row>
    <row r="5574" spans="2:32" x14ac:dyDescent="0.2">
      <c r="B5574" s="8" t="s">
        <v>64</v>
      </c>
      <c r="C5574" s="1" t="s">
        <v>66</v>
      </c>
      <c r="D5574" s="9" t="s">
        <v>75</v>
      </c>
      <c r="E5574" s="9">
        <v>7</v>
      </c>
      <c r="F5574" s="9">
        <v>4</v>
      </c>
      <c r="G5574" s="9">
        <v>5</v>
      </c>
      <c r="H5574" s="13" t="s">
        <v>35</v>
      </c>
      <c r="I5574" s="11">
        <v>905.12406000374619</v>
      </c>
      <c r="J5574" s="11">
        <v>905.12406000374619</v>
      </c>
      <c r="K5574" s="11">
        <v>905.12406000374619</v>
      </c>
      <c r="L5574" s="11">
        <v>905.12406000374619</v>
      </c>
      <c r="M5574" s="11">
        <v>905.12406000374619</v>
      </c>
      <c r="N5574" s="11">
        <v>905.12406000374619</v>
      </c>
      <c r="O5574" s="11">
        <v>905.12406000374619</v>
      </c>
      <c r="P5574" s="11">
        <v>904.03399316039872</v>
      </c>
      <c r="Q5574" s="11">
        <v>861.98374662838853</v>
      </c>
      <c r="R5574" s="11">
        <v>757.79522121134448</v>
      </c>
      <c r="S5574" s="11">
        <v>765.29337335451589</v>
      </c>
      <c r="T5574" s="11">
        <v>579.69853172666456</v>
      </c>
      <c r="U5574" s="11">
        <v>506.68947365111194</v>
      </c>
      <c r="V5574" s="11">
        <v>570.42684322568698</v>
      </c>
      <c r="W5574" s="11">
        <v>463.24175119299372</v>
      </c>
      <c r="X5574" s="11">
        <v>369.99799946284583</v>
      </c>
      <c r="Y5574" s="11">
        <v>284.55744502067205</v>
      </c>
      <c r="Z5574" s="11">
        <v>254.48310248349756</v>
      </c>
      <c r="AA5574" s="11">
        <v>129.73903550371574</v>
      </c>
      <c r="AB5574" s="11">
        <v>133.28713637042529</v>
      </c>
      <c r="AC5574" s="11">
        <v>59.902714091479076</v>
      </c>
      <c r="AD5574" s="11">
        <v>11.650416251273779</v>
      </c>
      <c r="AE5574" s="11">
        <v>0</v>
      </c>
      <c r="AF5574" s="12">
        <v>0</v>
      </c>
    </row>
    <row r="5575" spans="2:32" x14ac:dyDescent="0.2">
      <c r="B5575" s="8" t="s">
        <v>64</v>
      </c>
      <c r="C5575" s="1" t="s">
        <v>66</v>
      </c>
      <c r="D5575" s="9" t="s">
        <v>75</v>
      </c>
      <c r="E5575" s="9">
        <v>7</v>
      </c>
      <c r="F5575" s="9">
        <v>4</v>
      </c>
      <c r="G5575" s="9">
        <v>6</v>
      </c>
      <c r="H5575" s="13" t="s">
        <v>35</v>
      </c>
      <c r="I5575" s="11">
        <v>0</v>
      </c>
      <c r="J5575" s="11">
        <v>16.905331934082277</v>
      </c>
      <c r="K5575" s="11">
        <v>63.919732815865288</v>
      </c>
      <c r="L5575" s="11">
        <v>108.32778887833314</v>
      </c>
      <c r="M5575" s="11">
        <v>144.62166028041676</v>
      </c>
      <c r="N5575" s="11">
        <v>226.62040201156304</v>
      </c>
      <c r="O5575" s="11">
        <v>380.9464000134588</v>
      </c>
      <c r="P5575" s="11">
        <v>618.5388095725101</v>
      </c>
      <c r="Q5575" s="11">
        <v>863.40340471205377</v>
      </c>
      <c r="R5575" s="11">
        <v>905.12406000374619</v>
      </c>
      <c r="S5575" s="11">
        <v>905.12406000374619</v>
      </c>
      <c r="T5575" s="11">
        <v>905.12406000374619</v>
      </c>
      <c r="U5575" s="11">
        <v>905.12406000374619</v>
      </c>
      <c r="V5575" s="11">
        <v>905.12406000374619</v>
      </c>
      <c r="W5575" s="11">
        <v>905.12406000374619</v>
      </c>
      <c r="X5575" s="11">
        <v>905.12406000374619</v>
      </c>
      <c r="Y5575" s="11">
        <v>905.12406000374619</v>
      </c>
      <c r="Z5575" s="11">
        <v>905.12406000374619</v>
      </c>
      <c r="AA5575" s="11">
        <v>905.12406000374619</v>
      </c>
      <c r="AB5575" s="11">
        <v>905.12406000374619</v>
      </c>
      <c r="AC5575" s="11">
        <v>905.12406000374619</v>
      </c>
      <c r="AD5575" s="11">
        <v>905.12406000374619</v>
      </c>
      <c r="AE5575" s="11">
        <v>905.12406000374619</v>
      </c>
      <c r="AF5575" s="12">
        <v>905.12406000374619</v>
      </c>
    </row>
    <row r="5576" spans="2:32" x14ac:dyDescent="0.2">
      <c r="B5576" s="8" t="s">
        <v>64</v>
      </c>
      <c r="C5576" s="1" t="s">
        <v>66</v>
      </c>
      <c r="D5576" s="9" t="s">
        <v>75</v>
      </c>
      <c r="E5576" s="9">
        <v>7</v>
      </c>
      <c r="F5576" s="9">
        <v>4</v>
      </c>
      <c r="G5576" s="9">
        <v>7</v>
      </c>
      <c r="H5576" s="13" t="s">
        <v>35</v>
      </c>
      <c r="I5576" s="11">
        <v>905.12406000374619</v>
      </c>
      <c r="J5576" s="11">
        <v>905.12406000374619</v>
      </c>
      <c r="K5576" s="11">
        <v>905.12406000374619</v>
      </c>
      <c r="L5576" s="11">
        <v>905.12406000374619</v>
      </c>
      <c r="M5576" s="11">
        <v>905.12406000374619</v>
      </c>
      <c r="N5576" s="11">
        <v>905.12406000374619</v>
      </c>
      <c r="O5576" s="11">
        <v>905.12406000374619</v>
      </c>
      <c r="P5576" s="11">
        <v>905.12406000374619</v>
      </c>
      <c r="Q5576" s="11">
        <v>905.12406000374619</v>
      </c>
      <c r="R5576" s="11">
        <v>905.12406000374619</v>
      </c>
      <c r="S5576" s="11">
        <v>905.12406000374619</v>
      </c>
      <c r="T5576" s="11">
        <v>905.12406000374619</v>
      </c>
      <c r="U5576" s="11">
        <v>905.12406000374619</v>
      </c>
      <c r="V5576" s="11">
        <v>905.12406000374619</v>
      </c>
      <c r="W5576" s="11">
        <v>905.12406000374619</v>
      </c>
      <c r="X5576" s="11">
        <v>905.12406000374619</v>
      </c>
      <c r="Y5576" s="11">
        <v>905.12406000374619</v>
      </c>
      <c r="Z5576" s="11">
        <v>905.12406000374619</v>
      </c>
      <c r="AA5576" s="11">
        <v>905.12406000374619</v>
      </c>
      <c r="AB5576" s="11">
        <v>905.12406000374619</v>
      </c>
      <c r="AC5576" s="11">
        <v>905.12406000374619</v>
      </c>
      <c r="AD5576" s="11">
        <v>905.12406000374619</v>
      </c>
      <c r="AE5576" s="11">
        <v>905.12406000374619</v>
      </c>
      <c r="AF5576" s="12">
        <v>905.12406000374619</v>
      </c>
    </row>
    <row r="5577" spans="2:32" x14ac:dyDescent="0.2">
      <c r="B5577" s="8" t="s">
        <v>64</v>
      </c>
      <c r="C5577" s="1" t="s">
        <v>66</v>
      </c>
      <c r="D5577" s="9" t="s">
        <v>75</v>
      </c>
      <c r="E5577" s="9">
        <v>7</v>
      </c>
      <c r="F5577" s="9">
        <v>4</v>
      </c>
      <c r="G5577" s="9">
        <v>8</v>
      </c>
      <c r="H5577" s="13" t="s">
        <v>35</v>
      </c>
      <c r="I5577" s="11">
        <v>905.12406000374619</v>
      </c>
      <c r="J5577" s="11">
        <v>905.12406000374619</v>
      </c>
      <c r="K5577" s="11">
        <v>905.12406000374619</v>
      </c>
      <c r="L5577" s="11">
        <v>905.12406000374619</v>
      </c>
      <c r="M5577" s="11">
        <v>905.12406000374619</v>
      </c>
      <c r="N5577" s="11">
        <v>905.12406000374619</v>
      </c>
      <c r="O5577" s="11">
        <v>905.12406000374619</v>
      </c>
      <c r="P5577" s="11">
        <v>905.12406000374619</v>
      </c>
      <c r="Q5577" s="11">
        <v>905.12406000374619</v>
      </c>
      <c r="R5577" s="11">
        <v>905.12406000374619</v>
      </c>
      <c r="S5577" s="11">
        <v>905.12406000374619</v>
      </c>
      <c r="T5577" s="11">
        <v>905.12406000374619</v>
      </c>
      <c r="U5577" s="11">
        <v>905.12406000374619</v>
      </c>
      <c r="V5577" s="11">
        <v>905.12406000374619</v>
      </c>
      <c r="W5577" s="11">
        <v>905.12406000374619</v>
      </c>
      <c r="X5577" s="11">
        <v>819.4267106572961</v>
      </c>
      <c r="Y5577" s="11">
        <v>847.02455292972559</v>
      </c>
      <c r="Z5577" s="11">
        <v>856.08815012491687</v>
      </c>
      <c r="AA5577" s="11">
        <v>796.58213234820619</v>
      </c>
      <c r="AB5577" s="11">
        <v>758.46295272788609</v>
      </c>
      <c r="AC5577" s="11">
        <v>835.06477552534716</v>
      </c>
      <c r="AD5577" s="11">
        <v>535.43884515381421</v>
      </c>
      <c r="AE5577" s="11">
        <v>415.23978891802727</v>
      </c>
      <c r="AF5577" s="12">
        <v>309.53199619593698</v>
      </c>
    </row>
    <row r="5578" spans="2:32" x14ac:dyDescent="0.2">
      <c r="B5578" s="8" t="s">
        <v>64</v>
      </c>
      <c r="C5578" s="1" t="s">
        <v>66</v>
      </c>
      <c r="D5578" s="9" t="s">
        <v>75</v>
      </c>
      <c r="E5578" s="9">
        <v>7</v>
      </c>
      <c r="F5578" s="9">
        <v>4</v>
      </c>
      <c r="G5578" s="9">
        <v>9</v>
      </c>
      <c r="H5578" s="13" t="s">
        <v>35</v>
      </c>
      <c r="I5578" s="11">
        <v>197.63857121247455</v>
      </c>
      <c r="J5578" s="11">
        <v>201.1962654575436</v>
      </c>
      <c r="K5578" s="11">
        <v>138.20149622910537</v>
      </c>
      <c r="L5578" s="11">
        <v>125.88495848924033</v>
      </c>
      <c r="M5578" s="11">
        <v>104.23694566680689</v>
      </c>
      <c r="N5578" s="11">
        <v>78.608045130635546</v>
      </c>
      <c r="O5578" s="11">
        <v>71.523792617855804</v>
      </c>
      <c r="P5578" s="11">
        <v>54.486183377982329</v>
      </c>
      <c r="Q5578" s="11">
        <v>60.484089011428253</v>
      </c>
      <c r="R5578" s="11">
        <v>61.412258487319441</v>
      </c>
      <c r="S5578" s="11">
        <v>53.02284101614908</v>
      </c>
      <c r="T5578" s="11">
        <v>5.0958771016249491</v>
      </c>
      <c r="U5578" s="11">
        <v>0</v>
      </c>
      <c r="V5578" s="11">
        <v>0</v>
      </c>
      <c r="W5578" s="11">
        <v>8.2559743877557885</v>
      </c>
      <c r="X5578" s="11">
        <v>47.301888525051531</v>
      </c>
      <c r="Y5578" s="11">
        <v>68.539822877081434</v>
      </c>
      <c r="Z5578" s="11">
        <v>92.223890605901246</v>
      </c>
      <c r="AA5578" s="11">
        <v>122.53156677267995</v>
      </c>
      <c r="AB5578" s="11">
        <v>135.6305760725391</v>
      </c>
      <c r="AC5578" s="11">
        <v>173.34721429861693</v>
      </c>
      <c r="AD5578" s="11">
        <v>235.52422290691891</v>
      </c>
      <c r="AE5578" s="11">
        <v>277.39030895713563</v>
      </c>
      <c r="AF5578" s="12">
        <v>165.72458301143112</v>
      </c>
    </row>
    <row r="5579" spans="2:32" x14ac:dyDescent="0.2">
      <c r="B5579" s="8" t="s">
        <v>64</v>
      </c>
      <c r="C5579" s="1" t="s">
        <v>66</v>
      </c>
      <c r="D5579" s="9" t="s">
        <v>75</v>
      </c>
      <c r="E5579" s="9">
        <v>7</v>
      </c>
      <c r="F5579" s="9">
        <v>4</v>
      </c>
      <c r="G5579" s="9">
        <v>10</v>
      </c>
      <c r="H5579" s="13" t="s">
        <v>35</v>
      </c>
      <c r="I5579" s="11">
        <v>322.37724647074754</v>
      </c>
      <c r="J5579" s="11">
        <v>506.98732983390335</v>
      </c>
      <c r="K5579" s="11">
        <v>458.20063730479797</v>
      </c>
      <c r="L5579" s="11">
        <v>478.54442831532083</v>
      </c>
      <c r="M5579" s="11">
        <v>556.94553172643873</v>
      </c>
      <c r="N5579" s="11">
        <v>440.07379912424398</v>
      </c>
      <c r="O5579" s="11">
        <v>217.46972770444194</v>
      </c>
      <c r="P5579" s="11">
        <v>398.30567077710811</v>
      </c>
      <c r="Q5579" s="11">
        <v>378.90376332090761</v>
      </c>
      <c r="R5579" s="11">
        <v>382.70128392928933</v>
      </c>
      <c r="S5579" s="11">
        <v>590.18334137568684</v>
      </c>
      <c r="T5579" s="11">
        <v>637.74130428967715</v>
      </c>
      <c r="U5579" s="11">
        <v>720.30277659447609</v>
      </c>
      <c r="V5579" s="11">
        <v>721.9114201839875</v>
      </c>
      <c r="W5579" s="11">
        <v>689.21854680827767</v>
      </c>
      <c r="X5579" s="11">
        <v>783.55832380073684</v>
      </c>
      <c r="Y5579" s="11">
        <v>703.63817976355483</v>
      </c>
      <c r="Z5579" s="11">
        <v>609.88433555772519</v>
      </c>
      <c r="AA5579" s="11">
        <v>578.8929793888617</v>
      </c>
      <c r="AB5579" s="11">
        <v>444.37487090053196</v>
      </c>
      <c r="AC5579" s="11">
        <v>421.34687691201992</v>
      </c>
      <c r="AD5579" s="11">
        <v>403.535511109455</v>
      </c>
      <c r="AE5579" s="11">
        <v>362.77882438150812</v>
      </c>
      <c r="AF5579" s="12">
        <v>397.42026267209854</v>
      </c>
    </row>
    <row r="5580" spans="2:32" x14ac:dyDescent="0.2">
      <c r="B5580" s="8" t="s">
        <v>64</v>
      </c>
      <c r="C5580" s="1" t="s">
        <v>66</v>
      </c>
      <c r="D5580" s="9" t="s">
        <v>75</v>
      </c>
      <c r="E5580" s="9">
        <v>7</v>
      </c>
      <c r="F5580" s="9">
        <v>4</v>
      </c>
      <c r="G5580" s="9">
        <v>11</v>
      </c>
      <c r="H5580" s="13" t="s">
        <v>35</v>
      </c>
      <c r="I5580" s="11">
        <v>376.55410613813592</v>
      </c>
      <c r="J5580" s="11">
        <v>421.96062644805323</v>
      </c>
      <c r="K5580" s="11">
        <v>416.21978692409465</v>
      </c>
      <c r="L5580" s="11">
        <v>372.97338778500313</v>
      </c>
      <c r="M5580" s="11">
        <v>318.79785580879656</v>
      </c>
      <c r="N5580" s="11">
        <v>289.16200757159788</v>
      </c>
      <c r="O5580" s="11">
        <v>230.94566367353778</v>
      </c>
      <c r="P5580" s="11">
        <v>183.2569393694497</v>
      </c>
      <c r="Q5580" s="11">
        <v>131.8836453556076</v>
      </c>
      <c r="R5580" s="11">
        <v>102.38279254806829</v>
      </c>
      <c r="S5580" s="11">
        <v>72.974416669644441</v>
      </c>
      <c r="T5580" s="11">
        <v>71.126270543937949</v>
      </c>
      <c r="U5580" s="11">
        <v>80.085044901154632</v>
      </c>
      <c r="V5580" s="11">
        <v>106.093754167909</v>
      </c>
      <c r="W5580" s="11">
        <v>127.30452752044904</v>
      </c>
      <c r="X5580" s="11">
        <v>125.85678553000645</v>
      </c>
      <c r="Y5580" s="11">
        <v>88.20875007879728</v>
      </c>
      <c r="Z5580" s="11">
        <v>45.626520357953552</v>
      </c>
      <c r="AA5580" s="11">
        <v>0.50716073343662216</v>
      </c>
      <c r="AB5580" s="11">
        <v>0</v>
      </c>
      <c r="AC5580" s="11">
        <v>0</v>
      </c>
      <c r="AD5580" s="11">
        <v>0</v>
      </c>
      <c r="AE5580" s="11">
        <v>0</v>
      </c>
      <c r="AF5580" s="12">
        <v>0.2414456570195275</v>
      </c>
    </row>
    <row r="5581" spans="2:32" x14ac:dyDescent="0.2">
      <c r="B5581" s="8" t="s">
        <v>64</v>
      </c>
      <c r="C5581" s="1" t="s">
        <v>66</v>
      </c>
      <c r="D5581" s="9" t="s">
        <v>75</v>
      </c>
      <c r="E5581" s="9">
        <v>7</v>
      </c>
      <c r="F5581" s="9">
        <v>4</v>
      </c>
      <c r="G5581" s="9">
        <v>12</v>
      </c>
      <c r="H5581" s="13" t="s">
        <v>35</v>
      </c>
      <c r="I5581" s="11">
        <v>5.9744145059616081</v>
      </c>
      <c r="J5581" s="11">
        <v>47.315545933737262</v>
      </c>
      <c r="K5581" s="11">
        <v>57.225351961349489</v>
      </c>
      <c r="L5581" s="11">
        <v>72.33997458079449</v>
      </c>
      <c r="M5581" s="11">
        <v>133.92836263738945</v>
      </c>
      <c r="N5581" s="11">
        <v>227.54130156866293</v>
      </c>
      <c r="O5581" s="11">
        <v>337.7246441180186</v>
      </c>
      <c r="P5581" s="11">
        <v>508.66530480929822</v>
      </c>
      <c r="Q5581" s="11">
        <v>775.20410228941375</v>
      </c>
      <c r="R5581" s="11">
        <v>905.05197608736307</v>
      </c>
      <c r="S5581" s="11">
        <v>905.12406000374619</v>
      </c>
      <c r="T5581" s="11">
        <v>905.12406000374619</v>
      </c>
      <c r="U5581" s="11">
        <v>905.12406000374619</v>
      </c>
      <c r="V5581" s="11">
        <v>905.12406000374619</v>
      </c>
      <c r="W5581" s="11">
        <v>905.12406000374619</v>
      </c>
      <c r="X5581" s="11">
        <v>905.12406000374619</v>
      </c>
      <c r="Y5581" s="11">
        <v>905.12406000374619</v>
      </c>
      <c r="Z5581" s="11">
        <v>905.12406000374619</v>
      </c>
      <c r="AA5581" s="11">
        <v>905.12406000374619</v>
      </c>
      <c r="AB5581" s="11">
        <v>905.12406000374619</v>
      </c>
      <c r="AC5581" s="11">
        <v>905.12406000374619</v>
      </c>
      <c r="AD5581" s="11">
        <v>905.12406000374619</v>
      </c>
      <c r="AE5581" s="11">
        <v>905.12406000374619</v>
      </c>
      <c r="AF5581" s="12">
        <v>905.12406000374619</v>
      </c>
    </row>
    <row r="5582" spans="2:32" x14ac:dyDescent="0.2">
      <c r="B5582" s="8" t="s">
        <v>64</v>
      </c>
      <c r="C5582" s="1" t="s">
        <v>66</v>
      </c>
      <c r="D5582" s="9" t="s">
        <v>75</v>
      </c>
      <c r="E5582" s="9">
        <v>7</v>
      </c>
      <c r="F5582" s="9">
        <v>4</v>
      </c>
      <c r="G5582" s="9">
        <v>13</v>
      </c>
      <c r="H5582" s="13" t="s">
        <v>35</v>
      </c>
      <c r="I5582" s="11">
        <v>905.12406000374619</v>
      </c>
      <c r="J5582" s="11">
        <v>905.12406000374619</v>
      </c>
      <c r="K5582" s="11">
        <v>905.12406000374619</v>
      </c>
      <c r="L5582" s="11">
        <v>905.12406000374619</v>
      </c>
      <c r="M5582" s="11">
        <v>905.12406000374619</v>
      </c>
      <c r="N5582" s="11">
        <v>905.12406000374619</v>
      </c>
      <c r="O5582" s="11">
        <v>905.12406000374619</v>
      </c>
      <c r="P5582" s="11">
        <v>905.12406000374619</v>
      </c>
      <c r="Q5582" s="11">
        <v>905.12406000374619</v>
      </c>
      <c r="R5582" s="11">
        <v>905.12406000374619</v>
      </c>
      <c r="S5582" s="11">
        <v>905.12406000374619</v>
      </c>
      <c r="T5582" s="11">
        <v>905.12406000374619</v>
      </c>
      <c r="U5582" s="11">
        <v>905.12406000374619</v>
      </c>
      <c r="V5582" s="11">
        <v>905.12406000374619</v>
      </c>
      <c r="W5582" s="11">
        <v>905.12406000374619</v>
      </c>
      <c r="X5582" s="11">
        <v>905.12406000374619</v>
      </c>
      <c r="Y5582" s="11">
        <v>905.12406000374619</v>
      </c>
      <c r="Z5582" s="11">
        <v>905.12406000374619</v>
      </c>
      <c r="AA5582" s="11">
        <v>905.12406000374619</v>
      </c>
      <c r="AB5582" s="11">
        <v>905.12406000374619</v>
      </c>
      <c r="AC5582" s="11">
        <v>905.12406000374619</v>
      </c>
      <c r="AD5582" s="11">
        <v>905.12406000374619</v>
      </c>
      <c r="AE5582" s="11">
        <v>905.12406000374619</v>
      </c>
      <c r="AF5582" s="12">
        <v>905.12406000374619</v>
      </c>
    </row>
    <row r="5583" spans="2:32" x14ac:dyDescent="0.2">
      <c r="B5583" s="8" t="s">
        <v>64</v>
      </c>
      <c r="C5583" s="1" t="s">
        <v>66</v>
      </c>
      <c r="D5583" s="9" t="s">
        <v>75</v>
      </c>
      <c r="E5583" s="9">
        <v>7</v>
      </c>
      <c r="F5583" s="9">
        <v>4</v>
      </c>
      <c r="G5583" s="9">
        <v>14</v>
      </c>
      <c r="H5583" s="13" t="s">
        <v>35</v>
      </c>
      <c r="I5583" s="11">
        <v>905.12406000374619</v>
      </c>
      <c r="J5583" s="11">
        <v>905.12406000374619</v>
      </c>
      <c r="K5583" s="11">
        <v>905.12406000374619</v>
      </c>
      <c r="L5583" s="11">
        <v>905.12406000374619</v>
      </c>
      <c r="M5583" s="11">
        <v>905.12406000374619</v>
      </c>
      <c r="N5583" s="11">
        <v>905.12406000374619</v>
      </c>
      <c r="O5583" s="11">
        <v>905.12406000374619</v>
      </c>
      <c r="P5583" s="11">
        <v>905.12406000374619</v>
      </c>
      <c r="Q5583" s="11">
        <v>905.12406000374619</v>
      </c>
      <c r="R5583" s="11">
        <v>905.12406000374619</v>
      </c>
      <c r="S5583" s="11">
        <v>905.12406000374619</v>
      </c>
      <c r="T5583" s="11">
        <v>905.12406000374619</v>
      </c>
      <c r="U5583" s="11">
        <v>905.12406000374619</v>
      </c>
      <c r="V5583" s="11">
        <v>905.12406000374619</v>
      </c>
      <c r="W5583" s="11">
        <v>905.12406000374619</v>
      </c>
      <c r="X5583" s="11">
        <v>905.12406000374619</v>
      </c>
      <c r="Y5583" s="11">
        <v>905.12406000374619</v>
      </c>
      <c r="Z5583" s="11">
        <v>905.12406000374619</v>
      </c>
      <c r="AA5583" s="11">
        <v>905.12406000374619</v>
      </c>
      <c r="AB5583" s="11">
        <v>905.12406000374619</v>
      </c>
      <c r="AC5583" s="11">
        <v>905.12406000374619</v>
      </c>
      <c r="AD5583" s="11">
        <v>905.12406000374619</v>
      </c>
      <c r="AE5583" s="11">
        <v>905.12406000374619</v>
      </c>
      <c r="AF5583" s="12">
        <v>905.12406000374619</v>
      </c>
    </row>
    <row r="5584" spans="2:32" x14ac:dyDescent="0.2">
      <c r="B5584" s="8" t="s">
        <v>64</v>
      </c>
      <c r="C5584" s="1" t="s">
        <v>66</v>
      </c>
      <c r="D5584" s="9" t="s">
        <v>75</v>
      </c>
      <c r="E5584" s="9">
        <v>7</v>
      </c>
      <c r="F5584" s="9">
        <v>4</v>
      </c>
      <c r="G5584" s="9">
        <v>15</v>
      </c>
      <c r="H5584" s="13" t="s">
        <v>35</v>
      </c>
      <c r="I5584" s="11">
        <v>905.12406000374619</v>
      </c>
      <c r="J5584" s="11">
        <v>905.12406000374619</v>
      </c>
      <c r="K5584" s="11">
        <v>905.12406000374619</v>
      </c>
      <c r="L5584" s="11">
        <v>905.12406000374619</v>
      </c>
      <c r="M5584" s="11">
        <v>905.12406000374619</v>
      </c>
      <c r="N5584" s="11">
        <v>905.12406000374619</v>
      </c>
      <c r="O5584" s="11">
        <v>905.12406000374619</v>
      </c>
      <c r="P5584" s="11">
        <v>905.12406000374619</v>
      </c>
      <c r="Q5584" s="11">
        <v>667.90936239469227</v>
      </c>
      <c r="R5584" s="11">
        <v>362.92512947325071</v>
      </c>
      <c r="S5584" s="11">
        <v>202.82801411189769</v>
      </c>
      <c r="T5584" s="11">
        <v>220.12812166115691</v>
      </c>
      <c r="U5584" s="11">
        <v>338.81662154136023</v>
      </c>
      <c r="V5584" s="11">
        <v>847.98359932128233</v>
      </c>
      <c r="W5584" s="11">
        <v>830.87108482126303</v>
      </c>
      <c r="X5584" s="11">
        <v>905.12406000374619</v>
      </c>
      <c r="Y5584" s="11">
        <v>852.21083851475169</v>
      </c>
      <c r="Z5584" s="11">
        <v>905.12406000374619</v>
      </c>
      <c r="AA5584" s="11">
        <v>904.2646875989941</v>
      </c>
      <c r="AB5584" s="11">
        <v>905.12406000374619</v>
      </c>
      <c r="AC5584" s="11">
        <v>905.12406000374619</v>
      </c>
      <c r="AD5584" s="11">
        <v>905.12406000374619</v>
      </c>
      <c r="AE5584" s="11">
        <v>905.12406000374619</v>
      </c>
      <c r="AF5584" s="12">
        <v>905.12406000374619</v>
      </c>
    </row>
    <row r="5585" spans="2:32" x14ac:dyDescent="0.2">
      <c r="B5585" s="8" t="s">
        <v>64</v>
      </c>
      <c r="C5585" s="1" t="s">
        <v>66</v>
      </c>
      <c r="D5585" s="9" t="s">
        <v>75</v>
      </c>
      <c r="E5585" s="9">
        <v>7</v>
      </c>
      <c r="F5585" s="9">
        <v>4</v>
      </c>
      <c r="G5585" s="9">
        <v>16</v>
      </c>
      <c r="H5585" s="13" t="s">
        <v>35</v>
      </c>
      <c r="I5585" s="11">
        <v>905.12406000374619</v>
      </c>
      <c r="J5585" s="11">
        <v>905.12406000374619</v>
      </c>
      <c r="K5585" s="11">
        <v>905.12406000374619</v>
      </c>
      <c r="L5585" s="11">
        <v>905.12406000374619</v>
      </c>
      <c r="M5585" s="11">
        <v>491.30477111989069</v>
      </c>
      <c r="N5585" s="11">
        <v>0</v>
      </c>
      <c r="O5585" s="11">
        <v>0</v>
      </c>
      <c r="P5585" s="11">
        <v>0</v>
      </c>
      <c r="Q5585" s="11">
        <v>905.12406000374619</v>
      </c>
      <c r="R5585" s="11">
        <v>905.12406000374619</v>
      </c>
      <c r="S5585" s="11">
        <v>905.12406000374619</v>
      </c>
      <c r="T5585" s="11">
        <v>905.12406000374619</v>
      </c>
      <c r="U5585" s="11">
        <v>905.12406000374619</v>
      </c>
      <c r="V5585" s="11">
        <v>905.12406000374619</v>
      </c>
      <c r="W5585" s="11">
        <v>905.12406000374619</v>
      </c>
      <c r="X5585" s="11">
        <v>905.12406000374619</v>
      </c>
      <c r="Y5585" s="11">
        <v>905.12406000374619</v>
      </c>
      <c r="Z5585" s="11">
        <v>905.12406000374619</v>
      </c>
      <c r="AA5585" s="11">
        <v>905.12406000374619</v>
      </c>
      <c r="AB5585" s="11">
        <v>690.81611551036576</v>
      </c>
      <c r="AC5585" s="11">
        <v>317.30954637619465</v>
      </c>
      <c r="AD5585" s="11">
        <v>248.41832250242291</v>
      </c>
      <c r="AE5585" s="11">
        <v>158.09984684797971</v>
      </c>
      <c r="AF5585" s="12">
        <v>425.98239733539009</v>
      </c>
    </row>
    <row r="5586" spans="2:32" x14ac:dyDescent="0.2">
      <c r="B5586" s="8" t="s">
        <v>64</v>
      </c>
      <c r="C5586" s="1" t="s">
        <v>66</v>
      </c>
      <c r="D5586" s="9" t="s">
        <v>75</v>
      </c>
      <c r="E5586" s="9">
        <v>7</v>
      </c>
      <c r="F5586" s="9">
        <v>4</v>
      </c>
      <c r="G5586" s="9">
        <v>17</v>
      </c>
      <c r="H5586" s="13" t="s">
        <v>35</v>
      </c>
      <c r="I5586" s="11">
        <v>351.93553811327553</v>
      </c>
      <c r="J5586" s="11">
        <v>524.72220767128431</v>
      </c>
      <c r="K5586" s="11">
        <v>769.28111001179116</v>
      </c>
      <c r="L5586" s="11">
        <v>905.12406000374619</v>
      </c>
      <c r="M5586" s="11">
        <v>905.12406000374619</v>
      </c>
      <c r="N5586" s="11">
        <v>905.12406000374619</v>
      </c>
      <c r="O5586" s="11">
        <v>904.33463425640161</v>
      </c>
      <c r="P5586" s="11">
        <v>768.42147854534505</v>
      </c>
      <c r="Q5586" s="11">
        <v>887.31233799135202</v>
      </c>
      <c r="R5586" s="11">
        <v>840.1077352281136</v>
      </c>
      <c r="S5586" s="11">
        <v>814.05726845454069</v>
      </c>
      <c r="T5586" s="11">
        <v>695.08396262438691</v>
      </c>
      <c r="U5586" s="11">
        <v>854.72354265124739</v>
      </c>
      <c r="V5586" s="11">
        <v>802.42254871083412</v>
      </c>
      <c r="W5586" s="11">
        <v>888.70926341136123</v>
      </c>
      <c r="X5586" s="11">
        <v>898.24007837186093</v>
      </c>
      <c r="Y5586" s="11">
        <v>774.54427215454211</v>
      </c>
      <c r="Z5586" s="11">
        <v>871.3461067223011</v>
      </c>
      <c r="AA5586" s="11">
        <v>822.76672831389794</v>
      </c>
      <c r="AB5586" s="11">
        <v>535.31226113353409</v>
      </c>
      <c r="AC5586" s="11">
        <v>397.10912957748479</v>
      </c>
      <c r="AD5586" s="11">
        <v>279.98986352657801</v>
      </c>
      <c r="AE5586" s="11">
        <v>251.63709928618721</v>
      </c>
      <c r="AF5586" s="12">
        <v>422.74121171508722</v>
      </c>
    </row>
    <row r="5587" spans="2:32" x14ac:dyDescent="0.2">
      <c r="B5587" s="8" t="s">
        <v>64</v>
      </c>
      <c r="C5587" s="1" t="s">
        <v>66</v>
      </c>
      <c r="D5587" s="9" t="s">
        <v>75</v>
      </c>
      <c r="E5587" s="9">
        <v>7</v>
      </c>
      <c r="F5587" s="9">
        <v>4</v>
      </c>
      <c r="G5587" s="9">
        <v>18</v>
      </c>
      <c r="H5587" s="13" t="s">
        <v>35</v>
      </c>
      <c r="I5587" s="11">
        <v>540.56266448785084</v>
      </c>
      <c r="J5587" s="11">
        <v>642.25940500019817</v>
      </c>
      <c r="K5587" s="11">
        <v>573.70539849536476</v>
      </c>
      <c r="L5587" s="11">
        <v>548.7908524849953</v>
      </c>
      <c r="M5587" s="11">
        <v>452.36796041028123</v>
      </c>
      <c r="N5587" s="11">
        <v>386.92159322244243</v>
      </c>
      <c r="O5587" s="11">
        <v>365.44641502836294</v>
      </c>
      <c r="P5587" s="11">
        <v>315.50479308425014</v>
      </c>
      <c r="Q5587" s="11">
        <v>210.89194080362714</v>
      </c>
      <c r="R5587" s="11">
        <v>136.17660526259888</v>
      </c>
      <c r="S5587" s="11">
        <v>102.81846955211999</v>
      </c>
      <c r="T5587" s="11">
        <v>70.1965386022042</v>
      </c>
      <c r="U5587" s="11">
        <v>47.497605587104729</v>
      </c>
      <c r="V5587" s="11">
        <v>20.420262784350165</v>
      </c>
      <c r="W5587" s="11">
        <v>2.325494754398922E-2</v>
      </c>
      <c r="X5587" s="11">
        <v>0</v>
      </c>
      <c r="Y5587" s="11">
        <v>0</v>
      </c>
      <c r="Z5587" s="11">
        <v>0</v>
      </c>
      <c r="AA5587" s="11">
        <v>0</v>
      </c>
      <c r="AB5587" s="11">
        <v>42.071165763808679</v>
      </c>
      <c r="AC5587" s="11">
        <v>77.549632388035789</v>
      </c>
      <c r="AD5587" s="11">
        <v>157.69975844415549</v>
      </c>
      <c r="AE5587" s="11">
        <v>347.57381351785602</v>
      </c>
      <c r="AF5587" s="12">
        <v>682.90320559494182</v>
      </c>
    </row>
    <row r="5588" spans="2:32" x14ac:dyDescent="0.2">
      <c r="B5588" s="8" t="s">
        <v>64</v>
      </c>
      <c r="C5588" s="1" t="s">
        <v>66</v>
      </c>
      <c r="D5588" s="9" t="s">
        <v>75</v>
      </c>
      <c r="E5588" s="9">
        <v>7</v>
      </c>
      <c r="F5588" s="9">
        <v>4</v>
      </c>
      <c r="G5588" s="9">
        <v>19</v>
      </c>
      <c r="H5588" s="13" t="s">
        <v>35</v>
      </c>
      <c r="I5588" s="11">
        <v>905.12406000374619</v>
      </c>
      <c r="J5588" s="11">
        <v>905.12406000374619</v>
      </c>
      <c r="K5588" s="11">
        <v>905.12406000374619</v>
      </c>
      <c r="L5588" s="11">
        <v>905.12406000374619</v>
      </c>
      <c r="M5588" s="11">
        <v>905.12406000374619</v>
      </c>
      <c r="N5588" s="11">
        <v>905.12406000374619</v>
      </c>
      <c r="O5588" s="11">
        <v>905.12406000374619</v>
      </c>
      <c r="P5588" s="11">
        <v>905.12406000374619</v>
      </c>
      <c r="Q5588" s="11">
        <v>905.12406000374619</v>
      </c>
      <c r="R5588" s="11">
        <v>905.12406000374619</v>
      </c>
      <c r="S5588" s="11">
        <v>905.12406000374619</v>
      </c>
      <c r="T5588" s="11">
        <v>905.12406000374619</v>
      </c>
      <c r="U5588" s="11">
        <v>905.12406000374619</v>
      </c>
      <c r="V5588" s="11">
        <v>905.12406000374619</v>
      </c>
      <c r="W5588" s="11">
        <v>905.12406000374619</v>
      </c>
      <c r="X5588" s="11">
        <v>905.12406000374619</v>
      </c>
      <c r="Y5588" s="11">
        <v>905.12406000374619</v>
      </c>
      <c r="Z5588" s="11">
        <v>905.12406000374619</v>
      </c>
      <c r="AA5588" s="11">
        <v>905.12406000374619</v>
      </c>
      <c r="AB5588" s="11">
        <v>905.12406000374619</v>
      </c>
      <c r="AC5588" s="11">
        <v>905.12406000374619</v>
      </c>
      <c r="AD5588" s="11">
        <v>905.12406000374619</v>
      </c>
      <c r="AE5588" s="11">
        <v>905.12406000374619</v>
      </c>
      <c r="AF5588" s="12">
        <v>905.12406000374619</v>
      </c>
    </row>
    <row r="5589" spans="2:32" x14ac:dyDescent="0.2">
      <c r="B5589" s="8" t="s">
        <v>64</v>
      </c>
      <c r="C5589" s="1" t="s">
        <v>66</v>
      </c>
      <c r="D5589" s="9" t="s">
        <v>75</v>
      </c>
      <c r="E5589" s="9">
        <v>7</v>
      </c>
      <c r="F5589" s="9">
        <v>4</v>
      </c>
      <c r="G5589" s="9">
        <v>20</v>
      </c>
      <c r="H5589" s="13" t="s">
        <v>35</v>
      </c>
      <c r="I5589" s="11">
        <v>905.12406000374619</v>
      </c>
      <c r="J5589" s="11">
        <v>905.12406000374619</v>
      </c>
      <c r="K5589" s="11">
        <v>905.12406000374619</v>
      </c>
      <c r="L5589" s="11">
        <v>905.12406000374619</v>
      </c>
      <c r="M5589" s="11">
        <v>905.12406000374619</v>
      </c>
      <c r="N5589" s="11">
        <v>905.12406000374619</v>
      </c>
      <c r="O5589" s="11">
        <v>905.12406000374619</v>
      </c>
      <c r="P5589" s="11">
        <v>905.12406000374619</v>
      </c>
      <c r="Q5589" s="11">
        <v>905.12406000374619</v>
      </c>
      <c r="R5589" s="11">
        <v>905.12406000374619</v>
      </c>
      <c r="S5589" s="11">
        <v>905.12406000374619</v>
      </c>
      <c r="T5589" s="11">
        <v>905.12406000374619</v>
      </c>
      <c r="U5589" s="11">
        <v>905.12406000374619</v>
      </c>
      <c r="V5589" s="11">
        <v>904.95586419885205</v>
      </c>
      <c r="W5589" s="11">
        <v>784.58990746664188</v>
      </c>
      <c r="X5589" s="11">
        <v>534.76078355222069</v>
      </c>
      <c r="Y5589" s="11">
        <v>390.20325723244906</v>
      </c>
      <c r="Z5589" s="11">
        <v>301.09756270757788</v>
      </c>
      <c r="AA5589" s="11">
        <v>262.82249271283337</v>
      </c>
      <c r="AB5589" s="11">
        <v>282.42352146366147</v>
      </c>
      <c r="AC5589" s="11">
        <v>349.89503867969984</v>
      </c>
      <c r="AD5589" s="11">
        <v>540.05215103691637</v>
      </c>
      <c r="AE5589" s="11">
        <v>589.26639250942128</v>
      </c>
      <c r="AF5589" s="12">
        <v>330.26065573575687</v>
      </c>
    </row>
    <row r="5590" spans="2:32" x14ac:dyDescent="0.2">
      <c r="B5590" s="8" t="s">
        <v>64</v>
      </c>
      <c r="C5590" s="1" t="s">
        <v>66</v>
      </c>
      <c r="D5590" s="9" t="s">
        <v>75</v>
      </c>
      <c r="E5590" s="9">
        <v>7</v>
      </c>
      <c r="F5590" s="9">
        <v>4</v>
      </c>
      <c r="G5590" s="9">
        <v>21</v>
      </c>
      <c r="H5590" s="13" t="s">
        <v>35</v>
      </c>
      <c r="I5590" s="11">
        <v>410.35670266323228</v>
      </c>
      <c r="J5590" s="11">
        <v>434.50659570075538</v>
      </c>
      <c r="K5590" s="11">
        <v>345.93881040096966</v>
      </c>
      <c r="L5590" s="11">
        <v>333.71731592012787</v>
      </c>
      <c r="M5590" s="11">
        <v>286.70814282237478</v>
      </c>
      <c r="N5590" s="11">
        <v>238.90237120662118</v>
      </c>
      <c r="O5590" s="11">
        <v>253.53644247918959</v>
      </c>
      <c r="P5590" s="11">
        <v>235.40623649661265</v>
      </c>
      <c r="Q5590" s="11">
        <v>189.75334851560635</v>
      </c>
      <c r="R5590" s="11">
        <v>182.72417899553443</v>
      </c>
      <c r="S5590" s="11">
        <v>145.99400722219724</v>
      </c>
      <c r="T5590" s="11">
        <v>114.56151756234985</v>
      </c>
      <c r="U5590" s="11">
        <v>93.179447760265489</v>
      </c>
      <c r="V5590" s="11">
        <v>71.458314774672132</v>
      </c>
      <c r="W5590" s="11">
        <v>57.279196315332555</v>
      </c>
      <c r="X5590" s="11">
        <v>42.906469718043141</v>
      </c>
      <c r="Y5590" s="11">
        <v>17.97053290263527</v>
      </c>
      <c r="Z5590" s="11">
        <v>0</v>
      </c>
      <c r="AA5590" s="11">
        <v>0</v>
      </c>
      <c r="AB5590" s="11">
        <v>0</v>
      </c>
      <c r="AC5590" s="11">
        <v>0</v>
      </c>
      <c r="AD5590" s="11">
        <v>0</v>
      </c>
      <c r="AE5590" s="11">
        <v>0</v>
      </c>
      <c r="AF5590" s="12">
        <v>0</v>
      </c>
    </row>
    <row r="5591" spans="2:32" x14ac:dyDescent="0.2">
      <c r="B5591" s="8" t="s">
        <v>64</v>
      </c>
      <c r="C5591" s="1" t="s">
        <v>66</v>
      </c>
      <c r="D5591" s="9" t="s">
        <v>75</v>
      </c>
      <c r="E5591" s="9">
        <v>7</v>
      </c>
      <c r="F5591" s="9">
        <v>4</v>
      </c>
      <c r="G5591" s="9">
        <v>22</v>
      </c>
      <c r="H5591" s="13" t="s">
        <v>35</v>
      </c>
      <c r="I5591" s="11">
        <v>0</v>
      </c>
      <c r="J5591" s="11">
        <v>0</v>
      </c>
      <c r="K5591" s="11">
        <v>0</v>
      </c>
      <c r="L5591" s="11">
        <v>5.0716856979987872</v>
      </c>
      <c r="M5591" s="11">
        <v>35.919527254109575</v>
      </c>
      <c r="N5591" s="11">
        <v>53.005358399636279</v>
      </c>
      <c r="O5591" s="11">
        <v>67.920673523861353</v>
      </c>
      <c r="P5591" s="11">
        <v>82.843015696538927</v>
      </c>
      <c r="Q5591" s="11">
        <v>87.60919226619346</v>
      </c>
      <c r="R5591" s="11">
        <v>106.7160122614587</v>
      </c>
      <c r="S5591" s="11">
        <v>103.76061216813645</v>
      </c>
      <c r="T5591" s="11">
        <v>61.857536965409018</v>
      </c>
      <c r="U5591" s="11">
        <v>31.697117132531101</v>
      </c>
      <c r="V5591" s="11">
        <v>0</v>
      </c>
      <c r="W5591" s="11">
        <v>0</v>
      </c>
      <c r="X5591" s="11">
        <v>0</v>
      </c>
      <c r="Y5591" s="11">
        <v>0</v>
      </c>
      <c r="Z5591" s="11">
        <v>3.3348999231943441</v>
      </c>
      <c r="AA5591" s="11">
        <v>34.070369168660555</v>
      </c>
      <c r="AB5591" s="11">
        <v>52.107389850302596</v>
      </c>
      <c r="AC5591" s="11">
        <v>68.592890045982116</v>
      </c>
      <c r="AD5591" s="11">
        <v>86.792767432916563</v>
      </c>
      <c r="AE5591" s="11">
        <v>83.244051294683004</v>
      </c>
      <c r="AF5591" s="12">
        <v>69.04784285921076</v>
      </c>
    </row>
    <row r="5592" spans="2:32" x14ac:dyDescent="0.2">
      <c r="B5592" s="8" t="s">
        <v>64</v>
      </c>
      <c r="C5592" s="1" t="s">
        <v>66</v>
      </c>
      <c r="D5592" s="9" t="s">
        <v>75</v>
      </c>
      <c r="E5592" s="9">
        <v>7</v>
      </c>
      <c r="F5592" s="9">
        <v>4</v>
      </c>
      <c r="G5592" s="9">
        <v>23</v>
      </c>
      <c r="H5592" s="13" t="s">
        <v>35</v>
      </c>
      <c r="I5592" s="11">
        <v>53.833327669656519</v>
      </c>
      <c r="J5592" s="11">
        <v>29.402447818251702</v>
      </c>
      <c r="K5592" s="11">
        <v>13.02823283546322</v>
      </c>
      <c r="L5592" s="11">
        <v>38.512066918616398</v>
      </c>
      <c r="M5592" s="11">
        <v>52.702264313217704</v>
      </c>
      <c r="N5592" s="11">
        <v>68.121778259584175</v>
      </c>
      <c r="O5592" s="11">
        <v>99.097445004598953</v>
      </c>
      <c r="P5592" s="11">
        <v>179.58873912049148</v>
      </c>
      <c r="Q5592" s="11">
        <v>215.59216188509956</v>
      </c>
      <c r="R5592" s="11">
        <v>285.15357836150673</v>
      </c>
      <c r="S5592" s="11">
        <v>337.8721473700968</v>
      </c>
      <c r="T5592" s="11">
        <v>349.96041937474871</v>
      </c>
      <c r="U5592" s="11">
        <v>366.22920231979685</v>
      </c>
      <c r="V5592" s="11">
        <v>352.33640370218268</v>
      </c>
      <c r="W5592" s="11">
        <v>505.42058947341258</v>
      </c>
      <c r="X5592" s="11">
        <v>572.94032454726471</v>
      </c>
      <c r="Y5592" s="11">
        <v>657.74578924635341</v>
      </c>
      <c r="Z5592" s="11">
        <v>648.85556908993817</v>
      </c>
      <c r="AA5592" s="11">
        <v>748.23804672347001</v>
      </c>
      <c r="AB5592" s="11">
        <v>905.12406000374619</v>
      </c>
      <c r="AC5592" s="11">
        <v>905.12406000374619</v>
      </c>
      <c r="AD5592" s="11">
        <v>905.12406000374619</v>
      </c>
      <c r="AE5592" s="11">
        <v>905.12406000374619</v>
      </c>
      <c r="AF5592" s="12">
        <v>904.67342218686031</v>
      </c>
    </row>
    <row r="5593" spans="2:32" x14ac:dyDescent="0.2">
      <c r="B5593" s="8" t="s">
        <v>64</v>
      </c>
      <c r="C5593" s="1" t="s">
        <v>66</v>
      </c>
      <c r="D5593" s="9" t="s">
        <v>75</v>
      </c>
      <c r="E5593" s="9">
        <v>7</v>
      </c>
      <c r="F5593" s="9">
        <v>4</v>
      </c>
      <c r="G5593" s="9">
        <v>24</v>
      </c>
      <c r="H5593" s="13" t="s">
        <v>35</v>
      </c>
      <c r="I5593" s="11">
        <v>903.22513778599659</v>
      </c>
      <c r="J5593" s="11">
        <v>905.12406000374619</v>
      </c>
      <c r="K5593" s="11">
        <v>905.12406000374619</v>
      </c>
      <c r="L5593" s="11">
        <v>905.12406000374619</v>
      </c>
      <c r="M5593" s="11">
        <v>905.12406000374619</v>
      </c>
      <c r="N5593" s="11">
        <v>905.12406000374619</v>
      </c>
      <c r="O5593" s="11">
        <v>905.12406000374619</v>
      </c>
      <c r="P5593" s="11">
        <v>905.12406000374619</v>
      </c>
      <c r="Q5593" s="11">
        <v>905.12406000374619</v>
      </c>
      <c r="R5593" s="11">
        <v>905.12406000374619</v>
      </c>
      <c r="S5593" s="11">
        <v>905.12406000374619</v>
      </c>
      <c r="T5593" s="11">
        <v>905.12406000374619</v>
      </c>
      <c r="U5593" s="11">
        <v>905.12406000374619</v>
      </c>
      <c r="V5593" s="11">
        <v>905.12406000374619</v>
      </c>
      <c r="W5593" s="11">
        <v>905.12406000374619</v>
      </c>
      <c r="X5593" s="11">
        <v>905.12406000374619</v>
      </c>
      <c r="Y5593" s="11">
        <v>905.12406000374619</v>
      </c>
      <c r="Z5593" s="11">
        <v>905.12406000374619</v>
      </c>
      <c r="AA5593" s="11">
        <v>905.12406000374619</v>
      </c>
      <c r="AB5593" s="11">
        <v>905.12406000374619</v>
      </c>
      <c r="AC5593" s="11">
        <v>905.12406000374619</v>
      </c>
      <c r="AD5593" s="11">
        <v>905.12406000374619</v>
      </c>
      <c r="AE5593" s="11">
        <v>905.12406000374619</v>
      </c>
      <c r="AF5593" s="12">
        <v>905.12406000374619</v>
      </c>
    </row>
    <row r="5594" spans="2:32" x14ac:dyDescent="0.2">
      <c r="B5594" s="8" t="s">
        <v>64</v>
      </c>
      <c r="C5594" s="1" t="s">
        <v>66</v>
      </c>
      <c r="D5594" s="9" t="s">
        <v>75</v>
      </c>
      <c r="E5594" s="9">
        <v>7</v>
      </c>
      <c r="F5594" s="9">
        <v>4</v>
      </c>
      <c r="G5594" s="9">
        <v>25</v>
      </c>
      <c r="H5594" s="13" t="s">
        <v>35</v>
      </c>
      <c r="I5594" s="11">
        <v>905.12406000374619</v>
      </c>
      <c r="J5594" s="11">
        <v>905.12406000374619</v>
      </c>
      <c r="K5594" s="11">
        <v>905.12406000374619</v>
      </c>
      <c r="L5594" s="11">
        <v>905.12406000374619</v>
      </c>
      <c r="M5594" s="11">
        <v>905.12406000374619</v>
      </c>
      <c r="N5594" s="11">
        <v>905.12406000374619</v>
      </c>
      <c r="O5594" s="11">
        <v>905.12406000374619</v>
      </c>
      <c r="P5594" s="11">
        <v>905.12406000374619</v>
      </c>
      <c r="Q5594" s="11">
        <v>855.42411023751674</v>
      </c>
      <c r="R5594" s="11">
        <v>905.12406000374619</v>
      </c>
      <c r="S5594" s="11">
        <v>905.12406000374619</v>
      </c>
      <c r="T5594" s="11">
        <v>509.23018883328177</v>
      </c>
      <c r="U5594" s="11">
        <v>443.82886599750532</v>
      </c>
      <c r="V5594" s="11">
        <v>718.48584740290789</v>
      </c>
      <c r="W5594" s="11">
        <v>905.12406000374619</v>
      </c>
      <c r="X5594" s="11">
        <v>743.36121033204461</v>
      </c>
      <c r="Y5594" s="11">
        <v>869.83376931757118</v>
      </c>
      <c r="Z5594" s="11">
        <v>905.12406000374619</v>
      </c>
      <c r="AA5594" s="11">
        <v>905.12406000374619</v>
      </c>
      <c r="AB5594" s="11">
        <v>905.12406000374619</v>
      </c>
      <c r="AC5594" s="11">
        <v>899.1883737031128</v>
      </c>
      <c r="AD5594" s="11">
        <v>880.35186839428491</v>
      </c>
      <c r="AE5594" s="11">
        <v>905.12406000374619</v>
      </c>
      <c r="AF5594" s="12">
        <v>904.50095186401325</v>
      </c>
    </row>
    <row r="5595" spans="2:32" x14ac:dyDescent="0.2">
      <c r="B5595" s="8" t="s">
        <v>64</v>
      </c>
      <c r="C5595" s="1" t="s">
        <v>66</v>
      </c>
      <c r="D5595" s="9" t="s">
        <v>75</v>
      </c>
      <c r="E5595" s="9">
        <v>7</v>
      </c>
      <c r="F5595" s="9">
        <v>4</v>
      </c>
      <c r="G5595" s="9">
        <v>26</v>
      </c>
      <c r="H5595" s="13" t="s">
        <v>35</v>
      </c>
      <c r="I5595" s="11">
        <v>821.48897127317628</v>
      </c>
      <c r="J5595" s="11">
        <v>809.26087071913378</v>
      </c>
      <c r="K5595" s="11">
        <v>905.12406000374619</v>
      </c>
      <c r="L5595" s="11">
        <v>905.12406000374619</v>
      </c>
      <c r="M5595" s="11">
        <v>905.12406000374619</v>
      </c>
      <c r="N5595" s="11">
        <v>905.12406000374619</v>
      </c>
      <c r="O5595" s="11">
        <v>905.12406000374619</v>
      </c>
      <c r="P5595" s="11">
        <v>905.12406000374619</v>
      </c>
      <c r="Q5595" s="11">
        <v>905.12406000374619</v>
      </c>
      <c r="R5595" s="11">
        <v>836.50936829707041</v>
      </c>
      <c r="S5595" s="11">
        <v>405.43284657432889</v>
      </c>
      <c r="T5595" s="11">
        <v>172.49684428773514</v>
      </c>
      <c r="U5595" s="11">
        <v>71.758996349064404</v>
      </c>
      <c r="V5595" s="11">
        <v>44.408052014628908</v>
      </c>
      <c r="W5595" s="11">
        <v>57.566216433200033</v>
      </c>
      <c r="X5595" s="11">
        <v>96.54400341670565</v>
      </c>
      <c r="Y5595" s="11">
        <v>143.32546128534534</v>
      </c>
      <c r="Z5595" s="11">
        <v>131.08797784057015</v>
      </c>
      <c r="AA5595" s="11">
        <v>106.95441378545338</v>
      </c>
      <c r="AB5595" s="11">
        <v>70.755439920190213</v>
      </c>
      <c r="AC5595" s="11">
        <v>49.897391207684528</v>
      </c>
      <c r="AD5595" s="11">
        <v>30.29339336697193</v>
      </c>
      <c r="AE5595" s="11">
        <v>13.365352044306414</v>
      </c>
      <c r="AF5595" s="12">
        <v>12.563914334817099</v>
      </c>
    </row>
    <row r="5596" spans="2:32" x14ac:dyDescent="0.2">
      <c r="B5596" s="8" t="s">
        <v>64</v>
      </c>
      <c r="C5596" s="1" t="s">
        <v>66</v>
      </c>
      <c r="D5596" s="9" t="s">
        <v>75</v>
      </c>
      <c r="E5596" s="9">
        <v>7</v>
      </c>
      <c r="F5596" s="9">
        <v>4</v>
      </c>
      <c r="G5596" s="9">
        <v>27</v>
      </c>
      <c r="H5596" s="13" t="s">
        <v>35</v>
      </c>
      <c r="I5596" s="11">
        <v>27.866839387281555</v>
      </c>
      <c r="J5596" s="11">
        <v>25.496161776737178</v>
      </c>
      <c r="K5596" s="11">
        <v>66.465058486622368</v>
      </c>
      <c r="L5596" s="11">
        <v>107.468133124853</v>
      </c>
      <c r="M5596" s="11">
        <v>434.52764446340052</v>
      </c>
      <c r="N5596" s="11">
        <v>905.05197608736307</v>
      </c>
      <c r="O5596" s="11">
        <v>565.99060601050235</v>
      </c>
      <c r="P5596" s="11">
        <v>527.58218400871999</v>
      </c>
      <c r="Q5596" s="11">
        <v>905.12406000374619</v>
      </c>
      <c r="R5596" s="11">
        <v>905.12406000374619</v>
      </c>
      <c r="S5596" s="11">
        <v>903.54197023788015</v>
      </c>
      <c r="T5596" s="11">
        <v>867.24988798062145</v>
      </c>
      <c r="U5596" s="11">
        <v>850.33523184947069</v>
      </c>
      <c r="V5596" s="11">
        <v>832.29819092863363</v>
      </c>
      <c r="W5596" s="11">
        <v>422.69198999320815</v>
      </c>
      <c r="X5596" s="11">
        <v>402.78779429485968</v>
      </c>
      <c r="Y5596" s="11">
        <v>448.21053834337039</v>
      </c>
      <c r="Z5596" s="11">
        <v>237.93751211830309</v>
      </c>
      <c r="AA5596" s="11">
        <v>206.51891464180213</v>
      </c>
      <c r="AB5596" s="11">
        <v>198.56946083615358</v>
      </c>
      <c r="AC5596" s="11">
        <v>278.45699548259097</v>
      </c>
      <c r="AD5596" s="11">
        <v>431.46540570829643</v>
      </c>
      <c r="AE5596" s="11">
        <v>766.93135568088417</v>
      </c>
      <c r="AF5596" s="12">
        <v>680.63278890785273</v>
      </c>
    </row>
    <row r="5597" spans="2:32" x14ac:dyDescent="0.2">
      <c r="B5597" s="8" t="s">
        <v>64</v>
      </c>
      <c r="C5597" s="1" t="s">
        <v>66</v>
      </c>
      <c r="D5597" s="9" t="s">
        <v>75</v>
      </c>
      <c r="E5597" s="9">
        <v>7</v>
      </c>
      <c r="F5597" s="9">
        <v>4</v>
      </c>
      <c r="G5597" s="9">
        <v>28</v>
      </c>
      <c r="H5597" s="13" t="s">
        <v>35</v>
      </c>
      <c r="I5597" s="11">
        <v>103.81180113975545</v>
      </c>
      <c r="J5597" s="11">
        <v>99.126629923574797</v>
      </c>
      <c r="K5597" s="11">
        <v>106.35025762777954</v>
      </c>
      <c r="L5597" s="11">
        <v>43.203791586090048</v>
      </c>
      <c r="M5597" s="11">
        <v>10.617444176602374</v>
      </c>
      <c r="N5597" s="11">
        <v>0</v>
      </c>
      <c r="O5597" s="11">
        <v>0</v>
      </c>
      <c r="P5597" s="11">
        <v>0</v>
      </c>
      <c r="Q5597" s="11">
        <v>0</v>
      </c>
      <c r="R5597" s="11">
        <v>0</v>
      </c>
      <c r="S5597" s="11">
        <v>0</v>
      </c>
      <c r="T5597" s="11">
        <v>0</v>
      </c>
      <c r="U5597" s="11">
        <v>0</v>
      </c>
      <c r="V5597" s="11">
        <v>21.135469380255113</v>
      </c>
      <c r="W5597" s="11">
        <v>41.580235757812027</v>
      </c>
      <c r="X5597" s="11">
        <v>65.655895476458227</v>
      </c>
      <c r="Y5597" s="11">
        <v>68.856023866085906</v>
      </c>
      <c r="Z5597" s="11">
        <v>103.16987054881051</v>
      </c>
      <c r="AA5597" s="11">
        <v>123.62126931052045</v>
      </c>
      <c r="AB5597" s="11">
        <v>173.12973200642034</v>
      </c>
      <c r="AC5597" s="11">
        <v>291.21678778106013</v>
      </c>
      <c r="AD5597" s="11">
        <v>446.86963501471143</v>
      </c>
      <c r="AE5597" s="11">
        <v>685.93707709454145</v>
      </c>
      <c r="AF5597" s="12">
        <v>903.89442367270203</v>
      </c>
    </row>
    <row r="5598" spans="2:32" x14ac:dyDescent="0.2">
      <c r="B5598" s="8" t="s">
        <v>64</v>
      </c>
      <c r="C5598" s="1" t="s">
        <v>66</v>
      </c>
      <c r="D5598" s="9" t="s">
        <v>75</v>
      </c>
      <c r="E5598" s="9">
        <v>7</v>
      </c>
      <c r="F5598" s="9">
        <v>4</v>
      </c>
      <c r="G5598" s="9">
        <v>29</v>
      </c>
      <c r="H5598" s="13" t="s">
        <v>35</v>
      </c>
      <c r="I5598" s="11">
        <v>905.12406000374619</v>
      </c>
      <c r="J5598" s="11">
        <v>261.5712571130444</v>
      </c>
      <c r="K5598" s="11">
        <v>564.73875513918927</v>
      </c>
      <c r="L5598" s="11">
        <v>905.12406000374619</v>
      </c>
      <c r="M5598" s="11">
        <v>905.12406000374619</v>
      </c>
      <c r="N5598" s="11">
        <v>905.12406000374619</v>
      </c>
      <c r="O5598" s="11">
        <v>905.12406000374619</v>
      </c>
      <c r="P5598" s="11">
        <v>905.12406000374619</v>
      </c>
      <c r="Q5598" s="11">
        <v>905.12406000374619</v>
      </c>
      <c r="R5598" s="11">
        <v>905.12406000374619</v>
      </c>
      <c r="S5598" s="11">
        <v>905.12406000374619</v>
      </c>
      <c r="T5598" s="11">
        <v>905.12406000374619</v>
      </c>
      <c r="U5598" s="11">
        <v>905.12406000374619</v>
      </c>
      <c r="V5598" s="11">
        <v>905.12406000374619</v>
      </c>
      <c r="W5598" s="11">
        <v>904.74323931341985</v>
      </c>
      <c r="X5598" s="11">
        <v>887.96517346048381</v>
      </c>
      <c r="Y5598" s="11">
        <v>894.53873441741291</v>
      </c>
      <c r="Z5598" s="11">
        <v>871.16761321506567</v>
      </c>
      <c r="AA5598" s="11">
        <v>859.70290270811222</v>
      </c>
      <c r="AB5598" s="11">
        <v>905.12406000374619</v>
      </c>
      <c r="AC5598" s="11">
        <v>905.12406000374619</v>
      </c>
      <c r="AD5598" s="11">
        <v>905.12406000374619</v>
      </c>
      <c r="AE5598" s="11">
        <v>904.68041685260016</v>
      </c>
      <c r="AF5598" s="12">
        <v>831.25209980785974</v>
      </c>
    </row>
    <row r="5599" spans="2:32" x14ac:dyDescent="0.2">
      <c r="B5599" s="8" t="s">
        <v>64</v>
      </c>
      <c r="C5599" s="1" t="s">
        <v>66</v>
      </c>
      <c r="D5599" s="9" t="s">
        <v>75</v>
      </c>
      <c r="E5599" s="9">
        <v>7</v>
      </c>
      <c r="F5599" s="9">
        <v>4</v>
      </c>
      <c r="G5599" s="9">
        <v>30</v>
      </c>
      <c r="H5599" s="13" t="s">
        <v>35</v>
      </c>
      <c r="I5599" s="11">
        <v>891.30486728996823</v>
      </c>
      <c r="J5599" s="11">
        <v>886.52479044129007</v>
      </c>
      <c r="K5599" s="11">
        <v>627.05332550705737</v>
      </c>
      <c r="L5599" s="11">
        <v>588.65299918321637</v>
      </c>
      <c r="M5599" s="11">
        <v>557.33794542757539</v>
      </c>
      <c r="N5599" s="11">
        <v>688.15827205975154</v>
      </c>
      <c r="O5599" s="11">
        <v>733.39329352817526</v>
      </c>
      <c r="P5599" s="11">
        <v>839.00821263293142</v>
      </c>
      <c r="Q5599" s="11">
        <v>905.12406000374619</v>
      </c>
      <c r="R5599" s="11">
        <v>905.12406000374619</v>
      </c>
      <c r="S5599" s="11">
        <v>905.12406000374619</v>
      </c>
      <c r="T5599" s="11">
        <v>905.12406000374619</v>
      </c>
      <c r="U5599" s="11">
        <v>905.12406000374619</v>
      </c>
      <c r="V5599" s="11">
        <v>905.12406000374619</v>
      </c>
      <c r="W5599" s="11">
        <v>905.12406000374619</v>
      </c>
      <c r="X5599" s="11">
        <v>905.12406000374619</v>
      </c>
      <c r="Y5599" s="11">
        <v>905.12406000374619</v>
      </c>
      <c r="Z5599" s="11">
        <v>905.12406000374619</v>
      </c>
      <c r="AA5599" s="11">
        <v>905.12406000374619</v>
      </c>
      <c r="AB5599" s="11">
        <v>905.12406000374619</v>
      </c>
      <c r="AC5599" s="11">
        <v>905.12406000374619</v>
      </c>
      <c r="AD5599" s="11">
        <v>905.12406000374619</v>
      </c>
      <c r="AE5599" s="11">
        <v>905.12406000374619</v>
      </c>
      <c r="AF5599" s="12">
        <v>905.12406000374619</v>
      </c>
    </row>
    <row r="5600" spans="2:32" x14ac:dyDescent="0.2">
      <c r="B5600" s="8" t="s">
        <v>64</v>
      </c>
      <c r="C5600" s="1" t="s">
        <v>66</v>
      </c>
      <c r="D5600" s="9" t="s">
        <v>75</v>
      </c>
      <c r="E5600" s="9">
        <v>7</v>
      </c>
      <c r="F5600" s="9">
        <v>5</v>
      </c>
      <c r="G5600" s="9">
        <v>1</v>
      </c>
      <c r="H5600" s="13" t="s">
        <v>36</v>
      </c>
      <c r="I5600" s="11">
        <v>905.12406000374619</v>
      </c>
      <c r="J5600" s="11">
        <v>905.12406000374619</v>
      </c>
      <c r="K5600" s="11">
        <v>905.12406000374619</v>
      </c>
      <c r="L5600" s="11">
        <v>905.12406000374619</v>
      </c>
      <c r="M5600" s="11">
        <v>905.12406000374619</v>
      </c>
      <c r="N5600" s="11">
        <v>788.08471448546868</v>
      </c>
      <c r="O5600" s="11">
        <v>515.9977869990928</v>
      </c>
      <c r="P5600" s="11">
        <v>450.38270588297189</v>
      </c>
      <c r="Q5600" s="11">
        <v>414.6175874942233</v>
      </c>
      <c r="R5600" s="11">
        <v>378.31653522580706</v>
      </c>
      <c r="S5600" s="11">
        <v>363.24788796138643</v>
      </c>
      <c r="T5600" s="11">
        <v>328.39006839079894</v>
      </c>
      <c r="U5600" s="11">
        <v>319.86946450643984</v>
      </c>
      <c r="V5600" s="11">
        <v>266.6714208761386</v>
      </c>
      <c r="W5600" s="11">
        <v>283.64872136319394</v>
      </c>
      <c r="X5600" s="11">
        <v>416.23108849049919</v>
      </c>
      <c r="Y5600" s="11">
        <v>541.2285501898225</v>
      </c>
      <c r="Z5600" s="11">
        <v>614.45709828570023</v>
      </c>
      <c r="AA5600" s="11">
        <v>638.21085361023268</v>
      </c>
      <c r="AB5600" s="11">
        <v>543.39543934740698</v>
      </c>
      <c r="AC5600" s="11">
        <v>551.20168061028551</v>
      </c>
      <c r="AD5600" s="11">
        <v>613.39021746397532</v>
      </c>
      <c r="AE5600" s="11">
        <v>676.02583003625648</v>
      </c>
      <c r="AF5600" s="12">
        <v>842.63915657200744</v>
      </c>
    </row>
    <row r="5601" spans="2:32" x14ac:dyDescent="0.2">
      <c r="B5601" s="8" t="s">
        <v>64</v>
      </c>
      <c r="C5601" s="1" t="s">
        <v>66</v>
      </c>
      <c r="D5601" s="9" t="s">
        <v>75</v>
      </c>
      <c r="E5601" s="9">
        <v>7</v>
      </c>
      <c r="F5601" s="9">
        <v>5</v>
      </c>
      <c r="G5601" s="9">
        <v>2</v>
      </c>
      <c r="H5601" s="13" t="s">
        <v>36</v>
      </c>
      <c r="I5601" s="11">
        <v>905.12406000374619</v>
      </c>
      <c r="J5601" s="11">
        <v>905.12406000374619</v>
      </c>
      <c r="K5601" s="11">
        <v>905.12406000374619</v>
      </c>
      <c r="L5601" s="11">
        <v>905.12406000374619</v>
      </c>
      <c r="M5601" s="11">
        <v>905.12406000374619</v>
      </c>
      <c r="N5601" s="11">
        <v>905.12406000374619</v>
      </c>
      <c r="O5601" s="11">
        <v>905.12406000374619</v>
      </c>
      <c r="P5601" s="11">
        <v>905.12406000374619</v>
      </c>
      <c r="Q5601" s="11">
        <v>904.99472345296726</v>
      </c>
      <c r="R5601" s="11">
        <v>903.6878219716582</v>
      </c>
      <c r="S5601" s="11">
        <v>798.68228073684827</v>
      </c>
      <c r="T5601" s="11">
        <v>905.12406000374619</v>
      </c>
      <c r="U5601" s="11">
        <v>905.12406000374619</v>
      </c>
      <c r="V5601" s="11">
        <v>905.12406000374619</v>
      </c>
      <c r="W5601" s="11">
        <v>905.12406000374619</v>
      </c>
      <c r="X5601" s="11">
        <v>905.12406000374619</v>
      </c>
      <c r="Y5601" s="11">
        <v>905.12406000374619</v>
      </c>
      <c r="Z5601" s="11">
        <v>905.12406000374619</v>
      </c>
      <c r="AA5601" s="11">
        <v>905.12406000374619</v>
      </c>
      <c r="AB5601" s="11">
        <v>905.12406000374619</v>
      </c>
      <c r="AC5601" s="11">
        <v>905.12406000374619</v>
      </c>
      <c r="AD5601" s="11">
        <v>905.12406000374619</v>
      </c>
      <c r="AE5601" s="11">
        <v>905.12406000374619</v>
      </c>
      <c r="AF5601" s="12">
        <v>905.12406000374619</v>
      </c>
    </row>
    <row r="5602" spans="2:32" x14ac:dyDescent="0.2">
      <c r="B5602" s="8" t="s">
        <v>64</v>
      </c>
      <c r="C5602" s="1" t="s">
        <v>66</v>
      </c>
      <c r="D5602" s="9" t="s">
        <v>75</v>
      </c>
      <c r="E5602" s="9">
        <v>7</v>
      </c>
      <c r="F5602" s="9">
        <v>5</v>
      </c>
      <c r="G5602" s="9">
        <v>3</v>
      </c>
      <c r="H5602" s="13" t="s">
        <v>36</v>
      </c>
      <c r="I5602" s="11">
        <v>905.12406000374619</v>
      </c>
      <c r="J5602" s="11">
        <v>905.12406000374619</v>
      </c>
      <c r="K5602" s="11">
        <v>905.12406000374619</v>
      </c>
      <c r="L5602" s="11">
        <v>905.12406000374619</v>
      </c>
      <c r="M5602" s="11">
        <v>905.12406000374619</v>
      </c>
      <c r="N5602" s="11">
        <v>905.12406000374619</v>
      </c>
      <c r="O5602" s="11">
        <v>905.12406000374619</v>
      </c>
      <c r="P5602" s="11">
        <v>905.12406000374619</v>
      </c>
      <c r="Q5602" s="11">
        <v>905.12406000374619</v>
      </c>
      <c r="R5602" s="11">
        <v>905.12406000374619</v>
      </c>
      <c r="S5602" s="11">
        <v>905.12406000374619</v>
      </c>
      <c r="T5602" s="11">
        <v>905.12406000374619</v>
      </c>
      <c r="U5602" s="11">
        <v>905.12406000374619</v>
      </c>
      <c r="V5602" s="11">
        <v>905.12406000374619</v>
      </c>
      <c r="W5602" s="11">
        <v>905.12406000374619</v>
      </c>
      <c r="X5602" s="11">
        <v>905.12406000374619</v>
      </c>
      <c r="Y5602" s="11">
        <v>905.12406000374619</v>
      </c>
      <c r="Z5602" s="11">
        <v>905.12406000374619</v>
      </c>
      <c r="AA5602" s="11">
        <v>905.12406000374619</v>
      </c>
      <c r="AB5602" s="11">
        <v>905.12406000374619</v>
      </c>
      <c r="AC5602" s="11">
        <v>905.12406000374619</v>
      </c>
      <c r="AD5602" s="11">
        <v>905.12406000374619</v>
      </c>
      <c r="AE5602" s="11">
        <v>905.12406000374619</v>
      </c>
      <c r="AF5602" s="12">
        <v>905.12406000374619</v>
      </c>
    </row>
    <row r="5603" spans="2:32" x14ac:dyDescent="0.2">
      <c r="B5603" s="8" t="s">
        <v>64</v>
      </c>
      <c r="C5603" s="1" t="s">
        <v>66</v>
      </c>
      <c r="D5603" s="9" t="s">
        <v>75</v>
      </c>
      <c r="E5603" s="9">
        <v>7</v>
      </c>
      <c r="F5603" s="9">
        <v>5</v>
      </c>
      <c r="G5603" s="9">
        <v>4</v>
      </c>
      <c r="H5603" s="13" t="s">
        <v>36</v>
      </c>
      <c r="I5603" s="11">
        <v>905.12406000374619</v>
      </c>
      <c r="J5603" s="11">
        <v>905.12406000374619</v>
      </c>
      <c r="K5603" s="11">
        <v>905.12406000374619</v>
      </c>
      <c r="L5603" s="11">
        <v>905.12406000374619</v>
      </c>
      <c r="M5603" s="11">
        <v>905.12406000374619</v>
      </c>
      <c r="N5603" s="11">
        <v>905.12406000374619</v>
      </c>
      <c r="O5603" s="11">
        <v>905.12406000374619</v>
      </c>
      <c r="P5603" s="11">
        <v>905.12406000374619</v>
      </c>
      <c r="Q5603" s="11">
        <v>905.12406000374619</v>
      </c>
      <c r="R5603" s="11">
        <v>905.12406000374619</v>
      </c>
      <c r="S5603" s="11">
        <v>905.12406000374619</v>
      </c>
      <c r="T5603" s="11">
        <v>905.12406000374619</v>
      </c>
      <c r="U5603" s="11">
        <v>905.12406000374619</v>
      </c>
      <c r="V5603" s="11">
        <v>905.12406000374619</v>
      </c>
      <c r="W5603" s="11">
        <v>905.12406000374619</v>
      </c>
      <c r="X5603" s="11">
        <v>905.12406000374619</v>
      </c>
      <c r="Y5603" s="11">
        <v>905.12406000374619</v>
      </c>
      <c r="Z5603" s="11">
        <v>905.12406000374619</v>
      </c>
      <c r="AA5603" s="11">
        <v>905.12406000374619</v>
      </c>
      <c r="AB5603" s="11">
        <v>905.12406000374619</v>
      </c>
      <c r="AC5603" s="11">
        <v>905.12406000374619</v>
      </c>
      <c r="AD5603" s="11">
        <v>905.12406000374619</v>
      </c>
      <c r="AE5603" s="11">
        <v>905.12406000374619</v>
      </c>
      <c r="AF5603" s="12">
        <v>905.12406000374619</v>
      </c>
    </row>
    <row r="5604" spans="2:32" x14ac:dyDescent="0.2">
      <c r="B5604" s="8" t="s">
        <v>64</v>
      </c>
      <c r="C5604" s="1" t="s">
        <v>66</v>
      </c>
      <c r="D5604" s="9" t="s">
        <v>75</v>
      </c>
      <c r="E5604" s="9">
        <v>7</v>
      </c>
      <c r="F5604" s="9">
        <v>5</v>
      </c>
      <c r="G5604" s="9">
        <v>5</v>
      </c>
      <c r="H5604" s="13" t="s">
        <v>36</v>
      </c>
      <c r="I5604" s="11">
        <v>905.12406000374619</v>
      </c>
      <c r="J5604" s="11">
        <v>905.12406000374619</v>
      </c>
      <c r="K5604" s="11">
        <v>905.12406000374619</v>
      </c>
      <c r="L5604" s="11">
        <v>905.12406000374619</v>
      </c>
      <c r="M5604" s="11">
        <v>905.12406000374619</v>
      </c>
      <c r="N5604" s="11">
        <v>905.12406000374619</v>
      </c>
      <c r="O5604" s="11">
        <v>905.12406000374619</v>
      </c>
      <c r="P5604" s="11">
        <v>905.12406000374619</v>
      </c>
      <c r="Q5604" s="11">
        <v>561.61026135581903</v>
      </c>
      <c r="R5604" s="11">
        <v>68.423309880160204</v>
      </c>
      <c r="S5604" s="11">
        <v>95.189135043599094</v>
      </c>
      <c r="T5604" s="11">
        <v>239.57121992671856</v>
      </c>
      <c r="U5604" s="11">
        <v>314.01185292386612</v>
      </c>
      <c r="V5604" s="11">
        <v>252.66578469938835</v>
      </c>
      <c r="W5604" s="11">
        <v>211.18364427118323</v>
      </c>
      <c r="X5604" s="11">
        <v>192.81207374648409</v>
      </c>
      <c r="Y5604" s="11">
        <v>185.42909071769586</v>
      </c>
      <c r="Z5604" s="11">
        <v>106.55783890585549</v>
      </c>
      <c r="AA5604" s="11">
        <v>54.281650122651726</v>
      </c>
      <c r="AB5604" s="11">
        <v>39.492753057308249</v>
      </c>
      <c r="AC5604" s="11">
        <v>42.893047084017631</v>
      </c>
      <c r="AD5604" s="11">
        <v>81.904937110848437</v>
      </c>
      <c r="AE5604" s="11">
        <v>171.48354066262098</v>
      </c>
      <c r="AF5604" s="12">
        <v>273.86804139873436</v>
      </c>
    </row>
    <row r="5605" spans="2:32" x14ac:dyDescent="0.2">
      <c r="B5605" s="8" t="s">
        <v>64</v>
      </c>
      <c r="C5605" s="1" t="s">
        <v>66</v>
      </c>
      <c r="D5605" s="9" t="s">
        <v>75</v>
      </c>
      <c r="E5605" s="9">
        <v>7</v>
      </c>
      <c r="F5605" s="9">
        <v>5</v>
      </c>
      <c r="G5605" s="9">
        <v>6</v>
      </c>
      <c r="H5605" s="13" t="s">
        <v>36</v>
      </c>
      <c r="I5605" s="11">
        <v>388.54286606954111</v>
      </c>
      <c r="J5605" s="11">
        <v>620.13851553357472</v>
      </c>
      <c r="K5605" s="11">
        <v>501.44198474085454</v>
      </c>
      <c r="L5605" s="11">
        <v>858.55797955103935</v>
      </c>
      <c r="M5605" s="11">
        <v>905.12406000374619</v>
      </c>
      <c r="N5605" s="11">
        <v>905.12406000374619</v>
      </c>
      <c r="O5605" s="11">
        <v>905.12406000374619</v>
      </c>
      <c r="P5605" s="11">
        <v>873.72526455548746</v>
      </c>
      <c r="Q5605" s="11">
        <v>904.99841508210773</v>
      </c>
      <c r="R5605" s="11">
        <v>544.96418743602624</v>
      </c>
      <c r="S5605" s="11">
        <v>776.06638913822439</v>
      </c>
      <c r="T5605" s="11">
        <v>755.87848850212583</v>
      </c>
      <c r="U5605" s="11">
        <v>30.490045479827316</v>
      </c>
      <c r="V5605" s="11">
        <v>631.02150300642802</v>
      </c>
      <c r="W5605" s="11">
        <v>774.18890427566089</v>
      </c>
      <c r="X5605" s="11">
        <v>189.59274645661998</v>
      </c>
      <c r="Y5605" s="11">
        <v>81.701338906319918</v>
      </c>
      <c r="Z5605" s="11">
        <v>65.501227549402856</v>
      </c>
      <c r="AA5605" s="11">
        <v>22.833626880755844</v>
      </c>
      <c r="AB5605" s="11">
        <v>0</v>
      </c>
      <c r="AC5605" s="11">
        <v>0.28694109013634689</v>
      </c>
      <c r="AD5605" s="11">
        <v>0</v>
      </c>
      <c r="AE5605" s="11">
        <v>0</v>
      </c>
      <c r="AF5605" s="12">
        <v>0</v>
      </c>
    </row>
    <row r="5606" spans="2:32" x14ac:dyDescent="0.2">
      <c r="B5606" s="8" t="s">
        <v>64</v>
      </c>
      <c r="C5606" s="1" t="s">
        <v>66</v>
      </c>
      <c r="D5606" s="9" t="s">
        <v>75</v>
      </c>
      <c r="E5606" s="9">
        <v>7</v>
      </c>
      <c r="F5606" s="9">
        <v>5</v>
      </c>
      <c r="G5606" s="9">
        <v>7</v>
      </c>
      <c r="H5606" s="13" t="s">
        <v>36</v>
      </c>
      <c r="I5606" s="11">
        <v>0</v>
      </c>
      <c r="J5606" s="11">
        <v>0</v>
      </c>
      <c r="K5606" s="11">
        <v>0</v>
      </c>
      <c r="L5606" s="11">
        <v>0</v>
      </c>
      <c r="M5606" s="11">
        <v>27.987485227791481</v>
      </c>
      <c r="N5606" s="11">
        <v>9.6237239964261132</v>
      </c>
      <c r="O5606" s="11">
        <v>39.649995409948787</v>
      </c>
      <c r="P5606" s="11">
        <v>183.19303208778686</v>
      </c>
      <c r="Q5606" s="11">
        <v>320.40549553424376</v>
      </c>
      <c r="R5606" s="11">
        <v>509.97411687060054</v>
      </c>
      <c r="S5606" s="11">
        <v>711.05518083104926</v>
      </c>
      <c r="T5606" s="11">
        <v>769.01563654076301</v>
      </c>
      <c r="U5606" s="11">
        <v>653.02542611816489</v>
      </c>
      <c r="V5606" s="11">
        <v>653.97708925143957</v>
      </c>
      <c r="W5606" s="11">
        <v>665.66051259363724</v>
      </c>
      <c r="X5606" s="11">
        <v>675.95698439104945</v>
      </c>
      <c r="Y5606" s="11">
        <v>678.33471738491869</v>
      </c>
      <c r="Z5606" s="11">
        <v>715.3725087286424</v>
      </c>
      <c r="AA5606" s="11">
        <v>729.37531141811405</v>
      </c>
      <c r="AB5606" s="11">
        <v>788.05544051403535</v>
      </c>
      <c r="AC5606" s="11">
        <v>710.33084433434692</v>
      </c>
      <c r="AD5606" s="11">
        <v>660.15130660691568</v>
      </c>
      <c r="AE5606" s="11">
        <v>677.35682425511607</v>
      </c>
      <c r="AF5606" s="12">
        <v>829.69403801412182</v>
      </c>
    </row>
    <row r="5607" spans="2:32" x14ac:dyDescent="0.2">
      <c r="B5607" s="8" t="s">
        <v>64</v>
      </c>
      <c r="C5607" s="1" t="s">
        <v>66</v>
      </c>
      <c r="D5607" s="9" t="s">
        <v>75</v>
      </c>
      <c r="E5607" s="9">
        <v>7</v>
      </c>
      <c r="F5607" s="9">
        <v>5</v>
      </c>
      <c r="G5607" s="9">
        <v>8</v>
      </c>
      <c r="H5607" s="13" t="s">
        <v>36</v>
      </c>
      <c r="I5607" s="11">
        <v>859.80607402778753</v>
      </c>
      <c r="J5607" s="11">
        <v>846.2949056682935</v>
      </c>
      <c r="K5607" s="11">
        <v>800.86746612657805</v>
      </c>
      <c r="L5607" s="11">
        <v>898.55315442918061</v>
      </c>
      <c r="M5607" s="11">
        <v>905.12406000374619</v>
      </c>
      <c r="N5607" s="11">
        <v>905.12406000374619</v>
      </c>
      <c r="O5607" s="11">
        <v>876.81302088746099</v>
      </c>
      <c r="P5607" s="11">
        <v>905.12406000374619</v>
      </c>
      <c r="Q5607" s="11">
        <v>905.12406000374619</v>
      </c>
      <c r="R5607" s="11">
        <v>905.12406000374619</v>
      </c>
      <c r="S5607" s="11">
        <v>905.12406000374619</v>
      </c>
      <c r="T5607" s="11">
        <v>905.12406000374619</v>
      </c>
      <c r="U5607" s="11">
        <v>905.12406000374619</v>
      </c>
      <c r="V5607" s="11">
        <v>905.12406000374619</v>
      </c>
      <c r="W5607" s="11">
        <v>905.12406000374619</v>
      </c>
      <c r="X5607" s="11">
        <v>905.12406000374619</v>
      </c>
      <c r="Y5607" s="11">
        <v>905.12406000374619</v>
      </c>
      <c r="Z5607" s="11">
        <v>905.12406000374619</v>
      </c>
      <c r="AA5607" s="11">
        <v>905.12406000374619</v>
      </c>
      <c r="AB5607" s="11">
        <v>905.12406000374619</v>
      </c>
      <c r="AC5607" s="11">
        <v>900.13647473809397</v>
      </c>
      <c r="AD5607" s="11">
        <v>854.30956206407586</v>
      </c>
      <c r="AE5607" s="11">
        <v>747.65995055308656</v>
      </c>
      <c r="AF5607" s="12">
        <v>788.12493381347747</v>
      </c>
    </row>
    <row r="5608" spans="2:32" x14ac:dyDescent="0.2">
      <c r="B5608" s="8" t="s">
        <v>64</v>
      </c>
      <c r="C5608" s="1" t="s">
        <v>66</v>
      </c>
      <c r="D5608" s="9" t="s">
        <v>75</v>
      </c>
      <c r="E5608" s="9">
        <v>7</v>
      </c>
      <c r="F5608" s="9">
        <v>5</v>
      </c>
      <c r="G5608" s="9">
        <v>9</v>
      </c>
      <c r="H5608" s="13" t="s">
        <v>36</v>
      </c>
      <c r="I5608" s="11">
        <v>681.04787050722382</v>
      </c>
      <c r="J5608" s="11">
        <v>674.95745960978911</v>
      </c>
      <c r="K5608" s="11">
        <v>621.38622141778194</v>
      </c>
      <c r="L5608" s="11">
        <v>641.73972724183363</v>
      </c>
      <c r="M5608" s="11">
        <v>599.39026445313857</v>
      </c>
      <c r="N5608" s="11">
        <v>593.43922874713007</v>
      </c>
      <c r="O5608" s="11">
        <v>726.79784185809376</v>
      </c>
      <c r="P5608" s="11">
        <v>731.70835626975145</v>
      </c>
      <c r="Q5608" s="11">
        <v>677.14173828358992</v>
      </c>
      <c r="R5608" s="11">
        <v>643.87944730424942</v>
      </c>
      <c r="S5608" s="11">
        <v>707.5715134650693</v>
      </c>
      <c r="T5608" s="11">
        <v>589.35622215185003</v>
      </c>
      <c r="U5608" s="11">
        <v>525.51373829489364</v>
      </c>
      <c r="V5608" s="11">
        <v>529.63945768698875</v>
      </c>
      <c r="W5608" s="11">
        <v>602.69356011460275</v>
      </c>
      <c r="X5608" s="11">
        <v>473.23638373406732</v>
      </c>
      <c r="Y5608" s="11">
        <v>407.00745593377781</v>
      </c>
      <c r="Z5608" s="11">
        <v>350.17197563069226</v>
      </c>
      <c r="AA5608" s="11">
        <v>198.73849859155317</v>
      </c>
      <c r="AB5608" s="11">
        <v>111.15615159341074</v>
      </c>
      <c r="AC5608" s="11">
        <v>39.994761998566723</v>
      </c>
      <c r="AD5608" s="11">
        <v>0</v>
      </c>
      <c r="AE5608" s="11">
        <v>0</v>
      </c>
      <c r="AF5608" s="12">
        <v>0</v>
      </c>
    </row>
    <row r="5609" spans="2:32" x14ac:dyDescent="0.2">
      <c r="B5609" s="8" t="s">
        <v>64</v>
      </c>
      <c r="C5609" s="1" t="s">
        <v>66</v>
      </c>
      <c r="D5609" s="9" t="s">
        <v>75</v>
      </c>
      <c r="E5609" s="9">
        <v>7</v>
      </c>
      <c r="F5609" s="9">
        <v>5</v>
      </c>
      <c r="G5609" s="9">
        <v>10</v>
      </c>
      <c r="H5609" s="13" t="s">
        <v>36</v>
      </c>
      <c r="I5609" s="11">
        <v>0</v>
      </c>
      <c r="J5609" s="11">
        <v>1.3913950600153344</v>
      </c>
      <c r="K5609" s="11">
        <v>0</v>
      </c>
      <c r="L5609" s="11">
        <v>7.5543462676767525</v>
      </c>
      <c r="M5609" s="11">
        <v>9.776208114357015</v>
      </c>
      <c r="N5609" s="11">
        <v>0</v>
      </c>
      <c r="O5609" s="11">
        <v>0.23153499765686208</v>
      </c>
      <c r="P5609" s="11">
        <v>0</v>
      </c>
      <c r="Q5609" s="11">
        <v>0</v>
      </c>
      <c r="R5609" s="11">
        <v>20.733814462748558</v>
      </c>
      <c r="S5609" s="11">
        <v>68.409814385033201</v>
      </c>
      <c r="T5609" s="11">
        <v>140.99513658149598</v>
      </c>
      <c r="U5609" s="11">
        <v>315.01620272917802</v>
      </c>
      <c r="V5609" s="11">
        <v>591.8963868279202</v>
      </c>
      <c r="W5609" s="11">
        <v>905.12406000374619</v>
      </c>
      <c r="X5609" s="11">
        <v>905.12406000374619</v>
      </c>
      <c r="Y5609" s="11">
        <v>905.12406000374619</v>
      </c>
      <c r="Z5609" s="11">
        <v>905.12406000374619</v>
      </c>
      <c r="AA5609" s="11">
        <v>905.12406000374619</v>
      </c>
      <c r="AB5609" s="11">
        <v>905.12406000374619</v>
      </c>
      <c r="AC5609" s="11">
        <v>905.12406000374619</v>
      </c>
      <c r="AD5609" s="11">
        <v>905.12406000374619</v>
      </c>
      <c r="AE5609" s="11">
        <v>905.12406000374619</v>
      </c>
      <c r="AF5609" s="12">
        <v>905.12406000374619</v>
      </c>
    </row>
    <row r="5610" spans="2:32" x14ac:dyDescent="0.2">
      <c r="B5610" s="8" t="s">
        <v>64</v>
      </c>
      <c r="C5610" s="1" t="s">
        <v>66</v>
      </c>
      <c r="D5610" s="9" t="s">
        <v>75</v>
      </c>
      <c r="E5610" s="9">
        <v>7</v>
      </c>
      <c r="F5610" s="9">
        <v>5</v>
      </c>
      <c r="G5610" s="9">
        <v>11</v>
      </c>
      <c r="H5610" s="13" t="s">
        <v>36</v>
      </c>
      <c r="I5610" s="11">
        <v>905.12406000374619</v>
      </c>
      <c r="J5610" s="11">
        <v>905.12406000374619</v>
      </c>
      <c r="K5610" s="11">
        <v>905.12406000374619</v>
      </c>
      <c r="L5610" s="11">
        <v>905.12406000374619</v>
      </c>
      <c r="M5610" s="11">
        <v>905.12406000374619</v>
      </c>
      <c r="N5610" s="11">
        <v>905.12406000374619</v>
      </c>
      <c r="O5610" s="11">
        <v>853.44986583220725</v>
      </c>
      <c r="P5610" s="11">
        <v>571.7498712974533</v>
      </c>
      <c r="Q5610" s="11">
        <v>506.48096137007389</v>
      </c>
      <c r="R5610" s="11">
        <v>415.60623168433176</v>
      </c>
      <c r="S5610" s="11">
        <v>388.51417498692018</v>
      </c>
      <c r="T5610" s="11">
        <v>327.03556432319931</v>
      </c>
      <c r="U5610" s="11">
        <v>286.35899242415229</v>
      </c>
      <c r="V5610" s="11">
        <v>228.93066562547517</v>
      </c>
      <c r="W5610" s="11">
        <v>201.9926211052055</v>
      </c>
      <c r="X5610" s="11">
        <v>159.03005643471198</v>
      </c>
      <c r="Y5610" s="11">
        <v>106.78765091555493</v>
      </c>
      <c r="Z5610" s="11">
        <v>78.727278275344929</v>
      </c>
      <c r="AA5610" s="11">
        <v>79.162574782533625</v>
      </c>
      <c r="AB5610" s="11">
        <v>62.333324005817701</v>
      </c>
      <c r="AC5610" s="11">
        <v>45.398416536298868</v>
      </c>
      <c r="AD5610" s="11">
        <v>59.251890398316291</v>
      </c>
      <c r="AE5610" s="11">
        <v>73.676352425485234</v>
      </c>
      <c r="AF5610" s="12">
        <v>97.29112924681084</v>
      </c>
    </row>
    <row r="5611" spans="2:32" x14ac:dyDescent="0.2">
      <c r="B5611" s="8" t="s">
        <v>64</v>
      </c>
      <c r="C5611" s="1" t="s">
        <v>66</v>
      </c>
      <c r="D5611" s="9" t="s">
        <v>75</v>
      </c>
      <c r="E5611" s="9">
        <v>7</v>
      </c>
      <c r="F5611" s="9">
        <v>5</v>
      </c>
      <c r="G5611" s="9">
        <v>12</v>
      </c>
      <c r="H5611" s="13" t="s">
        <v>36</v>
      </c>
      <c r="I5611" s="11">
        <v>164.52671412062614</v>
      </c>
      <c r="J5611" s="11">
        <v>218.05601670090081</v>
      </c>
      <c r="K5611" s="11">
        <v>291.6569012166234</v>
      </c>
      <c r="L5611" s="11">
        <v>433.38605672563881</v>
      </c>
      <c r="M5611" s="11">
        <v>492.57326670504898</v>
      </c>
      <c r="N5611" s="11">
        <v>570.31084835215393</v>
      </c>
      <c r="O5611" s="11">
        <v>580.37785625401716</v>
      </c>
      <c r="P5611" s="11">
        <v>697.30217838011401</v>
      </c>
      <c r="Q5611" s="11">
        <v>814.81560679859388</v>
      </c>
      <c r="R5611" s="11">
        <v>904.19623054632882</v>
      </c>
      <c r="S5611" s="11">
        <v>905.12406000374619</v>
      </c>
      <c r="T5611" s="11">
        <v>905.12406000374619</v>
      </c>
      <c r="U5611" s="11">
        <v>905.12406000374619</v>
      </c>
      <c r="V5611" s="11">
        <v>905.12406000374619</v>
      </c>
      <c r="W5611" s="11">
        <v>905.12406000374619</v>
      </c>
      <c r="X5611" s="11">
        <v>905.12406000374619</v>
      </c>
      <c r="Y5611" s="11">
        <v>905.12406000374619</v>
      </c>
      <c r="Z5611" s="11">
        <v>905.12406000374619</v>
      </c>
      <c r="AA5611" s="11">
        <v>905.12406000374619</v>
      </c>
      <c r="AB5611" s="11">
        <v>905.12406000374619</v>
      </c>
      <c r="AC5611" s="11">
        <v>905.12406000374619</v>
      </c>
      <c r="AD5611" s="11">
        <v>905.12406000374619</v>
      </c>
      <c r="AE5611" s="11">
        <v>905.12406000374619</v>
      </c>
      <c r="AF5611" s="12">
        <v>905.12406000374619</v>
      </c>
    </row>
    <row r="5612" spans="2:32" x14ac:dyDescent="0.2">
      <c r="B5612" s="8" t="s">
        <v>64</v>
      </c>
      <c r="C5612" s="1" t="s">
        <v>66</v>
      </c>
      <c r="D5612" s="9" t="s">
        <v>75</v>
      </c>
      <c r="E5612" s="9">
        <v>7</v>
      </c>
      <c r="F5612" s="9">
        <v>5</v>
      </c>
      <c r="G5612" s="9">
        <v>13</v>
      </c>
      <c r="H5612" s="13" t="s">
        <v>36</v>
      </c>
      <c r="I5612" s="11">
        <v>905.12406000374619</v>
      </c>
      <c r="J5612" s="11">
        <v>905.12406000374619</v>
      </c>
      <c r="K5612" s="11">
        <v>509.00279743128584</v>
      </c>
      <c r="L5612" s="11">
        <v>447.4179390902724</v>
      </c>
      <c r="M5612" s="11">
        <v>726.48152752959811</v>
      </c>
      <c r="N5612" s="11">
        <v>904.79945570103973</v>
      </c>
      <c r="O5612" s="11">
        <v>622.38872540852424</v>
      </c>
      <c r="P5612" s="11">
        <v>306.23449703987797</v>
      </c>
      <c r="Q5612" s="11">
        <v>174.59103425741324</v>
      </c>
      <c r="R5612" s="11">
        <v>7.8980199397726558</v>
      </c>
      <c r="S5612" s="11">
        <v>28.914171170700072</v>
      </c>
      <c r="T5612" s="11">
        <v>74.352309150814563</v>
      </c>
      <c r="U5612" s="11">
        <v>197.7533517343166</v>
      </c>
      <c r="V5612" s="11">
        <v>224.85972159032644</v>
      </c>
      <c r="W5612" s="11">
        <v>249.00336476447893</v>
      </c>
      <c r="X5612" s="11">
        <v>260.840136438228</v>
      </c>
      <c r="Y5612" s="11">
        <v>225.52554252687469</v>
      </c>
      <c r="Z5612" s="11">
        <v>154.2000454444962</v>
      </c>
      <c r="AA5612" s="11">
        <v>56.987885488156493</v>
      </c>
      <c r="AB5612" s="11">
        <v>8.9007920998463241</v>
      </c>
      <c r="AC5612" s="11">
        <v>0</v>
      </c>
      <c r="AD5612" s="11">
        <v>3.5691663266913833</v>
      </c>
      <c r="AE5612" s="11">
        <v>0</v>
      </c>
      <c r="AF5612" s="12">
        <v>0</v>
      </c>
    </row>
    <row r="5613" spans="2:32" x14ac:dyDescent="0.2">
      <c r="B5613" s="8" t="s">
        <v>64</v>
      </c>
      <c r="C5613" s="1" t="s">
        <v>66</v>
      </c>
      <c r="D5613" s="9" t="s">
        <v>75</v>
      </c>
      <c r="E5613" s="9">
        <v>7</v>
      </c>
      <c r="F5613" s="9">
        <v>5</v>
      </c>
      <c r="G5613" s="9">
        <v>14</v>
      </c>
      <c r="H5613" s="13" t="s">
        <v>36</v>
      </c>
      <c r="I5613" s="11">
        <v>49.498387624703568</v>
      </c>
      <c r="J5613" s="11">
        <v>173.35454898283163</v>
      </c>
      <c r="K5613" s="11">
        <v>463.27209379391491</v>
      </c>
      <c r="L5613" s="11">
        <v>778.93828231358884</v>
      </c>
      <c r="M5613" s="11">
        <v>879.33349687477948</v>
      </c>
      <c r="N5613" s="11">
        <v>905.1224408681577</v>
      </c>
      <c r="O5613" s="11">
        <v>620.41130749746219</v>
      </c>
      <c r="P5613" s="11">
        <v>306.37073110826344</v>
      </c>
      <c r="Q5613" s="11">
        <v>108.85757813844509</v>
      </c>
      <c r="R5613" s="11">
        <v>39.927025461237584</v>
      </c>
      <c r="S5613" s="11">
        <v>12.103342109137994</v>
      </c>
      <c r="T5613" s="11">
        <v>5.4079456739612196E-2</v>
      </c>
      <c r="U5613" s="11">
        <v>0</v>
      </c>
      <c r="V5613" s="11">
        <v>0</v>
      </c>
      <c r="W5613" s="11">
        <v>0</v>
      </c>
      <c r="X5613" s="11">
        <v>0</v>
      </c>
      <c r="Y5613" s="11">
        <v>0</v>
      </c>
      <c r="Z5613" s="11">
        <v>12.220162741821055</v>
      </c>
      <c r="AA5613" s="11">
        <v>56.879573412989032</v>
      </c>
      <c r="AB5613" s="11">
        <v>73.395731941029794</v>
      </c>
      <c r="AC5613" s="11">
        <v>249.20680915112669</v>
      </c>
      <c r="AD5613" s="11">
        <v>386.0703488783434</v>
      </c>
      <c r="AE5613" s="11">
        <v>867.91995105240994</v>
      </c>
      <c r="AF5613" s="12">
        <v>904.5222596883533</v>
      </c>
    </row>
    <row r="5614" spans="2:32" x14ac:dyDescent="0.2">
      <c r="B5614" s="8" t="s">
        <v>64</v>
      </c>
      <c r="C5614" s="1" t="s">
        <v>66</v>
      </c>
      <c r="D5614" s="9" t="s">
        <v>75</v>
      </c>
      <c r="E5614" s="9">
        <v>7</v>
      </c>
      <c r="F5614" s="9">
        <v>5</v>
      </c>
      <c r="G5614" s="9">
        <v>15</v>
      </c>
      <c r="H5614" s="13" t="s">
        <v>36</v>
      </c>
      <c r="I5614" s="11">
        <v>905.12406000374619</v>
      </c>
      <c r="J5614" s="11">
        <v>905.12406000374619</v>
      </c>
      <c r="K5614" s="11">
        <v>603.06647942325912</v>
      </c>
      <c r="L5614" s="11">
        <v>898.78864150911681</v>
      </c>
      <c r="M5614" s="11">
        <v>905.12406000374619</v>
      </c>
      <c r="N5614" s="11">
        <v>905.12406000374619</v>
      </c>
      <c r="O5614" s="11">
        <v>905.12406000374619</v>
      </c>
      <c r="P5614" s="11">
        <v>905.12406000374619</v>
      </c>
      <c r="Q5614" s="11">
        <v>905.12406000374619</v>
      </c>
      <c r="R5614" s="11">
        <v>905.12406000374619</v>
      </c>
      <c r="S5614" s="11">
        <v>905.12406000374619</v>
      </c>
      <c r="T5614" s="11">
        <v>905.12406000374619</v>
      </c>
      <c r="U5614" s="11">
        <v>905.12406000374619</v>
      </c>
      <c r="V5614" s="11">
        <v>905.12406000374619</v>
      </c>
      <c r="W5614" s="11">
        <v>905.12406000374619</v>
      </c>
      <c r="X5614" s="11">
        <v>905.12406000374619</v>
      </c>
      <c r="Y5614" s="11">
        <v>905.12406000374619</v>
      </c>
      <c r="Z5614" s="11">
        <v>905.12406000374619</v>
      </c>
      <c r="AA5614" s="11">
        <v>905.12406000374619</v>
      </c>
      <c r="AB5614" s="11">
        <v>905.12406000374619</v>
      </c>
      <c r="AC5614" s="11">
        <v>905.12406000374619</v>
      </c>
      <c r="AD5614" s="11">
        <v>905.12406000374619</v>
      </c>
      <c r="AE5614" s="11">
        <v>905.12406000374619</v>
      </c>
      <c r="AF5614" s="12">
        <v>905.12406000374619</v>
      </c>
    </row>
    <row r="5615" spans="2:32" x14ac:dyDescent="0.2">
      <c r="B5615" s="8" t="s">
        <v>64</v>
      </c>
      <c r="C5615" s="1" t="s">
        <v>66</v>
      </c>
      <c r="D5615" s="9" t="s">
        <v>75</v>
      </c>
      <c r="E5615" s="9">
        <v>7</v>
      </c>
      <c r="F5615" s="9">
        <v>5</v>
      </c>
      <c r="G5615" s="9">
        <v>16</v>
      </c>
      <c r="H5615" s="13" t="s">
        <v>36</v>
      </c>
      <c r="I5615" s="11">
        <v>905.12406000374619</v>
      </c>
      <c r="J5615" s="11">
        <v>882.96003676505552</v>
      </c>
      <c r="K5615" s="11">
        <v>247.67868517441249</v>
      </c>
      <c r="L5615" s="11">
        <v>225.13254593692562</v>
      </c>
      <c r="M5615" s="11">
        <v>173.49627192086015</v>
      </c>
      <c r="N5615" s="11">
        <v>185.86548014140701</v>
      </c>
      <c r="O5615" s="11">
        <v>299.20534371116241</v>
      </c>
      <c r="P5615" s="11">
        <v>403.84696803118624</v>
      </c>
      <c r="Q5615" s="11">
        <v>447.09236330621343</v>
      </c>
      <c r="R5615" s="11">
        <v>523.38269679923064</v>
      </c>
      <c r="S5615" s="11">
        <v>482.28803170861886</v>
      </c>
      <c r="T5615" s="11">
        <v>564.22484150351897</v>
      </c>
      <c r="U5615" s="11">
        <v>649.07156177739341</v>
      </c>
      <c r="V5615" s="11">
        <v>675.52933829951451</v>
      </c>
      <c r="W5615" s="11">
        <v>573.65468716874432</v>
      </c>
      <c r="X5615" s="11">
        <v>705.19760163118724</v>
      </c>
      <c r="Y5615" s="11">
        <v>825.33713844275496</v>
      </c>
      <c r="Z5615" s="11">
        <v>904.94226345991137</v>
      </c>
      <c r="AA5615" s="11">
        <v>905.12406000374619</v>
      </c>
      <c r="AB5615" s="11">
        <v>905.12406000374619</v>
      </c>
      <c r="AC5615" s="11">
        <v>905.12406000374619</v>
      </c>
      <c r="AD5615" s="11">
        <v>905.12406000374619</v>
      </c>
      <c r="AE5615" s="11">
        <v>905.12406000374619</v>
      </c>
      <c r="AF5615" s="12">
        <v>905.12406000374619</v>
      </c>
    </row>
    <row r="5616" spans="2:32" x14ac:dyDescent="0.2">
      <c r="B5616" s="8" t="s">
        <v>64</v>
      </c>
      <c r="C5616" s="1" t="s">
        <v>66</v>
      </c>
      <c r="D5616" s="9" t="s">
        <v>75</v>
      </c>
      <c r="E5616" s="9">
        <v>7</v>
      </c>
      <c r="F5616" s="9">
        <v>5</v>
      </c>
      <c r="G5616" s="9">
        <v>17</v>
      </c>
      <c r="H5616" s="13" t="s">
        <v>36</v>
      </c>
      <c r="I5616" s="11">
        <v>905.12406000374619</v>
      </c>
      <c r="J5616" s="11">
        <v>905.12406000374619</v>
      </c>
      <c r="K5616" s="11">
        <v>905.12406000374619</v>
      </c>
      <c r="L5616" s="11">
        <v>905.12406000374619</v>
      </c>
      <c r="M5616" s="11">
        <v>905.12406000374619</v>
      </c>
      <c r="N5616" s="11">
        <v>905.12406000374619</v>
      </c>
      <c r="O5616" s="11">
        <v>905.12406000374619</v>
      </c>
      <c r="P5616" s="11">
        <v>905.12406000374619</v>
      </c>
      <c r="Q5616" s="11">
        <v>905.12406000374619</v>
      </c>
      <c r="R5616" s="11">
        <v>905.12133985595824</v>
      </c>
      <c r="S5616" s="11">
        <v>741.66280186552797</v>
      </c>
      <c r="T5616" s="11">
        <v>667.96758651044149</v>
      </c>
      <c r="U5616" s="11">
        <v>905.12406000374619</v>
      </c>
      <c r="V5616" s="11">
        <v>905.12406000374619</v>
      </c>
      <c r="W5616" s="11">
        <v>905.12406000374619</v>
      </c>
      <c r="X5616" s="11">
        <v>905.12406000374619</v>
      </c>
      <c r="Y5616" s="11">
        <v>899.77106821856637</v>
      </c>
      <c r="Z5616" s="11">
        <v>884.39685768595598</v>
      </c>
      <c r="AA5616" s="11">
        <v>725.28738265064635</v>
      </c>
      <c r="AB5616" s="11">
        <v>576.25359408395173</v>
      </c>
      <c r="AC5616" s="11">
        <v>546.91336762243179</v>
      </c>
      <c r="AD5616" s="11">
        <v>293.53056491919949</v>
      </c>
      <c r="AE5616" s="11">
        <v>240.21064895318008</v>
      </c>
      <c r="AF5616" s="12">
        <v>398.39491753072531</v>
      </c>
    </row>
    <row r="5617" spans="2:32" x14ac:dyDescent="0.2">
      <c r="B5617" s="8" t="s">
        <v>64</v>
      </c>
      <c r="C5617" s="1" t="s">
        <v>66</v>
      </c>
      <c r="D5617" s="9" t="s">
        <v>75</v>
      </c>
      <c r="E5617" s="9">
        <v>7</v>
      </c>
      <c r="F5617" s="9">
        <v>5</v>
      </c>
      <c r="G5617" s="9">
        <v>18</v>
      </c>
      <c r="H5617" s="13" t="s">
        <v>36</v>
      </c>
      <c r="I5617" s="11">
        <v>491.39421216977837</v>
      </c>
      <c r="J5617" s="11">
        <v>645.3540264670645</v>
      </c>
      <c r="K5617" s="11">
        <v>900.28459326169548</v>
      </c>
      <c r="L5617" s="11">
        <v>882.43582542704519</v>
      </c>
      <c r="M5617" s="11">
        <v>880.94602638970184</v>
      </c>
      <c r="N5617" s="11">
        <v>904.93986713924096</v>
      </c>
      <c r="O5617" s="11">
        <v>865.42130101281941</v>
      </c>
      <c r="P5617" s="11">
        <v>905.12406000374619</v>
      </c>
      <c r="Q5617" s="11">
        <v>905.12406000374619</v>
      </c>
      <c r="R5617" s="11">
        <v>895.30782382177176</v>
      </c>
      <c r="S5617" s="11">
        <v>905.12406000374619</v>
      </c>
      <c r="T5617" s="11">
        <v>882.99462150121792</v>
      </c>
      <c r="U5617" s="11">
        <v>831.34639826451189</v>
      </c>
      <c r="V5617" s="11">
        <v>618.51445777326467</v>
      </c>
      <c r="W5617" s="11">
        <v>865.95024022674727</v>
      </c>
      <c r="X5617" s="11">
        <v>813.09181028605474</v>
      </c>
      <c r="Y5617" s="11">
        <v>828.97520657841881</v>
      </c>
      <c r="Z5617" s="11">
        <v>769.36562888949095</v>
      </c>
      <c r="AA5617" s="11">
        <v>524.03546750293799</v>
      </c>
      <c r="AB5617" s="11">
        <v>342.44008507401924</v>
      </c>
      <c r="AC5617" s="11">
        <v>244.84306063622236</v>
      </c>
      <c r="AD5617" s="11">
        <v>162.52398912032154</v>
      </c>
      <c r="AE5617" s="11">
        <v>187.03048057977244</v>
      </c>
      <c r="AF5617" s="12">
        <v>254.76293768719205</v>
      </c>
    </row>
    <row r="5618" spans="2:32" x14ac:dyDescent="0.2">
      <c r="B5618" s="8" t="s">
        <v>64</v>
      </c>
      <c r="C5618" s="1" t="s">
        <v>66</v>
      </c>
      <c r="D5618" s="9" t="s">
        <v>75</v>
      </c>
      <c r="E5618" s="9">
        <v>7</v>
      </c>
      <c r="F5618" s="9">
        <v>5</v>
      </c>
      <c r="G5618" s="9">
        <v>19</v>
      </c>
      <c r="H5618" s="13" t="s">
        <v>36</v>
      </c>
      <c r="I5618" s="11">
        <v>292.31618084539531</v>
      </c>
      <c r="J5618" s="11">
        <v>389.19634919290792</v>
      </c>
      <c r="K5618" s="11">
        <v>569.55387008199523</v>
      </c>
      <c r="L5618" s="11">
        <v>562.34159251826213</v>
      </c>
      <c r="M5618" s="11">
        <v>539.1609464265016</v>
      </c>
      <c r="N5618" s="11">
        <v>518.01597474426421</v>
      </c>
      <c r="O5618" s="11">
        <v>527.33050557290301</v>
      </c>
      <c r="P5618" s="11">
        <v>576.7592825108344</v>
      </c>
      <c r="Q5618" s="11">
        <v>628.52667412682604</v>
      </c>
      <c r="R5618" s="11">
        <v>613.46955510779321</v>
      </c>
      <c r="S5618" s="11">
        <v>694.97263086134672</v>
      </c>
      <c r="T5618" s="11">
        <v>737.63070089313806</v>
      </c>
      <c r="U5618" s="11">
        <v>905.12406000374619</v>
      </c>
      <c r="V5618" s="11">
        <v>905.12406000374619</v>
      </c>
      <c r="W5618" s="11">
        <v>905.12406000374619</v>
      </c>
      <c r="X5618" s="11">
        <v>905.12406000374619</v>
      </c>
      <c r="Y5618" s="11">
        <v>905.12406000374619</v>
      </c>
      <c r="Z5618" s="11">
        <v>905.12406000374619</v>
      </c>
      <c r="AA5618" s="11">
        <v>905.12406000374619</v>
      </c>
      <c r="AB5618" s="11">
        <v>905.12406000374619</v>
      </c>
      <c r="AC5618" s="11">
        <v>905.12406000374619</v>
      </c>
      <c r="AD5618" s="11">
        <v>905.12406000374619</v>
      </c>
      <c r="AE5618" s="11">
        <v>905.12406000374619</v>
      </c>
      <c r="AF5618" s="12">
        <v>905.12406000374619</v>
      </c>
    </row>
    <row r="5619" spans="2:32" x14ac:dyDescent="0.2">
      <c r="B5619" s="8" t="s">
        <v>64</v>
      </c>
      <c r="C5619" s="1" t="s">
        <v>66</v>
      </c>
      <c r="D5619" s="9" t="s">
        <v>75</v>
      </c>
      <c r="E5619" s="9">
        <v>7</v>
      </c>
      <c r="F5619" s="9">
        <v>5</v>
      </c>
      <c r="G5619" s="9">
        <v>20</v>
      </c>
      <c r="H5619" s="13" t="s">
        <v>36</v>
      </c>
      <c r="I5619" s="11">
        <v>905.12406000374619</v>
      </c>
      <c r="J5619" s="11">
        <v>905.12406000374619</v>
      </c>
      <c r="K5619" s="11">
        <v>905.12406000374619</v>
      </c>
      <c r="L5619" s="11">
        <v>905.12406000374619</v>
      </c>
      <c r="M5619" s="11">
        <v>905.12406000374619</v>
      </c>
      <c r="N5619" s="11">
        <v>905.12406000374619</v>
      </c>
      <c r="O5619" s="11">
        <v>905.12406000374619</v>
      </c>
      <c r="P5619" s="11">
        <v>905.12406000374619</v>
      </c>
      <c r="Q5619" s="11">
        <v>905.12406000374619</v>
      </c>
      <c r="R5619" s="11">
        <v>905.12406000374619</v>
      </c>
      <c r="S5619" s="11">
        <v>905.12406000374619</v>
      </c>
      <c r="T5619" s="11">
        <v>905.12406000374619</v>
      </c>
      <c r="U5619" s="11">
        <v>905.12406000374619</v>
      </c>
      <c r="V5619" s="11">
        <v>905.12406000374619</v>
      </c>
      <c r="W5619" s="11">
        <v>905.12406000374619</v>
      </c>
      <c r="X5619" s="11">
        <v>905.12406000374619</v>
      </c>
      <c r="Y5619" s="11">
        <v>905.12406000374619</v>
      </c>
      <c r="Z5619" s="11">
        <v>905.12406000374619</v>
      </c>
      <c r="AA5619" s="11">
        <v>905.12406000374619</v>
      </c>
      <c r="AB5619" s="11">
        <v>905.12406000374619</v>
      </c>
      <c r="AC5619" s="11">
        <v>905.12406000374619</v>
      </c>
      <c r="AD5619" s="11">
        <v>905.12406000374619</v>
      </c>
      <c r="AE5619" s="11">
        <v>905.12406000374619</v>
      </c>
      <c r="AF5619" s="12">
        <v>905.12406000374619</v>
      </c>
    </row>
    <row r="5620" spans="2:32" x14ac:dyDescent="0.2">
      <c r="B5620" s="8" t="s">
        <v>64</v>
      </c>
      <c r="C5620" s="1" t="s">
        <v>66</v>
      </c>
      <c r="D5620" s="9" t="s">
        <v>75</v>
      </c>
      <c r="E5620" s="9">
        <v>7</v>
      </c>
      <c r="F5620" s="9">
        <v>5</v>
      </c>
      <c r="G5620" s="9">
        <v>21</v>
      </c>
      <c r="H5620" s="13" t="s">
        <v>36</v>
      </c>
      <c r="I5620" s="11">
        <v>905.12406000374619</v>
      </c>
      <c r="J5620" s="11">
        <v>905.12406000374619</v>
      </c>
      <c r="K5620" s="11">
        <v>759.4132557872673</v>
      </c>
      <c r="L5620" s="11">
        <v>903.15033372182461</v>
      </c>
      <c r="M5620" s="11">
        <v>607.44034753558969</v>
      </c>
      <c r="N5620" s="11">
        <v>142.83687093027322</v>
      </c>
      <c r="O5620" s="11">
        <v>223.13760897879928</v>
      </c>
      <c r="P5620" s="11">
        <v>566.83236222005576</v>
      </c>
      <c r="Q5620" s="11">
        <v>613.0285673390116</v>
      </c>
      <c r="R5620" s="11">
        <v>520.90739469482048</v>
      </c>
      <c r="S5620" s="11">
        <v>394.34458509161351</v>
      </c>
      <c r="T5620" s="11">
        <v>297.62228246394301</v>
      </c>
      <c r="U5620" s="11">
        <v>216.26405458010234</v>
      </c>
      <c r="V5620" s="11">
        <v>209.39519567461008</v>
      </c>
      <c r="W5620" s="11">
        <v>189.2866002996177</v>
      </c>
      <c r="X5620" s="11">
        <v>201.32283328646739</v>
      </c>
      <c r="Y5620" s="11">
        <v>156.52873482140171</v>
      </c>
      <c r="Z5620" s="11">
        <v>129.2782295153356</v>
      </c>
      <c r="AA5620" s="11">
        <v>139.49448933571259</v>
      </c>
      <c r="AB5620" s="11">
        <v>179.79375406865958</v>
      </c>
      <c r="AC5620" s="11">
        <v>172.09066793409909</v>
      </c>
      <c r="AD5620" s="11">
        <v>158.61091080501484</v>
      </c>
      <c r="AE5620" s="11">
        <v>103.75483185408764</v>
      </c>
      <c r="AF5620" s="12">
        <v>79.206040477396826</v>
      </c>
    </row>
    <row r="5621" spans="2:32" x14ac:dyDescent="0.2">
      <c r="B5621" s="8" t="s">
        <v>64</v>
      </c>
      <c r="C5621" s="1" t="s">
        <v>66</v>
      </c>
      <c r="D5621" s="9" t="s">
        <v>75</v>
      </c>
      <c r="E5621" s="9">
        <v>7</v>
      </c>
      <c r="F5621" s="9">
        <v>5</v>
      </c>
      <c r="G5621" s="9">
        <v>22</v>
      </c>
      <c r="H5621" s="13" t="s">
        <v>36</v>
      </c>
      <c r="I5621" s="11">
        <v>68.795468195090137</v>
      </c>
      <c r="J5621" s="11">
        <v>44.096607236414641</v>
      </c>
      <c r="K5621" s="11">
        <v>49.640260332773792</v>
      </c>
      <c r="L5621" s="11">
        <v>61.770836302503987</v>
      </c>
      <c r="M5621" s="11">
        <v>58.57218942193947</v>
      </c>
      <c r="N5621" s="11">
        <v>93.256162404430697</v>
      </c>
      <c r="O5621" s="11">
        <v>151.37496147898401</v>
      </c>
      <c r="P5621" s="11">
        <v>169.44312218582513</v>
      </c>
      <c r="Q5621" s="11">
        <v>163.99879496211895</v>
      </c>
      <c r="R5621" s="11">
        <v>178.84521586706919</v>
      </c>
      <c r="S5621" s="11">
        <v>145.10111871077154</v>
      </c>
      <c r="T5621" s="11">
        <v>219.17116395450864</v>
      </c>
      <c r="U5621" s="11">
        <v>156.87092293659504</v>
      </c>
      <c r="V5621" s="11">
        <v>177.18404751907929</v>
      </c>
      <c r="W5621" s="11">
        <v>191.4036686551562</v>
      </c>
      <c r="X5621" s="11">
        <v>230.626013925731</v>
      </c>
      <c r="Y5621" s="11">
        <v>155.99691354612722</v>
      </c>
      <c r="Z5621" s="11">
        <v>372.74019987760113</v>
      </c>
      <c r="AA5621" s="11">
        <v>751.56180825876766</v>
      </c>
      <c r="AB5621" s="11">
        <v>905.12406000374619</v>
      </c>
      <c r="AC5621" s="11">
        <v>905.12406000374619</v>
      </c>
      <c r="AD5621" s="11">
        <v>905.12406000374619</v>
      </c>
      <c r="AE5621" s="11">
        <v>905.12406000374619</v>
      </c>
      <c r="AF5621" s="12">
        <v>905.12406000374619</v>
      </c>
    </row>
    <row r="5622" spans="2:32" x14ac:dyDescent="0.2">
      <c r="B5622" s="8" t="s">
        <v>64</v>
      </c>
      <c r="C5622" s="1" t="s">
        <v>66</v>
      </c>
      <c r="D5622" s="9" t="s">
        <v>75</v>
      </c>
      <c r="E5622" s="9">
        <v>7</v>
      </c>
      <c r="F5622" s="9">
        <v>5</v>
      </c>
      <c r="G5622" s="9">
        <v>23</v>
      </c>
      <c r="H5622" s="13" t="s">
        <v>36</v>
      </c>
      <c r="I5622" s="11">
        <v>905.12406000374619</v>
      </c>
      <c r="J5622" s="11">
        <v>905.12406000374619</v>
      </c>
      <c r="K5622" s="11">
        <v>905.12406000374619</v>
      </c>
      <c r="L5622" s="11">
        <v>905.12406000374619</v>
      </c>
      <c r="M5622" s="11">
        <v>905.12406000374619</v>
      </c>
      <c r="N5622" s="11">
        <v>905.12406000374619</v>
      </c>
      <c r="O5622" s="11">
        <v>905.12406000374619</v>
      </c>
      <c r="P5622" s="11">
        <v>905.12406000374619</v>
      </c>
      <c r="Q5622" s="11">
        <v>905.12406000374619</v>
      </c>
      <c r="R5622" s="11">
        <v>905.12406000374619</v>
      </c>
      <c r="S5622" s="11">
        <v>905.12406000374619</v>
      </c>
      <c r="T5622" s="11">
        <v>905.12406000374619</v>
      </c>
      <c r="U5622" s="11">
        <v>905.12406000374619</v>
      </c>
      <c r="V5622" s="11">
        <v>900.29508526030634</v>
      </c>
      <c r="W5622" s="11">
        <v>424.85874961994557</v>
      </c>
      <c r="X5622" s="11">
        <v>184.93271232044549</v>
      </c>
      <c r="Y5622" s="11">
        <v>122.87531735371593</v>
      </c>
      <c r="Z5622" s="11">
        <v>57.007319163052948</v>
      </c>
      <c r="AA5622" s="11">
        <v>50.814012198993439</v>
      </c>
      <c r="AB5622" s="11">
        <v>58.919919028683587</v>
      </c>
      <c r="AC5622" s="11">
        <v>64.16024326396392</v>
      </c>
      <c r="AD5622" s="11">
        <v>81.771415094573896</v>
      </c>
      <c r="AE5622" s="11">
        <v>176.3293867988892</v>
      </c>
      <c r="AF5622" s="12">
        <v>319.09221465871707</v>
      </c>
    </row>
    <row r="5623" spans="2:32" x14ac:dyDescent="0.2">
      <c r="B5623" s="8" t="s">
        <v>64</v>
      </c>
      <c r="C5623" s="1" t="s">
        <v>66</v>
      </c>
      <c r="D5623" s="9" t="s">
        <v>75</v>
      </c>
      <c r="E5623" s="9">
        <v>7</v>
      </c>
      <c r="F5623" s="9">
        <v>5</v>
      </c>
      <c r="G5623" s="9">
        <v>24</v>
      </c>
      <c r="H5623" s="13" t="s">
        <v>36</v>
      </c>
      <c r="I5623" s="11">
        <v>208.80008238919601</v>
      </c>
      <c r="J5623" s="11">
        <v>104.48073081663169</v>
      </c>
      <c r="K5623" s="11">
        <v>190.27252434193724</v>
      </c>
      <c r="L5623" s="11">
        <v>197.97217790905128</v>
      </c>
      <c r="M5623" s="11">
        <v>350.22793295661808</v>
      </c>
      <c r="N5623" s="11">
        <v>455.32304477216275</v>
      </c>
      <c r="O5623" s="11">
        <v>506.43086531497761</v>
      </c>
      <c r="P5623" s="11">
        <v>586.71813215540999</v>
      </c>
      <c r="Q5623" s="11">
        <v>509.43183597942692</v>
      </c>
      <c r="R5623" s="11">
        <v>378.25818157921071</v>
      </c>
      <c r="S5623" s="11">
        <v>263.87489846240129</v>
      </c>
      <c r="T5623" s="11">
        <v>204.78822061165837</v>
      </c>
      <c r="U5623" s="11">
        <v>129.24046317774315</v>
      </c>
      <c r="V5623" s="11">
        <v>92.995441096353318</v>
      </c>
      <c r="W5623" s="11">
        <v>76.257027873969975</v>
      </c>
      <c r="X5623" s="11">
        <v>68.516725907916864</v>
      </c>
      <c r="Y5623" s="11">
        <v>60.681676175085819</v>
      </c>
      <c r="Z5623" s="11">
        <v>51.767618294974042</v>
      </c>
      <c r="AA5623" s="11">
        <v>46.945962044392495</v>
      </c>
      <c r="AB5623" s="11">
        <v>41.209639908724633</v>
      </c>
      <c r="AC5623" s="11">
        <v>18.902136969892815</v>
      </c>
      <c r="AD5623" s="11">
        <v>1.9039402731234965</v>
      </c>
      <c r="AE5623" s="11">
        <v>0.26711973978727549</v>
      </c>
      <c r="AF5623" s="12">
        <v>3.0798759484676341</v>
      </c>
    </row>
    <row r="5624" spans="2:32" x14ac:dyDescent="0.2">
      <c r="B5624" s="8" t="s">
        <v>64</v>
      </c>
      <c r="C5624" s="1" t="s">
        <v>66</v>
      </c>
      <c r="D5624" s="9" t="s">
        <v>75</v>
      </c>
      <c r="E5624" s="9">
        <v>7</v>
      </c>
      <c r="F5624" s="9">
        <v>5</v>
      </c>
      <c r="G5624" s="9">
        <v>25</v>
      </c>
      <c r="H5624" s="13" t="s">
        <v>36</v>
      </c>
      <c r="I5624" s="11">
        <v>11.733056931691509</v>
      </c>
      <c r="J5624" s="11">
        <v>10.705078878349825</v>
      </c>
      <c r="K5624" s="11">
        <v>10.300536839697674</v>
      </c>
      <c r="L5624" s="11">
        <v>23.117758865518059</v>
      </c>
      <c r="M5624" s="11">
        <v>47.947097865562355</v>
      </c>
      <c r="N5624" s="11">
        <v>63.074050202510961</v>
      </c>
      <c r="O5624" s="11">
        <v>73.491795255473022</v>
      </c>
      <c r="P5624" s="11">
        <v>99.974109777431238</v>
      </c>
      <c r="Q5624" s="11">
        <v>103.17072869067235</v>
      </c>
      <c r="R5624" s="11">
        <v>126.60570860061519</v>
      </c>
      <c r="S5624" s="11">
        <v>164.9352382208655</v>
      </c>
      <c r="T5624" s="11">
        <v>245.81619350739592</v>
      </c>
      <c r="U5624" s="11">
        <v>332.48395557723063</v>
      </c>
      <c r="V5624" s="11">
        <v>379.2110104901094</v>
      </c>
      <c r="W5624" s="11">
        <v>421.38181785801146</v>
      </c>
      <c r="X5624" s="11">
        <v>474.70043851555988</v>
      </c>
      <c r="Y5624" s="11">
        <v>559.78432977038142</v>
      </c>
      <c r="Z5624" s="11">
        <v>555.10794236476647</v>
      </c>
      <c r="AA5624" s="11">
        <v>778.77533250800013</v>
      </c>
      <c r="AB5624" s="11">
        <v>905.12406000374619</v>
      </c>
      <c r="AC5624" s="11">
        <v>905.12406000374619</v>
      </c>
      <c r="AD5624" s="11">
        <v>905.12406000374619</v>
      </c>
      <c r="AE5624" s="11">
        <v>905.12406000374619</v>
      </c>
      <c r="AF5624" s="12">
        <v>905.12406000374619</v>
      </c>
    </row>
    <row r="5625" spans="2:32" x14ac:dyDescent="0.2">
      <c r="B5625" s="8" t="s">
        <v>64</v>
      </c>
      <c r="C5625" s="1" t="s">
        <v>66</v>
      </c>
      <c r="D5625" s="9" t="s">
        <v>75</v>
      </c>
      <c r="E5625" s="9">
        <v>7</v>
      </c>
      <c r="F5625" s="9">
        <v>5</v>
      </c>
      <c r="G5625" s="9">
        <v>26</v>
      </c>
      <c r="H5625" s="13" t="s">
        <v>36</v>
      </c>
      <c r="I5625" s="11">
        <v>905.12406000374619</v>
      </c>
      <c r="J5625" s="11">
        <v>905.12406000374619</v>
      </c>
      <c r="K5625" s="11">
        <v>905.12406000374619</v>
      </c>
      <c r="L5625" s="11">
        <v>905.12406000374619</v>
      </c>
      <c r="M5625" s="11">
        <v>905.12406000374619</v>
      </c>
      <c r="N5625" s="11">
        <v>905.12406000374619</v>
      </c>
      <c r="O5625" s="11">
        <v>905.12406000374619</v>
      </c>
      <c r="P5625" s="11">
        <v>905.12406000374619</v>
      </c>
      <c r="Q5625" s="11">
        <v>905.12406000374619</v>
      </c>
      <c r="R5625" s="11">
        <v>905.12406000374619</v>
      </c>
      <c r="S5625" s="11">
        <v>905.12406000374619</v>
      </c>
      <c r="T5625" s="11">
        <v>905.12406000374619</v>
      </c>
      <c r="U5625" s="11">
        <v>905.12406000374619</v>
      </c>
      <c r="V5625" s="11">
        <v>905.12406000374619</v>
      </c>
      <c r="W5625" s="11">
        <v>905.12406000374619</v>
      </c>
      <c r="X5625" s="11">
        <v>905.12406000374619</v>
      </c>
      <c r="Y5625" s="11">
        <v>905.12406000374619</v>
      </c>
      <c r="Z5625" s="11">
        <v>905.12406000374619</v>
      </c>
      <c r="AA5625" s="11">
        <v>905.12406000374619</v>
      </c>
      <c r="AB5625" s="11">
        <v>905.12406000374619</v>
      </c>
      <c r="AC5625" s="11">
        <v>905.12406000374619</v>
      </c>
      <c r="AD5625" s="11">
        <v>905.12406000374619</v>
      </c>
      <c r="AE5625" s="11">
        <v>905.12406000374619</v>
      </c>
      <c r="AF5625" s="12">
        <v>905.12406000374619</v>
      </c>
    </row>
    <row r="5626" spans="2:32" x14ac:dyDescent="0.2">
      <c r="B5626" s="8" t="s">
        <v>64</v>
      </c>
      <c r="C5626" s="1" t="s">
        <v>66</v>
      </c>
      <c r="D5626" s="9" t="s">
        <v>75</v>
      </c>
      <c r="E5626" s="9">
        <v>7</v>
      </c>
      <c r="F5626" s="9">
        <v>5</v>
      </c>
      <c r="G5626" s="9">
        <v>27</v>
      </c>
      <c r="H5626" s="13" t="s">
        <v>36</v>
      </c>
      <c r="I5626" s="11">
        <v>905.12406000374619</v>
      </c>
      <c r="J5626" s="11">
        <v>905.12406000374619</v>
      </c>
      <c r="K5626" s="11">
        <v>905.12406000374619</v>
      </c>
      <c r="L5626" s="11">
        <v>905.12406000374619</v>
      </c>
      <c r="M5626" s="11">
        <v>905.12406000374619</v>
      </c>
      <c r="N5626" s="11">
        <v>905.12406000374619</v>
      </c>
      <c r="O5626" s="11">
        <v>905.12406000374619</v>
      </c>
      <c r="P5626" s="11">
        <v>905.12406000374619</v>
      </c>
      <c r="Q5626" s="11">
        <v>905.12406000374619</v>
      </c>
      <c r="R5626" s="11">
        <v>905.12406000374619</v>
      </c>
      <c r="S5626" s="11">
        <v>905.12406000374619</v>
      </c>
      <c r="T5626" s="11">
        <v>905.12406000374619</v>
      </c>
      <c r="U5626" s="11">
        <v>905.12406000374619</v>
      </c>
      <c r="V5626" s="11">
        <v>905.12406000374619</v>
      </c>
      <c r="W5626" s="11">
        <v>905.12406000374619</v>
      </c>
      <c r="X5626" s="11">
        <v>905.12406000374619</v>
      </c>
      <c r="Y5626" s="11">
        <v>905.12406000374619</v>
      </c>
      <c r="Z5626" s="11">
        <v>905.12406000374619</v>
      </c>
      <c r="AA5626" s="11">
        <v>905.12406000374619</v>
      </c>
      <c r="AB5626" s="11">
        <v>905.12406000374619</v>
      </c>
      <c r="AC5626" s="11">
        <v>905.12406000374619</v>
      </c>
      <c r="AD5626" s="11">
        <v>905.12406000374619</v>
      </c>
      <c r="AE5626" s="11">
        <v>905.12406000374619</v>
      </c>
      <c r="AF5626" s="12">
        <v>905.12406000374619</v>
      </c>
    </row>
    <row r="5627" spans="2:32" x14ac:dyDescent="0.2">
      <c r="B5627" s="8" t="s">
        <v>64</v>
      </c>
      <c r="C5627" s="1" t="s">
        <v>66</v>
      </c>
      <c r="D5627" s="9" t="s">
        <v>75</v>
      </c>
      <c r="E5627" s="9">
        <v>7</v>
      </c>
      <c r="F5627" s="9">
        <v>5</v>
      </c>
      <c r="G5627" s="9">
        <v>28</v>
      </c>
      <c r="H5627" s="13" t="s">
        <v>36</v>
      </c>
      <c r="I5627" s="11">
        <v>905.12406000374619</v>
      </c>
      <c r="J5627" s="11">
        <v>905.12406000374619</v>
      </c>
      <c r="K5627" s="11">
        <v>905.12406000374619</v>
      </c>
      <c r="L5627" s="11">
        <v>905.12406000374619</v>
      </c>
      <c r="M5627" s="11">
        <v>905.12406000374619</v>
      </c>
      <c r="N5627" s="11">
        <v>905.12406000374619</v>
      </c>
      <c r="O5627" s="11">
        <v>905.12406000374619</v>
      </c>
      <c r="P5627" s="11">
        <v>753.34939871347797</v>
      </c>
      <c r="Q5627" s="11">
        <v>492.19461565641092</v>
      </c>
      <c r="R5627" s="11">
        <v>276.84967958426222</v>
      </c>
      <c r="S5627" s="11">
        <v>116.1160091621167</v>
      </c>
      <c r="T5627" s="11">
        <v>67.666202079154104</v>
      </c>
      <c r="U5627" s="11">
        <v>13.891787669831199</v>
      </c>
      <c r="V5627" s="11">
        <v>1.8026487556354567E-2</v>
      </c>
      <c r="W5627" s="11">
        <v>0</v>
      </c>
      <c r="X5627" s="11">
        <v>0</v>
      </c>
      <c r="Y5627" s="11">
        <v>0</v>
      </c>
      <c r="Z5627" s="11">
        <v>0</v>
      </c>
      <c r="AA5627" s="11">
        <v>4.6822041309448325E-4</v>
      </c>
      <c r="AB5627" s="11">
        <v>40.693269234799622</v>
      </c>
      <c r="AC5627" s="11">
        <v>67.145929288461701</v>
      </c>
      <c r="AD5627" s="11">
        <v>93.689734532218168</v>
      </c>
      <c r="AE5627" s="11">
        <v>90.66253387124091</v>
      </c>
      <c r="AF5627" s="12">
        <v>119.6394424981419</v>
      </c>
    </row>
    <row r="5628" spans="2:32" x14ac:dyDescent="0.2">
      <c r="B5628" s="8" t="s">
        <v>64</v>
      </c>
      <c r="C5628" s="1" t="s">
        <v>66</v>
      </c>
      <c r="D5628" s="9" t="s">
        <v>75</v>
      </c>
      <c r="E5628" s="9">
        <v>7</v>
      </c>
      <c r="F5628" s="9">
        <v>5</v>
      </c>
      <c r="G5628" s="9">
        <v>29</v>
      </c>
      <c r="H5628" s="13" t="s">
        <v>36</v>
      </c>
      <c r="I5628" s="11">
        <v>118.61919278135404</v>
      </c>
      <c r="J5628" s="11">
        <v>170.98808517265502</v>
      </c>
      <c r="K5628" s="11">
        <v>156.17242784387867</v>
      </c>
      <c r="L5628" s="11">
        <v>63.629591814151645</v>
      </c>
      <c r="M5628" s="11">
        <v>139.55941667279606</v>
      </c>
      <c r="N5628" s="11">
        <v>161.445758158123</v>
      </c>
      <c r="O5628" s="11">
        <v>323.06029500995248</v>
      </c>
      <c r="P5628" s="11">
        <v>147.8341872008105</v>
      </c>
      <c r="Q5628" s="11">
        <v>75.363119307123483</v>
      </c>
      <c r="R5628" s="11">
        <v>53.162293116515094</v>
      </c>
      <c r="S5628" s="11">
        <v>35.424776088124908</v>
      </c>
      <c r="T5628" s="11">
        <v>50.93574690818641</v>
      </c>
      <c r="U5628" s="11">
        <v>64.216119633110011</v>
      </c>
      <c r="V5628" s="11">
        <v>32.626223683143905</v>
      </c>
      <c r="W5628" s="11">
        <v>9.068337214626002</v>
      </c>
      <c r="X5628" s="11">
        <v>0.53228861093331425</v>
      </c>
      <c r="Y5628" s="11">
        <v>12.588262086223464</v>
      </c>
      <c r="Z5628" s="11">
        <v>13.791900159520665</v>
      </c>
      <c r="AA5628" s="11">
        <v>3.6493099964443481</v>
      </c>
      <c r="AB5628" s="11">
        <v>0</v>
      </c>
      <c r="AC5628" s="11">
        <v>1.0549006098181775</v>
      </c>
      <c r="AD5628" s="11">
        <v>0</v>
      </c>
      <c r="AE5628" s="11">
        <v>0</v>
      </c>
      <c r="AF5628" s="12">
        <v>0</v>
      </c>
    </row>
    <row r="5629" spans="2:32" x14ac:dyDescent="0.2">
      <c r="B5629" s="8" t="s">
        <v>64</v>
      </c>
      <c r="C5629" s="1" t="s">
        <v>66</v>
      </c>
      <c r="D5629" s="9" t="s">
        <v>75</v>
      </c>
      <c r="E5629" s="9">
        <v>7</v>
      </c>
      <c r="F5629" s="9">
        <v>5</v>
      </c>
      <c r="G5629" s="9">
        <v>30</v>
      </c>
      <c r="H5629" s="13" t="s">
        <v>36</v>
      </c>
      <c r="I5629" s="11">
        <v>0</v>
      </c>
      <c r="J5629" s="11">
        <v>16.900415833652843</v>
      </c>
      <c r="K5629" s="11">
        <v>35.689241647249858</v>
      </c>
      <c r="L5629" s="11">
        <v>63.653550973016912</v>
      </c>
      <c r="M5629" s="11">
        <v>191.30057829225967</v>
      </c>
      <c r="N5629" s="11">
        <v>400.84638595927794</v>
      </c>
      <c r="O5629" s="11">
        <v>488.36490663253636</v>
      </c>
      <c r="P5629" s="11">
        <v>559.56989145309126</v>
      </c>
      <c r="Q5629" s="11">
        <v>642.37960962625971</v>
      </c>
      <c r="R5629" s="11">
        <v>618.84981313627679</v>
      </c>
      <c r="S5629" s="11">
        <v>764.26781287299912</v>
      </c>
      <c r="T5629" s="11">
        <v>845.40528781075545</v>
      </c>
      <c r="U5629" s="11">
        <v>803.62517786026831</v>
      </c>
      <c r="V5629" s="11">
        <v>905.12406000374619</v>
      </c>
      <c r="W5629" s="11">
        <v>905.12406000374619</v>
      </c>
      <c r="X5629" s="11">
        <v>905.12406000374619</v>
      </c>
      <c r="Y5629" s="11">
        <v>905.12406000374619</v>
      </c>
      <c r="Z5629" s="11">
        <v>869.4573526760438</v>
      </c>
      <c r="AA5629" s="11">
        <v>905.12406000374619</v>
      </c>
      <c r="AB5629" s="11">
        <v>858.31336054638575</v>
      </c>
      <c r="AC5629" s="11">
        <v>886.67167842184404</v>
      </c>
      <c r="AD5629" s="11">
        <v>905.12406000374619</v>
      </c>
      <c r="AE5629" s="11">
        <v>887.14602038374051</v>
      </c>
      <c r="AF5629" s="12">
        <v>395.51505820826753</v>
      </c>
    </row>
    <row r="5630" spans="2:32" x14ac:dyDescent="0.2">
      <c r="B5630" s="8" t="s">
        <v>64</v>
      </c>
      <c r="C5630" s="1" t="s">
        <v>66</v>
      </c>
      <c r="D5630" s="9" t="s">
        <v>75</v>
      </c>
      <c r="E5630" s="9">
        <v>7</v>
      </c>
      <c r="F5630" s="9">
        <v>5</v>
      </c>
      <c r="G5630" s="9">
        <v>31</v>
      </c>
      <c r="H5630" s="13" t="s">
        <v>36</v>
      </c>
      <c r="I5630" s="11">
        <v>558.93590272220558</v>
      </c>
      <c r="J5630" s="11">
        <v>373.9690590235632</v>
      </c>
      <c r="K5630" s="11">
        <v>95.492771540439335</v>
      </c>
      <c r="L5630" s="11">
        <v>320.18020900851252</v>
      </c>
      <c r="M5630" s="11">
        <v>176.68399368404391</v>
      </c>
      <c r="N5630" s="11">
        <v>133.56237322905034</v>
      </c>
      <c r="O5630" s="11">
        <v>59.303314144595149</v>
      </c>
      <c r="P5630" s="11">
        <v>29.560627245613844</v>
      </c>
      <c r="Q5630" s="11">
        <v>5.1894430101066709E-2</v>
      </c>
      <c r="R5630" s="11">
        <v>0</v>
      </c>
      <c r="S5630" s="11">
        <v>4.8963368556642282</v>
      </c>
      <c r="T5630" s="11">
        <v>12.048950284934264</v>
      </c>
      <c r="U5630" s="11">
        <v>24.714467401825555</v>
      </c>
      <c r="V5630" s="11">
        <v>42.694832505319688</v>
      </c>
      <c r="W5630" s="11">
        <v>53.400459865849932</v>
      </c>
      <c r="X5630" s="11">
        <v>59.971620454270543</v>
      </c>
      <c r="Y5630" s="11">
        <v>55.98972078079079</v>
      </c>
      <c r="Z5630" s="11">
        <v>133.28049791451465</v>
      </c>
      <c r="AA5630" s="11">
        <v>169.74590054080352</v>
      </c>
      <c r="AB5630" s="11">
        <v>345.48393044884261</v>
      </c>
      <c r="AC5630" s="11">
        <v>495.28907520971859</v>
      </c>
      <c r="AD5630" s="11">
        <v>630.53433749067392</v>
      </c>
      <c r="AE5630" s="11">
        <v>718.34427018708277</v>
      </c>
      <c r="AF5630" s="12">
        <v>863.08139102628832</v>
      </c>
    </row>
    <row r="5631" spans="2:32" x14ac:dyDescent="0.2">
      <c r="B5631" s="8" t="s">
        <v>64</v>
      </c>
      <c r="C5631" s="1" t="s">
        <v>66</v>
      </c>
      <c r="D5631" s="9" t="s">
        <v>75</v>
      </c>
      <c r="E5631" s="9">
        <v>7</v>
      </c>
      <c r="F5631" s="9">
        <v>6</v>
      </c>
      <c r="G5631" s="9">
        <v>1</v>
      </c>
      <c r="H5631" s="13" t="s">
        <v>36</v>
      </c>
      <c r="I5631" s="11">
        <v>879.36231748824741</v>
      </c>
      <c r="J5631" s="11">
        <v>905.04537001416327</v>
      </c>
      <c r="K5631" s="11">
        <v>901.26974011893208</v>
      </c>
      <c r="L5631" s="11">
        <v>733.13585096966301</v>
      </c>
      <c r="M5631" s="11">
        <v>548.95121167364312</v>
      </c>
      <c r="N5631" s="11">
        <v>513.64910129767361</v>
      </c>
      <c r="O5631" s="11">
        <v>368.50178864857315</v>
      </c>
      <c r="P5631" s="11">
        <v>252.83574536207422</v>
      </c>
      <c r="Q5631" s="11">
        <v>138.0995878351892</v>
      </c>
      <c r="R5631" s="11">
        <v>92.790126608101488</v>
      </c>
      <c r="S5631" s="11">
        <v>62.858045371538502</v>
      </c>
      <c r="T5631" s="11">
        <v>41.218456102001944</v>
      </c>
      <c r="U5631" s="11">
        <v>46.130792041196337</v>
      </c>
      <c r="V5631" s="11">
        <v>61.305423873376114</v>
      </c>
      <c r="W5631" s="11">
        <v>65.603690497258128</v>
      </c>
      <c r="X5631" s="11">
        <v>93.868284709198363</v>
      </c>
      <c r="Y5631" s="11">
        <v>133.76471660349858</v>
      </c>
      <c r="Z5631" s="11">
        <v>100.68034433825869</v>
      </c>
      <c r="AA5631" s="11">
        <v>72.285191128170382</v>
      </c>
      <c r="AB5631" s="11">
        <v>101.52134764976324</v>
      </c>
      <c r="AC5631" s="11">
        <v>197.02200438051705</v>
      </c>
      <c r="AD5631" s="11">
        <v>230.25769296214492</v>
      </c>
      <c r="AE5631" s="11">
        <v>272.48834358138373</v>
      </c>
      <c r="AF5631" s="12">
        <v>320.02600253509917</v>
      </c>
    </row>
    <row r="5632" spans="2:32" x14ac:dyDescent="0.2">
      <c r="B5632" s="8" t="s">
        <v>64</v>
      </c>
      <c r="C5632" s="1" t="s">
        <v>66</v>
      </c>
      <c r="D5632" s="9" t="s">
        <v>75</v>
      </c>
      <c r="E5632" s="9">
        <v>7</v>
      </c>
      <c r="F5632" s="9">
        <v>6</v>
      </c>
      <c r="G5632" s="9">
        <v>2</v>
      </c>
      <c r="H5632" s="13" t="s">
        <v>36</v>
      </c>
      <c r="I5632" s="11">
        <v>309.02860694158943</v>
      </c>
      <c r="J5632" s="11">
        <v>222.45627672331804</v>
      </c>
      <c r="K5632" s="11">
        <v>97.526567752679952</v>
      </c>
      <c r="L5632" s="11">
        <v>89.743107727525654</v>
      </c>
      <c r="M5632" s="11">
        <v>110.98712193368884</v>
      </c>
      <c r="N5632" s="11">
        <v>146.43054236811079</v>
      </c>
      <c r="O5632" s="11">
        <v>28.670539838755278</v>
      </c>
      <c r="P5632" s="11">
        <v>0.20414410937396305</v>
      </c>
      <c r="Q5632" s="11">
        <v>0</v>
      </c>
      <c r="R5632" s="11">
        <v>0</v>
      </c>
      <c r="S5632" s="11">
        <v>0</v>
      </c>
      <c r="T5632" s="11">
        <v>0</v>
      </c>
      <c r="U5632" s="11">
        <v>0</v>
      </c>
      <c r="V5632" s="11">
        <v>0</v>
      </c>
      <c r="W5632" s="11">
        <v>0</v>
      </c>
      <c r="X5632" s="11">
        <v>0</v>
      </c>
      <c r="Y5632" s="11">
        <v>0</v>
      </c>
      <c r="Z5632" s="11">
        <v>0</v>
      </c>
      <c r="AA5632" s="11">
        <v>17.674929342231295</v>
      </c>
      <c r="AB5632" s="11">
        <v>57.336631102482166</v>
      </c>
      <c r="AC5632" s="11">
        <v>86.10237611381902</v>
      </c>
      <c r="AD5632" s="11">
        <v>123.42758021579094</v>
      </c>
      <c r="AE5632" s="11">
        <v>163.21187887493551</v>
      </c>
      <c r="AF5632" s="12">
        <v>126.25485001434676</v>
      </c>
    </row>
    <row r="5633" spans="2:32" x14ac:dyDescent="0.2">
      <c r="B5633" s="8" t="s">
        <v>64</v>
      </c>
      <c r="C5633" s="1" t="s">
        <v>66</v>
      </c>
      <c r="D5633" s="9" t="s">
        <v>75</v>
      </c>
      <c r="E5633" s="9">
        <v>7</v>
      </c>
      <c r="F5633" s="9">
        <v>6</v>
      </c>
      <c r="G5633" s="9">
        <v>3</v>
      </c>
      <c r="H5633" s="13" t="s">
        <v>36</v>
      </c>
      <c r="I5633" s="11">
        <v>127.057228846397</v>
      </c>
      <c r="J5633" s="11">
        <v>178.86862856767394</v>
      </c>
      <c r="K5633" s="11">
        <v>420.51405833091229</v>
      </c>
      <c r="L5633" s="11">
        <v>705.46372275645138</v>
      </c>
      <c r="M5633" s="11">
        <v>836.92477372355904</v>
      </c>
      <c r="N5633" s="11">
        <v>904.80230537967475</v>
      </c>
      <c r="O5633" s="11">
        <v>905.12406000374619</v>
      </c>
      <c r="P5633" s="11">
        <v>905.12406000374619</v>
      </c>
      <c r="Q5633" s="11">
        <v>905.12406000374619</v>
      </c>
      <c r="R5633" s="11">
        <v>905.12406000374619</v>
      </c>
      <c r="S5633" s="11">
        <v>905.12406000374619</v>
      </c>
      <c r="T5633" s="11">
        <v>905.12406000374619</v>
      </c>
      <c r="U5633" s="11">
        <v>893.91892931428038</v>
      </c>
      <c r="V5633" s="11">
        <v>905.12406000374619</v>
      </c>
      <c r="W5633" s="11">
        <v>904.83799112803638</v>
      </c>
      <c r="X5633" s="11">
        <v>529.15750578782831</v>
      </c>
      <c r="Y5633" s="11">
        <v>357.83136129572853</v>
      </c>
      <c r="Z5633" s="11">
        <v>347.52209832717131</v>
      </c>
      <c r="AA5633" s="11">
        <v>324.29375250098411</v>
      </c>
      <c r="AB5633" s="11">
        <v>417.07504672445259</v>
      </c>
      <c r="AC5633" s="11">
        <v>423.47322291447711</v>
      </c>
      <c r="AD5633" s="11">
        <v>415.90097912679335</v>
      </c>
      <c r="AE5633" s="11">
        <v>395.91602094530992</v>
      </c>
      <c r="AF5633" s="12">
        <v>337.06649788415888</v>
      </c>
    </row>
    <row r="5634" spans="2:32" x14ac:dyDescent="0.2">
      <c r="B5634" s="8" t="s">
        <v>64</v>
      </c>
      <c r="C5634" s="1" t="s">
        <v>66</v>
      </c>
      <c r="D5634" s="9" t="s">
        <v>75</v>
      </c>
      <c r="E5634" s="9">
        <v>7</v>
      </c>
      <c r="F5634" s="9">
        <v>6</v>
      </c>
      <c r="G5634" s="9">
        <v>4</v>
      </c>
      <c r="H5634" s="13" t="s">
        <v>36</v>
      </c>
      <c r="I5634" s="11">
        <v>175.12130116252277</v>
      </c>
      <c r="J5634" s="11">
        <v>76.217852888415351</v>
      </c>
      <c r="K5634" s="11">
        <v>78.954993504458429</v>
      </c>
      <c r="L5634" s="11">
        <v>49.902228375254005</v>
      </c>
      <c r="M5634" s="11">
        <v>91.338644414451196</v>
      </c>
      <c r="N5634" s="11">
        <v>375.0738923834744</v>
      </c>
      <c r="O5634" s="11">
        <v>905.12406000374619</v>
      </c>
      <c r="P5634" s="11">
        <v>905.12406000374619</v>
      </c>
      <c r="Q5634" s="11">
        <v>905.12406000374619</v>
      </c>
      <c r="R5634" s="11">
        <v>905.12406000374619</v>
      </c>
      <c r="S5634" s="11">
        <v>905.12406000374619</v>
      </c>
      <c r="T5634" s="11">
        <v>905.12406000374619</v>
      </c>
      <c r="U5634" s="11">
        <v>905.12406000374619</v>
      </c>
      <c r="V5634" s="11">
        <v>905.12406000374619</v>
      </c>
      <c r="W5634" s="11">
        <v>905.10767435159391</v>
      </c>
      <c r="X5634" s="11">
        <v>607.15440819072694</v>
      </c>
      <c r="Y5634" s="11">
        <v>396.15940940691604</v>
      </c>
      <c r="Z5634" s="11">
        <v>282.3060693680996</v>
      </c>
      <c r="AA5634" s="11">
        <v>127.67239512606965</v>
      </c>
      <c r="AB5634" s="11">
        <v>100.4059656214955</v>
      </c>
      <c r="AC5634" s="11">
        <v>82.230666712788903</v>
      </c>
      <c r="AD5634" s="11">
        <v>86.777320879405835</v>
      </c>
      <c r="AE5634" s="11">
        <v>136.88931636577919</v>
      </c>
      <c r="AF5634" s="12">
        <v>204.00067306159534</v>
      </c>
    </row>
    <row r="5635" spans="2:32" x14ac:dyDescent="0.2">
      <c r="B5635" s="8" t="s">
        <v>64</v>
      </c>
      <c r="C5635" s="1" t="s">
        <v>66</v>
      </c>
      <c r="D5635" s="9" t="s">
        <v>75</v>
      </c>
      <c r="E5635" s="9">
        <v>7</v>
      </c>
      <c r="F5635" s="9">
        <v>6</v>
      </c>
      <c r="G5635" s="9">
        <v>5</v>
      </c>
      <c r="H5635" s="13" t="s">
        <v>36</v>
      </c>
      <c r="I5635" s="11">
        <v>272.57535592788923</v>
      </c>
      <c r="J5635" s="11">
        <v>315.12834406001105</v>
      </c>
      <c r="K5635" s="11">
        <v>374.65145990853318</v>
      </c>
      <c r="L5635" s="11">
        <v>487.9931207187912</v>
      </c>
      <c r="M5635" s="11">
        <v>479.47316448866809</v>
      </c>
      <c r="N5635" s="11">
        <v>220.82826827217249</v>
      </c>
      <c r="O5635" s="11">
        <v>118.04398676799515</v>
      </c>
      <c r="P5635" s="11">
        <v>66.608254838035975</v>
      </c>
      <c r="Q5635" s="11">
        <v>42.783795910209037</v>
      </c>
      <c r="R5635" s="11">
        <v>36.77379938175887</v>
      </c>
      <c r="S5635" s="11">
        <v>29.340252772472944</v>
      </c>
      <c r="T5635" s="11">
        <v>22.427914004681611</v>
      </c>
      <c r="U5635" s="11">
        <v>41.284634221327572</v>
      </c>
      <c r="V5635" s="11">
        <v>85.798189110878539</v>
      </c>
      <c r="W5635" s="11">
        <v>139.17134225503489</v>
      </c>
      <c r="X5635" s="11">
        <v>206.94780746773984</v>
      </c>
      <c r="Y5635" s="11">
        <v>306.52095450812868</v>
      </c>
      <c r="Z5635" s="11">
        <v>453.47272900476889</v>
      </c>
      <c r="AA5635" s="11">
        <v>553.72520057251052</v>
      </c>
      <c r="AB5635" s="11">
        <v>615.70655283634289</v>
      </c>
      <c r="AC5635" s="11">
        <v>637.7793215932868</v>
      </c>
      <c r="AD5635" s="11">
        <v>715.63986039695396</v>
      </c>
      <c r="AE5635" s="11">
        <v>875.847951311516</v>
      </c>
      <c r="AF5635" s="12">
        <v>905.12406000374619</v>
      </c>
    </row>
    <row r="5636" spans="2:32" x14ac:dyDescent="0.2">
      <c r="B5636" s="8" t="s">
        <v>64</v>
      </c>
      <c r="C5636" s="1" t="s">
        <v>66</v>
      </c>
      <c r="D5636" s="9" t="s">
        <v>75</v>
      </c>
      <c r="E5636" s="9">
        <v>7</v>
      </c>
      <c r="F5636" s="9">
        <v>6</v>
      </c>
      <c r="G5636" s="9">
        <v>6</v>
      </c>
      <c r="H5636" s="13" t="s">
        <v>36</v>
      </c>
      <c r="I5636" s="11">
        <v>905.12406000374619</v>
      </c>
      <c r="J5636" s="11">
        <v>890.92119692100698</v>
      </c>
      <c r="K5636" s="11">
        <v>348.85276871891347</v>
      </c>
      <c r="L5636" s="11">
        <v>206.17819993999387</v>
      </c>
      <c r="M5636" s="11">
        <v>247.67033043477815</v>
      </c>
      <c r="N5636" s="11">
        <v>240.22033138399712</v>
      </c>
      <c r="O5636" s="11">
        <v>300.62098633856976</v>
      </c>
      <c r="P5636" s="11">
        <v>174.86712925789919</v>
      </c>
      <c r="Q5636" s="11">
        <v>126.50527362008408</v>
      </c>
      <c r="R5636" s="11">
        <v>62.381784733970193</v>
      </c>
      <c r="S5636" s="11">
        <v>57.172365749228177</v>
      </c>
      <c r="T5636" s="11">
        <v>56.191679610536227</v>
      </c>
      <c r="U5636" s="11">
        <v>52.037702254589803</v>
      </c>
      <c r="V5636" s="11">
        <v>55.914333827807823</v>
      </c>
      <c r="W5636" s="11">
        <v>44.703111140691412</v>
      </c>
      <c r="X5636" s="11">
        <v>41.816374539822789</v>
      </c>
      <c r="Y5636" s="11">
        <v>218.85114180551625</v>
      </c>
      <c r="Z5636" s="11">
        <v>271.46130968648185</v>
      </c>
      <c r="AA5636" s="11">
        <v>276.31879740762849</v>
      </c>
      <c r="AB5636" s="11">
        <v>268.15114889012386</v>
      </c>
      <c r="AC5636" s="11">
        <v>254.93430699783954</v>
      </c>
      <c r="AD5636" s="11">
        <v>256.75411825075349</v>
      </c>
      <c r="AE5636" s="11">
        <v>214.68288772152169</v>
      </c>
      <c r="AF5636" s="12">
        <v>186.1713834280707</v>
      </c>
    </row>
    <row r="5637" spans="2:32" x14ac:dyDescent="0.2">
      <c r="B5637" s="8" t="s">
        <v>64</v>
      </c>
      <c r="C5637" s="1" t="s">
        <v>66</v>
      </c>
      <c r="D5637" s="9" t="s">
        <v>75</v>
      </c>
      <c r="E5637" s="9">
        <v>7</v>
      </c>
      <c r="F5637" s="9">
        <v>6</v>
      </c>
      <c r="G5637" s="9">
        <v>7</v>
      </c>
      <c r="H5637" s="13" t="s">
        <v>36</v>
      </c>
      <c r="I5637" s="11">
        <v>156.03952919480633</v>
      </c>
      <c r="J5637" s="11">
        <v>127.14501837798451</v>
      </c>
      <c r="K5637" s="11">
        <v>126.99667317540074</v>
      </c>
      <c r="L5637" s="11">
        <v>116.67686153848695</v>
      </c>
      <c r="M5637" s="11">
        <v>98.604717758098644</v>
      </c>
      <c r="N5637" s="11">
        <v>117.34516784816225</v>
      </c>
      <c r="O5637" s="11">
        <v>126.33351571689559</v>
      </c>
      <c r="P5637" s="11">
        <v>124.25172832582344</v>
      </c>
      <c r="Q5637" s="11">
        <v>139.09252273460501</v>
      </c>
      <c r="R5637" s="11">
        <v>137.44236450861391</v>
      </c>
      <c r="S5637" s="11">
        <v>116.21683273518879</v>
      </c>
      <c r="T5637" s="11">
        <v>117.85318783029099</v>
      </c>
      <c r="U5637" s="11">
        <v>100.1768498400982</v>
      </c>
      <c r="V5637" s="11">
        <v>73.339313161461646</v>
      </c>
      <c r="W5637" s="11">
        <v>68.522732900948867</v>
      </c>
      <c r="X5637" s="11">
        <v>66.646494772788401</v>
      </c>
      <c r="Y5637" s="11">
        <v>59.445575445206565</v>
      </c>
      <c r="Z5637" s="11">
        <v>53.67600840807556</v>
      </c>
      <c r="AA5637" s="11">
        <v>46.841940678533511</v>
      </c>
      <c r="AB5637" s="11">
        <v>21.583945651131181</v>
      </c>
      <c r="AC5637" s="11">
        <v>11.364021524527249</v>
      </c>
      <c r="AD5637" s="11">
        <v>0.30317273466482275</v>
      </c>
      <c r="AE5637" s="11">
        <v>0</v>
      </c>
      <c r="AF5637" s="12">
        <v>0</v>
      </c>
    </row>
    <row r="5638" spans="2:32" x14ac:dyDescent="0.2">
      <c r="B5638" s="8" t="s">
        <v>64</v>
      </c>
      <c r="C5638" s="1" t="s">
        <v>66</v>
      </c>
      <c r="D5638" s="9" t="s">
        <v>75</v>
      </c>
      <c r="E5638" s="9">
        <v>7</v>
      </c>
      <c r="F5638" s="9">
        <v>6</v>
      </c>
      <c r="G5638" s="9">
        <v>8</v>
      </c>
      <c r="H5638" s="13" t="s">
        <v>36</v>
      </c>
      <c r="I5638" s="11">
        <v>0</v>
      </c>
      <c r="J5638" s="11">
        <v>0</v>
      </c>
      <c r="K5638" s="11">
        <v>0</v>
      </c>
      <c r="L5638" s="11">
        <v>0</v>
      </c>
      <c r="M5638" s="11">
        <v>0</v>
      </c>
      <c r="N5638" s="11">
        <v>0</v>
      </c>
      <c r="O5638" s="11">
        <v>0</v>
      </c>
      <c r="P5638" s="11">
        <v>0</v>
      </c>
      <c r="Q5638" s="11">
        <v>0</v>
      </c>
      <c r="R5638" s="11">
        <v>0</v>
      </c>
      <c r="S5638" s="11">
        <v>0</v>
      </c>
      <c r="T5638" s="11">
        <v>0</v>
      </c>
      <c r="U5638" s="11">
        <v>0</v>
      </c>
      <c r="V5638" s="11">
        <v>0.91061064616032183</v>
      </c>
      <c r="W5638" s="11">
        <v>27.850530644070119</v>
      </c>
      <c r="X5638" s="11">
        <v>38.898971510915132</v>
      </c>
      <c r="Y5638" s="11">
        <v>73.426867918389391</v>
      </c>
      <c r="Z5638" s="11">
        <v>116.97324430789234</v>
      </c>
      <c r="AA5638" s="11">
        <v>217.75963393149544</v>
      </c>
      <c r="AB5638" s="11">
        <v>321.40372500703302</v>
      </c>
      <c r="AC5638" s="11">
        <v>409.19319182960737</v>
      </c>
      <c r="AD5638" s="11">
        <v>506.29858193742757</v>
      </c>
      <c r="AE5638" s="11">
        <v>542.96384256503666</v>
      </c>
      <c r="AF5638" s="12">
        <v>669.55284978205998</v>
      </c>
    </row>
    <row r="5639" spans="2:32" x14ac:dyDescent="0.2">
      <c r="B5639" s="8" t="s">
        <v>64</v>
      </c>
      <c r="C5639" s="1" t="s">
        <v>66</v>
      </c>
      <c r="D5639" s="9" t="s">
        <v>75</v>
      </c>
      <c r="E5639" s="9">
        <v>7</v>
      </c>
      <c r="F5639" s="9">
        <v>6</v>
      </c>
      <c r="G5639" s="9">
        <v>9</v>
      </c>
      <c r="H5639" s="13" t="s">
        <v>36</v>
      </c>
      <c r="I5639" s="11">
        <v>709.31098321010097</v>
      </c>
      <c r="J5639" s="11">
        <v>758.12410003200398</v>
      </c>
      <c r="K5639" s="11">
        <v>706.02627522518799</v>
      </c>
      <c r="L5639" s="11">
        <v>631.29811613030301</v>
      </c>
      <c r="M5639" s="11">
        <v>585.63208076832143</v>
      </c>
      <c r="N5639" s="11">
        <v>481.74558890388562</v>
      </c>
      <c r="O5639" s="11">
        <v>398.85510824758126</v>
      </c>
      <c r="P5639" s="11">
        <v>435.93600098066122</v>
      </c>
      <c r="Q5639" s="11">
        <v>462.78350343884279</v>
      </c>
      <c r="R5639" s="11">
        <v>580.38070593265218</v>
      </c>
      <c r="S5639" s="11">
        <v>720.83981148634427</v>
      </c>
      <c r="T5639" s="11">
        <v>719.85861531994215</v>
      </c>
      <c r="U5639" s="11">
        <v>615.2425085767868</v>
      </c>
      <c r="V5639" s="11">
        <v>508.84470503246155</v>
      </c>
      <c r="W5639" s="11">
        <v>492.26835109109322</v>
      </c>
      <c r="X5639" s="11">
        <v>565.4285068997292</v>
      </c>
      <c r="Y5639" s="11">
        <v>594.66666305377407</v>
      </c>
      <c r="Z5639" s="11">
        <v>604.43853492063397</v>
      </c>
      <c r="AA5639" s="11">
        <v>567.88363457471155</v>
      </c>
      <c r="AB5639" s="11">
        <v>555.02426543757224</v>
      </c>
      <c r="AC5639" s="11">
        <v>242.07479213849786</v>
      </c>
      <c r="AD5639" s="11">
        <v>92.128062066118133</v>
      </c>
      <c r="AE5639" s="11">
        <v>98.318325055272396</v>
      </c>
      <c r="AF5639" s="12">
        <v>124.82545283011859</v>
      </c>
    </row>
    <row r="5640" spans="2:32" x14ac:dyDescent="0.2">
      <c r="B5640" s="8" t="s">
        <v>64</v>
      </c>
      <c r="C5640" s="1" t="s">
        <v>66</v>
      </c>
      <c r="D5640" s="9" t="s">
        <v>75</v>
      </c>
      <c r="E5640" s="9">
        <v>7</v>
      </c>
      <c r="F5640" s="9">
        <v>6</v>
      </c>
      <c r="G5640" s="9">
        <v>10</v>
      </c>
      <c r="H5640" s="13" t="s">
        <v>36</v>
      </c>
      <c r="I5640" s="11">
        <v>170.84333445107742</v>
      </c>
      <c r="J5640" s="11">
        <v>148.36024435339158</v>
      </c>
      <c r="K5640" s="11">
        <v>134.84404857789664</v>
      </c>
      <c r="L5640" s="11">
        <v>116.78337637315124</v>
      </c>
      <c r="M5640" s="11">
        <v>78.997989650000974</v>
      </c>
      <c r="N5640" s="11">
        <v>65.098945216855839</v>
      </c>
      <c r="O5640" s="11">
        <v>34.43831368322234</v>
      </c>
      <c r="P5640" s="11">
        <v>0</v>
      </c>
      <c r="Q5640" s="11">
        <v>0</v>
      </c>
      <c r="R5640" s="11">
        <v>0</v>
      </c>
      <c r="S5640" s="11">
        <v>0</v>
      </c>
      <c r="T5640" s="11">
        <v>0</v>
      </c>
      <c r="U5640" s="11">
        <v>0</v>
      </c>
      <c r="V5640" s="11">
        <v>0</v>
      </c>
      <c r="W5640" s="11">
        <v>0</v>
      </c>
      <c r="X5640" s="11">
        <v>0.53213251614302171</v>
      </c>
      <c r="Y5640" s="11">
        <v>32.58423949734388</v>
      </c>
      <c r="Z5640" s="11">
        <v>31.801217431249938</v>
      </c>
      <c r="AA5640" s="11">
        <v>49.668898793488736</v>
      </c>
      <c r="AB5640" s="11">
        <v>43.887860180715883</v>
      </c>
      <c r="AC5640" s="11">
        <v>57.869780068939178</v>
      </c>
      <c r="AD5640" s="11">
        <v>67.187832517482263</v>
      </c>
      <c r="AE5640" s="11">
        <v>56.565942801730777</v>
      </c>
      <c r="AF5640" s="12">
        <v>61.3456148665123</v>
      </c>
    </row>
    <row r="5641" spans="2:32" x14ac:dyDescent="0.2">
      <c r="B5641" s="8" t="s">
        <v>64</v>
      </c>
      <c r="C5641" s="1" t="s">
        <v>66</v>
      </c>
      <c r="D5641" s="9" t="s">
        <v>75</v>
      </c>
      <c r="E5641" s="9">
        <v>7</v>
      </c>
      <c r="F5641" s="9">
        <v>6</v>
      </c>
      <c r="G5641" s="9">
        <v>11</v>
      </c>
      <c r="H5641" s="13" t="s">
        <v>36</v>
      </c>
      <c r="I5641" s="11">
        <v>54.886903244686792</v>
      </c>
      <c r="J5641" s="11">
        <v>37.49977120540526</v>
      </c>
      <c r="K5641" s="11">
        <v>24.539509681931413</v>
      </c>
      <c r="L5641" s="11">
        <v>0</v>
      </c>
      <c r="M5641" s="11">
        <v>6.9851462353905109</v>
      </c>
      <c r="N5641" s="11">
        <v>49.655945708783712</v>
      </c>
      <c r="O5641" s="11">
        <v>0</v>
      </c>
      <c r="P5641" s="11">
        <v>0</v>
      </c>
      <c r="Q5641" s="11">
        <v>0</v>
      </c>
      <c r="R5641" s="11">
        <v>192.01016446375468</v>
      </c>
      <c r="S5641" s="11">
        <v>905.12406000374619</v>
      </c>
      <c r="T5641" s="11">
        <v>905.12406000374619</v>
      </c>
      <c r="U5641" s="11">
        <v>905.12406000374619</v>
      </c>
      <c r="V5641" s="11">
        <v>905.0188161905179</v>
      </c>
      <c r="W5641" s="11">
        <v>796.19723143619751</v>
      </c>
      <c r="X5641" s="11">
        <v>890.75876523880629</v>
      </c>
      <c r="Y5641" s="11">
        <v>905.12406000374619</v>
      </c>
      <c r="Z5641" s="11">
        <v>905.12406000374619</v>
      </c>
      <c r="AA5641" s="11">
        <v>905.12406000374619</v>
      </c>
      <c r="AB5641" s="11">
        <v>905.12406000374619</v>
      </c>
      <c r="AC5641" s="11">
        <v>905.12406000374619</v>
      </c>
      <c r="AD5641" s="11">
        <v>905.12406000374619</v>
      </c>
      <c r="AE5641" s="11">
        <v>905.12406000374619</v>
      </c>
      <c r="AF5641" s="12">
        <v>905.12406000374619</v>
      </c>
    </row>
    <row r="5642" spans="2:32" x14ac:dyDescent="0.2">
      <c r="B5642" s="8" t="s">
        <v>64</v>
      </c>
      <c r="C5642" s="1" t="s">
        <v>66</v>
      </c>
      <c r="D5642" s="9" t="s">
        <v>75</v>
      </c>
      <c r="E5642" s="9">
        <v>7</v>
      </c>
      <c r="F5642" s="9">
        <v>6</v>
      </c>
      <c r="G5642" s="9">
        <v>12</v>
      </c>
      <c r="H5642" s="13" t="s">
        <v>36</v>
      </c>
      <c r="I5642" s="11">
        <v>905.12406000374619</v>
      </c>
      <c r="J5642" s="11">
        <v>905.12406000374619</v>
      </c>
      <c r="K5642" s="11">
        <v>905.12406000374619</v>
      </c>
      <c r="L5642" s="11">
        <v>905.12406000374619</v>
      </c>
      <c r="M5642" s="11">
        <v>905.12406000374619</v>
      </c>
      <c r="N5642" s="11">
        <v>905.12406000374619</v>
      </c>
      <c r="O5642" s="11">
        <v>804.33992907428888</v>
      </c>
      <c r="P5642" s="11">
        <v>717.3860657460317</v>
      </c>
      <c r="Q5642" s="11">
        <v>627.58828790537348</v>
      </c>
      <c r="R5642" s="11">
        <v>577.87428404223886</v>
      </c>
      <c r="S5642" s="11">
        <v>513.0426702544986</v>
      </c>
      <c r="T5642" s="11">
        <v>463.32102407138814</v>
      </c>
      <c r="U5642" s="11">
        <v>350.07609042116349</v>
      </c>
      <c r="V5642" s="11">
        <v>301.41002349337333</v>
      </c>
      <c r="W5642" s="11">
        <v>239.98979885896054</v>
      </c>
      <c r="X5642" s="11">
        <v>166.34272040490899</v>
      </c>
      <c r="Y5642" s="11">
        <v>151.05226775627176</v>
      </c>
      <c r="Z5642" s="11">
        <v>167.72599651190939</v>
      </c>
      <c r="AA5642" s="11">
        <v>171.96690120974307</v>
      </c>
      <c r="AB5642" s="11">
        <v>218.80158006516339</v>
      </c>
      <c r="AC5642" s="11">
        <v>289.36847974179472</v>
      </c>
      <c r="AD5642" s="11">
        <v>323.13218463006507</v>
      </c>
      <c r="AE5642" s="11">
        <v>436.91878389994008</v>
      </c>
      <c r="AF5642" s="12">
        <v>678.34916007436493</v>
      </c>
    </row>
    <row r="5643" spans="2:32" x14ac:dyDescent="0.2">
      <c r="B5643" s="8" t="s">
        <v>64</v>
      </c>
      <c r="C5643" s="1" t="s">
        <v>66</v>
      </c>
      <c r="D5643" s="9" t="s">
        <v>75</v>
      </c>
      <c r="E5643" s="9">
        <v>7</v>
      </c>
      <c r="F5643" s="9">
        <v>6</v>
      </c>
      <c r="G5643" s="9">
        <v>13</v>
      </c>
      <c r="H5643" s="13" t="s">
        <v>36</v>
      </c>
      <c r="I5643" s="11">
        <v>672.25317935050725</v>
      </c>
      <c r="J5643" s="11">
        <v>767.89092019582881</v>
      </c>
      <c r="K5643" s="11">
        <v>640.7780254679127</v>
      </c>
      <c r="L5643" s="11">
        <v>698.95544534643409</v>
      </c>
      <c r="M5643" s="11">
        <v>852.38123634404576</v>
      </c>
      <c r="N5643" s="11">
        <v>895.8197944947359</v>
      </c>
      <c r="O5643" s="11">
        <v>905.12406000374619</v>
      </c>
      <c r="P5643" s="11">
        <v>905.12406000374619</v>
      </c>
      <c r="Q5643" s="11">
        <v>905.12406000374619</v>
      </c>
      <c r="R5643" s="11">
        <v>901.08159656359237</v>
      </c>
      <c r="S5643" s="11">
        <v>639.2012464667755</v>
      </c>
      <c r="T5643" s="11">
        <v>518.29058014000964</v>
      </c>
      <c r="U5643" s="11">
        <v>492.47751102636727</v>
      </c>
      <c r="V5643" s="11">
        <v>573.57029782189147</v>
      </c>
      <c r="W5643" s="11">
        <v>657.49715478544181</v>
      </c>
      <c r="X5643" s="11">
        <v>848.50761636302207</v>
      </c>
      <c r="Y5643" s="11">
        <v>905.12406000374619</v>
      </c>
      <c r="Z5643" s="11">
        <v>905.12406000374619</v>
      </c>
      <c r="AA5643" s="11">
        <v>905.12406000374619</v>
      </c>
      <c r="AB5643" s="11">
        <v>905.12406000374619</v>
      </c>
      <c r="AC5643" s="11">
        <v>905.12406000374619</v>
      </c>
      <c r="AD5643" s="11">
        <v>905.12406000374619</v>
      </c>
      <c r="AE5643" s="11">
        <v>905.12406000374619</v>
      </c>
      <c r="AF5643" s="12">
        <v>905.12406000374619</v>
      </c>
    </row>
    <row r="5644" spans="2:32" x14ac:dyDescent="0.2">
      <c r="B5644" s="8" t="s">
        <v>64</v>
      </c>
      <c r="C5644" s="1" t="s">
        <v>66</v>
      </c>
      <c r="D5644" s="9" t="s">
        <v>75</v>
      </c>
      <c r="E5644" s="9">
        <v>7</v>
      </c>
      <c r="F5644" s="9">
        <v>6</v>
      </c>
      <c r="G5644" s="9">
        <v>14</v>
      </c>
      <c r="H5644" s="13" t="s">
        <v>36</v>
      </c>
      <c r="I5644" s="11">
        <v>905.12406000374619</v>
      </c>
      <c r="J5644" s="11">
        <v>905.12406000374619</v>
      </c>
      <c r="K5644" s="11">
        <v>905.12406000374619</v>
      </c>
      <c r="L5644" s="11">
        <v>905.12406000374619</v>
      </c>
      <c r="M5644" s="11">
        <v>905.12406000374619</v>
      </c>
      <c r="N5644" s="11">
        <v>905.12406000374619</v>
      </c>
      <c r="O5644" s="11">
        <v>905.12406000374619</v>
      </c>
      <c r="P5644" s="11">
        <v>905.12406000374619</v>
      </c>
      <c r="Q5644" s="11">
        <v>904.11870633436899</v>
      </c>
      <c r="R5644" s="11">
        <v>443.73333699780574</v>
      </c>
      <c r="S5644" s="11">
        <v>436.17446727008041</v>
      </c>
      <c r="T5644" s="11">
        <v>538.65043297556622</v>
      </c>
      <c r="U5644" s="11">
        <v>360.59564671990682</v>
      </c>
      <c r="V5644" s="11">
        <v>356.98934602448202</v>
      </c>
      <c r="W5644" s="11">
        <v>279.97464365204979</v>
      </c>
      <c r="X5644" s="11">
        <v>269.11950531131293</v>
      </c>
      <c r="Y5644" s="11">
        <v>295.2088961044235</v>
      </c>
      <c r="Z5644" s="11">
        <v>336.11771681223081</v>
      </c>
      <c r="AA5644" s="11">
        <v>390.06669933694701</v>
      </c>
      <c r="AB5644" s="11">
        <v>481.80841136470531</v>
      </c>
      <c r="AC5644" s="11">
        <v>490.88609503951346</v>
      </c>
      <c r="AD5644" s="11">
        <v>481.82159112839236</v>
      </c>
      <c r="AE5644" s="11">
        <v>486.45018165144614</v>
      </c>
      <c r="AF5644" s="12">
        <v>523.49202083414048</v>
      </c>
    </row>
    <row r="5645" spans="2:32" x14ac:dyDescent="0.2">
      <c r="B5645" s="8" t="s">
        <v>64</v>
      </c>
      <c r="C5645" s="1" t="s">
        <v>66</v>
      </c>
      <c r="D5645" s="9" t="s">
        <v>75</v>
      </c>
      <c r="E5645" s="9">
        <v>7</v>
      </c>
      <c r="F5645" s="9">
        <v>6</v>
      </c>
      <c r="G5645" s="9">
        <v>15</v>
      </c>
      <c r="H5645" s="13" t="s">
        <v>36</v>
      </c>
      <c r="I5645" s="11">
        <v>740.26445160620176</v>
      </c>
      <c r="J5645" s="11">
        <v>565.54353029190997</v>
      </c>
      <c r="K5645" s="11">
        <v>607.11392980102426</v>
      </c>
      <c r="L5645" s="11">
        <v>514.71633832922885</v>
      </c>
      <c r="M5645" s="11">
        <v>431.78311249339822</v>
      </c>
      <c r="N5645" s="11">
        <v>321.79882647324581</v>
      </c>
      <c r="O5645" s="11">
        <v>184.55602042586875</v>
      </c>
      <c r="P5645" s="11">
        <v>141.13240689665651</v>
      </c>
      <c r="Q5645" s="11">
        <v>147.19390003248711</v>
      </c>
      <c r="R5645" s="11">
        <v>144.64709690050634</v>
      </c>
      <c r="S5645" s="11">
        <v>108.89386296697475</v>
      </c>
      <c r="T5645" s="11">
        <v>94.329090697578053</v>
      </c>
      <c r="U5645" s="11">
        <v>72.347859771108659</v>
      </c>
      <c r="V5645" s="11">
        <v>106.00697659606439</v>
      </c>
      <c r="W5645" s="11">
        <v>148.71975721937787</v>
      </c>
      <c r="X5645" s="11">
        <v>219.73489839222557</v>
      </c>
      <c r="Y5645" s="11">
        <v>176.38510125447644</v>
      </c>
      <c r="Z5645" s="11">
        <v>129.33402492770267</v>
      </c>
      <c r="AA5645" s="11">
        <v>79.243733953888267</v>
      </c>
      <c r="AB5645" s="11">
        <v>53.792594266098284</v>
      </c>
      <c r="AC5645" s="11">
        <v>8.7153767879724828</v>
      </c>
      <c r="AD5645" s="11">
        <v>0</v>
      </c>
      <c r="AE5645" s="11">
        <v>0</v>
      </c>
      <c r="AF5645" s="12">
        <v>0</v>
      </c>
    </row>
    <row r="5646" spans="2:32" x14ac:dyDescent="0.2">
      <c r="B5646" s="8" t="s">
        <v>64</v>
      </c>
      <c r="C5646" s="1" t="s">
        <v>66</v>
      </c>
      <c r="D5646" s="9" t="s">
        <v>75</v>
      </c>
      <c r="E5646" s="9">
        <v>7</v>
      </c>
      <c r="F5646" s="9">
        <v>6</v>
      </c>
      <c r="G5646" s="9">
        <v>16</v>
      </c>
      <c r="H5646" s="13" t="s">
        <v>36</v>
      </c>
      <c r="I5646" s="11">
        <v>0</v>
      </c>
      <c r="J5646" s="11">
        <v>0</v>
      </c>
      <c r="K5646" s="11">
        <v>0</v>
      </c>
      <c r="L5646" s="11">
        <v>0</v>
      </c>
      <c r="M5646" s="11">
        <v>0</v>
      </c>
      <c r="N5646" s="11">
        <v>6.6694097359079247</v>
      </c>
      <c r="O5646" s="11">
        <v>11.926745014460964</v>
      </c>
      <c r="P5646" s="11">
        <v>8.7569703573118662</v>
      </c>
      <c r="Q5646" s="11">
        <v>0</v>
      </c>
      <c r="R5646" s="11">
        <v>0</v>
      </c>
      <c r="S5646" s="11">
        <v>0</v>
      </c>
      <c r="T5646" s="11">
        <v>0</v>
      </c>
      <c r="U5646" s="11">
        <v>0</v>
      </c>
      <c r="V5646" s="11">
        <v>0</v>
      </c>
      <c r="W5646" s="11">
        <v>0</v>
      </c>
      <c r="X5646" s="11">
        <v>0</v>
      </c>
      <c r="Y5646" s="11">
        <v>0</v>
      </c>
      <c r="Z5646" s="11">
        <v>12.058938327593514</v>
      </c>
      <c r="AA5646" s="11">
        <v>37.67231034151461</v>
      </c>
      <c r="AB5646" s="11">
        <v>55.014648994750715</v>
      </c>
      <c r="AC5646" s="11">
        <v>66.427757650511069</v>
      </c>
      <c r="AD5646" s="11">
        <v>79.865530593794915</v>
      </c>
      <c r="AE5646" s="11">
        <v>133.82949012270097</v>
      </c>
      <c r="AF5646" s="12">
        <v>158.53435807440837</v>
      </c>
    </row>
    <row r="5647" spans="2:32" x14ac:dyDescent="0.2">
      <c r="B5647" s="8" t="s">
        <v>64</v>
      </c>
      <c r="C5647" s="1" t="s">
        <v>66</v>
      </c>
      <c r="D5647" s="9" t="s">
        <v>75</v>
      </c>
      <c r="E5647" s="9">
        <v>7</v>
      </c>
      <c r="F5647" s="9">
        <v>6</v>
      </c>
      <c r="G5647" s="9">
        <v>17</v>
      </c>
      <c r="H5647" s="13" t="s">
        <v>36</v>
      </c>
      <c r="I5647" s="11">
        <v>194.78843921941373</v>
      </c>
      <c r="J5647" s="11">
        <v>222.73041256974264</v>
      </c>
      <c r="K5647" s="11">
        <v>258.40296497691821</v>
      </c>
      <c r="L5647" s="11">
        <v>307.49182058947878</v>
      </c>
      <c r="M5647" s="11">
        <v>312.89390456569049</v>
      </c>
      <c r="N5647" s="11">
        <v>291.86978516375063</v>
      </c>
      <c r="O5647" s="11">
        <v>266.91950483095127</v>
      </c>
      <c r="P5647" s="11">
        <v>226.92855589669477</v>
      </c>
      <c r="Q5647" s="11">
        <v>145.48966267785354</v>
      </c>
      <c r="R5647" s="11">
        <v>74.637455119238808</v>
      </c>
      <c r="S5647" s="11">
        <v>38.210454341260913</v>
      </c>
      <c r="T5647" s="11">
        <v>8.5619566072796847</v>
      </c>
      <c r="U5647" s="11">
        <v>4.4373250719081678</v>
      </c>
      <c r="V5647" s="11">
        <v>18.636732312126728</v>
      </c>
      <c r="W5647" s="11">
        <v>27.203995636296494</v>
      </c>
      <c r="X5647" s="11">
        <v>49.67022648467097</v>
      </c>
      <c r="Y5647" s="11">
        <v>47.182023917462828</v>
      </c>
      <c r="Z5647" s="11">
        <v>37.121140395961888</v>
      </c>
      <c r="AA5647" s="11">
        <v>44.284677930652954</v>
      </c>
      <c r="AB5647" s="11">
        <v>44.457605659303397</v>
      </c>
      <c r="AC5647" s="11">
        <v>63.391578882697658</v>
      </c>
      <c r="AD5647" s="11">
        <v>83.53419229639664</v>
      </c>
      <c r="AE5647" s="11">
        <v>163.70553712439789</v>
      </c>
      <c r="AF5647" s="12">
        <v>213.36023205094008</v>
      </c>
    </row>
    <row r="5648" spans="2:32" x14ac:dyDescent="0.2">
      <c r="B5648" s="8" t="s">
        <v>64</v>
      </c>
      <c r="C5648" s="1" t="s">
        <v>66</v>
      </c>
      <c r="D5648" s="9" t="s">
        <v>75</v>
      </c>
      <c r="E5648" s="9">
        <v>7</v>
      </c>
      <c r="F5648" s="9">
        <v>6</v>
      </c>
      <c r="G5648" s="9">
        <v>18</v>
      </c>
      <c r="H5648" s="13" t="s">
        <v>36</v>
      </c>
      <c r="I5648" s="11">
        <v>276.90353203392243</v>
      </c>
      <c r="J5648" s="11">
        <v>270.56039026253836</v>
      </c>
      <c r="K5648" s="11">
        <v>342.84464229206776</v>
      </c>
      <c r="L5648" s="11">
        <v>320.00132690873619</v>
      </c>
      <c r="M5648" s="11">
        <v>253.11558056576874</v>
      </c>
      <c r="N5648" s="11">
        <v>160.40044422243113</v>
      </c>
      <c r="O5648" s="11">
        <v>85.680275561673497</v>
      </c>
      <c r="P5648" s="11">
        <v>42.450189213632285</v>
      </c>
      <c r="Q5648" s="11">
        <v>3.161814581813986</v>
      </c>
      <c r="R5648" s="11">
        <v>9.7705897138662046</v>
      </c>
      <c r="S5648" s="11">
        <v>16.284784052498004</v>
      </c>
      <c r="T5648" s="11">
        <v>48.173558264595108</v>
      </c>
      <c r="U5648" s="11">
        <v>71.507398870026051</v>
      </c>
      <c r="V5648" s="11">
        <v>56.118401581656798</v>
      </c>
      <c r="W5648" s="11">
        <v>56.632821197198162</v>
      </c>
      <c r="X5648" s="11">
        <v>67.387528605243375</v>
      </c>
      <c r="Y5648" s="11">
        <v>86.023014182967259</v>
      </c>
      <c r="Z5648" s="11">
        <v>99.755607429814049</v>
      </c>
      <c r="AA5648" s="11">
        <v>106.40394816388195</v>
      </c>
      <c r="AB5648" s="11">
        <v>107.74711828236525</v>
      </c>
      <c r="AC5648" s="11">
        <v>137.09251788208834</v>
      </c>
      <c r="AD5648" s="11">
        <v>241.23167585504993</v>
      </c>
      <c r="AE5648" s="11">
        <v>318.02624055292114</v>
      </c>
      <c r="AF5648" s="12">
        <v>399.38161875812682</v>
      </c>
    </row>
    <row r="5649" spans="2:32" x14ac:dyDescent="0.2">
      <c r="B5649" s="8" t="s">
        <v>64</v>
      </c>
      <c r="C5649" s="1" t="s">
        <v>66</v>
      </c>
      <c r="D5649" s="9" t="s">
        <v>75</v>
      </c>
      <c r="E5649" s="9">
        <v>7</v>
      </c>
      <c r="F5649" s="9">
        <v>6</v>
      </c>
      <c r="G5649" s="9">
        <v>19</v>
      </c>
      <c r="H5649" s="13" t="s">
        <v>36</v>
      </c>
      <c r="I5649" s="11">
        <v>429.09029571407973</v>
      </c>
      <c r="J5649" s="11">
        <v>384.07583289547074</v>
      </c>
      <c r="K5649" s="11">
        <v>414.2810987362999</v>
      </c>
      <c r="L5649" s="11">
        <v>510.48479223509469</v>
      </c>
      <c r="M5649" s="11">
        <v>635.6816990561623</v>
      </c>
      <c r="N5649" s="11">
        <v>832.50375638290245</v>
      </c>
      <c r="O5649" s="11">
        <v>905.12406000374619</v>
      </c>
      <c r="P5649" s="11">
        <v>905.12406000374619</v>
      </c>
      <c r="Q5649" s="11">
        <v>905.12406000374619</v>
      </c>
      <c r="R5649" s="11">
        <v>884.42541923773001</v>
      </c>
      <c r="S5649" s="11">
        <v>898.85755191974749</v>
      </c>
      <c r="T5649" s="11">
        <v>719.32773314330836</v>
      </c>
      <c r="U5649" s="11">
        <v>557.59739571421619</v>
      </c>
      <c r="V5649" s="11">
        <v>465.7190286428206</v>
      </c>
      <c r="W5649" s="11">
        <v>361.09369282681376</v>
      </c>
      <c r="X5649" s="11">
        <v>247.46604409762486</v>
      </c>
      <c r="Y5649" s="11">
        <v>91.852436614952097</v>
      </c>
      <c r="Z5649" s="11">
        <v>131.50945502551426</v>
      </c>
      <c r="AA5649" s="11">
        <v>119.06267401894034</v>
      </c>
      <c r="AB5649" s="11">
        <v>117.5901268712887</v>
      </c>
      <c r="AC5649" s="11">
        <v>91.931256135381901</v>
      </c>
      <c r="AD5649" s="11">
        <v>92.66916908399071</v>
      </c>
      <c r="AE5649" s="11">
        <v>58.687370679839546</v>
      </c>
      <c r="AF5649" s="12">
        <v>60.379286412648042</v>
      </c>
    </row>
    <row r="5650" spans="2:32" x14ac:dyDescent="0.2">
      <c r="B5650" s="8" t="s">
        <v>64</v>
      </c>
      <c r="C5650" s="1" t="s">
        <v>66</v>
      </c>
      <c r="D5650" s="9" t="s">
        <v>75</v>
      </c>
      <c r="E5650" s="9">
        <v>7</v>
      </c>
      <c r="F5650" s="9">
        <v>6</v>
      </c>
      <c r="G5650" s="9">
        <v>20</v>
      </c>
      <c r="H5650" s="13" t="s">
        <v>36</v>
      </c>
      <c r="I5650" s="11">
        <v>49.601397030819832</v>
      </c>
      <c r="J5650" s="11">
        <v>43.031094584260899</v>
      </c>
      <c r="K5650" s="11">
        <v>51.153391113941858</v>
      </c>
      <c r="L5650" s="11">
        <v>59.149504359401448</v>
      </c>
      <c r="M5650" s="11">
        <v>79.766261390887195</v>
      </c>
      <c r="N5650" s="11">
        <v>117.97117424059819</v>
      </c>
      <c r="O5650" s="11">
        <v>127.15812528057029</v>
      </c>
      <c r="P5650" s="11">
        <v>89.398418047848139</v>
      </c>
      <c r="Q5650" s="11">
        <v>72.992599562299006</v>
      </c>
      <c r="R5650" s="11">
        <v>64.172807756127767</v>
      </c>
      <c r="S5650" s="11">
        <v>64.473792918442797</v>
      </c>
      <c r="T5650" s="11">
        <v>57.083090660738073</v>
      </c>
      <c r="U5650" s="11">
        <v>57.530789746531852</v>
      </c>
      <c r="V5650" s="11">
        <v>52.772263592531253</v>
      </c>
      <c r="W5650" s="11">
        <v>59.196872171031949</v>
      </c>
      <c r="X5650" s="11">
        <v>50.935904773906309</v>
      </c>
      <c r="Y5650" s="11">
        <v>45.765656726879861</v>
      </c>
      <c r="Z5650" s="11">
        <v>36.208028881040228</v>
      </c>
      <c r="AA5650" s="11">
        <v>25.910848711808626</v>
      </c>
      <c r="AB5650" s="11">
        <v>18.402779363159944</v>
      </c>
      <c r="AC5650" s="11">
        <v>51.006138827880093</v>
      </c>
      <c r="AD5650" s="11">
        <v>85.394117633506625</v>
      </c>
      <c r="AE5650" s="11">
        <v>73.650761987514869</v>
      </c>
      <c r="AF5650" s="12">
        <v>111.52346869293254</v>
      </c>
    </row>
    <row r="5651" spans="2:32" x14ac:dyDescent="0.2">
      <c r="B5651" s="8" t="s">
        <v>64</v>
      </c>
      <c r="C5651" s="1" t="s">
        <v>66</v>
      </c>
      <c r="D5651" s="9" t="s">
        <v>75</v>
      </c>
      <c r="E5651" s="9">
        <v>7</v>
      </c>
      <c r="F5651" s="9">
        <v>6</v>
      </c>
      <c r="G5651" s="9">
        <v>21</v>
      </c>
      <c r="H5651" s="13" t="s">
        <v>36</v>
      </c>
      <c r="I5651" s="11">
        <v>104.50734131002295</v>
      </c>
      <c r="J5651" s="11">
        <v>156.89247363127274</v>
      </c>
      <c r="K5651" s="11">
        <v>69.658321741356403</v>
      </c>
      <c r="L5651" s="11">
        <v>129.4637257839895</v>
      </c>
      <c r="M5651" s="11">
        <v>110.10678981874919</v>
      </c>
      <c r="N5651" s="11">
        <v>126.17267888324928</v>
      </c>
      <c r="O5651" s="11">
        <v>127.78515172842684</v>
      </c>
      <c r="P5651" s="11">
        <v>181.4718585749014</v>
      </c>
      <c r="Q5651" s="11">
        <v>138.89485866200701</v>
      </c>
      <c r="R5651" s="11">
        <v>107.62592598359385</v>
      </c>
      <c r="S5651" s="11">
        <v>79.219697886082656</v>
      </c>
      <c r="T5651" s="11">
        <v>78.936656793922921</v>
      </c>
      <c r="U5651" s="11">
        <v>76.133657837833056</v>
      </c>
      <c r="V5651" s="11">
        <v>69.215463870971149</v>
      </c>
      <c r="W5651" s="11">
        <v>48.301150196778167</v>
      </c>
      <c r="X5651" s="11">
        <v>16.729125455865958</v>
      </c>
      <c r="Y5651" s="11">
        <v>0</v>
      </c>
      <c r="Z5651" s="11">
        <v>0</v>
      </c>
      <c r="AA5651" s="11">
        <v>0</v>
      </c>
      <c r="AB5651" s="11">
        <v>3.8694514658545076</v>
      </c>
      <c r="AC5651" s="11">
        <v>27.681814691868311</v>
      </c>
      <c r="AD5651" s="11">
        <v>38.322279940654582</v>
      </c>
      <c r="AE5651" s="11">
        <v>19.692647538081751</v>
      </c>
      <c r="AF5651" s="12">
        <v>2.9540025769174494</v>
      </c>
    </row>
    <row r="5652" spans="2:32" x14ac:dyDescent="0.2">
      <c r="B5652" s="8" t="s">
        <v>64</v>
      </c>
      <c r="C5652" s="1" t="s">
        <v>66</v>
      </c>
      <c r="D5652" s="9" t="s">
        <v>75</v>
      </c>
      <c r="E5652" s="9">
        <v>7</v>
      </c>
      <c r="F5652" s="9">
        <v>6</v>
      </c>
      <c r="G5652" s="9">
        <v>22</v>
      </c>
      <c r="H5652" s="13" t="s">
        <v>36</v>
      </c>
      <c r="I5652" s="11">
        <v>14.120903451228406</v>
      </c>
      <c r="J5652" s="11">
        <v>30.908711440606581</v>
      </c>
      <c r="K5652" s="11">
        <v>66.437666760310364</v>
      </c>
      <c r="L5652" s="11">
        <v>102.0005713054581</v>
      </c>
      <c r="M5652" s="11">
        <v>149.78956867651854</v>
      </c>
      <c r="N5652" s="11">
        <v>266.65323798348481</v>
      </c>
      <c r="O5652" s="11">
        <v>372.70671615363926</v>
      </c>
      <c r="P5652" s="11">
        <v>565.23116665424971</v>
      </c>
      <c r="Q5652" s="11">
        <v>667.43210598873736</v>
      </c>
      <c r="R5652" s="11">
        <v>820.83937407522149</v>
      </c>
      <c r="S5652" s="11">
        <v>695.17664194545046</v>
      </c>
      <c r="T5652" s="11">
        <v>689.54088432116055</v>
      </c>
      <c r="U5652" s="11">
        <v>774.09344004138472</v>
      </c>
      <c r="V5652" s="11">
        <v>821.33677252789244</v>
      </c>
      <c r="W5652" s="11">
        <v>702.70367946751423</v>
      </c>
      <c r="X5652" s="11">
        <v>846.09873120043687</v>
      </c>
      <c r="Y5652" s="11">
        <v>749.50071342051137</v>
      </c>
      <c r="Z5652" s="11">
        <v>787.85628683669688</v>
      </c>
      <c r="AA5652" s="11">
        <v>676.24849356233494</v>
      </c>
      <c r="AB5652" s="11">
        <v>719.85349885148366</v>
      </c>
      <c r="AC5652" s="11">
        <v>494.50848994268466</v>
      </c>
      <c r="AD5652" s="11">
        <v>318.64092918759621</v>
      </c>
      <c r="AE5652" s="11">
        <v>454.62001609980041</v>
      </c>
      <c r="AF5652" s="12">
        <v>587.43735218365384</v>
      </c>
    </row>
    <row r="5653" spans="2:32" x14ac:dyDescent="0.2">
      <c r="B5653" s="8" t="s">
        <v>64</v>
      </c>
      <c r="C5653" s="1" t="s">
        <v>66</v>
      </c>
      <c r="D5653" s="9" t="s">
        <v>75</v>
      </c>
      <c r="E5653" s="9">
        <v>7</v>
      </c>
      <c r="F5653" s="9">
        <v>6</v>
      </c>
      <c r="G5653" s="9">
        <v>23</v>
      </c>
      <c r="H5653" s="13" t="s">
        <v>36</v>
      </c>
      <c r="I5653" s="11">
        <v>821.33321042959801</v>
      </c>
      <c r="J5653" s="11">
        <v>905.12406000374619</v>
      </c>
      <c r="K5653" s="11">
        <v>905.12406000374619</v>
      </c>
      <c r="L5653" s="11">
        <v>905.12373617662865</v>
      </c>
      <c r="M5653" s="11">
        <v>905.12406000374619</v>
      </c>
      <c r="N5653" s="11">
        <v>905.12406000374619</v>
      </c>
      <c r="O5653" s="11">
        <v>905.12406000374619</v>
      </c>
      <c r="P5653" s="11">
        <v>905.12406000374619</v>
      </c>
      <c r="Q5653" s="11">
        <v>905.12406000374619</v>
      </c>
      <c r="R5653" s="11">
        <v>905.12406000374619</v>
      </c>
      <c r="S5653" s="11">
        <v>905.12406000374619</v>
      </c>
      <c r="T5653" s="11">
        <v>905.12406000374619</v>
      </c>
      <c r="U5653" s="11">
        <v>905.12406000374619</v>
      </c>
      <c r="V5653" s="11">
        <v>905.12406000374619</v>
      </c>
      <c r="W5653" s="11">
        <v>905.12406000374619</v>
      </c>
      <c r="X5653" s="11">
        <v>905.12406000374619</v>
      </c>
      <c r="Y5653" s="11">
        <v>905.12406000374619</v>
      </c>
      <c r="Z5653" s="11">
        <v>905.12406000374619</v>
      </c>
      <c r="AA5653" s="11">
        <v>905.12406000374619</v>
      </c>
      <c r="AB5653" s="11">
        <v>597.20630960645622</v>
      </c>
      <c r="AC5653" s="11">
        <v>887.34925428276131</v>
      </c>
      <c r="AD5653" s="11">
        <v>905.12406000374619</v>
      </c>
      <c r="AE5653" s="11">
        <v>905.12406000374619</v>
      </c>
      <c r="AF5653" s="12">
        <v>905.12406000374619</v>
      </c>
    </row>
    <row r="5654" spans="2:32" x14ac:dyDescent="0.2">
      <c r="B5654" s="8" t="s">
        <v>64</v>
      </c>
      <c r="C5654" s="1" t="s">
        <v>66</v>
      </c>
      <c r="D5654" s="9" t="s">
        <v>75</v>
      </c>
      <c r="E5654" s="9">
        <v>7</v>
      </c>
      <c r="F5654" s="9">
        <v>6</v>
      </c>
      <c r="G5654" s="9">
        <v>24</v>
      </c>
      <c r="H5654" s="13" t="s">
        <v>36</v>
      </c>
      <c r="I5654" s="11">
        <v>905.12406000374619</v>
      </c>
      <c r="J5654" s="11">
        <v>905.12406000374619</v>
      </c>
      <c r="K5654" s="11">
        <v>905.12406000374619</v>
      </c>
      <c r="L5654" s="11">
        <v>905.12406000374619</v>
      </c>
      <c r="M5654" s="11">
        <v>905.12406000374619</v>
      </c>
      <c r="N5654" s="11">
        <v>905.12406000374619</v>
      </c>
      <c r="O5654" s="11">
        <v>905.12406000374619</v>
      </c>
      <c r="P5654" s="11">
        <v>855.0075390334041</v>
      </c>
      <c r="Q5654" s="11">
        <v>553.70253267427597</v>
      </c>
      <c r="R5654" s="11">
        <v>275.41496353962651</v>
      </c>
      <c r="S5654" s="11">
        <v>206.78103650216369</v>
      </c>
      <c r="T5654" s="11">
        <v>195.76084347957246</v>
      </c>
      <c r="U5654" s="11">
        <v>219.55026836111125</v>
      </c>
      <c r="V5654" s="11">
        <v>295.01421124130752</v>
      </c>
      <c r="W5654" s="11">
        <v>364.42898260749826</v>
      </c>
      <c r="X5654" s="11">
        <v>442.84310386874444</v>
      </c>
      <c r="Y5654" s="11">
        <v>520.87054316883575</v>
      </c>
      <c r="Z5654" s="11">
        <v>785.40096486544394</v>
      </c>
      <c r="AA5654" s="11">
        <v>884.03909348640423</v>
      </c>
      <c r="AB5654" s="11">
        <v>866.59200080845585</v>
      </c>
      <c r="AC5654" s="11">
        <v>905.12406000374619</v>
      </c>
      <c r="AD5654" s="11">
        <v>905.12406000374619</v>
      </c>
      <c r="AE5654" s="11">
        <v>788.30135482715991</v>
      </c>
      <c r="AF5654" s="12">
        <v>904.79395064003938</v>
      </c>
    </row>
    <row r="5655" spans="2:32" x14ac:dyDescent="0.2">
      <c r="B5655" s="8" t="s">
        <v>64</v>
      </c>
      <c r="C5655" s="1" t="s">
        <v>66</v>
      </c>
      <c r="D5655" s="9" t="s">
        <v>75</v>
      </c>
      <c r="E5655" s="9">
        <v>7</v>
      </c>
      <c r="F5655" s="9">
        <v>6</v>
      </c>
      <c r="G5655" s="9">
        <v>25</v>
      </c>
      <c r="H5655" s="13" t="s">
        <v>36</v>
      </c>
      <c r="I5655" s="11">
        <v>905.12406000374619</v>
      </c>
      <c r="J5655" s="11">
        <v>905.12406000374619</v>
      </c>
      <c r="K5655" s="11">
        <v>905.12406000374619</v>
      </c>
      <c r="L5655" s="11">
        <v>905.12406000374619</v>
      </c>
      <c r="M5655" s="11">
        <v>905.12406000374619</v>
      </c>
      <c r="N5655" s="11">
        <v>766.63693206554012</v>
      </c>
      <c r="O5655" s="11">
        <v>530.94438382288013</v>
      </c>
      <c r="P5655" s="11">
        <v>443.62909704864256</v>
      </c>
      <c r="Q5655" s="11">
        <v>314.93793371484793</v>
      </c>
      <c r="R5655" s="11">
        <v>215.31036752734275</v>
      </c>
      <c r="S5655" s="11">
        <v>202.985717918181</v>
      </c>
      <c r="T5655" s="11">
        <v>228.80301297570824</v>
      </c>
      <c r="U5655" s="11">
        <v>211.39160604612155</v>
      </c>
      <c r="V5655" s="11">
        <v>203.57537471666285</v>
      </c>
      <c r="W5655" s="11">
        <v>231.31306172983849</v>
      </c>
      <c r="X5655" s="11">
        <v>209.03607140116483</v>
      </c>
      <c r="Y5655" s="11">
        <v>137.8412061780362</v>
      </c>
      <c r="Z5655" s="11">
        <v>69.746896553704659</v>
      </c>
      <c r="AA5655" s="11">
        <v>25.085923416694126</v>
      </c>
      <c r="AB5655" s="11">
        <v>15.622876364274795</v>
      </c>
      <c r="AC5655" s="11">
        <v>17.939708608876433</v>
      </c>
      <c r="AD5655" s="11">
        <v>41.97307448204127</v>
      </c>
      <c r="AE5655" s="11">
        <v>66.707204261665041</v>
      </c>
      <c r="AF5655" s="12">
        <v>78.948751736766198</v>
      </c>
    </row>
    <row r="5656" spans="2:32" x14ac:dyDescent="0.2">
      <c r="B5656" s="8" t="s">
        <v>64</v>
      </c>
      <c r="C5656" s="1" t="s">
        <v>66</v>
      </c>
      <c r="D5656" s="9" t="s">
        <v>75</v>
      </c>
      <c r="E5656" s="9">
        <v>7</v>
      </c>
      <c r="F5656" s="9">
        <v>6</v>
      </c>
      <c r="G5656" s="9">
        <v>26</v>
      </c>
      <c r="H5656" s="13" t="s">
        <v>36</v>
      </c>
      <c r="I5656" s="11">
        <v>78.967946589163375</v>
      </c>
      <c r="J5656" s="11">
        <v>96.017411949381142</v>
      </c>
      <c r="K5656" s="11">
        <v>104.45888058187055</v>
      </c>
      <c r="L5656" s="11">
        <v>127.4618508298681</v>
      </c>
      <c r="M5656" s="11">
        <v>162.08355185764069</v>
      </c>
      <c r="N5656" s="11">
        <v>168.02370697249748</v>
      </c>
      <c r="O5656" s="11">
        <v>198.49587112367274</v>
      </c>
      <c r="P5656" s="11">
        <v>240.81160731806742</v>
      </c>
      <c r="Q5656" s="11">
        <v>260.3550596073822</v>
      </c>
      <c r="R5656" s="11">
        <v>281.5786888964908</v>
      </c>
      <c r="S5656" s="11">
        <v>301.21213274179308</v>
      </c>
      <c r="T5656" s="11">
        <v>331.91505609698817</v>
      </c>
      <c r="U5656" s="11">
        <v>326.47871121173165</v>
      </c>
      <c r="V5656" s="11">
        <v>357.73997728313486</v>
      </c>
      <c r="W5656" s="11">
        <v>401.42464404321998</v>
      </c>
      <c r="X5656" s="11">
        <v>419.68836394639351</v>
      </c>
      <c r="Y5656" s="11">
        <v>420.99086137890265</v>
      </c>
      <c r="Z5656" s="11">
        <v>446.25494638003642</v>
      </c>
      <c r="AA5656" s="11">
        <v>484.27577970473288</v>
      </c>
      <c r="AB5656" s="11">
        <v>443.48386058638778</v>
      </c>
      <c r="AC5656" s="11">
        <v>457.4103048415235</v>
      </c>
      <c r="AD5656" s="11">
        <v>466.36033586656458</v>
      </c>
      <c r="AE5656" s="11">
        <v>332.427447745206</v>
      </c>
      <c r="AF5656" s="12">
        <v>336.64782180378165</v>
      </c>
    </row>
    <row r="5657" spans="2:32" x14ac:dyDescent="0.2">
      <c r="B5657" s="8" t="s">
        <v>64</v>
      </c>
      <c r="C5657" s="1" t="s">
        <v>66</v>
      </c>
      <c r="D5657" s="9" t="s">
        <v>75</v>
      </c>
      <c r="E5657" s="9">
        <v>7</v>
      </c>
      <c r="F5657" s="9">
        <v>6</v>
      </c>
      <c r="G5657" s="9">
        <v>27</v>
      </c>
      <c r="H5657" s="13" t="s">
        <v>36</v>
      </c>
      <c r="I5657" s="11">
        <v>326.77634071554081</v>
      </c>
      <c r="J5657" s="11">
        <v>282.25186070860917</v>
      </c>
      <c r="K5657" s="11">
        <v>313.87523026293962</v>
      </c>
      <c r="L5657" s="11">
        <v>266.29903588222646</v>
      </c>
      <c r="M5657" s="11">
        <v>279.17945378201091</v>
      </c>
      <c r="N5657" s="11">
        <v>224.45893695819913</v>
      </c>
      <c r="O5657" s="11">
        <v>292.55011355516757</v>
      </c>
      <c r="P5657" s="11">
        <v>252.43619127299249</v>
      </c>
      <c r="Q5657" s="11">
        <v>358.24074353782976</v>
      </c>
      <c r="R5657" s="11">
        <v>422.08290356766781</v>
      </c>
      <c r="S5657" s="11">
        <v>410.02591326257971</v>
      </c>
      <c r="T5657" s="11">
        <v>466.75074183957275</v>
      </c>
      <c r="U5657" s="11">
        <v>412.24451761084782</v>
      </c>
      <c r="V5657" s="11">
        <v>427.58145564221979</v>
      </c>
      <c r="W5657" s="11">
        <v>455.87368040297156</v>
      </c>
      <c r="X5657" s="11">
        <v>573.67482921546036</v>
      </c>
      <c r="Y5657" s="11">
        <v>560.69855848885891</v>
      </c>
      <c r="Z5657" s="11">
        <v>563.7247876684836</v>
      </c>
      <c r="AA5657" s="11">
        <v>635.69536456052549</v>
      </c>
      <c r="AB5657" s="11">
        <v>746.28452725368788</v>
      </c>
      <c r="AC5657" s="11">
        <v>737.89125219197933</v>
      </c>
      <c r="AD5657" s="11">
        <v>905.12406000374619</v>
      </c>
      <c r="AE5657" s="11">
        <v>905.12406000374619</v>
      </c>
      <c r="AF5657" s="12">
        <v>779.54500480116951</v>
      </c>
    </row>
    <row r="5658" spans="2:32" x14ac:dyDescent="0.2">
      <c r="B5658" s="8" t="s">
        <v>64</v>
      </c>
      <c r="C5658" s="1" t="s">
        <v>66</v>
      </c>
      <c r="D5658" s="9" t="s">
        <v>75</v>
      </c>
      <c r="E5658" s="9">
        <v>7</v>
      </c>
      <c r="F5658" s="9">
        <v>6</v>
      </c>
      <c r="G5658" s="9">
        <v>28</v>
      </c>
      <c r="H5658" s="13" t="s">
        <v>36</v>
      </c>
      <c r="I5658" s="11">
        <v>619.07144041557933</v>
      </c>
      <c r="J5658" s="11">
        <v>402.81923790798129</v>
      </c>
      <c r="K5658" s="11">
        <v>346.65369114583717</v>
      </c>
      <c r="L5658" s="11">
        <v>371.65524950271208</v>
      </c>
      <c r="M5658" s="11">
        <v>443.67168031461</v>
      </c>
      <c r="N5658" s="11">
        <v>495.33826454888583</v>
      </c>
      <c r="O5658" s="11">
        <v>470.93475011283982</v>
      </c>
      <c r="P5658" s="11">
        <v>515.93447879759685</v>
      </c>
      <c r="Q5658" s="11">
        <v>587.85878079453084</v>
      </c>
      <c r="R5658" s="11">
        <v>727.73234215413436</v>
      </c>
      <c r="S5658" s="11">
        <v>889.62219682136777</v>
      </c>
      <c r="T5658" s="11">
        <v>905.12406000374619</v>
      </c>
      <c r="U5658" s="11">
        <v>905.12406000374619</v>
      </c>
      <c r="V5658" s="11">
        <v>905.12406000374619</v>
      </c>
      <c r="W5658" s="11">
        <v>857.10671594069277</v>
      </c>
      <c r="X5658" s="11">
        <v>746.80006002494656</v>
      </c>
      <c r="Y5658" s="11">
        <v>743.28096597229774</v>
      </c>
      <c r="Z5658" s="11">
        <v>740.55026142021745</v>
      </c>
      <c r="AA5658" s="11">
        <v>806.30925130741048</v>
      </c>
      <c r="AB5658" s="11">
        <v>856.87556814413279</v>
      </c>
      <c r="AC5658" s="11">
        <v>794.73010029708769</v>
      </c>
      <c r="AD5658" s="11">
        <v>690.18232107575159</v>
      </c>
      <c r="AE5658" s="11">
        <v>527.55025465492304</v>
      </c>
      <c r="AF5658" s="12">
        <v>209.82243698224855</v>
      </c>
    </row>
    <row r="5659" spans="2:32" x14ac:dyDescent="0.2">
      <c r="B5659" s="8" t="s">
        <v>64</v>
      </c>
      <c r="C5659" s="1" t="s">
        <v>66</v>
      </c>
      <c r="D5659" s="9" t="s">
        <v>75</v>
      </c>
      <c r="E5659" s="9">
        <v>7</v>
      </c>
      <c r="F5659" s="9">
        <v>6</v>
      </c>
      <c r="G5659" s="9">
        <v>29</v>
      </c>
      <c r="H5659" s="13" t="s">
        <v>36</v>
      </c>
      <c r="I5659" s="11">
        <v>105.69490440280899</v>
      </c>
      <c r="J5659" s="11">
        <v>93.402248912869069</v>
      </c>
      <c r="K5659" s="11">
        <v>71.026928479928728</v>
      </c>
      <c r="L5659" s="11">
        <v>150.23709775307549</v>
      </c>
      <c r="M5659" s="11">
        <v>222.07694563773222</v>
      </c>
      <c r="N5659" s="11">
        <v>163.21586194848263</v>
      </c>
      <c r="O5659" s="11">
        <v>173.32700748647736</v>
      </c>
      <c r="P5659" s="11">
        <v>131.69479747628708</v>
      </c>
      <c r="Q5659" s="11">
        <v>89.694250311153979</v>
      </c>
      <c r="R5659" s="11">
        <v>38.091994333794958</v>
      </c>
      <c r="S5659" s="11">
        <v>10.36515148122089</v>
      </c>
      <c r="T5659" s="11">
        <v>2.878619165793558</v>
      </c>
      <c r="U5659" s="11">
        <v>20.538176333555214</v>
      </c>
      <c r="V5659" s="11">
        <v>44.572786917203473</v>
      </c>
      <c r="W5659" s="11">
        <v>49.396940684429758</v>
      </c>
      <c r="X5659" s="11">
        <v>54.45176865105676</v>
      </c>
      <c r="Y5659" s="11">
        <v>40.573562492930726</v>
      </c>
      <c r="Z5659" s="11">
        <v>19.177762421058866</v>
      </c>
      <c r="AA5659" s="11">
        <v>7.0650556364630637</v>
      </c>
      <c r="AB5659" s="11">
        <v>0</v>
      </c>
      <c r="AC5659" s="11">
        <v>0</v>
      </c>
      <c r="AD5659" s="11">
        <v>0</v>
      </c>
      <c r="AE5659" s="11">
        <v>1.4986175075299679</v>
      </c>
      <c r="AF5659" s="12">
        <v>36.212870096448668</v>
      </c>
    </row>
    <row r="5660" spans="2:32" x14ac:dyDescent="0.2">
      <c r="B5660" s="8" t="s">
        <v>64</v>
      </c>
      <c r="C5660" s="1" t="s">
        <v>66</v>
      </c>
      <c r="D5660" s="9" t="s">
        <v>75</v>
      </c>
      <c r="E5660" s="9">
        <v>7</v>
      </c>
      <c r="F5660" s="9">
        <v>6</v>
      </c>
      <c r="G5660" s="9">
        <v>30</v>
      </c>
      <c r="H5660" s="13" t="s">
        <v>36</v>
      </c>
      <c r="I5660" s="11">
        <v>46.747751513533494</v>
      </c>
      <c r="J5660" s="11">
        <v>66.663896432521739</v>
      </c>
      <c r="K5660" s="11">
        <v>101.06514000645446</v>
      </c>
      <c r="L5660" s="11">
        <v>206.91362751547487</v>
      </c>
      <c r="M5660" s="11">
        <v>340.09836165563001</v>
      </c>
      <c r="N5660" s="11">
        <v>333.09200575599505</v>
      </c>
      <c r="O5660" s="11">
        <v>334.71748835562221</v>
      </c>
      <c r="P5660" s="11">
        <v>300.96537647816308</v>
      </c>
      <c r="Q5660" s="11">
        <v>226.74118952643707</v>
      </c>
      <c r="R5660" s="11">
        <v>187.22620168966449</v>
      </c>
      <c r="S5660" s="11">
        <v>145.65555931021245</v>
      </c>
      <c r="T5660" s="11">
        <v>73.131424247624636</v>
      </c>
      <c r="U5660" s="11">
        <v>60.898462238979505</v>
      </c>
      <c r="V5660" s="11">
        <v>52.930521952753246</v>
      </c>
      <c r="W5660" s="11">
        <v>25.329787499379634</v>
      </c>
      <c r="X5660" s="11">
        <v>25.770461560640523</v>
      </c>
      <c r="Y5660" s="11">
        <v>33.266747650046689</v>
      </c>
      <c r="Z5660" s="11">
        <v>13.86634801386251</v>
      </c>
      <c r="AA5660" s="11">
        <v>0.23348591373371072</v>
      </c>
      <c r="AB5660" s="11">
        <v>0.28444392135282953</v>
      </c>
      <c r="AC5660" s="11">
        <v>6.3507856092998916</v>
      </c>
      <c r="AD5660" s="11">
        <v>6.3977638164295216</v>
      </c>
      <c r="AE5660" s="11">
        <v>26.234779049326882</v>
      </c>
      <c r="AF5660" s="12">
        <v>41.734357226606484</v>
      </c>
    </row>
    <row r="5661" spans="2:32" x14ac:dyDescent="0.2">
      <c r="B5661" s="8" t="s">
        <v>64</v>
      </c>
      <c r="C5661" s="1" t="s">
        <v>66</v>
      </c>
      <c r="D5661" s="9" t="s">
        <v>75</v>
      </c>
      <c r="E5661" s="9">
        <v>7</v>
      </c>
      <c r="F5661" s="9">
        <v>7</v>
      </c>
      <c r="G5661" s="9">
        <v>1</v>
      </c>
      <c r="H5661" s="13" t="s">
        <v>36</v>
      </c>
      <c r="I5661" s="11">
        <v>48.956815105349378</v>
      </c>
      <c r="J5661" s="11">
        <v>59.406246641770991</v>
      </c>
      <c r="K5661" s="11">
        <v>113.3158922673742</v>
      </c>
      <c r="L5661" s="11">
        <v>210.13514063838261</v>
      </c>
      <c r="M5661" s="11">
        <v>317.01385983509141</v>
      </c>
      <c r="N5661" s="11">
        <v>413.50028679028367</v>
      </c>
      <c r="O5661" s="11">
        <v>422.25857977897897</v>
      </c>
      <c r="P5661" s="11">
        <v>291.62914923264327</v>
      </c>
      <c r="Q5661" s="11">
        <v>231.30229447817734</v>
      </c>
      <c r="R5661" s="11">
        <v>164.1060303121204</v>
      </c>
      <c r="S5661" s="11">
        <v>96.485949310193746</v>
      </c>
      <c r="T5661" s="11">
        <v>62.136283300421127</v>
      </c>
      <c r="U5661" s="11">
        <v>49.088228197520372</v>
      </c>
      <c r="V5661" s="11">
        <v>35.553456888990915</v>
      </c>
      <c r="W5661" s="11">
        <v>25.886891576862872</v>
      </c>
      <c r="X5661" s="11">
        <v>22.413944912395014</v>
      </c>
      <c r="Y5661" s="11">
        <v>33.05987271987172</v>
      </c>
      <c r="Z5661" s="11">
        <v>40.882274979840119</v>
      </c>
      <c r="AA5661" s="11">
        <v>47.679195691151627</v>
      </c>
      <c r="AB5661" s="11">
        <v>49.182810002900517</v>
      </c>
      <c r="AC5661" s="11">
        <v>60.31334306798275</v>
      </c>
      <c r="AD5661" s="11">
        <v>61.80002122147993</v>
      </c>
      <c r="AE5661" s="11">
        <v>66.208393113193253</v>
      </c>
      <c r="AF5661" s="12">
        <v>64.767916993703196</v>
      </c>
    </row>
    <row r="5662" spans="2:32" x14ac:dyDescent="0.2">
      <c r="B5662" s="8" t="s">
        <v>64</v>
      </c>
      <c r="C5662" s="1" t="s">
        <v>66</v>
      </c>
      <c r="D5662" s="9" t="s">
        <v>75</v>
      </c>
      <c r="E5662" s="9">
        <v>7</v>
      </c>
      <c r="F5662" s="9">
        <v>7</v>
      </c>
      <c r="G5662" s="9">
        <v>2</v>
      </c>
      <c r="H5662" s="13" t="s">
        <v>36</v>
      </c>
      <c r="I5662" s="11">
        <v>72.071295221301469</v>
      </c>
      <c r="J5662" s="11">
        <v>54.942233155571891</v>
      </c>
      <c r="K5662" s="11">
        <v>37.469805053508082</v>
      </c>
      <c r="L5662" s="11">
        <v>39.203547106396798</v>
      </c>
      <c r="M5662" s="11">
        <v>26.999774064566552</v>
      </c>
      <c r="N5662" s="11">
        <v>21.437470550151705</v>
      </c>
      <c r="O5662" s="11">
        <v>6.5210620034247837</v>
      </c>
      <c r="P5662" s="11">
        <v>0</v>
      </c>
      <c r="Q5662" s="11">
        <v>0.28264905263066048</v>
      </c>
      <c r="R5662" s="11">
        <v>0</v>
      </c>
      <c r="S5662" s="11">
        <v>0</v>
      </c>
      <c r="T5662" s="11">
        <v>0</v>
      </c>
      <c r="U5662" s="11">
        <v>0</v>
      </c>
      <c r="V5662" s="11">
        <v>0</v>
      </c>
      <c r="W5662" s="11">
        <v>0</v>
      </c>
      <c r="X5662" s="11">
        <v>0</v>
      </c>
      <c r="Y5662" s="11">
        <v>0</v>
      </c>
      <c r="Z5662" s="11">
        <v>0</v>
      </c>
      <c r="AA5662" s="11">
        <v>0</v>
      </c>
      <c r="AB5662" s="11">
        <v>7.3333464034149554</v>
      </c>
      <c r="AC5662" s="11">
        <v>10.605816759160234</v>
      </c>
      <c r="AD5662" s="11">
        <v>17.565210643021651</v>
      </c>
      <c r="AE5662" s="11">
        <v>12.02210501688316</v>
      </c>
      <c r="AF5662" s="12">
        <v>0</v>
      </c>
    </row>
    <row r="5663" spans="2:32" x14ac:dyDescent="0.2">
      <c r="B5663" s="8" t="s">
        <v>64</v>
      </c>
      <c r="C5663" s="1" t="s">
        <v>66</v>
      </c>
      <c r="D5663" s="9" t="s">
        <v>75</v>
      </c>
      <c r="E5663" s="9">
        <v>7</v>
      </c>
      <c r="F5663" s="9">
        <v>7</v>
      </c>
      <c r="G5663" s="9">
        <v>3</v>
      </c>
      <c r="H5663" s="13" t="s">
        <v>36</v>
      </c>
      <c r="I5663" s="11">
        <v>0</v>
      </c>
      <c r="J5663" s="11">
        <v>0</v>
      </c>
      <c r="K5663" s="11">
        <v>0</v>
      </c>
      <c r="L5663" s="11">
        <v>0</v>
      </c>
      <c r="M5663" s="11">
        <v>0</v>
      </c>
      <c r="N5663" s="11">
        <v>0</v>
      </c>
      <c r="O5663" s="11">
        <v>0</v>
      </c>
      <c r="P5663" s="11">
        <v>0</v>
      </c>
      <c r="Q5663" s="11">
        <v>0</v>
      </c>
      <c r="R5663" s="11">
        <v>7.7847887282965367</v>
      </c>
      <c r="S5663" s="11">
        <v>25.282263845948844</v>
      </c>
      <c r="T5663" s="11">
        <v>43.71672564472928</v>
      </c>
      <c r="U5663" s="11">
        <v>48.662537212208107</v>
      </c>
      <c r="V5663" s="11">
        <v>36.170416361328073</v>
      </c>
      <c r="W5663" s="11">
        <v>33.485875388784734</v>
      </c>
      <c r="X5663" s="11">
        <v>40.448937626712969</v>
      </c>
      <c r="Y5663" s="11">
        <v>45.286902620505955</v>
      </c>
      <c r="Z5663" s="11">
        <v>67.414766513674621</v>
      </c>
      <c r="AA5663" s="11">
        <v>128.25087988899492</v>
      </c>
      <c r="AB5663" s="11">
        <v>196.19200309533358</v>
      </c>
      <c r="AC5663" s="11">
        <v>242.23094157461617</v>
      </c>
      <c r="AD5663" s="11">
        <v>285.26843984012771</v>
      </c>
      <c r="AE5663" s="11">
        <v>237.55264358900709</v>
      </c>
      <c r="AF5663" s="12">
        <v>226.89992957949639</v>
      </c>
    </row>
    <row r="5664" spans="2:32" x14ac:dyDescent="0.2">
      <c r="B5664" s="8" t="s">
        <v>64</v>
      </c>
      <c r="C5664" s="1" t="s">
        <v>66</v>
      </c>
      <c r="D5664" s="9" t="s">
        <v>75</v>
      </c>
      <c r="E5664" s="9">
        <v>7</v>
      </c>
      <c r="F5664" s="9">
        <v>7</v>
      </c>
      <c r="G5664" s="9">
        <v>4</v>
      </c>
      <c r="H5664" s="13" t="s">
        <v>36</v>
      </c>
      <c r="I5664" s="11">
        <v>214.34217301971248</v>
      </c>
      <c r="J5664" s="11">
        <v>216.28740251528265</v>
      </c>
      <c r="K5664" s="11">
        <v>188.33213606177608</v>
      </c>
      <c r="L5664" s="11">
        <v>127.81714584764819</v>
      </c>
      <c r="M5664" s="11">
        <v>100.10381063371804</v>
      </c>
      <c r="N5664" s="11">
        <v>85.165001852109413</v>
      </c>
      <c r="O5664" s="11">
        <v>90.96578177554035</v>
      </c>
      <c r="P5664" s="11">
        <v>95.360965807888789</v>
      </c>
      <c r="Q5664" s="11">
        <v>134.37372207225914</v>
      </c>
      <c r="R5664" s="11">
        <v>165.38785138316911</v>
      </c>
      <c r="S5664" s="11">
        <v>157.5863703789187</v>
      </c>
      <c r="T5664" s="11">
        <v>186.82844484108631</v>
      </c>
      <c r="U5664" s="11">
        <v>148.46552054933073</v>
      </c>
      <c r="V5664" s="11">
        <v>86.297004307189368</v>
      </c>
      <c r="W5664" s="11">
        <v>69.881276711840854</v>
      </c>
      <c r="X5664" s="11">
        <v>73.180662160859427</v>
      </c>
      <c r="Y5664" s="11">
        <v>46.820244261652746</v>
      </c>
      <c r="Z5664" s="11">
        <v>36.373625973315399</v>
      </c>
      <c r="AA5664" s="11">
        <v>7.2824660795179481</v>
      </c>
      <c r="AB5664" s="11">
        <v>38.455332407608552</v>
      </c>
      <c r="AC5664" s="11">
        <v>38.506290652405696</v>
      </c>
      <c r="AD5664" s="11">
        <v>72.962321726801164</v>
      </c>
      <c r="AE5664" s="11">
        <v>105.66119399986489</v>
      </c>
      <c r="AF5664" s="12">
        <v>102.16896950230038</v>
      </c>
    </row>
    <row r="5665" spans="2:32" x14ac:dyDescent="0.2">
      <c r="B5665" s="8" t="s">
        <v>64</v>
      </c>
      <c r="C5665" s="1" t="s">
        <v>66</v>
      </c>
      <c r="D5665" s="9" t="s">
        <v>75</v>
      </c>
      <c r="E5665" s="9">
        <v>7</v>
      </c>
      <c r="F5665" s="9">
        <v>7</v>
      </c>
      <c r="G5665" s="9">
        <v>5</v>
      </c>
      <c r="H5665" s="13" t="s">
        <v>36</v>
      </c>
      <c r="I5665" s="11">
        <v>112.59491547701614</v>
      </c>
      <c r="J5665" s="11">
        <v>88.791914143571262</v>
      </c>
      <c r="K5665" s="11">
        <v>101.91261986031088</v>
      </c>
      <c r="L5665" s="11">
        <v>67.558274548688885</v>
      </c>
      <c r="M5665" s="11">
        <v>85.813951395828894</v>
      </c>
      <c r="N5665" s="11">
        <v>98.662002775207199</v>
      </c>
      <c r="O5665" s="11">
        <v>64.944200380860053</v>
      </c>
      <c r="P5665" s="11">
        <v>67.302471364960383</v>
      </c>
      <c r="Q5665" s="11">
        <v>54.516465261319212</v>
      </c>
      <c r="R5665" s="11">
        <v>43.477854571413644</v>
      </c>
      <c r="S5665" s="11">
        <v>79.459346144480591</v>
      </c>
      <c r="T5665" s="11">
        <v>49.45203582065453</v>
      </c>
      <c r="U5665" s="11">
        <v>55.513771826823252</v>
      </c>
      <c r="V5665" s="11">
        <v>60.054884501889795</v>
      </c>
      <c r="W5665" s="11">
        <v>71.776944467058811</v>
      </c>
      <c r="X5665" s="11">
        <v>65.149514869111883</v>
      </c>
      <c r="Y5665" s="11">
        <v>101.7862787103703</v>
      </c>
      <c r="Z5665" s="11">
        <v>132.30668500639433</v>
      </c>
      <c r="AA5665" s="11">
        <v>133.33824438526446</v>
      </c>
      <c r="AB5665" s="11">
        <v>199.07631504065932</v>
      </c>
      <c r="AC5665" s="11">
        <v>231.40998318614328</v>
      </c>
      <c r="AD5665" s="11">
        <v>233.61850031969894</v>
      </c>
      <c r="AE5665" s="11">
        <v>358.856695098263</v>
      </c>
      <c r="AF5665" s="12">
        <v>504.43825991209826</v>
      </c>
    </row>
    <row r="5666" spans="2:32" x14ac:dyDescent="0.2">
      <c r="B5666" s="8" t="s">
        <v>64</v>
      </c>
      <c r="C5666" s="1" t="s">
        <v>66</v>
      </c>
      <c r="D5666" s="9" t="s">
        <v>75</v>
      </c>
      <c r="E5666" s="9">
        <v>7</v>
      </c>
      <c r="F5666" s="9">
        <v>7</v>
      </c>
      <c r="G5666" s="9">
        <v>6</v>
      </c>
      <c r="H5666" s="13" t="s">
        <v>36</v>
      </c>
      <c r="I5666" s="11">
        <v>547.99054614649799</v>
      </c>
      <c r="J5666" s="11">
        <v>469.88963047341849</v>
      </c>
      <c r="K5666" s="11">
        <v>516.94630900932691</v>
      </c>
      <c r="L5666" s="11">
        <v>438.04515176317352</v>
      </c>
      <c r="M5666" s="11">
        <v>467.08943262189609</v>
      </c>
      <c r="N5666" s="11">
        <v>430.09127771736871</v>
      </c>
      <c r="O5666" s="11">
        <v>392.77308447249357</v>
      </c>
      <c r="P5666" s="11">
        <v>396.02822704156642</v>
      </c>
      <c r="Q5666" s="11">
        <v>337.99724178563463</v>
      </c>
      <c r="R5666" s="11">
        <v>325.60453990770503</v>
      </c>
      <c r="S5666" s="11">
        <v>386.53733996466968</v>
      </c>
      <c r="T5666" s="11">
        <v>366.42508534324764</v>
      </c>
      <c r="U5666" s="11">
        <v>357.23124488134766</v>
      </c>
      <c r="V5666" s="11">
        <v>331.34320978997539</v>
      </c>
      <c r="W5666" s="11">
        <v>360.42819571738295</v>
      </c>
      <c r="X5666" s="11">
        <v>390.73268218705311</v>
      </c>
      <c r="Y5666" s="11">
        <v>471.518157047952</v>
      </c>
      <c r="Z5666" s="11">
        <v>460.90135546578637</v>
      </c>
      <c r="AA5666" s="11">
        <v>422.87835249940071</v>
      </c>
      <c r="AB5666" s="11">
        <v>393.71357557021076</v>
      </c>
      <c r="AC5666" s="11">
        <v>362.63983778262298</v>
      </c>
      <c r="AD5666" s="11">
        <v>266.30823257236727</v>
      </c>
      <c r="AE5666" s="11">
        <v>168.40234182977923</v>
      </c>
      <c r="AF5666" s="12">
        <v>84.719958148680092</v>
      </c>
    </row>
    <row r="5667" spans="2:32" x14ac:dyDescent="0.2">
      <c r="B5667" s="8" t="s">
        <v>64</v>
      </c>
      <c r="C5667" s="1" t="s">
        <v>66</v>
      </c>
      <c r="D5667" s="9" t="s">
        <v>75</v>
      </c>
      <c r="E5667" s="9">
        <v>7</v>
      </c>
      <c r="F5667" s="9">
        <v>7</v>
      </c>
      <c r="G5667" s="9">
        <v>7</v>
      </c>
      <c r="H5667" s="13" t="s">
        <v>36</v>
      </c>
      <c r="I5667" s="11">
        <v>212.17376187467582</v>
      </c>
      <c r="J5667" s="11">
        <v>413.56660658397334</v>
      </c>
      <c r="K5667" s="11">
        <v>489.27026248799058</v>
      </c>
      <c r="L5667" s="11">
        <v>876.2877733026736</v>
      </c>
      <c r="M5667" s="11">
        <v>905.12406000374619</v>
      </c>
      <c r="N5667" s="11">
        <v>905.12406000374619</v>
      </c>
      <c r="O5667" s="11">
        <v>905.12406000374619</v>
      </c>
      <c r="P5667" s="11">
        <v>905.12406000374619</v>
      </c>
      <c r="Q5667" s="11">
        <v>905.12406000374619</v>
      </c>
      <c r="R5667" s="11">
        <v>905.12406000374619</v>
      </c>
      <c r="S5667" s="11">
        <v>905.12406000374619</v>
      </c>
      <c r="T5667" s="11">
        <v>905.12406000374619</v>
      </c>
      <c r="U5667" s="11">
        <v>905.12406000374619</v>
      </c>
      <c r="V5667" s="11">
        <v>905.12406000374619</v>
      </c>
      <c r="W5667" s="11">
        <v>905.12406000374619</v>
      </c>
      <c r="X5667" s="11">
        <v>905.12406000374619</v>
      </c>
      <c r="Y5667" s="11">
        <v>905.12406000374619</v>
      </c>
      <c r="Z5667" s="11">
        <v>905.12406000374619</v>
      </c>
      <c r="AA5667" s="11">
        <v>905.12406000374619</v>
      </c>
      <c r="AB5667" s="11">
        <v>905.12406000374619</v>
      </c>
      <c r="AC5667" s="11">
        <v>905.12406000374619</v>
      </c>
      <c r="AD5667" s="11">
        <v>905.12406000374619</v>
      </c>
      <c r="AE5667" s="11">
        <v>905.12406000374619</v>
      </c>
      <c r="AF5667" s="12">
        <v>905.12406000374619</v>
      </c>
    </row>
    <row r="5668" spans="2:32" x14ac:dyDescent="0.2">
      <c r="B5668" s="8" t="s">
        <v>64</v>
      </c>
      <c r="C5668" s="1" t="s">
        <v>66</v>
      </c>
      <c r="D5668" s="9" t="s">
        <v>75</v>
      </c>
      <c r="E5668" s="9">
        <v>7</v>
      </c>
      <c r="F5668" s="9">
        <v>7</v>
      </c>
      <c r="G5668" s="9">
        <v>8</v>
      </c>
      <c r="H5668" s="13" t="s">
        <v>36</v>
      </c>
      <c r="I5668" s="11">
        <v>905.12406000374619</v>
      </c>
      <c r="J5668" s="11">
        <v>905.12406000374619</v>
      </c>
      <c r="K5668" s="11">
        <v>905.12406000374619</v>
      </c>
      <c r="L5668" s="11">
        <v>905.12406000374619</v>
      </c>
      <c r="M5668" s="11">
        <v>905.12406000374619</v>
      </c>
      <c r="N5668" s="11">
        <v>905.12406000374619</v>
      </c>
      <c r="O5668" s="11">
        <v>905.12406000374619</v>
      </c>
      <c r="P5668" s="11">
        <v>905.12406000374619</v>
      </c>
      <c r="Q5668" s="11">
        <v>905.12406000374619</v>
      </c>
      <c r="R5668" s="11">
        <v>905.12406000374619</v>
      </c>
      <c r="S5668" s="11">
        <v>905.12406000374619</v>
      </c>
      <c r="T5668" s="11">
        <v>905.12406000374619</v>
      </c>
      <c r="U5668" s="11">
        <v>905.12406000374619</v>
      </c>
      <c r="V5668" s="11">
        <v>905.12406000374619</v>
      </c>
      <c r="W5668" s="11">
        <v>905.12406000374619</v>
      </c>
      <c r="X5668" s="11">
        <v>905.12406000374619</v>
      </c>
      <c r="Y5668" s="11">
        <v>905.12406000374619</v>
      </c>
      <c r="Z5668" s="11">
        <v>905.12406000374619</v>
      </c>
      <c r="AA5668" s="11">
        <v>905.12406000374619</v>
      </c>
      <c r="AB5668" s="11">
        <v>901.5155896666331</v>
      </c>
      <c r="AC5668" s="11">
        <v>796.97778432051973</v>
      </c>
      <c r="AD5668" s="11">
        <v>723.10854427242134</v>
      </c>
      <c r="AE5668" s="11">
        <v>614.02861024365984</v>
      </c>
      <c r="AF5668" s="12">
        <v>492.43810126615227</v>
      </c>
    </row>
    <row r="5669" spans="2:32" x14ac:dyDescent="0.2">
      <c r="B5669" s="8" t="s">
        <v>64</v>
      </c>
      <c r="C5669" s="1" t="s">
        <v>66</v>
      </c>
      <c r="D5669" s="9" t="s">
        <v>75</v>
      </c>
      <c r="E5669" s="9">
        <v>7</v>
      </c>
      <c r="F5669" s="9">
        <v>7</v>
      </c>
      <c r="G5669" s="9">
        <v>9</v>
      </c>
      <c r="H5669" s="13" t="s">
        <v>36</v>
      </c>
      <c r="I5669" s="11">
        <v>384.02712929697975</v>
      </c>
      <c r="J5669" s="11">
        <v>291.05581332088911</v>
      </c>
      <c r="K5669" s="11">
        <v>221.58694663469856</v>
      </c>
      <c r="L5669" s="11">
        <v>212.69481589828919</v>
      </c>
      <c r="M5669" s="11">
        <v>268.45276146747926</v>
      </c>
      <c r="N5669" s="11">
        <v>387.09467881681269</v>
      </c>
      <c r="O5669" s="11">
        <v>427.04137677544622</v>
      </c>
      <c r="P5669" s="11">
        <v>456.77997535706749</v>
      </c>
      <c r="Q5669" s="11">
        <v>433.2736887158236</v>
      </c>
      <c r="R5669" s="11">
        <v>347.44554559656484</v>
      </c>
      <c r="S5669" s="11">
        <v>319.74841792987178</v>
      </c>
      <c r="T5669" s="11">
        <v>267.68566359989444</v>
      </c>
      <c r="U5669" s="11">
        <v>221.94864533372933</v>
      </c>
      <c r="V5669" s="11">
        <v>170.53516437459029</v>
      </c>
      <c r="W5669" s="11">
        <v>118.23463188781919</v>
      </c>
      <c r="X5669" s="11">
        <v>68.807644094712799</v>
      </c>
      <c r="Y5669" s="11">
        <v>66.598969095438093</v>
      </c>
      <c r="Z5669" s="11">
        <v>66.598110953576338</v>
      </c>
      <c r="AA5669" s="11">
        <v>63.657841682325412</v>
      </c>
      <c r="AB5669" s="11">
        <v>63.048686443523046</v>
      </c>
      <c r="AC5669" s="11">
        <v>52.254334500602631</v>
      </c>
      <c r="AD5669" s="11">
        <v>24.940385390436258</v>
      </c>
      <c r="AE5669" s="11">
        <v>4.9974726183171967</v>
      </c>
      <c r="AF5669" s="12">
        <v>0.15615150747362624</v>
      </c>
    </row>
    <row r="5670" spans="2:32" x14ac:dyDescent="0.2">
      <c r="B5670" s="8" t="s">
        <v>64</v>
      </c>
      <c r="C5670" s="1" t="s">
        <v>66</v>
      </c>
      <c r="D5670" s="9" t="s">
        <v>75</v>
      </c>
      <c r="E5670" s="9">
        <v>7</v>
      </c>
      <c r="F5670" s="9">
        <v>7</v>
      </c>
      <c r="G5670" s="9">
        <v>10</v>
      </c>
      <c r="H5670" s="13" t="s">
        <v>36</v>
      </c>
      <c r="I5670" s="11">
        <v>7.2105950225418367E-2</v>
      </c>
      <c r="J5670" s="11">
        <v>1.5792294616538074</v>
      </c>
      <c r="K5670" s="11">
        <v>5.6866930999924996</v>
      </c>
      <c r="L5670" s="11">
        <v>23.798785509157678</v>
      </c>
      <c r="M5670" s="11">
        <v>42.260871784991124</v>
      </c>
      <c r="N5670" s="11">
        <v>54.505382278218541</v>
      </c>
      <c r="O5670" s="11">
        <v>56.556029644092533</v>
      </c>
      <c r="P5670" s="11">
        <v>54.56406784761004</v>
      </c>
      <c r="Q5670" s="11">
        <v>47.633621072184965</v>
      </c>
      <c r="R5670" s="11">
        <v>40.135930382656149</v>
      </c>
      <c r="S5670" s="11">
        <v>32.417395670665769</v>
      </c>
      <c r="T5670" s="11">
        <v>19.722536781038496</v>
      </c>
      <c r="U5670" s="11">
        <v>0.66971128928307588</v>
      </c>
      <c r="V5670" s="11">
        <v>0</v>
      </c>
      <c r="W5670" s="11">
        <v>0</v>
      </c>
      <c r="X5670" s="11">
        <v>0</v>
      </c>
      <c r="Y5670" s="11">
        <v>0</v>
      </c>
      <c r="Z5670" s="11">
        <v>0</v>
      </c>
      <c r="AA5670" s="11">
        <v>0</v>
      </c>
      <c r="AB5670" s="11">
        <v>0</v>
      </c>
      <c r="AC5670" s="11">
        <v>0</v>
      </c>
      <c r="AD5670" s="11">
        <v>0</v>
      </c>
      <c r="AE5670" s="11">
        <v>0</v>
      </c>
      <c r="AF5670" s="12">
        <v>0</v>
      </c>
    </row>
    <row r="5671" spans="2:32" x14ac:dyDescent="0.2">
      <c r="B5671" s="8" t="s">
        <v>64</v>
      </c>
      <c r="C5671" s="1" t="s">
        <v>66</v>
      </c>
      <c r="D5671" s="9" t="s">
        <v>75</v>
      </c>
      <c r="E5671" s="9">
        <v>7</v>
      </c>
      <c r="F5671" s="9">
        <v>7</v>
      </c>
      <c r="G5671" s="9">
        <v>11</v>
      </c>
      <c r="H5671" s="13" t="s">
        <v>36</v>
      </c>
      <c r="I5671" s="11">
        <v>0</v>
      </c>
      <c r="J5671" s="11">
        <v>0</v>
      </c>
      <c r="K5671" s="11">
        <v>0</v>
      </c>
      <c r="L5671" s="11">
        <v>5.1974808956588614</v>
      </c>
      <c r="M5671" s="11">
        <v>32.717915331499277</v>
      </c>
      <c r="N5671" s="11">
        <v>59.016374983507049</v>
      </c>
      <c r="O5671" s="11">
        <v>68.159706510735845</v>
      </c>
      <c r="P5671" s="11">
        <v>134.50216809846444</v>
      </c>
      <c r="Q5671" s="11">
        <v>148.15898579978744</v>
      </c>
      <c r="R5671" s="11">
        <v>136.27571255194823</v>
      </c>
      <c r="S5671" s="11">
        <v>140.11144476021016</v>
      </c>
      <c r="T5671" s="11">
        <v>106.05130043278859</v>
      </c>
      <c r="U5671" s="11">
        <v>84.937756172316398</v>
      </c>
      <c r="V5671" s="11">
        <v>77.037321696597971</v>
      </c>
      <c r="W5671" s="11">
        <v>70.724846353252687</v>
      </c>
      <c r="X5671" s="11">
        <v>95.86508367325024</v>
      </c>
      <c r="Y5671" s="11">
        <v>112.4263553666151</v>
      </c>
      <c r="Z5671" s="11">
        <v>123.95409882201425</v>
      </c>
      <c r="AA5671" s="11">
        <v>119.73082651073554</v>
      </c>
      <c r="AB5671" s="11">
        <v>69.165675451636332</v>
      </c>
      <c r="AC5671" s="11">
        <v>57.407569480436756</v>
      </c>
      <c r="AD5671" s="11">
        <v>22.844942614597318</v>
      </c>
      <c r="AE5671" s="11">
        <v>2.061730601964614</v>
      </c>
      <c r="AF5671" s="12">
        <v>0</v>
      </c>
    </row>
    <row r="5672" spans="2:32" x14ac:dyDescent="0.2">
      <c r="B5672" s="8" t="s">
        <v>64</v>
      </c>
      <c r="C5672" s="1" t="s">
        <v>66</v>
      </c>
      <c r="D5672" s="9" t="s">
        <v>75</v>
      </c>
      <c r="E5672" s="9">
        <v>7</v>
      </c>
      <c r="F5672" s="9">
        <v>7</v>
      </c>
      <c r="G5672" s="9">
        <v>12</v>
      </c>
      <c r="H5672" s="13" t="s">
        <v>36</v>
      </c>
      <c r="I5672" s="11">
        <v>0</v>
      </c>
      <c r="J5672" s="11">
        <v>0</v>
      </c>
      <c r="K5672" s="11">
        <v>4.3279175503193841</v>
      </c>
      <c r="L5672" s="11">
        <v>67.317687191649725</v>
      </c>
      <c r="M5672" s="11">
        <v>72.514306909567679</v>
      </c>
      <c r="N5672" s="11">
        <v>33.920540433094104</v>
      </c>
      <c r="O5672" s="11">
        <v>54.887838295488883</v>
      </c>
      <c r="P5672" s="11">
        <v>48.178788072544826</v>
      </c>
      <c r="Q5672" s="11">
        <v>61.777859303117459</v>
      </c>
      <c r="R5672" s="11">
        <v>125.29039570992599</v>
      </c>
      <c r="S5672" s="11">
        <v>142.51966607720405</v>
      </c>
      <c r="T5672" s="11">
        <v>123.65583785532638</v>
      </c>
      <c r="U5672" s="11">
        <v>73.342899546789354</v>
      </c>
      <c r="V5672" s="11">
        <v>175.42322137564028</v>
      </c>
      <c r="W5672" s="11">
        <v>266.13016004038565</v>
      </c>
      <c r="X5672" s="11">
        <v>251.41181276045506</v>
      </c>
      <c r="Y5672" s="11">
        <v>279.38265529832097</v>
      </c>
      <c r="Z5672" s="11">
        <v>323.01424679382598</v>
      </c>
      <c r="AA5672" s="11">
        <v>419.73298732320211</v>
      </c>
      <c r="AB5672" s="11">
        <v>564.81077429014874</v>
      </c>
      <c r="AC5672" s="11">
        <v>522.60836139556727</v>
      </c>
      <c r="AD5672" s="11">
        <v>543.55055253674834</v>
      </c>
      <c r="AE5672" s="11">
        <v>527.40926032790946</v>
      </c>
      <c r="AF5672" s="12">
        <v>503.103217854268</v>
      </c>
    </row>
    <row r="5673" spans="2:32" x14ac:dyDescent="0.2">
      <c r="B5673" s="8" t="s">
        <v>64</v>
      </c>
      <c r="C5673" s="1" t="s">
        <v>66</v>
      </c>
      <c r="D5673" s="9" t="s">
        <v>75</v>
      </c>
      <c r="E5673" s="9">
        <v>7</v>
      </c>
      <c r="F5673" s="9">
        <v>7</v>
      </c>
      <c r="G5673" s="9">
        <v>13</v>
      </c>
      <c r="H5673" s="13" t="s">
        <v>36</v>
      </c>
      <c r="I5673" s="11">
        <v>560.0691681030446</v>
      </c>
      <c r="J5673" s="11">
        <v>523.05368844772431</v>
      </c>
      <c r="K5673" s="11">
        <v>502.64014507606532</v>
      </c>
      <c r="L5673" s="11">
        <v>441.25777583170253</v>
      </c>
      <c r="M5673" s="11">
        <v>489.98281167761218</v>
      </c>
      <c r="N5673" s="11">
        <v>563.31074231588855</v>
      </c>
      <c r="O5673" s="11">
        <v>681.84986074673213</v>
      </c>
      <c r="P5673" s="11">
        <v>735.29020801779541</v>
      </c>
      <c r="Q5673" s="11">
        <v>761.207387549754</v>
      </c>
      <c r="R5673" s="11">
        <v>753.02187996671319</v>
      </c>
      <c r="S5673" s="11">
        <v>719.67513487509632</v>
      </c>
      <c r="T5673" s="11">
        <v>604.96604929524472</v>
      </c>
      <c r="U5673" s="11">
        <v>512.04920104033852</v>
      </c>
      <c r="V5673" s="11">
        <v>444.42020669699906</v>
      </c>
      <c r="W5673" s="11">
        <v>404.70996729965532</v>
      </c>
      <c r="X5673" s="11">
        <v>371.11024846375057</v>
      </c>
      <c r="Y5673" s="11">
        <v>378.35487635653328</v>
      </c>
      <c r="Z5673" s="11">
        <v>371.13848618840706</v>
      </c>
      <c r="AA5673" s="11">
        <v>399.01634176944623</v>
      </c>
      <c r="AB5673" s="11">
        <v>382.43930779113117</v>
      </c>
      <c r="AC5673" s="11">
        <v>348.17331466071369</v>
      </c>
      <c r="AD5673" s="11">
        <v>319.74443485632463</v>
      </c>
      <c r="AE5673" s="11">
        <v>268.33726852597874</v>
      </c>
      <c r="AF5673" s="12">
        <v>240.45054008191624</v>
      </c>
    </row>
    <row r="5674" spans="2:32" x14ac:dyDescent="0.2">
      <c r="B5674" s="8" t="s">
        <v>64</v>
      </c>
      <c r="C5674" s="1" t="s">
        <v>66</v>
      </c>
      <c r="D5674" s="9" t="s">
        <v>75</v>
      </c>
      <c r="E5674" s="9">
        <v>7</v>
      </c>
      <c r="F5674" s="9">
        <v>7</v>
      </c>
      <c r="G5674" s="9">
        <v>14</v>
      </c>
      <c r="H5674" s="13" t="s">
        <v>36</v>
      </c>
      <c r="I5674" s="11">
        <v>177.85538970798234</v>
      </c>
      <c r="J5674" s="11">
        <v>131.37577919135896</v>
      </c>
      <c r="K5674" s="11">
        <v>106.31373802458994</v>
      </c>
      <c r="L5674" s="11">
        <v>94.429914270650428</v>
      </c>
      <c r="M5674" s="11">
        <v>91.735850756929352</v>
      </c>
      <c r="N5674" s="11">
        <v>94.165760395126142</v>
      </c>
      <c r="O5674" s="11">
        <v>93.778851754988366</v>
      </c>
      <c r="P5674" s="11">
        <v>74.466790132572783</v>
      </c>
      <c r="Q5674" s="11">
        <v>60.995853244605065</v>
      </c>
      <c r="R5674" s="11">
        <v>40.880558696116701</v>
      </c>
      <c r="S5674" s="11">
        <v>21.77911625492348</v>
      </c>
      <c r="T5674" s="11">
        <v>2.508100731626469</v>
      </c>
      <c r="U5674" s="11">
        <v>0</v>
      </c>
      <c r="V5674" s="11">
        <v>0</v>
      </c>
      <c r="W5674" s="11">
        <v>0</v>
      </c>
      <c r="X5674" s="11">
        <v>0</v>
      </c>
      <c r="Y5674" s="11">
        <v>0</v>
      </c>
      <c r="Z5674" s="11">
        <v>0</v>
      </c>
      <c r="AA5674" s="11">
        <v>0</v>
      </c>
      <c r="AB5674" s="11">
        <v>8.1419629553181423</v>
      </c>
      <c r="AC5674" s="11">
        <v>23.138983709158836</v>
      </c>
      <c r="AD5674" s="11">
        <v>42.132190984125018</v>
      </c>
      <c r="AE5674" s="11">
        <v>63.063125085130096</v>
      </c>
      <c r="AF5674" s="12">
        <v>100.71092980951845</v>
      </c>
    </row>
    <row r="5675" spans="2:32" x14ac:dyDescent="0.2">
      <c r="B5675" s="8" t="s">
        <v>64</v>
      </c>
      <c r="C5675" s="1" t="s">
        <v>66</v>
      </c>
      <c r="D5675" s="9" t="s">
        <v>75</v>
      </c>
      <c r="E5675" s="9">
        <v>7</v>
      </c>
      <c r="F5675" s="9">
        <v>7</v>
      </c>
      <c r="G5675" s="9">
        <v>15</v>
      </c>
      <c r="H5675" s="13" t="s">
        <v>36</v>
      </c>
      <c r="I5675" s="11">
        <v>144.94074333076745</v>
      </c>
      <c r="J5675" s="11">
        <v>178.89304513234296</v>
      </c>
      <c r="K5675" s="11">
        <v>202.29658142916418</v>
      </c>
      <c r="L5675" s="11">
        <v>232.97235188054691</v>
      </c>
      <c r="M5675" s="11">
        <v>257.98943774771209</v>
      </c>
      <c r="N5675" s="11">
        <v>293.6146304389348</v>
      </c>
      <c r="O5675" s="11">
        <v>301.48479517483258</v>
      </c>
      <c r="P5675" s="11">
        <v>317.7891667201082</v>
      </c>
      <c r="Q5675" s="11">
        <v>321.49472042708572</v>
      </c>
      <c r="R5675" s="11">
        <v>323.87812039551324</v>
      </c>
      <c r="S5675" s="11">
        <v>272.90038120584842</v>
      </c>
      <c r="T5675" s="11">
        <v>239.54390510934743</v>
      </c>
      <c r="U5675" s="11">
        <v>218.60156824596302</v>
      </c>
      <c r="V5675" s="11">
        <v>243.1895507995637</v>
      </c>
      <c r="W5675" s="11">
        <v>270.0785031288014</v>
      </c>
      <c r="X5675" s="11">
        <v>338.71306162914379</v>
      </c>
      <c r="Y5675" s="11">
        <v>474.26006601830159</v>
      </c>
      <c r="Z5675" s="11">
        <v>603.14756573351258</v>
      </c>
      <c r="AA5675" s="11">
        <v>690.77887539183905</v>
      </c>
      <c r="AB5675" s="11">
        <v>699.89240672856852</v>
      </c>
      <c r="AC5675" s="11">
        <v>676.81603296868309</v>
      </c>
      <c r="AD5675" s="11">
        <v>677.49697663162419</v>
      </c>
      <c r="AE5675" s="11">
        <v>672.78801221797551</v>
      </c>
      <c r="AF5675" s="12">
        <v>663.85899757286859</v>
      </c>
    </row>
    <row r="5676" spans="2:32" x14ac:dyDescent="0.2">
      <c r="B5676" s="8" t="s">
        <v>64</v>
      </c>
      <c r="C5676" s="1" t="s">
        <v>66</v>
      </c>
      <c r="D5676" s="9" t="s">
        <v>75</v>
      </c>
      <c r="E5676" s="9">
        <v>7</v>
      </c>
      <c r="F5676" s="9">
        <v>7</v>
      </c>
      <c r="G5676" s="9">
        <v>16</v>
      </c>
      <c r="H5676" s="13" t="s">
        <v>36</v>
      </c>
      <c r="I5676" s="11">
        <v>580.78328780528307</v>
      </c>
      <c r="J5676" s="11">
        <v>647.7085086738889</v>
      </c>
      <c r="K5676" s="11">
        <v>634.4874894117869</v>
      </c>
      <c r="L5676" s="11">
        <v>596.28307849410839</v>
      </c>
      <c r="M5676" s="11">
        <v>576.16188624424058</v>
      </c>
      <c r="N5676" s="11">
        <v>489.11825803897813</v>
      </c>
      <c r="O5676" s="11">
        <v>454.65903726747439</v>
      </c>
      <c r="P5676" s="11">
        <v>415.29830447818227</v>
      </c>
      <c r="Q5676" s="11">
        <v>348.83139612915085</v>
      </c>
      <c r="R5676" s="11">
        <v>308.67851744472529</v>
      </c>
      <c r="S5676" s="11">
        <v>255.9104676525622</v>
      </c>
      <c r="T5676" s="11">
        <v>260.00786836322112</v>
      </c>
      <c r="U5676" s="11">
        <v>287.31191848318537</v>
      </c>
      <c r="V5676" s="11">
        <v>368.82836829669822</v>
      </c>
      <c r="W5676" s="11">
        <v>431.81300173635486</v>
      </c>
      <c r="X5676" s="11">
        <v>560.67083888759055</v>
      </c>
      <c r="Y5676" s="11">
        <v>602.30464374633607</v>
      </c>
      <c r="Z5676" s="11">
        <v>662.47664437315359</v>
      </c>
      <c r="AA5676" s="11">
        <v>741.45205517737827</v>
      </c>
      <c r="AB5676" s="11">
        <v>876.1561699620712</v>
      </c>
      <c r="AC5676" s="11">
        <v>905.12406000374619</v>
      </c>
      <c r="AD5676" s="11">
        <v>905.12406000374619</v>
      </c>
      <c r="AE5676" s="11">
        <v>905.12406000374619</v>
      </c>
      <c r="AF5676" s="12">
        <v>905.12406000374619</v>
      </c>
    </row>
    <row r="5677" spans="2:32" x14ac:dyDescent="0.2">
      <c r="B5677" s="8" t="s">
        <v>64</v>
      </c>
      <c r="C5677" s="1" t="s">
        <v>66</v>
      </c>
      <c r="D5677" s="9" t="s">
        <v>75</v>
      </c>
      <c r="E5677" s="9">
        <v>7</v>
      </c>
      <c r="F5677" s="9">
        <v>7</v>
      </c>
      <c r="G5677" s="9">
        <v>17</v>
      </c>
      <c r="H5677" s="13" t="s">
        <v>36</v>
      </c>
      <c r="I5677" s="11">
        <v>900.13608614555301</v>
      </c>
      <c r="J5677" s="11">
        <v>860.20353943195994</v>
      </c>
      <c r="K5677" s="11">
        <v>773.39598119544542</v>
      </c>
      <c r="L5677" s="11">
        <v>635.95818264919023</v>
      </c>
      <c r="M5677" s="11">
        <v>323.03328782834257</v>
      </c>
      <c r="N5677" s="11">
        <v>266.3528721405313</v>
      </c>
      <c r="O5677" s="11">
        <v>292.37165243064493</v>
      </c>
      <c r="P5677" s="11">
        <v>303.08796608605638</v>
      </c>
      <c r="Q5677" s="11">
        <v>290.24592169970998</v>
      </c>
      <c r="R5677" s="11">
        <v>300.73970135989089</v>
      </c>
      <c r="S5677" s="11">
        <v>295.35646412192438</v>
      </c>
      <c r="T5677" s="11">
        <v>350.58129310736996</v>
      </c>
      <c r="U5677" s="11">
        <v>438.86168184026326</v>
      </c>
      <c r="V5677" s="11">
        <v>564.58921177627076</v>
      </c>
      <c r="W5677" s="11">
        <v>784.4611538046745</v>
      </c>
      <c r="X5677" s="11">
        <v>886.16346414344378</v>
      </c>
      <c r="Y5677" s="11">
        <v>905.12406000374619</v>
      </c>
      <c r="Z5677" s="11">
        <v>905.12406000374619</v>
      </c>
      <c r="AA5677" s="11">
        <v>905.12406000374619</v>
      </c>
      <c r="AB5677" s="11">
        <v>905.12406000374619</v>
      </c>
      <c r="AC5677" s="11">
        <v>905.12406000374619</v>
      </c>
      <c r="AD5677" s="11">
        <v>905.12406000374619</v>
      </c>
      <c r="AE5677" s="11">
        <v>905.12406000374619</v>
      </c>
      <c r="AF5677" s="12">
        <v>905.12406000374619</v>
      </c>
    </row>
    <row r="5678" spans="2:32" x14ac:dyDescent="0.2">
      <c r="B5678" s="8" t="s">
        <v>64</v>
      </c>
      <c r="C5678" s="1" t="s">
        <v>66</v>
      </c>
      <c r="D5678" s="9" t="s">
        <v>75</v>
      </c>
      <c r="E5678" s="9">
        <v>7</v>
      </c>
      <c r="F5678" s="9">
        <v>7</v>
      </c>
      <c r="G5678" s="9">
        <v>18</v>
      </c>
      <c r="H5678" s="13" t="s">
        <v>36</v>
      </c>
      <c r="I5678" s="11">
        <v>561.66388712649791</v>
      </c>
      <c r="J5678" s="11">
        <v>905.12406000374619</v>
      </c>
      <c r="K5678" s="11">
        <v>905.12406000374619</v>
      </c>
      <c r="L5678" s="11">
        <v>904.35212092075324</v>
      </c>
      <c r="M5678" s="11">
        <v>873.86677700588916</v>
      </c>
      <c r="N5678" s="11">
        <v>669.32526408379351</v>
      </c>
      <c r="O5678" s="11">
        <v>631.10440274854034</v>
      </c>
      <c r="P5678" s="11">
        <v>651.32870155265925</v>
      </c>
      <c r="Q5678" s="11">
        <v>709.52257184875623</v>
      </c>
      <c r="R5678" s="11">
        <v>442.63630787143012</v>
      </c>
      <c r="S5678" s="11">
        <v>275.06170053700998</v>
      </c>
      <c r="T5678" s="11">
        <v>212.49800996755303</v>
      </c>
      <c r="U5678" s="11">
        <v>126.0513327665978</v>
      </c>
      <c r="V5678" s="11">
        <v>169.8644374572105</v>
      </c>
      <c r="W5678" s="11">
        <v>235.59188658314665</v>
      </c>
      <c r="X5678" s="11">
        <v>255.45076267638248</v>
      </c>
      <c r="Y5678" s="11">
        <v>222.61538917756295</v>
      </c>
      <c r="Z5678" s="11">
        <v>143.59992095888742</v>
      </c>
      <c r="AA5678" s="11">
        <v>105.67047974246231</v>
      </c>
      <c r="AB5678" s="11">
        <v>114.20348620542639</v>
      </c>
      <c r="AC5678" s="11">
        <v>109.23301520294035</v>
      </c>
      <c r="AD5678" s="11">
        <v>92.214604863303364</v>
      </c>
      <c r="AE5678" s="11">
        <v>67.042685107685102</v>
      </c>
      <c r="AF5678" s="12">
        <v>54.965718717277554</v>
      </c>
    </row>
    <row r="5679" spans="2:32" x14ac:dyDescent="0.2">
      <c r="B5679" s="8" t="s">
        <v>64</v>
      </c>
      <c r="C5679" s="1" t="s">
        <v>66</v>
      </c>
      <c r="D5679" s="9" t="s">
        <v>75</v>
      </c>
      <c r="E5679" s="9">
        <v>7</v>
      </c>
      <c r="F5679" s="9">
        <v>7</v>
      </c>
      <c r="G5679" s="9">
        <v>19</v>
      </c>
      <c r="H5679" s="13" t="s">
        <v>36</v>
      </c>
      <c r="I5679" s="11">
        <v>32.812027587558866</v>
      </c>
      <c r="J5679" s="11">
        <v>29.43147689542727</v>
      </c>
      <c r="K5679" s="11">
        <v>42.404772460385431</v>
      </c>
      <c r="L5679" s="11">
        <v>64.502435426996684</v>
      </c>
      <c r="M5679" s="11">
        <v>112.00534773099184</v>
      </c>
      <c r="N5679" s="11">
        <v>132.8701846694504</v>
      </c>
      <c r="O5679" s="11">
        <v>110.5226486032023</v>
      </c>
      <c r="P5679" s="11">
        <v>71.389177685059281</v>
      </c>
      <c r="Q5679" s="11">
        <v>49.404587052244651</v>
      </c>
      <c r="R5679" s="11">
        <v>19.080059731832549</v>
      </c>
      <c r="S5679" s="11">
        <v>1.6418148709032518</v>
      </c>
      <c r="T5679" s="11">
        <v>0</v>
      </c>
      <c r="U5679" s="11">
        <v>0</v>
      </c>
      <c r="V5679" s="11">
        <v>0</v>
      </c>
      <c r="W5679" s="11">
        <v>0</v>
      </c>
      <c r="X5679" s="11">
        <v>0</v>
      </c>
      <c r="Y5679" s="11">
        <v>0</v>
      </c>
      <c r="Z5679" s="11">
        <v>0</v>
      </c>
      <c r="AA5679" s="11">
        <v>0</v>
      </c>
      <c r="AB5679" s="11">
        <v>0</v>
      </c>
      <c r="AC5679" s="11">
        <v>0</v>
      </c>
      <c r="AD5679" s="11">
        <v>0</v>
      </c>
      <c r="AE5679" s="11">
        <v>0</v>
      </c>
      <c r="AF5679" s="12">
        <v>0</v>
      </c>
    </row>
    <row r="5680" spans="2:32" x14ac:dyDescent="0.2">
      <c r="B5680" s="8" t="s">
        <v>64</v>
      </c>
      <c r="C5680" s="1" t="s">
        <v>66</v>
      </c>
      <c r="D5680" s="9" t="s">
        <v>75</v>
      </c>
      <c r="E5680" s="9">
        <v>7</v>
      </c>
      <c r="F5680" s="9">
        <v>7</v>
      </c>
      <c r="G5680" s="9">
        <v>20</v>
      </c>
      <c r="H5680" s="13" t="s">
        <v>36</v>
      </c>
      <c r="I5680" s="11">
        <v>0</v>
      </c>
      <c r="J5680" s="11">
        <v>0</v>
      </c>
      <c r="K5680" s="11">
        <v>0</v>
      </c>
      <c r="L5680" s="11">
        <v>0</v>
      </c>
      <c r="M5680" s="11">
        <v>0</v>
      </c>
      <c r="N5680" s="11">
        <v>0.29107703285174175</v>
      </c>
      <c r="O5680" s="11">
        <v>6.690479749708107</v>
      </c>
      <c r="P5680" s="11">
        <v>6.2980326538992468</v>
      </c>
      <c r="Q5680" s="11">
        <v>6.696098150198889</v>
      </c>
      <c r="R5680" s="11">
        <v>11.297377903720101</v>
      </c>
      <c r="S5680" s="11">
        <v>19.688277895913309</v>
      </c>
      <c r="T5680" s="11">
        <v>30.15300419188431</v>
      </c>
      <c r="U5680" s="11">
        <v>60.584208260519837</v>
      </c>
      <c r="V5680" s="11">
        <v>69.343440347856358</v>
      </c>
      <c r="W5680" s="11">
        <v>56.821669076518852</v>
      </c>
      <c r="X5680" s="11">
        <v>44.960007240941906</v>
      </c>
      <c r="Y5680" s="11">
        <v>49.484576398136873</v>
      </c>
      <c r="Z5680" s="11">
        <v>45.264194243882471</v>
      </c>
      <c r="AA5680" s="11">
        <v>62.183885886711963</v>
      </c>
      <c r="AB5680" s="11">
        <v>109.52845887370499</v>
      </c>
      <c r="AC5680" s="11">
        <v>69.697415770131656</v>
      </c>
      <c r="AD5680" s="11">
        <v>132.55351413112555</v>
      </c>
      <c r="AE5680" s="11">
        <v>228.43193948162153</v>
      </c>
      <c r="AF5680" s="12">
        <v>260.62560097280164</v>
      </c>
    </row>
    <row r="5681" spans="2:32" x14ac:dyDescent="0.2">
      <c r="B5681" s="8" t="s">
        <v>64</v>
      </c>
      <c r="C5681" s="1" t="s">
        <v>66</v>
      </c>
      <c r="D5681" s="9" t="s">
        <v>75</v>
      </c>
      <c r="E5681" s="9">
        <v>7</v>
      </c>
      <c r="F5681" s="9">
        <v>7</v>
      </c>
      <c r="G5681" s="9">
        <v>21</v>
      </c>
      <c r="H5681" s="13" t="s">
        <v>36</v>
      </c>
      <c r="I5681" s="11">
        <v>237.37487869278658</v>
      </c>
      <c r="J5681" s="11">
        <v>266.72167884479455</v>
      </c>
      <c r="K5681" s="11">
        <v>235.7395355574273</v>
      </c>
      <c r="L5681" s="11">
        <v>245.0525120159021</v>
      </c>
      <c r="M5681" s="11">
        <v>265.08392319740847</v>
      </c>
      <c r="N5681" s="11">
        <v>379.52573806572832</v>
      </c>
      <c r="O5681" s="11">
        <v>501.84019494739721</v>
      </c>
      <c r="P5681" s="11">
        <v>725.92894893608332</v>
      </c>
      <c r="Q5681" s="11">
        <v>869.5072868175813</v>
      </c>
      <c r="R5681" s="11">
        <v>865.32246897652044</v>
      </c>
      <c r="S5681" s="11">
        <v>903.88736424153865</v>
      </c>
      <c r="T5681" s="11">
        <v>905.12406000374619</v>
      </c>
      <c r="U5681" s="11">
        <v>811.41069418761924</v>
      </c>
      <c r="V5681" s="11">
        <v>855.39172752575337</v>
      </c>
      <c r="W5681" s="11">
        <v>905.12406000374619</v>
      </c>
      <c r="X5681" s="11">
        <v>905.12406000374619</v>
      </c>
      <c r="Y5681" s="11">
        <v>905.12406000374619</v>
      </c>
      <c r="Z5681" s="11">
        <v>905.12406000374619</v>
      </c>
      <c r="AA5681" s="11">
        <v>905.12406000374619</v>
      </c>
      <c r="AB5681" s="11">
        <v>905.12406000374619</v>
      </c>
      <c r="AC5681" s="11">
        <v>862.67602424044594</v>
      </c>
      <c r="AD5681" s="11">
        <v>905.12406000374619</v>
      </c>
      <c r="AE5681" s="11">
        <v>905.12406000374619</v>
      </c>
      <c r="AF5681" s="12">
        <v>905.12406000374619</v>
      </c>
    </row>
    <row r="5682" spans="2:32" x14ac:dyDescent="0.2">
      <c r="B5682" s="8" t="s">
        <v>64</v>
      </c>
      <c r="C5682" s="1" t="s">
        <v>66</v>
      </c>
      <c r="D5682" s="9" t="s">
        <v>75</v>
      </c>
      <c r="E5682" s="9">
        <v>7</v>
      </c>
      <c r="F5682" s="9">
        <v>7</v>
      </c>
      <c r="G5682" s="9">
        <v>22</v>
      </c>
      <c r="H5682" s="13" t="s">
        <v>36</v>
      </c>
      <c r="I5682" s="11">
        <v>904.8909692444804</v>
      </c>
      <c r="J5682" s="11">
        <v>881.63377042211243</v>
      </c>
      <c r="K5682" s="11">
        <v>905.12406000374619</v>
      </c>
      <c r="L5682" s="11">
        <v>798.05923736253794</v>
      </c>
      <c r="M5682" s="11">
        <v>497.52649391352105</v>
      </c>
      <c r="N5682" s="11">
        <v>338.60286326101584</v>
      </c>
      <c r="O5682" s="11">
        <v>503.51875281160363</v>
      </c>
      <c r="P5682" s="11">
        <v>219.85866511658159</v>
      </c>
      <c r="Q5682" s="11">
        <v>180.64294211056205</v>
      </c>
      <c r="R5682" s="11">
        <v>164.47545228790594</v>
      </c>
      <c r="S5682" s="11">
        <v>496.88861925722449</v>
      </c>
      <c r="T5682" s="11">
        <v>901.02440869462009</v>
      </c>
      <c r="U5682" s="11">
        <v>903.24437311678264</v>
      </c>
      <c r="V5682" s="11">
        <v>905.12406000374619</v>
      </c>
      <c r="W5682" s="11">
        <v>905.12406000374619</v>
      </c>
      <c r="X5682" s="11">
        <v>905.12406000374619</v>
      </c>
      <c r="Y5682" s="11">
        <v>905.12406000374619</v>
      </c>
      <c r="Z5682" s="11">
        <v>905.12406000374619</v>
      </c>
      <c r="AA5682" s="11">
        <v>905.12406000374619</v>
      </c>
      <c r="AB5682" s="11">
        <v>905.12406000374619</v>
      </c>
      <c r="AC5682" s="11">
        <v>905.12406000374619</v>
      </c>
      <c r="AD5682" s="11">
        <v>905.12406000374619</v>
      </c>
      <c r="AE5682" s="11">
        <v>905.12406000374619</v>
      </c>
      <c r="AF5682" s="12">
        <v>905.12406000374619</v>
      </c>
    </row>
    <row r="5683" spans="2:32" x14ac:dyDescent="0.2">
      <c r="B5683" s="8" t="s">
        <v>64</v>
      </c>
      <c r="C5683" s="1" t="s">
        <v>66</v>
      </c>
      <c r="D5683" s="9" t="s">
        <v>75</v>
      </c>
      <c r="E5683" s="9">
        <v>7</v>
      </c>
      <c r="F5683" s="9">
        <v>7</v>
      </c>
      <c r="G5683" s="9">
        <v>23</v>
      </c>
      <c r="H5683" s="13" t="s">
        <v>36</v>
      </c>
      <c r="I5683" s="11">
        <v>905.12406000374619</v>
      </c>
      <c r="J5683" s="11">
        <v>905.12406000374619</v>
      </c>
      <c r="K5683" s="11">
        <v>905.12406000374619</v>
      </c>
      <c r="L5683" s="11">
        <v>905.12406000374619</v>
      </c>
      <c r="M5683" s="11">
        <v>905.12406000374619</v>
      </c>
      <c r="N5683" s="11">
        <v>905.12406000374619</v>
      </c>
      <c r="O5683" s="11">
        <v>905.12406000374619</v>
      </c>
      <c r="P5683" s="11">
        <v>905.12406000374619</v>
      </c>
      <c r="Q5683" s="11">
        <v>905.12406000374619</v>
      </c>
      <c r="R5683" s="11">
        <v>905.12406000374619</v>
      </c>
      <c r="S5683" s="11">
        <v>905.12406000374619</v>
      </c>
      <c r="T5683" s="11">
        <v>905.12406000374619</v>
      </c>
      <c r="U5683" s="11">
        <v>905.12406000374619</v>
      </c>
      <c r="V5683" s="11">
        <v>905.12406000374619</v>
      </c>
      <c r="W5683" s="11">
        <v>905.12406000374619</v>
      </c>
      <c r="X5683" s="11">
        <v>905.12406000374619</v>
      </c>
      <c r="Y5683" s="11">
        <v>905.12406000374619</v>
      </c>
      <c r="Z5683" s="11">
        <v>905.12406000374619</v>
      </c>
      <c r="AA5683" s="11">
        <v>905.12406000374619</v>
      </c>
      <c r="AB5683" s="11">
        <v>905.12406000374619</v>
      </c>
      <c r="AC5683" s="11">
        <v>905.12406000374619</v>
      </c>
      <c r="AD5683" s="11">
        <v>905.12406000374619</v>
      </c>
      <c r="AE5683" s="11">
        <v>905.12406000374619</v>
      </c>
      <c r="AF5683" s="12">
        <v>905.12406000374619</v>
      </c>
    </row>
    <row r="5684" spans="2:32" x14ac:dyDescent="0.2">
      <c r="B5684" s="8" t="s">
        <v>64</v>
      </c>
      <c r="C5684" s="1" t="s">
        <v>66</v>
      </c>
      <c r="D5684" s="9" t="s">
        <v>75</v>
      </c>
      <c r="E5684" s="9">
        <v>7</v>
      </c>
      <c r="F5684" s="9">
        <v>7</v>
      </c>
      <c r="G5684" s="9">
        <v>24</v>
      </c>
      <c r="H5684" s="13" t="s">
        <v>36</v>
      </c>
      <c r="I5684" s="11">
        <v>905.12406000374619</v>
      </c>
      <c r="J5684" s="11">
        <v>905.12406000374619</v>
      </c>
      <c r="K5684" s="11">
        <v>905.12406000374619</v>
      </c>
      <c r="L5684" s="11">
        <v>905.12406000374619</v>
      </c>
      <c r="M5684" s="11">
        <v>905.12406000374619</v>
      </c>
      <c r="N5684" s="11">
        <v>905.12406000374619</v>
      </c>
      <c r="O5684" s="11">
        <v>905.12406000374619</v>
      </c>
      <c r="P5684" s="11">
        <v>905.12406000374619</v>
      </c>
      <c r="Q5684" s="11">
        <v>905.12406000374619</v>
      </c>
      <c r="R5684" s="11">
        <v>905.12406000374619</v>
      </c>
      <c r="S5684" s="11">
        <v>905.12406000374619</v>
      </c>
      <c r="T5684" s="11">
        <v>905.12406000374619</v>
      </c>
      <c r="U5684" s="11">
        <v>905.12406000374619</v>
      </c>
      <c r="V5684" s="11">
        <v>905.12406000374619</v>
      </c>
      <c r="W5684" s="11">
        <v>905.12406000374619</v>
      </c>
      <c r="X5684" s="11">
        <v>905.12406000374619</v>
      </c>
      <c r="Y5684" s="11">
        <v>905.12406000374619</v>
      </c>
      <c r="Z5684" s="11">
        <v>905.12406000374619</v>
      </c>
      <c r="AA5684" s="11">
        <v>905.12406000374619</v>
      </c>
      <c r="AB5684" s="11">
        <v>905.12406000374619</v>
      </c>
      <c r="AC5684" s="11">
        <v>905.12406000374619</v>
      </c>
      <c r="AD5684" s="11">
        <v>905.12406000374619</v>
      </c>
      <c r="AE5684" s="11">
        <v>905.12406000374619</v>
      </c>
      <c r="AF5684" s="12">
        <v>905.12406000374619</v>
      </c>
    </row>
    <row r="5685" spans="2:32" x14ac:dyDescent="0.2">
      <c r="B5685" s="8" t="s">
        <v>64</v>
      </c>
      <c r="C5685" s="1" t="s">
        <v>66</v>
      </c>
      <c r="D5685" s="9" t="s">
        <v>75</v>
      </c>
      <c r="E5685" s="9">
        <v>7</v>
      </c>
      <c r="F5685" s="9">
        <v>7</v>
      </c>
      <c r="G5685" s="9">
        <v>25</v>
      </c>
      <c r="H5685" s="13" t="s">
        <v>36</v>
      </c>
      <c r="I5685" s="11">
        <v>905.12406000374619</v>
      </c>
      <c r="J5685" s="11">
        <v>905.12406000374619</v>
      </c>
      <c r="K5685" s="11">
        <v>905.12406000374619</v>
      </c>
      <c r="L5685" s="11">
        <v>905.12406000374619</v>
      </c>
      <c r="M5685" s="11">
        <v>905.12406000374619</v>
      </c>
      <c r="N5685" s="11">
        <v>905.12108079426423</v>
      </c>
      <c r="O5685" s="11">
        <v>905.12406000374619</v>
      </c>
      <c r="P5685" s="11">
        <v>905.12406000374619</v>
      </c>
      <c r="Q5685" s="11">
        <v>905.12406000374619</v>
      </c>
      <c r="R5685" s="11">
        <v>905.12406000374619</v>
      </c>
      <c r="S5685" s="11">
        <v>905.12406000374619</v>
      </c>
      <c r="T5685" s="11">
        <v>905.12406000374619</v>
      </c>
      <c r="U5685" s="11">
        <v>905.12406000374619</v>
      </c>
      <c r="V5685" s="11">
        <v>884.29161387272768</v>
      </c>
      <c r="W5685" s="11">
        <v>905.12406000374619</v>
      </c>
      <c r="X5685" s="11">
        <v>905.12406000374619</v>
      </c>
      <c r="Y5685" s="11">
        <v>905.12406000374619</v>
      </c>
      <c r="Z5685" s="11">
        <v>905.12406000374619</v>
      </c>
      <c r="AA5685" s="11">
        <v>905.12406000374619</v>
      </c>
      <c r="AB5685" s="11">
        <v>905.12406000374619</v>
      </c>
      <c r="AC5685" s="11">
        <v>905.12406000374619</v>
      </c>
      <c r="AD5685" s="11">
        <v>905.12406000374619</v>
      </c>
      <c r="AE5685" s="11">
        <v>905.12406000374619</v>
      </c>
      <c r="AF5685" s="12">
        <v>905.12406000374619</v>
      </c>
    </row>
    <row r="5686" spans="2:32" x14ac:dyDescent="0.2">
      <c r="B5686" s="8" t="s">
        <v>64</v>
      </c>
      <c r="C5686" s="1" t="s">
        <v>66</v>
      </c>
      <c r="D5686" s="9" t="s">
        <v>75</v>
      </c>
      <c r="E5686" s="9">
        <v>7</v>
      </c>
      <c r="F5686" s="9">
        <v>7</v>
      </c>
      <c r="G5686" s="9">
        <v>26</v>
      </c>
      <c r="H5686" s="13" t="s">
        <v>36</v>
      </c>
      <c r="I5686" s="11">
        <v>905.12406000374619</v>
      </c>
      <c r="J5686" s="11">
        <v>905.12406000374619</v>
      </c>
      <c r="K5686" s="11">
        <v>905.12406000374619</v>
      </c>
      <c r="L5686" s="11">
        <v>905.12406000374619</v>
      </c>
      <c r="M5686" s="11">
        <v>905.12406000374619</v>
      </c>
      <c r="N5686" s="11">
        <v>905.12406000374619</v>
      </c>
      <c r="O5686" s="11">
        <v>868.39189669363589</v>
      </c>
      <c r="P5686" s="11">
        <v>755.43510441267381</v>
      </c>
      <c r="Q5686" s="11">
        <v>449.79470060278936</v>
      </c>
      <c r="R5686" s="11">
        <v>378.7989728656438</v>
      </c>
      <c r="S5686" s="11">
        <v>291.41056592824714</v>
      </c>
      <c r="T5686" s="11">
        <v>199.94899673994544</v>
      </c>
      <c r="U5686" s="11">
        <v>214.90731610539103</v>
      </c>
      <c r="V5686" s="11">
        <v>231.04601769728998</v>
      </c>
      <c r="W5686" s="11">
        <v>218.16098526107882</v>
      </c>
      <c r="X5686" s="11">
        <v>206.16025991767677</v>
      </c>
      <c r="Y5686" s="11">
        <v>232.85038239669348</v>
      </c>
      <c r="Z5686" s="11">
        <v>255.12923473129322</v>
      </c>
      <c r="AA5686" s="11">
        <v>269.41402607479222</v>
      </c>
      <c r="AB5686" s="11">
        <v>279.78815161501029</v>
      </c>
      <c r="AC5686" s="11">
        <v>347.73116111430915</v>
      </c>
      <c r="AD5686" s="11">
        <v>435.48931385460975</v>
      </c>
      <c r="AE5686" s="11">
        <v>560.92627371797323</v>
      </c>
      <c r="AF5686" s="12">
        <v>643.77264912085707</v>
      </c>
    </row>
    <row r="5687" spans="2:32" x14ac:dyDescent="0.2">
      <c r="B5687" s="8" t="s">
        <v>64</v>
      </c>
      <c r="C5687" s="1" t="s">
        <v>66</v>
      </c>
      <c r="D5687" s="9" t="s">
        <v>75</v>
      </c>
      <c r="E5687" s="9">
        <v>7</v>
      </c>
      <c r="F5687" s="9">
        <v>7</v>
      </c>
      <c r="G5687" s="9">
        <v>27</v>
      </c>
      <c r="H5687" s="13" t="s">
        <v>36</v>
      </c>
      <c r="I5687" s="11">
        <v>669.4803772731359</v>
      </c>
      <c r="J5687" s="11">
        <v>612.23421941947925</v>
      </c>
      <c r="K5687" s="11">
        <v>572.64590093192066</v>
      </c>
      <c r="L5687" s="11">
        <v>491.65382436997783</v>
      </c>
      <c r="M5687" s="11">
        <v>432.33692162995953</v>
      </c>
      <c r="N5687" s="11">
        <v>368.2636138035607</v>
      </c>
      <c r="O5687" s="11">
        <v>216.73213048727274</v>
      </c>
      <c r="P5687" s="11">
        <v>175.92421430931739</v>
      </c>
      <c r="Q5687" s="11">
        <v>122.58611545064419</v>
      </c>
      <c r="R5687" s="11">
        <v>108.71352364516964</v>
      </c>
      <c r="S5687" s="11">
        <v>95.71314398966129</v>
      </c>
      <c r="T5687" s="11">
        <v>114.60950874118234</v>
      </c>
      <c r="U5687" s="11">
        <v>96.437326668482598</v>
      </c>
      <c r="V5687" s="11">
        <v>118.23056785749314</v>
      </c>
      <c r="W5687" s="11">
        <v>231.84527159765494</v>
      </c>
      <c r="X5687" s="11">
        <v>181.30524952288306</v>
      </c>
      <c r="Y5687" s="11">
        <v>376.98016547679407</v>
      </c>
      <c r="Z5687" s="11">
        <v>486.28101436519955</v>
      </c>
      <c r="AA5687" s="11">
        <v>784.34107870945888</v>
      </c>
      <c r="AB5687" s="11">
        <v>816.40786473595313</v>
      </c>
      <c r="AC5687" s="11">
        <v>905.12406000374619</v>
      </c>
      <c r="AD5687" s="11">
        <v>904.55626153570313</v>
      </c>
      <c r="AE5687" s="11">
        <v>905.12406000374619</v>
      </c>
      <c r="AF5687" s="12">
        <v>905.12406000374619</v>
      </c>
    </row>
    <row r="5688" spans="2:32" x14ac:dyDescent="0.2">
      <c r="B5688" s="8" t="s">
        <v>64</v>
      </c>
      <c r="C5688" s="1" t="s">
        <v>66</v>
      </c>
      <c r="D5688" s="9" t="s">
        <v>75</v>
      </c>
      <c r="E5688" s="9">
        <v>7</v>
      </c>
      <c r="F5688" s="9">
        <v>7</v>
      </c>
      <c r="G5688" s="9">
        <v>28</v>
      </c>
      <c r="H5688" s="13" t="s">
        <v>36</v>
      </c>
      <c r="I5688" s="11">
        <v>904.63631159918054</v>
      </c>
      <c r="J5688" s="11">
        <v>905.12406000374619</v>
      </c>
      <c r="K5688" s="11">
        <v>905.12406000374619</v>
      </c>
      <c r="L5688" s="11">
        <v>673.22394828372217</v>
      </c>
      <c r="M5688" s="11">
        <v>372.47715510995522</v>
      </c>
      <c r="N5688" s="11">
        <v>265.00673900392241</v>
      </c>
      <c r="O5688" s="11">
        <v>66.713292211476428</v>
      </c>
      <c r="P5688" s="11">
        <v>19.840606172043923</v>
      </c>
      <c r="Q5688" s="11">
        <v>1.2486658545179548</v>
      </c>
      <c r="R5688" s="11">
        <v>59.79252786686839</v>
      </c>
      <c r="S5688" s="11">
        <v>96.934579398951144</v>
      </c>
      <c r="T5688" s="11">
        <v>218.63123080993745</v>
      </c>
      <c r="U5688" s="11">
        <v>257.23631302025257</v>
      </c>
      <c r="V5688" s="11">
        <v>225.34066962542269</v>
      </c>
      <c r="W5688" s="11">
        <v>195.33828147378424</v>
      </c>
      <c r="X5688" s="11">
        <v>344.78041603580311</v>
      </c>
      <c r="Y5688" s="11">
        <v>314.01794087367693</v>
      </c>
      <c r="Z5688" s="11">
        <v>579.450285858293</v>
      </c>
      <c r="AA5688" s="11">
        <v>542.95111615931421</v>
      </c>
      <c r="AB5688" s="11">
        <v>686.98213196853931</v>
      </c>
      <c r="AC5688" s="11">
        <v>571.68160854105861</v>
      </c>
      <c r="AD5688" s="11">
        <v>410.90772688658217</v>
      </c>
      <c r="AE5688" s="11">
        <v>334.02197247238871</v>
      </c>
      <c r="AF5688" s="12">
        <v>309.55761092094076</v>
      </c>
    </row>
    <row r="5689" spans="2:32" x14ac:dyDescent="0.2">
      <c r="B5689" s="8" t="s">
        <v>64</v>
      </c>
      <c r="C5689" s="1" t="s">
        <v>66</v>
      </c>
      <c r="D5689" s="9" t="s">
        <v>75</v>
      </c>
      <c r="E5689" s="9">
        <v>7</v>
      </c>
      <c r="F5689" s="9">
        <v>7</v>
      </c>
      <c r="G5689" s="9">
        <v>29</v>
      </c>
      <c r="H5689" s="13" t="s">
        <v>36</v>
      </c>
      <c r="I5689" s="11">
        <v>228.45933525577249</v>
      </c>
      <c r="J5689" s="11">
        <v>71.870894809559545</v>
      </c>
      <c r="K5689" s="11">
        <v>17.767636998168225</v>
      </c>
      <c r="L5689" s="11">
        <v>31.624152811171864</v>
      </c>
      <c r="M5689" s="11">
        <v>0</v>
      </c>
      <c r="N5689" s="11">
        <v>9.5907148499592698E-2</v>
      </c>
      <c r="O5689" s="11">
        <v>0.10222812575946709</v>
      </c>
      <c r="P5689" s="11">
        <v>19.200938323083385</v>
      </c>
      <c r="Q5689" s="11">
        <v>1.2393014320500793</v>
      </c>
      <c r="R5689" s="11">
        <v>0</v>
      </c>
      <c r="S5689" s="11">
        <v>0</v>
      </c>
      <c r="T5689" s="11">
        <v>0</v>
      </c>
      <c r="U5689" s="11">
        <v>0</v>
      </c>
      <c r="V5689" s="11">
        <v>0</v>
      </c>
      <c r="W5689" s="11">
        <v>0</v>
      </c>
      <c r="X5689" s="11">
        <v>0</v>
      </c>
      <c r="Y5689" s="11">
        <v>0</v>
      </c>
      <c r="Z5689" s="11">
        <v>0</v>
      </c>
      <c r="AA5689" s="11">
        <v>0.61492948109353529</v>
      </c>
      <c r="AB5689" s="11">
        <v>0</v>
      </c>
      <c r="AC5689" s="11">
        <v>0</v>
      </c>
      <c r="AD5689" s="11">
        <v>0</v>
      </c>
      <c r="AE5689" s="11">
        <v>0</v>
      </c>
      <c r="AF5689" s="12">
        <v>0</v>
      </c>
    </row>
    <row r="5690" spans="2:32" x14ac:dyDescent="0.2">
      <c r="B5690" s="8" t="s">
        <v>64</v>
      </c>
      <c r="C5690" s="1" t="s">
        <v>66</v>
      </c>
      <c r="D5690" s="9" t="s">
        <v>75</v>
      </c>
      <c r="E5690" s="9">
        <v>7</v>
      </c>
      <c r="F5690" s="9">
        <v>7</v>
      </c>
      <c r="G5690" s="9">
        <v>30</v>
      </c>
      <c r="H5690" s="13" t="s">
        <v>36</v>
      </c>
      <c r="I5690" s="11">
        <v>96.346962711309544</v>
      </c>
      <c r="J5690" s="11">
        <v>36.768646482749674</v>
      </c>
      <c r="K5690" s="11">
        <v>9.8981017012295549</v>
      </c>
      <c r="L5690" s="11">
        <v>0</v>
      </c>
      <c r="M5690" s="11">
        <v>0</v>
      </c>
      <c r="N5690" s="11">
        <v>0.26321790763357722</v>
      </c>
      <c r="O5690" s="11">
        <v>18.411051122095778</v>
      </c>
      <c r="P5690" s="11">
        <v>6.3863701616878474</v>
      </c>
      <c r="Q5690" s="11">
        <v>37.18536340906472</v>
      </c>
      <c r="R5690" s="11">
        <v>60.918284506417059</v>
      </c>
      <c r="S5690" s="11">
        <v>8.0277951751002856</v>
      </c>
      <c r="T5690" s="11">
        <v>2.8337478588479761</v>
      </c>
      <c r="U5690" s="11">
        <v>86.699594275498015</v>
      </c>
      <c r="V5690" s="11">
        <v>16.522873892892417</v>
      </c>
      <c r="W5690" s="11">
        <v>53.241343363766184</v>
      </c>
      <c r="X5690" s="11">
        <v>104.0633905231158</v>
      </c>
      <c r="Y5690" s="11">
        <v>428.20284749822997</v>
      </c>
      <c r="Z5690" s="11">
        <v>538.11190847895671</v>
      </c>
      <c r="AA5690" s="11">
        <v>550.33298198454668</v>
      </c>
      <c r="AB5690" s="11">
        <v>401.11490340521158</v>
      </c>
      <c r="AC5690" s="11">
        <v>400.56863944049087</v>
      </c>
      <c r="AD5690" s="11">
        <v>562.94442908043197</v>
      </c>
      <c r="AE5690" s="11">
        <v>577.06244945835385</v>
      </c>
      <c r="AF5690" s="12">
        <v>382.66187416907439</v>
      </c>
    </row>
    <row r="5691" spans="2:32" x14ac:dyDescent="0.2">
      <c r="B5691" s="8" t="s">
        <v>64</v>
      </c>
      <c r="C5691" s="1" t="s">
        <v>66</v>
      </c>
      <c r="D5691" s="9" t="s">
        <v>75</v>
      </c>
      <c r="E5691" s="9">
        <v>7</v>
      </c>
      <c r="F5691" s="9">
        <v>7</v>
      </c>
      <c r="G5691" s="9">
        <v>31</v>
      </c>
      <c r="H5691" s="13" t="s">
        <v>36</v>
      </c>
      <c r="I5691" s="11">
        <v>306.20820227792751</v>
      </c>
      <c r="J5691" s="11">
        <v>311.77572952853359</v>
      </c>
      <c r="K5691" s="11">
        <v>485.53520813059845</v>
      </c>
      <c r="L5691" s="11">
        <v>426.91906727311891</v>
      </c>
      <c r="M5691" s="11">
        <v>437.94683785026251</v>
      </c>
      <c r="N5691" s="11">
        <v>325.73070295273146</v>
      </c>
      <c r="O5691" s="11">
        <v>235.31041605250732</v>
      </c>
      <c r="P5691" s="11">
        <v>151.58175747629932</v>
      </c>
      <c r="Q5691" s="11">
        <v>74.07473264126476</v>
      </c>
      <c r="R5691" s="11">
        <v>58.998192090852392</v>
      </c>
      <c r="S5691" s="11">
        <v>39.323958172246492</v>
      </c>
      <c r="T5691" s="11">
        <v>58.457161981920258</v>
      </c>
      <c r="U5691" s="11">
        <v>139.80141267779689</v>
      </c>
      <c r="V5691" s="11">
        <v>111.28662963477954</v>
      </c>
      <c r="W5691" s="11">
        <v>108.0960986713503</v>
      </c>
      <c r="X5691" s="11">
        <v>174.66813749411943</v>
      </c>
      <c r="Y5691" s="11">
        <v>323.74350546271717</v>
      </c>
      <c r="Z5691" s="11">
        <v>377.97616054247169</v>
      </c>
      <c r="AA5691" s="11">
        <v>648.52481207199639</v>
      </c>
      <c r="AB5691" s="11">
        <v>835.23575624345278</v>
      </c>
      <c r="AC5691" s="11">
        <v>785.42350323283063</v>
      </c>
      <c r="AD5691" s="11">
        <v>905.12406000374619</v>
      </c>
      <c r="AE5691" s="11">
        <v>905.12406000374619</v>
      </c>
      <c r="AF5691" s="12">
        <v>905.12406000374619</v>
      </c>
    </row>
    <row r="5692" spans="2:32" x14ac:dyDescent="0.2">
      <c r="B5692" s="8" t="s">
        <v>64</v>
      </c>
      <c r="C5692" s="1" t="s">
        <v>66</v>
      </c>
      <c r="D5692" s="9" t="s">
        <v>75</v>
      </c>
      <c r="E5692" s="9">
        <v>7</v>
      </c>
      <c r="F5692" s="9">
        <v>8</v>
      </c>
      <c r="G5692" s="9">
        <v>1</v>
      </c>
      <c r="H5692" s="13" t="s">
        <v>36</v>
      </c>
      <c r="I5692" s="11">
        <v>905.12406000374619</v>
      </c>
      <c r="J5692" s="11">
        <v>905.12406000374619</v>
      </c>
      <c r="K5692" s="11">
        <v>905.12406000374619</v>
      </c>
      <c r="L5692" s="11">
        <v>905.12406000374619</v>
      </c>
      <c r="M5692" s="11">
        <v>905.12406000374619</v>
      </c>
      <c r="N5692" s="11">
        <v>905.12406000374619</v>
      </c>
      <c r="O5692" s="11">
        <v>905.12406000374619</v>
      </c>
      <c r="P5692" s="11">
        <v>905.12406000374619</v>
      </c>
      <c r="Q5692" s="11">
        <v>897.83451728974819</v>
      </c>
      <c r="R5692" s="11">
        <v>879.3285747025916</v>
      </c>
      <c r="S5692" s="11">
        <v>842.69874076165024</v>
      </c>
      <c r="T5692" s="11">
        <v>905.12406000374619</v>
      </c>
      <c r="U5692" s="11">
        <v>905.12406000374619</v>
      </c>
      <c r="V5692" s="11">
        <v>905.12406000374619</v>
      </c>
      <c r="W5692" s="11">
        <v>905.12406000374619</v>
      </c>
      <c r="X5692" s="11">
        <v>905.12406000374619</v>
      </c>
      <c r="Y5692" s="11">
        <v>905.12406000374619</v>
      </c>
      <c r="Z5692" s="11">
        <v>905.12406000374619</v>
      </c>
      <c r="AA5692" s="11">
        <v>905.12406000374619</v>
      </c>
      <c r="AB5692" s="11">
        <v>905.12406000374619</v>
      </c>
      <c r="AC5692" s="11">
        <v>905.12406000374619</v>
      </c>
      <c r="AD5692" s="11">
        <v>905.12406000374619</v>
      </c>
      <c r="AE5692" s="11">
        <v>905.12406000374619</v>
      </c>
      <c r="AF5692" s="12">
        <v>905.12406000374619</v>
      </c>
    </row>
    <row r="5693" spans="2:32" x14ac:dyDescent="0.2">
      <c r="B5693" s="8" t="s">
        <v>64</v>
      </c>
      <c r="C5693" s="1" t="s">
        <v>66</v>
      </c>
      <c r="D5693" s="9" t="s">
        <v>75</v>
      </c>
      <c r="E5693" s="9">
        <v>7</v>
      </c>
      <c r="F5693" s="9">
        <v>8</v>
      </c>
      <c r="G5693" s="9">
        <v>2</v>
      </c>
      <c r="H5693" s="13" t="s">
        <v>36</v>
      </c>
      <c r="I5693" s="11">
        <v>905.12406000374619</v>
      </c>
      <c r="J5693" s="11">
        <v>905.12406000374619</v>
      </c>
      <c r="K5693" s="11">
        <v>905.12406000374619</v>
      </c>
      <c r="L5693" s="11">
        <v>905.12406000374619</v>
      </c>
      <c r="M5693" s="11">
        <v>905.12406000374619</v>
      </c>
      <c r="N5693" s="11">
        <v>905.12406000374619</v>
      </c>
      <c r="O5693" s="11">
        <v>793.1697717135263</v>
      </c>
      <c r="P5693" s="11">
        <v>699.94136938875363</v>
      </c>
      <c r="Q5693" s="11">
        <v>649.2860000946846</v>
      </c>
      <c r="R5693" s="11">
        <v>607.88185342775819</v>
      </c>
      <c r="S5693" s="11">
        <v>530.2447877179643</v>
      </c>
      <c r="T5693" s="11">
        <v>453.31625574153207</v>
      </c>
      <c r="U5693" s="11">
        <v>517.33703880945245</v>
      </c>
      <c r="V5693" s="11">
        <v>775.72138372710685</v>
      </c>
      <c r="W5693" s="11">
        <v>889.79453761336777</v>
      </c>
      <c r="X5693" s="11">
        <v>858.29632723999862</v>
      </c>
      <c r="Y5693" s="11">
        <v>851.15652218519051</v>
      </c>
      <c r="Z5693" s="11">
        <v>905.12406000374619</v>
      </c>
      <c r="AA5693" s="11">
        <v>903.05914400550148</v>
      </c>
      <c r="AB5693" s="11">
        <v>904.48540816236755</v>
      </c>
      <c r="AC5693" s="11">
        <v>905.12406000374619</v>
      </c>
      <c r="AD5693" s="11">
        <v>905.12406000374619</v>
      </c>
      <c r="AE5693" s="11">
        <v>905.12406000374619</v>
      </c>
      <c r="AF5693" s="12">
        <v>904.74719000425523</v>
      </c>
    </row>
    <row r="5694" spans="2:32" x14ac:dyDescent="0.2">
      <c r="B5694" s="8" t="s">
        <v>64</v>
      </c>
      <c r="C5694" s="1" t="s">
        <v>66</v>
      </c>
      <c r="D5694" s="9" t="s">
        <v>75</v>
      </c>
      <c r="E5694" s="9">
        <v>7</v>
      </c>
      <c r="F5694" s="9">
        <v>8</v>
      </c>
      <c r="G5694" s="9">
        <v>3</v>
      </c>
      <c r="H5694" s="13" t="s">
        <v>36</v>
      </c>
      <c r="I5694" s="11">
        <v>905.12406000374619</v>
      </c>
      <c r="J5694" s="11">
        <v>886.29267116337667</v>
      </c>
      <c r="K5694" s="11">
        <v>843.40533153230695</v>
      </c>
      <c r="L5694" s="11">
        <v>829.03420787925018</v>
      </c>
      <c r="M5694" s="11">
        <v>693.70458863415286</v>
      </c>
      <c r="N5694" s="11">
        <v>614.56279545689313</v>
      </c>
      <c r="O5694" s="11">
        <v>502.79389819151322</v>
      </c>
      <c r="P5694" s="11">
        <v>433.62047517608733</v>
      </c>
      <c r="Q5694" s="11">
        <v>458.22764448640794</v>
      </c>
      <c r="R5694" s="11">
        <v>448.4298988328494</v>
      </c>
      <c r="S5694" s="11">
        <v>512.25832859290074</v>
      </c>
      <c r="T5694" s="11">
        <v>515.44410739337843</v>
      </c>
      <c r="U5694" s="11">
        <v>455.06544030009269</v>
      </c>
      <c r="V5694" s="11">
        <v>499.16314854870768</v>
      </c>
      <c r="W5694" s="11">
        <v>615.02761690153113</v>
      </c>
      <c r="X5694" s="11">
        <v>633.38764298948718</v>
      </c>
      <c r="Y5694" s="11">
        <v>638.35825971417557</v>
      </c>
      <c r="Z5694" s="11">
        <v>756.52374641670417</v>
      </c>
      <c r="AA5694" s="11">
        <v>689.46439635597858</v>
      </c>
      <c r="AB5694" s="11">
        <v>709.59549771564582</v>
      </c>
      <c r="AC5694" s="11">
        <v>667.63877245520564</v>
      </c>
      <c r="AD5694" s="11">
        <v>681.79940848180672</v>
      </c>
      <c r="AE5694" s="11">
        <v>665.10145745777049</v>
      </c>
      <c r="AF5694" s="12">
        <v>695.17087782275712</v>
      </c>
    </row>
    <row r="5695" spans="2:32" x14ac:dyDescent="0.2">
      <c r="B5695" s="8" t="s">
        <v>64</v>
      </c>
      <c r="C5695" s="1" t="s">
        <v>66</v>
      </c>
      <c r="D5695" s="9" t="s">
        <v>75</v>
      </c>
      <c r="E5695" s="9">
        <v>7</v>
      </c>
      <c r="F5695" s="9">
        <v>8</v>
      </c>
      <c r="G5695" s="9">
        <v>4</v>
      </c>
      <c r="H5695" s="13" t="s">
        <v>36</v>
      </c>
      <c r="I5695" s="11">
        <v>709.18928897929709</v>
      </c>
      <c r="J5695" s="11">
        <v>806.94518300100106</v>
      </c>
      <c r="K5695" s="11">
        <v>726.78249245271854</v>
      </c>
      <c r="L5695" s="11">
        <v>767.23342161620417</v>
      </c>
      <c r="M5695" s="11">
        <v>687.20829282748878</v>
      </c>
      <c r="N5695" s="11">
        <v>678.61133050879369</v>
      </c>
      <c r="O5695" s="11">
        <v>768.29376113015462</v>
      </c>
      <c r="P5695" s="11">
        <v>834.18279998778496</v>
      </c>
      <c r="Q5695" s="11">
        <v>832.70504731921733</v>
      </c>
      <c r="R5695" s="11">
        <v>842.37206396539079</v>
      </c>
      <c r="S5695" s="11">
        <v>864.15183394630765</v>
      </c>
      <c r="T5695" s="11">
        <v>752.19981244591122</v>
      </c>
      <c r="U5695" s="11">
        <v>633.622417649765</v>
      </c>
      <c r="V5695" s="11">
        <v>619.12908164251621</v>
      </c>
      <c r="W5695" s="11">
        <v>853.49565498663878</v>
      </c>
      <c r="X5695" s="11">
        <v>478.29815779236714</v>
      </c>
      <c r="Y5695" s="11">
        <v>432.45453563908018</v>
      </c>
      <c r="Z5695" s="11">
        <v>394.90966341186856</v>
      </c>
      <c r="AA5695" s="11">
        <v>370.25605729288037</v>
      </c>
      <c r="AB5695" s="11">
        <v>349.54488441741222</v>
      </c>
      <c r="AC5695" s="11">
        <v>289.04549457467675</v>
      </c>
      <c r="AD5695" s="11">
        <v>281.72968948143904</v>
      </c>
      <c r="AE5695" s="11">
        <v>248.62058492009126</v>
      </c>
      <c r="AF5695" s="12">
        <v>231.62691497224014</v>
      </c>
    </row>
    <row r="5696" spans="2:32" x14ac:dyDescent="0.2">
      <c r="B5696" s="8" t="s">
        <v>64</v>
      </c>
      <c r="C5696" s="1" t="s">
        <v>66</v>
      </c>
      <c r="D5696" s="9" t="s">
        <v>75</v>
      </c>
      <c r="E5696" s="9">
        <v>7</v>
      </c>
      <c r="F5696" s="9">
        <v>8</v>
      </c>
      <c r="G5696" s="9">
        <v>5</v>
      </c>
      <c r="H5696" s="13" t="s">
        <v>36</v>
      </c>
      <c r="I5696" s="11">
        <v>192.31584107143615</v>
      </c>
      <c r="J5696" s="11">
        <v>133.74474456601894</v>
      </c>
      <c r="K5696" s="11">
        <v>127.5572826814324</v>
      </c>
      <c r="L5696" s="11">
        <v>112.08322815278004</v>
      </c>
      <c r="M5696" s="11">
        <v>109.48265352791704</v>
      </c>
      <c r="N5696" s="11">
        <v>87.733970950292075</v>
      </c>
      <c r="O5696" s="11">
        <v>58.969395764417641</v>
      </c>
      <c r="P5696" s="11">
        <v>48.748456642191812</v>
      </c>
      <c r="Q5696" s="11">
        <v>24.861958510386589</v>
      </c>
      <c r="R5696" s="11">
        <v>11.200924984775915</v>
      </c>
      <c r="S5696" s="11">
        <v>0</v>
      </c>
      <c r="T5696" s="11">
        <v>0</v>
      </c>
      <c r="U5696" s="11">
        <v>0</v>
      </c>
      <c r="V5696" s="11">
        <v>0</v>
      </c>
      <c r="W5696" s="11">
        <v>0</v>
      </c>
      <c r="X5696" s="11">
        <v>0</v>
      </c>
      <c r="Y5696" s="11">
        <v>0</v>
      </c>
      <c r="Z5696" s="11">
        <v>0</v>
      </c>
      <c r="AA5696" s="11">
        <v>0</v>
      </c>
      <c r="AB5696" s="11">
        <v>0</v>
      </c>
      <c r="AC5696" s="11">
        <v>0</v>
      </c>
      <c r="AD5696" s="11">
        <v>0</v>
      </c>
      <c r="AE5696" s="11">
        <v>0</v>
      </c>
      <c r="AF5696" s="12">
        <v>1.1997368419945664</v>
      </c>
    </row>
    <row r="5697" spans="2:32" x14ac:dyDescent="0.2">
      <c r="B5697" s="8" t="s">
        <v>64</v>
      </c>
      <c r="C5697" s="1" t="s">
        <v>66</v>
      </c>
      <c r="D5697" s="9" t="s">
        <v>75</v>
      </c>
      <c r="E5697" s="9">
        <v>7</v>
      </c>
      <c r="F5697" s="9">
        <v>8</v>
      </c>
      <c r="G5697" s="9">
        <v>6</v>
      </c>
      <c r="H5697" s="13" t="s">
        <v>36</v>
      </c>
      <c r="I5697" s="11">
        <v>5.9229885143971595E-2</v>
      </c>
      <c r="J5697" s="11">
        <v>0.96804574954741085</v>
      </c>
      <c r="K5697" s="11">
        <v>1.2608396037261771</v>
      </c>
      <c r="L5697" s="11">
        <v>6.3176201466765569</v>
      </c>
      <c r="M5697" s="11">
        <v>0.18861479653057711</v>
      </c>
      <c r="N5697" s="11">
        <v>2.4917909764553592</v>
      </c>
      <c r="O5697" s="11">
        <v>0</v>
      </c>
      <c r="P5697" s="11">
        <v>0</v>
      </c>
      <c r="Q5697" s="11">
        <v>0</v>
      </c>
      <c r="R5697" s="11">
        <v>0</v>
      </c>
      <c r="S5697" s="11">
        <v>0</v>
      </c>
      <c r="T5697" s="11">
        <v>0</v>
      </c>
      <c r="U5697" s="11">
        <v>0</v>
      </c>
      <c r="V5697" s="11">
        <v>0</v>
      </c>
      <c r="W5697" s="11">
        <v>2.5534400699529947</v>
      </c>
      <c r="X5697" s="11">
        <v>7.4781042087112937</v>
      </c>
      <c r="Y5697" s="11">
        <v>6.5493892865188634</v>
      </c>
      <c r="Z5697" s="11">
        <v>3.9661389064690451</v>
      </c>
      <c r="AA5697" s="11">
        <v>14.565010079936124</v>
      </c>
      <c r="AB5697" s="11">
        <v>32.8495631983305</v>
      </c>
      <c r="AC5697" s="11">
        <v>50.012807240244932</v>
      </c>
      <c r="AD5697" s="11">
        <v>66.022200616237029</v>
      </c>
      <c r="AE5697" s="11">
        <v>94.980379892222359</v>
      </c>
      <c r="AF5697" s="12">
        <v>147.82499051066969</v>
      </c>
    </row>
    <row r="5698" spans="2:32" x14ac:dyDescent="0.2">
      <c r="B5698" s="8" t="s">
        <v>64</v>
      </c>
      <c r="C5698" s="1" t="s">
        <v>66</v>
      </c>
      <c r="D5698" s="9" t="s">
        <v>75</v>
      </c>
      <c r="E5698" s="9">
        <v>7</v>
      </c>
      <c r="F5698" s="9">
        <v>8</v>
      </c>
      <c r="G5698" s="9">
        <v>7</v>
      </c>
      <c r="H5698" s="13" t="s">
        <v>36</v>
      </c>
      <c r="I5698" s="11">
        <v>139.99642136803044</v>
      </c>
      <c r="J5698" s="11">
        <v>133.11818766748323</v>
      </c>
      <c r="K5698" s="11">
        <v>111.24784324176649</v>
      </c>
      <c r="L5698" s="11">
        <v>99.011056025294394</v>
      </c>
      <c r="M5698" s="11">
        <v>77.701563975947224</v>
      </c>
      <c r="N5698" s="11">
        <v>64.716412290644982</v>
      </c>
      <c r="O5698" s="11">
        <v>52.656535876370185</v>
      </c>
      <c r="P5698" s="11">
        <v>38.690143498436996</v>
      </c>
      <c r="Q5698" s="11">
        <v>49.684272485897893</v>
      </c>
      <c r="R5698" s="11">
        <v>57.676637432470955</v>
      </c>
      <c r="S5698" s="11">
        <v>58.089763925619366</v>
      </c>
      <c r="T5698" s="11">
        <v>66.656480791528139</v>
      </c>
      <c r="U5698" s="11">
        <v>105.91895228981599</v>
      </c>
      <c r="V5698" s="11">
        <v>143.87476922497152</v>
      </c>
      <c r="W5698" s="11">
        <v>176.43552113669017</v>
      </c>
      <c r="X5698" s="11">
        <v>219.68574143577007</v>
      </c>
      <c r="Y5698" s="11">
        <v>208.13544342162803</v>
      </c>
      <c r="Z5698" s="11">
        <v>242.84775127691134</v>
      </c>
      <c r="AA5698" s="11">
        <v>302.91630533100408</v>
      </c>
      <c r="AB5698" s="11">
        <v>321.50566578366102</v>
      </c>
      <c r="AC5698" s="11">
        <v>365.65586640804264</v>
      </c>
      <c r="AD5698" s="11">
        <v>397.5662763194353</v>
      </c>
      <c r="AE5698" s="11">
        <v>414.88814505099907</v>
      </c>
      <c r="AF5698" s="12">
        <v>323.49619869298743</v>
      </c>
    </row>
    <row r="5699" spans="2:32" x14ac:dyDescent="0.2">
      <c r="B5699" s="8" t="s">
        <v>64</v>
      </c>
      <c r="C5699" s="1" t="s">
        <v>66</v>
      </c>
      <c r="D5699" s="9" t="s">
        <v>75</v>
      </c>
      <c r="E5699" s="9">
        <v>7</v>
      </c>
      <c r="F5699" s="9">
        <v>8</v>
      </c>
      <c r="G5699" s="9">
        <v>8</v>
      </c>
      <c r="H5699" s="13" t="s">
        <v>36</v>
      </c>
      <c r="I5699" s="11">
        <v>301.7807731603416</v>
      </c>
      <c r="J5699" s="11">
        <v>415.10815319471317</v>
      </c>
      <c r="K5699" s="11">
        <v>415.18205054295515</v>
      </c>
      <c r="L5699" s="11">
        <v>495.14707701863978</v>
      </c>
      <c r="M5699" s="11">
        <v>439.06909310910186</v>
      </c>
      <c r="N5699" s="11">
        <v>337.57092338528241</v>
      </c>
      <c r="O5699" s="11">
        <v>239.45556507165924</v>
      </c>
      <c r="P5699" s="11">
        <v>230.94261969863234</v>
      </c>
      <c r="Q5699" s="11">
        <v>137.61013933825527</v>
      </c>
      <c r="R5699" s="11">
        <v>171.81659685309799</v>
      </c>
      <c r="S5699" s="11">
        <v>148.35080479291219</v>
      </c>
      <c r="T5699" s="11">
        <v>87.154547088726645</v>
      </c>
      <c r="U5699" s="11">
        <v>66.696202235343748</v>
      </c>
      <c r="V5699" s="11">
        <v>55.368701325966427</v>
      </c>
      <c r="W5699" s="11">
        <v>117.03824450607794</v>
      </c>
      <c r="X5699" s="11">
        <v>116.96473575037695</v>
      </c>
      <c r="Y5699" s="11">
        <v>120.43339372945564</v>
      </c>
      <c r="Z5699" s="11">
        <v>186.72324960192603</v>
      </c>
      <c r="AA5699" s="11">
        <v>187.76731680321504</v>
      </c>
      <c r="AB5699" s="11">
        <v>264.20070092544347</v>
      </c>
      <c r="AC5699" s="11">
        <v>304.65719991535292</v>
      </c>
      <c r="AD5699" s="11">
        <v>384.57799160677081</v>
      </c>
      <c r="AE5699" s="11">
        <v>426.28753962832815</v>
      </c>
      <c r="AF5699" s="12">
        <v>512.89370978039165</v>
      </c>
    </row>
    <row r="5700" spans="2:32" x14ac:dyDescent="0.2">
      <c r="B5700" s="8" t="s">
        <v>64</v>
      </c>
      <c r="C5700" s="1" t="s">
        <v>66</v>
      </c>
      <c r="D5700" s="9" t="s">
        <v>75</v>
      </c>
      <c r="E5700" s="9">
        <v>7</v>
      </c>
      <c r="F5700" s="9">
        <v>8</v>
      </c>
      <c r="G5700" s="9">
        <v>9</v>
      </c>
      <c r="H5700" s="13" t="s">
        <v>36</v>
      </c>
      <c r="I5700" s="11">
        <v>575.11288067940734</v>
      </c>
      <c r="J5700" s="11">
        <v>611.10723628472249</v>
      </c>
      <c r="K5700" s="11">
        <v>561.36991686911824</v>
      </c>
      <c r="L5700" s="11">
        <v>471.09808851096955</v>
      </c>
      <c r="M5700" s="11">
        <v>739.63201724548105</v>
      </c>
      <c r="N5700" s="11">
        <v>477.07758862061684</v>
      </c>
      <c r="O5700" s="11">
        <v>398.62700442592683</v>
      </c>
      <c r="P5700" s="11">
        <v>264.11852979434599</v>
      </c>
      <c r="Q5700" s="11">
        <v>217.61043058704985</v>
      </c>
      <c r="R5700" s="11">
        <v>167.9544079693259</v>
      </c>
      <c r="S5700" s="11">
        <v>145.34505767847836</v>
      </c>
      <c r="T5700" s="11">
        <v>168.2486858624666</v>
      </c>
      <c r="U5700" s="11">
        <v>179.25241227612585</v>
      </c>
      <c r="V5700" s="11">
        <v>161.4064293546879</v>
      </c>
      <c r="W5700" s="11">
        <v>164.41677481419308</v>
      </c>
      <c r="X5700" s="11">
        <v>132.1247751230689</v>
      </c>
      <c r="Y5700" s="11">
        <v>103.797520363868</v>
      </c>
      <c r="Z5700" s="11">
        <v>101.34193933092121</v>
      </c>
      <c r="AA5700" s="11">
        <v>90.32361640993517</v>
      </c>
      <c r="AB5700" s="11">
        <v>83.074867817080047</v>
      </c>
      <c r="AC5700" s="11">
        <v>74.409667029023737</v>
      </c>
      <c r="AD5700" s="11">
        <v>90.950877632451665</v>
      </c>
      <c r="AE5700" s="11">
        <v>90.981001650068734</v>
      </c>
      <c r="AF5700" s="12">
        <v>128.25118752475606</v>
      </c>
    </row>
    <row r="5701" spans="2:32" x14ac:dyDescent="0.2">
      <c r="B5701" s="8" t="s">
        <v>64</v>
      </c>
      <c r="C5701" s="1" t="s">
        <v>66</v>
      </c>
      <c r="D5701" s="9" t="s">
        <v>75</v>
      </c>
      <c r="E5701" s="9">
        <v>7</v>
      </c>
      <c r="F5701" s="9">
        <v>8</v>
      </c>
      <c r="G5701" s="9">
        <v>10</v>
      </c>
      <c r="H5701" s="13" t="s">
        <v>36</v>
      </c>
      <c r="I5701" s="11">
        <v>165.56577819294836</v>
      </c>
      <c r="J5701" s="11">
        <v>115.43076669418949</v>
      </c>
      <c r="K5701" s="11">
        <v>111.80689837763319</v>
      </c>
      <c r="L5701" s="11">
        <v>80.613895062625176</v>
      </c>
      <c r="M5701" s="11">
        <v>68.153229968383371</v>
      </c>
      <c r="N5701" s="11">
        <v>56.557203517393894</v>
      </c>
      <c r="O5701" s="11">
        <v>43.36883817226537</v>
      </c>
      <c r="P5701" s="11">
        <v>16.186535916970456</v>
      </c>
      <c r="Q5701" s="11">
        <v>6.6175154599725908E-2</v>
      </c>
      <c r="R5701" s="11">
        <v>0</v>
      </c>
      <c r="S5701" s="11">
        <v>0</v>
      </c>
      <c r="T5701" s="11">
        <v>0</v>
      </c>
      <c r="U5701" s="11">
        <v>0</v>
      </c>
      <c r="V5701" s="11">
        <v>0</v>
      </c>
      <c r="W5701" s="11">
        <v>0</v>
      </c>
      <c r="X5701" s="11">
        <v>0</v>
      </c>
      <c r="Y5701" s="11">
        <v>0</v>
      </c>
      <c r="Z5701" s="11">
        <v>0</v>
      </c>
      <c r="AA5701" s="11">
        <v>0</v>
      </c>
      <c r="AB5701" s="11">
        <v>0</v>
      </c>
      <c r="AC5701" s="11">
        <v>0</v>
      </c>
      <c r="AD5701" s="11">
        <v>8.0221764583720795E-2</v>
      </c>
      <c r="AE5701" s="11">
        <v>16.204639876765157</v>
      </c>
      <c r="AF5701" s="12">
        <v>38.144357178714756</v>
      </c>
    </row>
    <row r="5702" spans="2:32" x14ac:dyDescent="0.2">
      <c r="B5702" s="8" t="s">
        <v>64</v>
      </c>
      <c r="C5702" s="1" t="s">
        <v>66</v>
      </c>
      <c r="D5702" s="9" t="s">
        <v>75</v>
      </c>
      <c r="E5702" s="9">
        <v>7</v>
      </c>
      <c r="F5702" s="9">
        <v>8</v>
      </c>
      <c r="G5702" s="9">
        <v>11</v>
      </c>
      <c r="H5702" s="13" t="s">
        <v>36</v>
      </c>
      <c r="I5702" s="11">
        <v>43.049042702255313</v>
      </c>
      <c r="J5702" s="11">
        <v>46.429283734705663</v>
      </c>
      <c r="K5702" s="11">
        <v>54.570621298902942</v>
      </c>
      <c r="L5702" s="11">
        <v>51.31290025640574</v>
      </c>
      <c r="M5702" s="11">
        <v>59.119226523903514</v>
      </c>
      <c r="N5702" s="11">
        <v>59.300270169689412</v>
      </c>
      <c r="O5702" s="11">
        <v>65.978577055654114</v>
      </c>
      <c r="P5702" s="11">
        <v>91.263022686807886</v>
      </c>
      <c r="Q5702" s="11">
        <v>101.57097415553959</v>
      </c>
      <c r="R5702" s="11">
        <v>120.85603669202276</v>
      </c>
      <c r="S5702" s="11">
        <v>149.15660000105348</v>
      </c>
      <c r="T5702" s="11">
        <v>140.28820579236543</v>
      </c>
      <c r="U5702" s="11">
        <v>134.73206106494374</v>
      </c>
      <c r="V5702" s="11">
        <v>128.4811614480152</v>
      </c>
      <c r="W5702" s="11">
        <v>163.37818029119174</v>
      </c>
      <c r="X5702" s="11">
        <v>177.5461348106511</v>
      </c>
      <c r="Y5702" s="11">
        <v>162.13685380120208</v>
      </c>
      <c r="Z5702" s="11">
        <v>300.3291209574549</v>
      </c>
      <c r="AA5702" s="11">
        <v>356.04571380372414</v>
      </c>
      <c r="AB5702" s="11">
        <v>376.80254630277693</v>
      </c>
      <c r="AC5702" s="11">
        <v>386.36354195064001</v>
      </c>
      <c r="AD5702" s="11">
        <v>50.140083440988192</v>
      </c>
      <c r="AE5702" s="11">
        <v>226.1871375195372</v>
      </c>
      <c r="AF5702" s="12">
        <v>162.9278986841351</v>
      </c>
    </row>
    <row r="5703" spans="2:32" x14ac:dyDescent="0.2">
      <c r="B5703" s="8" t="s">
        <v>64</v>
      </c>
      <c r="C5703" s="1" t="s">
        <v>66</v>
      </c>
      <c r="D5703" s="9" t="s">
        <v>75</v>
      </c>
      <c r="E5703" s="9">
        <v>7</v>
      </c>
      <c r="F5703" s="9">
        <v>8</v>
      </c>
      <c r="G5703" s="9">
        <v>12</v>
      </c>
      <c r="H5703" s="13" t="s">
        <v>36</v>
      </c>
      <c r="I5703" s="11">
        <v>1.2149539336336259</v>
      </c>
      <c r="J5703" s="11">
        <v>62.618862614622095</v>
      </c>
      <c r="K5703" s="11">
        <v>215.26137248444599</v>
      </c>
      <c r="L5703" s="11">
        <v>562.31432627495815</v>
      </c>
      <c r="M5703" s="11">
        <v>370.62696887340741</v>
      </c>
      <c r="N5703" s="11">
        <v>233.18368145750813</v>
      </c>
      <c r="O5703" s="11">
        <v>228.41234794100518</v>
      </c>
      <c r="P5703" s="11">
        <v>158.5491083996167</v>
      </c>
      <c r="Q5703" s="11">
        <v>25.292407730408378</v>
      </c>
      <c r="R5703" s="11">
        <v>141.35097400969721</v>
      </c>
      <c r="S5703" s="11">
        <v>60.236009104455064</v>
      </c>
      <c r="T5703" s="11">
        <v>67.357720319066004</v>
      </c>
      <c r="U5703" s="11">
        <v>42.131644525864026</v>
      </c>
      <c r="V5703" s="11">
        <v>29.793566210918588</v>
      </c>
      <c r="W5703" s="11">
        <v>4.7290262309311507E-2</v>
      </c>
      <c r="X5703" s="11">
        <v>33.127997849742044</v>
      </c>
      <c r="Y5703" s="11">
        <v>0.72784862948403317</v>
      </c>
      <c r="Z5703" s="11">
        <v>2.052990432162944</v>
      </c>
      <c r="AA5703" s="11">
        <v>9.3364711278177914</v>
      </c>
      <c r="AB5703" s="11">
        <v>47.955679284179425</v>
      </c>
      <c r="AC5703" s="11">
        <v>50.928881773292844</v>
      </c>
      <c r="AD5703" s="11">
        <v>41.488386243736848</v>
      </c>
      <c r="AE5703" s="11">
        <v>85.628697997513882</v>
      </c>
      <c r="AF5703" s="12">
        <v>84.566852687467289</v>
      </c>
    </row>
    <row r="5704" spans="2:32" x14ac:dyDescent="0.2">
      <c r="B5704" s="8" t="s">
        <v>64</v>
      </c>
      <c r="C5704" s="1" t="s">
        <v>66</v>
      </c>
      <c r="D5704" s="9" t="s">
        <v>75</v>
      </c>
      <c r="E5704" s="9">
        <v>7</v>
      </c>
      <c r="F5704" s="9">
        <v>8</v>
      </c>
      <c r="G5704" s="9">
        <v>13</v>
      </c>
      <c r="H5704" s="13" t="s">
        <v>36</v>
      </c>
      <c r="I5704" s="11">
        <v>113.31620799881306</v>
      </c>
      <c r="J5704" s="11">
        <v>119.61541452601391</v>
      </c>
      <c r="K5704" s="11">
        <v>67.762496120418731</v>
      </c>
      <c r="L5704" s="11">
        <v>45.634243634708866</v>
      </c>
      <c r="M5704" s="11">
        <v>183.61598268611604</v>
      </c>
      <c r="N5704" s="11">
        <v>259.80879564266155</v>
      </c>
      <c r="O5704" s="11">
        <v>536.02762761907877</v>
      </c>
      <c r="P5704" s="11">
        <v>298.94242847436254</v>
      </c>
      <c r="Q5704" s="11">
        <v>463.18728347180934</v>
      </c>
      <c r="R5704" s="11">
        <v>519.46416199699263</v>
      </c>
      <c r="S5704" s="11">
        <v>492.72863895608543</v>
      </c>
      <c r="T5704" s="11">
        <v>432.65368931641967</v>
      </c>
      <c r="U5704" s="11">
        <v>338.61503916063856</v>
      </c>
      <c r="V5704" s="11">
        <v>294.45139971087593</v>
      </c>
      <c r="W5704" s="11">
        <v>311.56300749496609</v>
      </c>
      <c r="X5704" s="11">
        <v>204.5065072106805</v>
      </c>
      <c r="Y5704" s="11">
        <v>208.40124071977368</v>
      </c>
      <c r="Z5704" s="11">
        <v>274.71342447200476</v>
      </c>
      <c r="AA5704" s="11">
        <v>281.49549770997379</v>
      </c>
      <c r="AB5704" s="11">
        <v>295.29367404381736</v>
      </c>
      <c r="AC5704" s="11">
        <v>287.0154547570001</v>
      </c>
      <c r="AD5704" s="11">
        <v>272.73746378297244</v>
      </c>
      <c r="AE5704" s="11">
        <v>294.95287838522927</v>
      </c>
      <c r="AF5704" s="12">
        <v>254.18132799258342</v>
      </c>
    </row>
    <row r="5705" spans="2:32" x14ac:dyDescent="0.2">
      <c r="B5705" s="8" t="s">
        <v>64</v>
      </c>
      <c r="C5705" s="1" t="s">
        <v>66</v>
      </c>
      <c r="D5705" s="9" t="s">
        <v>75</v>
      </c>
      <c r="E5705" s="9">
        <v>7</v>
      </c>
      <c r="F5705" s="9">
        <v>8</v>
      </c>
      <c r="G5705" s="9">
        <v>14</v>
      </c>
      <c r="H5705" s="13" t="s">
        <v>36</v>
      </c>
      <c r="I5705" s="11">
        <v>268.75468168059678</v>
      </c>
      <c r="J5705" s="11">
        <v>232.70951760052685</v>
      </c>
      <c r="K5705" s="11">
        <v>272.29210434810273</v>
      </c>
      <c r="L5705" s="11">
        <v>345.0288885831568</v>
      </c>
      <c r="M5705" s="11">
        <v>310.63420655619547</v>
      </c>
      <c r="N5705" s="11">
        <v>203.11916707335405</v>
      </c>
      <c r="O5705" s="11">
        <v>234.35009054383616</v>
      </c>
      <c r="P5705" s="11">
        <v>221.63657314047489</v>
      </c>
      <c r="Q5705" s="11">
        <v>225.85469660058345</v>
      </c>
      <c r="R5705" s="11">
        <v>252.58876241946197</v>
      </c>
      <c r="S5705" s="11">
        <v>313.0373275960863</v>
      </c>
      <c r="T5705" s="11">
        <v>327.77230339850666</v>
      </c>
      <c r="U5705" s="11">
        <v>364.55423893659571</v>
      </c>
      <c r="V5705" s="11">
        <v>375.34577763143187</v>
      </c>
      <c r="W5705" s="11">
        <v>356.30620033714087</v>
      </c>
      <c r="X5705" s="11">
        <v>322.22780025596336</v>
      </c>
      <c r="Y5705" s="11">
        <v>318.3291808214592</v>
      </c>
      <c r="Z5705" s="11">
        <v>296.30916350197606</v>
      </c>
      <c r="AA5705" s="11">
        <v>264.09370844578058</v>
      </c>
      <c r="AB5705" s="11">
        <v>283.86847044521397</v>
      </c>
      <c r="AC5705" s="11">
        <v>329.39891939304601</v>
      </c>
      <c r="AD5705" s="11">
        <v>367.84947130283035</v>
      </c>
      <c r="AE5705" s="11">
        <v>375.87960663483585</v>
      </c>
      <c r="AF5705" s="12">
        <v>378.97050408985007</v>
      </c>
    </row>
    <row r="5706" spans="2:32" x14ac:dyDescent="0.2">
      <c r="B5706" s="8" t="s">
        <v>64</v>
      </c>
      <c r="C5706" s="1" t="s">
        <v>66</v>
      </c>
      <c r="D5706" s="9" t="s">
        <v>75</v>
      </c>
      <c r="E5706" s="9">
        <v>7</v>
      </c>
      <c r="F5706" s="9">
        <v>8</v>
      </c>
      <c r="G5706" s="9">
        <v>15</v>
      </c>
      <c r="H5706" s="13" t="s">
        <v>36</v>
      </c>
      <c r="I5706" s="11">
        <v>392.3272716796593</v>
      </c>
      <c r="J5706" s="11">
        <v>350.79790106634835</v>
      </c>
      <c r="K5706" s="11">
        <v>416.86122367868467</v>
      </c>
      <c r="L5706" s="11">
        <v>480.86656019309464</v>
      </c>
      <c r="M5706" s="11">
        <v>347.00096334677812</v>
      </c>
      <c r="N5706" s="11">
        <v>221.73271741169768</v>
      </c>
      <c r="O5706" s="11">
        <v>167.31888105963165</v>
      </c>
      <c r="P5706" s="11">
        <v>148.53269848488225</v>
      </c>
      <c r="Q5706" s="11">
        <v>189.01894099554593</v>
      </c>
      <c r="R5706" s="11">
        <v>243.04907459593804</v>
      </c>
      <c r="S5706" s="11">
        <v>273.13910655696156</v>
      </c>
      <c r="T5706" s="11">
        <v>234.59153604273627</v>
      </c>
      <c r="U5706" s="11">
        <v>217.11411695522298</v>
      </c>
      <c r="V5706" s="11">
        <v>197.03885958198907</v>
      </c>
      <c r="W5706" s="11">
        <v>164.4441543969877</v>
      </c>
      <c r="X5706" s="11">
        <v>161.16895073797761</v>
      </c>
      <c r="Y5706" s="11">
        <v>147.20427869160724</v>
      </c>
      <c r="Z5706" s="11">
        <v>183.08581292914175</v>
      </c>
      <c r="AA5706" s="11">
        <v>192.20259872840271</v>
      </c>
      <c r="AB5706" s="11">
        <v>166.85580828142901</v>
      </c>
      <c r="AC5706" s="11">
        <v>172.43402182691639</v>
      </c>
      <c r="AD5706" s="11">
        <v>185.8259084676333</v>
      </c>
      <c r="AE5706" s="11">
        <v>179.94459274004905</v>
      </c>
      <c r="AF5706" s="12">
        <v>175.5953678713698</v>
      </c>
    </row>
    <row r="5707" spans="2:32" x14ac:dyDescent="0.2">
      <c r="B5707" s="8" t="s">
        <v>64</v>
      </c>
      <c r="C5707" s="1" t="s">
        <v>66</v>
      </c>
      <c r="D5707" s="9" t="s">
        <v>75</v>
      </c>
      <c r="E5707" s="9">
        <v>7</v>
      </c>
      <c r="F5707" s="9">
        <v>8</v>
      </c>
      <c r="G5707" s="9">
        <v>16</v>
      </c>
      <c r="H5707" s="13" t="s">
        <v>36</v>
      </c>
      <c r="I5707" s="11">
        <v>144.61003488689374</v>
      </c>
      <c r="J5707" s="11">
        <v>113.9280955289203</v>
      </c>
      <c r="K5707" s="11">
        <v>96.860447276048248</v>
      </c>
      <c r="L5707" s="11">
        <v>68.576812029592077</v>
      </c>
      <c r="M5707" s="11">
        <v>54.475027533780178</v>
      </c>
      <c r="N5707" s="11">
        <v>43.300478267734803</v>
      </c>
      <c r="O5707" s="11">
        <v>26.225337464928629</v>
      </c>
      <c r="P5707" s="11">
        <v>14.902675747040314</v>
      </c>
      <c r="Q5707" s="11">
        <v>0.96453405949822346</v>
      </c>
      <c r="R5707" s="11">
        <v>0</v>
      </c>
      <c r="S5707" s="11">
        <v>0</v>
      </c>
      <c r="T5707" s="11">
        <v>0</v>
      </c>
      <c r="U5707" s="11">
        <v>1.4944034541719393</v>
      </c>
      <c r="V5707" s="11">
        <v>28.933212205216389</v>
      </c>
      <c r="W5707" s="11">
        <v>37.605043353506034</v>
      </c>
      <c r="X5707" s="11">
        <v>44.751490912064533</v>
      </c>
      <c r="Y5707" s="11">
        <v>54.125577595473615</v>
      </c>
      <c r="Z5707" s="11">
        <v>60.868888727462469</v>
      </c>
      <c r="AA5707" s="11">
        <v>69.687118067791161</v>
      </c>
      <c r="AB5707" s="11">
        <v>71.816427088375164</v>
      </c>
      <c r="AC5707" s="11">
        <v>71.879484323854527</v>
      </c>
      <c r="AD5707" s="11">
        <v>82.763572808907696</v>
      </c>
      <c r="AE5707" s="11">
        <v>91.518052733293061</v>
      </c>
      <c r="AF5707" s="12">
        <v>99.260775307049997</v>
      </c>
    </row>
    <row r="5708" spans="2:32" x14ac:dyDescent="0.2">
      <c r="B5708" s="8" t="s">
        <v>64</v>
      </c>
      <c r="C5708" s="1" t="s">
        <v>66</v>
      </c>
      <c r="D5708" s="9" t="s">
        <v>75</v>
      </c>
      <c r="E5708" s="9">
        <v>7</v>
      </c>
      <c r="F5708" s="9">
        <v>8</v>
      </c>
      <c r="G5708" s="9">
        <v>17</v>
      </c>
      <c r="H5708" s="13" t="s">
        <v>36</v>
      </c>
      <c r="I5708" s="11">
        <v>100.72716164378954</v>
      </c>
      <c r="J5708" s="11">
        <v>97.3036127821957</v>
      </c>
      <c r="K5708" s="11">
        <v>80.710355065287573</v>
      </c>
      <c r="L5708" s="11">
        <v>94.244571819878047</v>
      </c>
      <c r="M5708" s="11">
        <v>101.85105222957269</v>
      </c>
      <c r="N5708" s="11">
        <v>91.171881544552463</v>
      </c>
      <c r="O5708" s="11">
        <v>77.22694676100096</v>
      </c>
      <c r="P5708" s="11">
        <v>62.535205926622815</v>
      </c>
      <c r="Q5708" s="11">
        <v>55.292071686419554</v>
      </c>
      <c r="R5708" s="11">
        <v>56.911021073949385</v>
      </c>
      <c r="S5708" s="11">
        <v>67.59323573387536</v>
      </c>
      <c r="T5708" s="11">
        <v>86.296299983208471</v>
      </c>
      <c r="U5708" s="11">
        <v>117.19595640803894</v>
      </c>
      <c r="V5708" s="11">
        <v>151.28069540504364</v>
      </c>
      <c r="W5708" s="11">
        <v>231.95608523730522</v>
      </c>
      <c r="X5708" s="11">
        <v>293.43341678391147</v>
      </c>
      <c r="Y5708" s="11">
        <v>378.26193797377562</v>
      </c>
      <c r="Z5708" s="11">
        <v>434.6344750295055</v>
      </c>
      <c r="AA5708" s="11">
        <v>442.2815552640721</v>
      </c>
      <c r="AB5708" s="11">
        <v>541.91253782766921</v>
      </c>
      <c r="AC5708" s="11">
        <v>666.4105609634795</v>
      </c>
      <c r="AD5708" s="11">
        <v>732.08172893637231</v>
      </c>
      <c r="AE5708" s="11">
        <v>876.28323972302678</v>
      </c>
      <c r="AF5708" s="12">
        <v>905.12406000374619</v>
      </c>
    </row>
    <row r="5709" spans="2:32" x14ac:dyDescent="0.2">
      <c r="B5709" s="8" t="s">
        <v>64</v>
      </c>
      <c r="C5709" s="1" t="s">
        <v>66</v>
      </c>
      <c r="D5709" s="9" t="s">
        <v>75</v>
      </c>
      <c r="E5709" s="9">
        <v>7</v>
      </c>
      <c r="F5709" s="9">
        <v>8</v>
      </c>
      <c r="G5709" s="9">
        <v>18</v>
      </c>
      <c r="H5709" s="13" t="s">
        <v>36</v>
      </c>
      <c r="I5709" s="11">
        <v>905.12406000374619</v>
      </c>
      <c r="J5709" s="11">
        <v>905.12406000374619</v>
      </c>
      <c r="K5709" s="11">
        <v>905.12406000374619</v>
      </c>
      <c r="L5709" s="11">
        <v>905.12406000374619</v>
      </c>
      <c r="M5709" s="11">
        <v>905.12406000374619</v>
      </c>
      <c r="N5709" s="11">
        <v>905.12406000374619</v>
      </c>
      <c r="O5709" s="11">
        <v>905.12406000374619</v>
      </c>
      <c r="P5709" s="11">
        <v>905.12406000374619</v>
      </c>
      <c r="Q5709" s="11">
        <v>905.12406000374619</v>
      </c>
      <c r="R5709" s="11">
        <v>905.12406000374619</v>
      </c>
      <c r="S5709" s="11">
        <v>905.12406000374619</v>
      </c>
      <c r="T5709" s="11">
        <v>905.12406000374619</v>
      </c>
      <c r="U5709" s="11">
        <v>905.12406000374619</v>
      </c>
      <c r="V5709" s="11">
        <v>898.37336561347524</v>
      </c>
      <c r="W5709" s="11">
        <v>894.82849492226399</v>
      </c>
      <c r="X5709" s="11">
        <v>879.3038990762285</v>
      </c>
      <c r="Y5709" s="11">
        <v>870.26530133451695</v>
      </c>
      <c r="Z5709" s="11">
        <v>836.51254180282285</v>
      </c>
      <c r="AA5709" s="11">
        <v>833.47892936491621</v>
      </c>
      <c r="AB5709" s="11">
        <v>829.71463341880246</v>
      </c>
      <c r="AC5709" s="11">
        <v>813.13215914491138</v>
      </c>
      <c r="AD5709" s="11">
        <v>784.10857083900464</v>
      </c>
      <c r="AE5709" s="11">
        <v>905.12406000374619</v>
      </c>
      <c r="AF5709" s="12">
        <v>644.23591619533022</v>
      </c>
    </row>
    <row r="5710" spans="2:32" x14ac:dyDescent="0.2">
      <c r="B5710" s="8" t="s">
        <v>64</v>
      </c>
      <c r="C5710" s="1" t="s">
        <v>66</v>
      </c>
      <c r="D5710" s="9" t="s">
        <v>75</v>
      </c>
      <c r="E5710" s="9">
        <v>7</v>
      </c>
      <c r="F5710" s="9">
        <v>8</v>
      </c>
      <c r="G5710" s="9">
        <v>19</v>
      </c>
      <c r="H5710" s="13" t="s">
        <v>36</v>
      </c>
      <c r="I5710" s="11">
        <v>905.12406000374619</v>
      </c>
      <c r="J5710" s="11">
        <v>460.22834556722677</v>
      </c>
      <c r="K5710" s="11">
        <v>234.77788235757339</v>
      </c>
      <c r="L5710" s="11">
        <v>424.20559032369636</v>
      </c>
      <c r="M5710" s="11">
        <v>244.13621080387162</v>
      </c>
      <c r="N5710" s="11">
        <v>54.051206650072196</v>
      </c>
      <c r="O5710" s="11">
        <v>126.14061190292675</v>
      </c>
      <c r="P5710" s="11">
        <v>207.15560732911939</v>
      </c>
      <c r="Q5710" s="11">
        <v>198.94022669447722</v>
      </c>
      <c r="R5710" s="11">
        <v>244.3128099224682</v>
      </c>
      <c r="S5710" s="11">
        <v>223.15470705060994</v>
      </c>
      <c r="T5710" s="11">
        <v>190.7114719998776</v>
      </c>
      <c r="U5710" s="11">
        <v>265.55502688812885</v>
      </c>
      <c r="V5710" s="11">
        <v>130.57660624777384</v>
      </c>
      <c r="W5710" s="11">
        <v>156.63041653633564</v>
      </c>
      <c r="X5710" s="11">
        <v>110.501502692421</v>
      </c>
      <c r="Y5710" s="11">
        <v>86.894060555309522</v>
      </c>
      <c r="Z5710" s="11">
        <v>66.121461723466936</v>
      </c>
      <c r="AA5710" s="11">
        <v>1.4130891999867534</v>
      </c>
      <c r="AB5710" s="11">
        <v>7.3354535605419042E-3</v>
      </c>
      <c r="AC5710" s="11">
        <v>0</v>
      </c>
      <c r="AD5710" s="11">
        <v>5.9797991437518574</v>
      </c>
      <c r="AE5710" s="11">
        <v>0</v>
      </c>
      <c r="AF5710" s="12">
        <v>0</v>
      </c>
    </row>
    <row r="5711" spans="2:32" x14ac:dyDescent="0.2">
      <c r="B5711" s="8" t="s">
        <v>64</v>
      </c>
      <c r="C5711" s="1" t="s">
        <v>66</v>
      </c>
      <c r="D5711" s="9" t="s">
        <v>75</v>
      </c>
      <c r="E5711" s="9">
        <v>7</v>
      </c>
      <c r="F5711" s="9">
        <v>8</v>
      </c>
      <c r="G5711" s="9">
        <v>20</v>
      </c>
      <c r="H5711" s="13" t="s">
        <v>36</v>
      </c>
      <c r="I5711" s="11">
        <v>0</v>
      </c>
      <c r="J5711" s="11">
        <v>0</v>
      </c>
      <c r="K5711" s="11">
        <v>0</v>
      </c>
      <c r="L5711" s="11">
        <v>0</v>
      </c>
      <c r="M5711" s="11">
        <v>38.870098275539952</v>
      </c>
      <c r="N5711" s="11">
        <v>17.231448104644521</v>
      </c>
      <c r="O5711" s="11">
        <v>38.809073055223607</v>
      </c>
      <c r="P5711" s="11">
        <v>145.1639411715903</v>
      </c>
      <c r="Q5711" s="11">
        <v>195.97818004956662</v>
      </c>
      <c r="R5711" s="11">
        <v>478.10072039875138</v>
      </c>
      <c r="S5711" s="11">
        <v>236.69773999847837</v>
      </c>
      <c r="T5711" s="11">
        <v>226.22419953314883</v>
      </c>
      <c r="U5711" s="11">
        <v>222.85270588071353</v>
      </c>
      <c r="V5711" s="11">
        <v>223.07112727155183</v>
      </c>
      <c r="W5711" s="11">
        <v>235.46000798949396</v>
      </c>
      <c r="X5711" s="11">
        <v>361.21995301997543</v>
      </c>
      <c r="Y5711" s="11">
        <v>358.34203666022267</v>
      </c>
      <c r="Z5711" s="11">
        <v>308.42716283602584</v>
      </c>
      <c r="AA5711" s="11">
        <v>291.98739917287128</v>
      </c>
      <c r="AB5711" s="11">
        <v>348.04375143095257</v>
      </c>
      <c r="AC5711" s="11">
        <v>237.34358080186834</v>
      </c>
      <c r="AD5711" s="11">
        <v>213.69438925361658</v>
      </c>
      <c r="AE5711" s="11">
        <v>144.49515721691645</v>
      </c>
      <c r="AF5711" s="12">
        <v>114.97916549162879</v>
      </c>
    </row>
    <row r="5712" spans="2:32" x14ac:dyDescent="0.2">
      <c r="B5712" s="8" t="s">
        <v>64</v>
      </c>
      <c r="C5712" s="1" t="s">
        <v>66</v>
      </c>
      <c r="D5712" s="9" t="s">
        <v>75</v>
      </c>
      <c r="E5712" s="9">
        <v>7</v>
      </c>
      <c r="F5712" s="9">
        <v>8</v>
      </c>
      <c r="G5712" s="9">
        <v>21</v>
      </c>
      <c r="H5712" s="13" t="s">
        <v>36</v>
      </c>
      <c r="I5712" s="11">
        <v>131.1931730797304</v>
      </c>
      <c r="J5712" s="11">
        <v>85.555027328254312</v>
      </c>
      <c r="K5712" s="11">
        <v>79.723500020004877</v>
      </c>
      <c r="L5712" s="11">
        <v>108.90260629915009</v>
      </c>
      <c r="M5712" s="11">
        <v>124.31735998688771</v>
      </c>
      <c r="N5712" s="11">
        <v>104.9831323982704</v>
      </c>
      <c r="O5712" s="11">
        <v>116.97253998391155</v>
      </c>
      <c r="P5712" s="11">
        <v>185.08222330065223</v>
      </c>
      <c r="Q5712" s="11">
        <v>155.98044693719518</v>
      </c>
      <c r="R5712" s="11">
        <v>193.3814265846911</v>
      </c>
      <c r="S5712" s="11">
        <v>179.27331531656949</v>
      </c>
      <c r="T5712" s="11">
        <v>123.6876052955655</v>
      </c>
      <c r="U5712" s="11">
        <v>89.073935180310514</v>
      </c>
      <c r="V5712" s="11">
        <v>139.08923588936096</v>
      </c>
      <c r="W5712" s="11">
        <v>210.42809084034153</v>
      </c>
      <c r="X5712" s="11">
        <v>170.11820457793672</v>
      </c>
      <c r="Y5712" s="11">
        <v>428.67239681878539</v>
      </c>
      <c r="Z5712" s="11">
        <v>429.24388691596886</v>
      </c>
      <c r="AA5712" s="11">
        <v>526.95195167239922</v>
      </c>
      <c r="AB5712" s="11">
        <v>861.72183525565379</v>
      </c>
      <c r="AC5712" s="11">
        <v>905.12406000374619</v>
      </c>
      <c r="AD5712" s="11">
        <v>905.12406000374619</v>
      </c>
      <c r="AE5712" s="11">
        <v>905.12406000374619</v>
      </c>
      <c r="AF5712" s="12">
        <v>905.12406000374619</v>
      </c>
    </row>
    <row r="5713" spans="2:32" x14ac:dyDescent="0.2">
      <c r="B5713" s="8" t="s">
        <v>64</v>
      </c>
      <c r="C5713" s="1" t="s">
        <v>66</v>
      </c>
      <c r="D5713" s="9" t="s">
        <v>75</v>
      </c>
      <c r="E5713" s="9">
        <v>7</v>
      </c>
      <c r="F5713" s="9">
        <v>8</v>
      </c>
      <c r="G5713" s="9">
        <v>22</v>
      </c>
      <c r="H5713" s="13" t="s">
        <v>36</v>
      </c>
      <c r="I5713" s="11">
        <v>905.12406000374619</v>
      </c>
      <c r="J5713" s="11">
        <v>905.12406000374619</v>
      </c>
      <c r="K5713" s="11">
        <v>905.12406000374619</v>
      </c>
      <c r="L5713" s="11">
        <v>905.12406000374619</v>
      </c>
      <c r="M5713" s="11">
        <v>905.12406000374619</v>
      </c>
      <c r="N5713" s="11">
        <v>905.12406000374619</v>
      </c>
      <c r="O5713" s="11">
        <v>905.12406000374619</v>
      </c>
      <c r="P5713" s="11">
        <v>905.12406000374619</v>
      </c>
      <c r="Q5713" s="11">
        <v>905.12406000374619</v>
      </c>
      <c r="R5713" s="11">
        <v>905.12406000374619</v>
      </c>
      <c r="S5713" s="11">
        <v>905.12406000374619</v>
      </c>
      <c r="T5713" s="11">
        <v>905.12406000374619</v>
      </c>
      <c r="U5713" s="11">
        <v>877.35478365524648</v>
      </c>
      <c r="V5713" s="11">
        <v>813.36104015164779</v>
      </c>
      <c r="W5713" s="11">
        <v>753.34913965178396</v>
      </c>
      <c r="X5713" s="11">
        <v>704.79275296873288</v>
      </c>
      <c r="Y5713" s="11">
        <v>524.51625362447544</v>
      </c>
      <c r="Z5713" s="11">
        <v>386.25593419945386</v>
      </c>
      <c r="AA5713" s="11">
        <v>288.20143919258811</v>
      </c>
      <c r="AB5713" s="11">
        <v>240.30991815608817</v>
      </c>
      <c r="AC5713" s="11">
        <v>130.35216976822585</v>
      </c>
      <c r="AD5713" s="11">
        <v>158.4162907073223</v>
      </c>
      <c r="AE5713" s="11">
        <v>309.29884067124675</v>
      </c>
      <c r="AF5713" s="12">
        <v>216.74773895434194</v>
      </c>
    </row>
    <row r="5714" spans="2:32" x14ac:dyDescent="0.2">
      <c r="B5714" s="8" t="s">
        <v>64</v>
      </c>
      <c r="C5714" s="1" t="s">
        <v>66</v>
      </c>
      <c r="D5714" s="9" t="s">
        <v>75</v>
      </c>
      <c r="E5714" s="9">
        <v>7</v>
      </c>
      <c r="F5714" s="9">
        <v>8</v>
      </c>
      <c r="G5714" s="9">
        <v>23</v>
      </c>
      <c r="H5714" s="13" t="s">
        <v>36</v>
      </c>
      <c r="I5714" s="11">
        <v>435.32497159241581</v>
      </c>
      <c r="J5714" s="11">
        <v>772.89489111363309</v>
      </c>
      <c r="K5714" s="11">
        <v>637.35433088411639</v>
      </c>
      <c r="L5714" s="11">
        <v>462.0637652872108</v>
      </c>
      <c r="M5714" s="11">
        <v>374.68931529858315</v>
      </c>
      <c r="N5714" s="11">
        <v>338.88537003843209</v>
      </c>
      <c r="O5714" s="11">
        <v>328.95401331614181</v>
      </c>
      <c r="P5714" s="11">
        <v>305.33830549185279</v>
      </c>
      <c r="Q5714" s="11">
        <v>280.53706658994042</v>
      </c>
      <c r="R5714" s="11">
        <v>275.11312428328893</v>
      </c>
      <c r="S5714" s="11">
        <v>312.79659451684466</v>
      </c>
      <c r="T5714" s="11">
        <v>365.40318410815962</v>
      </c>
      <c r="U5714" s="11">
        <v>368.62869649597076</v>
      </c>
      <c r="V5714" s="11">
        <v>410.14258817305955</v>
      </c>
      <c r="W5714" s="11">
        <v>385.39244919030762</v>
      </c>
      <c r="X5714" s="11">
        <v>401.69105661288984</v>
      </c>
      <c r="Y5714" s="11">
        <v>384.50853069004046</v>
      </c>
      <c r="Z5714" s="11">
        <v>355.35330666081961</v>
      </c>
      <c r="AA5714" s="11">
        <v>289.6542571730987</v>
      </c>
      <c r="AB5714" s="11">
        <v>265.70673989273558</v>
      </c>
      <c r="AC5714" s="11">
        <v>242.25482382454084</v>
      </c>
      <c r="AD5714" s="11">
        <v>223.99602609355426</v>
      </c>
      <c r="AE5714" s="11">
        <v>182.32182380188584</v>
      </c>
      <c r="AF5714" s="12">
        <v>182.6345274580199</v>
      </c>
    </row>
    <row r="5715" spans="2:32" x14ac:dyDescent="0.2">
      <c r="B5715" s="8" t="s">
        <v>64</v>
      </c>
      <c r="C5715" s="1" t="s">
        <v>66</v>
      </c>
      <c r="D5715" s="9" t="s">
        <v>75</v>
      </c>
      <c r="E5715" s="9">
        <v>7</v>
      </c>
      <c r="F5715" s="9">
        <v>8</v>
      </c>
      <c r="G5715" s="9">
        <v>24</v>
      </c>
      <c r="H5715" s="13" t="s">
        <v>36</v>
      </c>
      <c r="I5715" s="11">
        <v>169.09125163981378</v>
      </c>
      <c r="J5715" s="11">
        <v>168.21083047241657</v>
      </c>
      <c r="K5715" s="11">
        <v>175.28674443691719</v>
      </c>
      <c r="L5715" s="11">
        <v>158.1591557845731</v>
      </c>
      <c r="M5715" s="11">
        <v>153.79838647915068</v>
      </c>
      <c r="N5715" s="11">
        <v>138.53463337636131</v>
      </c>
      <c r="O5715" s="11">
        <v>168.02916345942879</v>
      </c>
      <c r="P5715" s="11">
        <v>231.4453289160322</v>
      </c>
      <c r="Q5715" s="11">
        <v>229.63393716817609</v>
      </c>
      <c r="R5715" s="11">
        <v>196.96214493782389</v>
      </c>
      <c r="S5715" s="11">
        <v>154.86219094325844</v>
      </c>
      <c r="T5715" s="11">
        <v>83.801074415386864</v>
      </c>
      <c r="U5715" s="11">
        <v>62.015325776310441</v>
      </c>
      <c r="V5715" s="11">
        <v>58.013522878613678</v>
      </c>
      <c r="W5715" s="11">
        <v>36.490288740278658</v>
      </c>
      <c r="X5715" s="11">
        <v>27.467605077479213</v>
      </c>
      <c r="Y5715" s="11">
        <v>37.978059810297736</v>
      </c>
      <c r="Z5715" s="11">
        <v>38.199059674559479</v>
      </c>
      <c r="AA5715" s="11">
        <v>59.966625420981252</v>
      </c>
      <c r="AB5715" s="11">
        <v>54.336899076757447</v>
      </c>
      <c r="AC5715" s="11">
        <v>140.99638331589884</v>
      </c>
      <c r="AD5715" s="11">
        <v>142.7085868176267</v>
      </c>
      <c r="AE5715" s="11">
        <v>129.48471787688976</v>
      </c>
      <c r="AF5715" s="12">
        <v>100.59005324218684</v>
      </c>
    </row>
    <row r="5716" spans="2:32" x14ac:dyDescent="0.2">
      <c r="B5716" s="8" t="s">
        <v>64</v>
      </c>
      <c r="C5716" s="1" t="s">
        <v>66</v>
      </c>
      <c r="D5716" s="9" t="s">
        <v>75</v>
      </c>
      <c r="E5716" s="9">
        <v>7</v>
      </c>
      <c r="F5716" s="9">
        <v>8</v>
      </c>
      <c r="G5716" s="9">
        <v>25</v>
      </c>
      <c r="H5716" s="13" t="s">
        <v>36</v>
      </c>
      <c r="I5716" s="11">
        <v>100.06635193188674</v>
      </c>
      <c r="J5716" s="11">
        <v>104.7564372245776</v>
      </c>
      <c r="K5716" s="11">
        <v>124.83099836950743</v>
      </c>
      <c r="L5716" s="11">
        <v>140.70296356461904</v>
      </c>
      <c r="M5716" s="11">
        <v>93.160252907868312</v>
      </c>
      <c r="N5716" s="11">
        <v>77.812377615598393</v>
      </c>
      <c r="O5716" s="11">
        <v>82.121957949402358</v>
      </c>
      <c r="P5716" s="11">
        <v>108.82464492058205</v>
      </c>
      <c r="Q5716" s="11">
        <v>119.6422516983874</v>
      </c>
      <c r="R5716" s="11">
        <v>150.504141785624</v>
      </c>
      <c r="S5716" s="11">
        <v>200.65608944263474</v>
      </c>
      <c r="T5716" s="11">
        <v>199.50332966931458</v>
      </c>
      <c r="U5716" s="11">
        <v>243.34952139567042</v>
      </c>
      <c r="V5716" s="11">
        <v>250.21621065947448</v>
      </c>
      <c r="W5716" s="11">
        <v>287.18565829002364</v>
      </c>
      <c r="X5716" s="11">
        <v>277.33412495222842</v>
      </c>
      <c r="Y5716" s="11">
        <v>267.68629506277404</v>
      </c>
      <c r="Z5716" s="11">
        <v>265.69977760970653</v>
      </c>
      <c r="AA5716" s="11">
        <v>247.56615525103851</v>
      </c>
      <c r="AB5716" s="11">
        <v>205.66760553227959</v>
      </c>
      <c r="AC5716" s="11">
        <v>180.68445674704171</v>
      </c>
      <c r="AD5716" s="11">
        <v>151.67680073532165</v>
      </c>
      <c r="AE5716" s="11">
        <v>118.95811024265969</v>
      </c>
      <c r="AF5716" s="12">
        <v>103.24447222103331</v>
      </c>
    </row>
    <row r="5717" spans="2:32" x14ac:dyDescent="0.2">
      <c r="B5717" s="8" t="s">
        <v>64</v>
      </c>
      <c r="C5717" s="1" t="s">
        <v>66</v>
      </c>
      <c r="D5717" s="9" t="s">
        <v>75</v>
      </c>
      <c r="E5717" s="9">
        <v>7</v>
      </c>
      <c r="F5717" s="9">
        <v>8</v>
      </c>
      <c r="G5717" s="9">
        <v>26</v>
      </c>
      <c r="H5717" s="13" t="s">
        <v>36</v>
      </c>
      <c r="I5717" s="11">
        <v>89.330600553739615</v>
      </c>
      <c r="J5717" s="11">
        <v>70.837222458746297</v>
      </c>
      <c r="K5717" s="11">
        <v>55.219651799401788</v>
      </c>
      <c r="L5717" s="11">
        <v>69.877139820413205</v>
      </c>
      <c r="M5717" s="11">
        <v>87.401376213457937</v>
      </c>
      <c r="N5717" s="11">
        <v>115.4980336821976</v>
      </c>
      <c r="O5717" s="11">
        <v>117.10590818230474</v>
      </c>
      <c r="P5717" s="11">
        <v>117.98483164928375</v>
      </c>
      <c r="Q5717" s="11">
        <v>117.21827619212095</v>
      </c>
      <c r="R5717" s="11">
        <v>81.705791529187252</v>
      </c>
      <c r="S5717" s="11">
        <v>57.192653518147331</v>
      </c>
      <c r="T5717" s="11">
        <v>14.30670836760312</v>
      </c>
      <c r="U5717" s="11">
        <v>1.2058236533512019</v>
      </c>
      <c r="V5717" s="11">
        <v>0</v>
      </c>
      <c r="W5717" s="11">
        <v>0</v>
      </c>
      <c r="X5717" s="11">
        <v>0</v>
      </c>
      <c r="Y5717" s="11">
        <v>0</v>
      </c>
      <c r="Z5717" s="11">
        <v>27.97733931941243</v>
      </c>
      <c r="AA5717" s="11">
        <v>55.859789197682893</v>
      </c>
      <c r="AB5717" s="11">
        <v>84.555769704366526</v>
      </c>
      <c r="AC5717" s="11">
        <v>124.89522138261104</v>
      </c>
      <c r="AD5717" s="11">
        <v>145.13975128590354</v>
      </c>
      <c r="AE5717" s="11">
        <v>160.8529926193122</v>
      </c>
      <c r="AF5717" s="12">
        <v>208.91308186189082</v>
      </c>
    </row>
    <row r="5718" spans="2:32" x14ac:dyDescent="0.2">
      <c r="B5718" s="8" t="s">
        <v>64</v>
      </c>
      <c r="C5718" s="1" t="s">
        <v>66</v>
      </c>
      <c r="D5718" s="9" t="s">
        <v>75</v>
      </c>
      <c r="E5718" s="9">
        <v>7</v>
      </c>
      <c r="F5718" s="9">
        <v>8</v>
      </c>
      <c r="G5718" s="9">
        <v>27</v>
      </c>
      <c r="H5718" s="13" t="s">
        <v>36</v>
      </c>
      <c r="I5718" s="11">
        <v>258.47874052244271</v>
      </c>
      <c r="J5718" s="11">
        <v>275.4861407400806</v>
      </c>
      <c r="K5718" s="11">
        <v>288.60793937334262</v>
      </c>
      <c r="L5718" s="11">
        <v>290.31444351779959</v>
      </c>
      <c r="M5718" s="11">
        <v>296.80717722617118</v>
      </c>
      <c r="N5718" s="11">
        <v>291.56826973452945</v>
      </c>
      <c r="O5718" s="11">
        <v>286.63431023955627</v>
      </c>
      <c r="P5718" s="11">
        <v>278.04295012999683</v>
      </c>
      <c r="Q5718" s="11">
        <v>234.10318855800278</v>
      </c>
      <c r="R5718" s="11">
        <v>232.97758168849595</v>
      </c>
      <c r="S5718" s="11">
        <v>214.90833616081161</v>
      </c>
      <c r="T5718" s="11">
        <v>197.84614439487186</v>
      </c>
      <c r="U5718" s="11">
        <v>176.71848127207096</v>
      </c>
      <c r="V5718" s="11">
        <v>157.36241154437019</v>
      </c>
      <c r="W5718" s="11">
        <v>158.79921627391329</v>
      </c>
      <c r="X5718" s="11">
        <v>188.95846628132952</v>
      </c>
      <c r="Y5718" s="11">
        <v>206.01065178933479</v>
      </c>
      <c r="Z5718" s="11">
        <v>216.8420050282823</v>
      </c>
      <c r="AA5718" s="11">
        <v>260.71050844304244</v>
      </c>
      <c r="AB5718" s="11">
        <v>318.01092353025768</v>
      </c>
      <c r="AC5718" s="11">
        <v>376.93437632236248</v>
      </c>
      <c r="AD5718" s="11">
        <v>413.85134776850037</v>
      </c>
      <c r="AE5718" s="11">
        <v>473.14982474552625</v>
      </c>
      <c r="AF5718" s="12">
        <v>492.61850535338084</v>
      </c>
    </row>
    <row r="5719" spans="2:32" x14ac:dyDescent="0.2">
      <c r="B5719" s="8" t="s">
        <v>64</v>
      </c>
      <c r="C5719" s="1" t="s">
        <v>66</v>
      </c>
      <c r="D5719" s="9" t="s">
        <v>75</v>
      </c>
      <c r="E5719" s="9">
        <v>7</v>
      </c>
      <c r="F5719" s="9">
        <v>8</v>
      </c>
      <c r="G5719" s="9">
        <v>28</v>
      </c>
      <c r="H5719" s="13" t="s">
        <v>36</v>
      </c>
      <c r="I5719" s="11">
        <v>519.16067122235484</v>
      </c>
      <c r="J5719" s="11">
        <v>515.31707001513394</v>
      </c>
      <c r="K5719" s="11">
        <v>472.57525829072472</v>
      </c>
      <c r="L5719" s="11">
        <v>428.14151464215166</v>
      </c>
      <c r="M5719" s="11">
        <v>378.31310265836055</v>
      </c>
      <c r="N5719" s="11">
        <v>319.24337715722402</v>
      </c>
      <c r="O5719" s="11">
        <v>263.75480717583036</v>
      </c>
      <c r="P5719" s="11">
        <v>224.46330862428636</v>
      </c>
      <c r="Q5719" s="11">
        <v>194.46699223110434</v>
      </c>
      <c r="R5719" s="11">
        <v>174.22153132484783</v>
      </c>
      <c r="S5719" s="11">
        <v>183.95365341301883</v>
      </c>
      <c r="T5719" s="11">
        <v>231.21620503895718</v>
      </c>
      <c r="U5719" s="11">
        <v>224.29122689398127</v>
      </c>
      <c r="V5719" s="11">
        <v>222.72035773774093</v>
      </c>
      <c r="W5719" s="11">
        <v>265.49837333389991</v>
      </c>
      <c r="X5719" s="11">
        <v>288.63073680242314</v>
      </c>
      <c r="Y5719" s="11">
        <v>312.36694069718038</v>
      </c>
      <c r="Z5719" s="11">
        <v>353.60622697852369</v>
      </c>
      <c r="AA5719" s="11">
        <v>374.8018452219581</v>
      </c>
      <c r="AB5719" s="11">
        <v>422.0860446907094</v>
      </c>
      <c r="AC5719" s="11">
        <v>449.53809999478352</v>
      </c>
      <c r="AD5719" s="11">
        <v>507.57815241000918</v>
      </c>
      <c r="AE5719" s="11">
        <v>537.62050082796225</v>
      </c>
      <c r="AF5719" s="12">
        <v>552.57865827984915</v>
      </c>
    </row>
    <row r="5720" spans="2:32" x14ac:dyDescent="0.2">
      <c r="B5720" s="8" t="s">
        <v>64</v>
      </c>
      <c r="C5720" s="1" t="s">
        <v>66</v>
      </c>
      <c r="D5720" s="9" t="s">
        <v>75</v>
      </c>
      <c r="E5720" s="9">
        <v>7</v>
      </c>
      <c r="F5720" s="9">
        <v>8</v>
      </c>
      <c r="G5720" s="9">
        <v>29</v>
      </c>
      <c r="H5720" s="13" t="s">
        <v>36</v>
      </c>
      <c r="I5720" s="11">
        <v>544.59716178091116</v>
      </c>
      <c r="J5720" s="11">
        <v>593.65535096543306</v>
      </c>
      <c r="K5720" s="11">
        <v>588.99049180520501</v>
      </c>
      <c r="L5720" s="11">
        <v>564.2637007576343</v>
      </c>
      <c r="M5720" s="11">
        <v>555.34349421012632</v>
      </c>
      <c r="N5720" s="11">
        <v>533.79700928474665</v>
      </c>
      <c r="O5720" s="11">
        <v>510.12310972742011</v>
      </c>
      <c r="P5720" s="11">
        <v>465.56987387244311</v>
      </c>
      <c r="Q5720" s="11">
        <v>414.31348144806225</v>
      </c>
      <c r="R5720" s="11">
        <v>377.88539180140128</v>
      </c>
      <c r="S5720" s="11">
        <v>335.45277020890074</v>
      </c>
      <c r="T5720" s="11">
        <v>340.37562243373992</v>
      </c>
      <c r="U5720" s="11">
        <v>390.61591012843797</v>
      </c>
      <c r="V5720" s="11">
        <v>467.93776252193675</v>
      </c>
      <c r="W5720" s="11">
        <v>507.68967846931895</v>
      </c>
      <c r="X5720" s="11">
        <v>606.17645029550079</v>
      </c>
      <c r="Y5720" s="11">
        <v>681.06198936955161</v>
      </c>
      <c r="Z5720" s="11">
        <v>717.64804188418987</v>
      </c>
      <c r="AA5720" s="11">
        <v>696.7380067757889</v>
      </c>
      <c r="AB5720" s="11">
        <v>695.72442789762442</v>
      </c>
      <c r="AC5720" s="11">
        <v>719.34437785715454</v>
      </c>
      <c r="AD5720" s="11">
        <v>734.45279109161834</v>
      </c>
      <c r="AE5720" s="11">
        <v>716.76017269308727</v>
      </c>
      <c r="AF5720" s="12">
        <v>729.22220595690112</v>
      </c>
    </row>
    <row r="5721" spans="2:32" x14ac:dyDescent="0.2">
      <c r="B5721" s="8" t="s">
        <v>64</v>
      </c>
      <c r="C5721" s="1" t="s">
        <v>66</v>
      </c>
      <c r="D5721" s="9" t="s">
        <v>75</v>
      </c>
      <c r="E5721" s="9">
        <v>7</v>
      </c>
      <c r="F5721" s="9">
        <v>8</v>
      </c>
      <c r="G5721" s="9">
        <v>30</v>
      </c>
      <c r="H5721" s="13" t="s">
        <v>36</v>
      </c>
      <c r="I5721" s="11">
        <v>781.71296258824259</v>
      </c>
      <c r="J5721" s="11">
        <v>811.60842302564072</v>
      </c>
      <c r="K5721" s="11">
        <v>774.824900734675</v>
      </c>
      <c r="L5721" s="11">
        <v>842.96842398520778</v>
      </c>
      <c r="M5721" s="11">
        <v>804.7995692850451</v>
      </c>
      <c r="N5721" s="11">
        <v>693.12785253766401</v>
      </c>
      <c r="O5721" s="11">
        <v>669.30369719775945</v>
      </c>
      <c r="P5721" s="11">
        <v>643.9798984761369</v>
      </c>
      <c r="Q5721" s="11">
        <v>596.42070501909916</v>
      </c>
      <c r="R5721" s="11">
        <v>529.23826827096423</v>
      </c>
      <c r="S5721" s="11">
        <v>412.66691770307727</v>
      </c>
      <c r="T5721" s="11">
        <v>319.15675340325953</v>
      </c>
      <c r="U5721" s="11">
        <v>265.69135810464866</v>
      </c>
      <c r="V5721" s="11">
        <v>196.81551601896385</v>
      </c>
      <c r="W5721" s="11">
        <v>135.15221055870609</v>
      </c>
      <c r="X5721" s="11">
        <v>85.737633439882771</v>
      </c>
      <c r="Y5721" s="11">
        <v>52.632969357885045</v>
      </c>
      <c r="Z5721" s="11">
        <v>25.749234693080229</v>
      </c>
      <c r="AA5721" s="11">
        <v>26.788450559363294</v>
      </c>
      <c r="AB5721" s="11">
        <v>24.39194166442995</v>
      </c>
      <c r="AC5721" s="11">
        <v>29.555476370524079</v>
      </c>
      <c r="AD5721" s="11">
        <v>39.807630402969451</v>
      </c>
      <c r="AE5721" s="11">
        <v>33.642652239943644</v>
      </c>
      <c r="AF5721" s="12">
        <v>20.564863735886416</v>
      </c>
    </row>
    <row r="5722" spans="2:32" x14ac:dyDescent="0.2">
      <c r="B5722" s="8" t="s">
        <v>64</v>
      </c>
      <c r="C5722" s="1" t="s">
        <v>66</v>
      </c>
      <c r="D5722" s="9" t="s">
        <v>75</v>
      </c>
      <c r="E5722" s="9">
        <v>7</v>
      </c>
      <c r="F5722" s="9">
        <v>8</v>
      </c>
      <c r="G5722" s="9">
        <v>31</v>
      </c>
      <c r="H5722" s="13" t="s">
        <v>36</v>
      </c>
      <c r="I5722" s="11">
        <v>7.4446265565073766</v>
      </c>
      <c r="J5722" s="11">
        <v>0</v>
      </c>
      <c r="K5722" s="11">
        <v>0</v>
      </c>
      <c r="L5722" s="11">
        <v>0</v>
      </c>
      <c r="M5722" s="11">
        <v>0</v>
      </c>
      <c r="N5722" s="11">
        <v>0</v>
      </c>
      <c r="O5722" s="11">
        <v>0</v>
      </c>
      <c r="P5722" s="11">
        <v>0</v>
      </c>
      <c r="Q5722" s="11">
        <v>7.803674066284068E-5</v>
      </c>
      <c r="R5722" s="11">
        <v>5.6060808928787296</v>
      </c>
      <c r="S5722" s="11">
        <v>29.637961209141526</v>
      </c>
      <c r="T5722" s="11">
        <v>53.347161970127956</v>
      </c>
      <c r="U5722" s="11">
        <v>81.429380797260933</v>
      </c>
      <c r="V5722" s="11">
        <v>107.18961751666254</v>
      </c>
      <c r="W5722" s="11">
        <v>122.25125392398593</v>
      </c>
      <c r="X5722" s="11">
        <v>104.894719499481</v>
      </c>
      <c r="Y5722" s="11">
        <v>109.0955910698988</v>
      </c>
      <c r="Z5722" s="11">
        <v>144.09693081901835</v>
      </c>
      <c r="AA5722" s="11">
        <v>200.59788151824179</v>
      </c>
      <c r="AB5722" s="11">
        <v>203.30755349903234</v>
      </c>
      <c r="AC5722" s="11">
        <v>216.48224929195743</v>
      </c>
      <c r="AD5722" s="11">
        <v>188.48626157840863</v>
      </c>
      <c r="AE5722" s="11">
        <v>200.40473483393436</v>
      </c>
      <c r="AF5722" s="12">
        <v>224.37270179677566</v>
      </c>
    </row>
    <row r="5723" spans="2:32" x14ac:dyDescent="0.2">
      <c r="B5723" s="8" t="s">
        <v>64</v>
      </c>
      <c r="C5723" s="1" t="s">
        <v>66</v>
      </c>
      <c r="D5723" s="9" t="s">
        <v>75</v>
      </c>
      <c r="E5723" s="9">
        <v>7</v>
      </c>
      <c r="F5723" s="9">
        <v>9</v>
      </c>
      <c r="G5723" s="9">
        <v>1</v>
      </c>
      <c r="H5723" s="13" t="s">
        <v>36</v>
      </c>
      <c r="I5723" s="11">
        <v>136.88259695308869</v>
      </c>
      <c r="J5723" s="11">
        <v>139.38367569606135</v>
      </c>
      <c r="K5723" s="11">
        <v>97.237673485369356</v>
      </c>
      <c r="L5723" s="11">
        <v>66.468102461528105</v>
      </c>
      <c r="M5723" s="11">
        <v>62.8884770249173</v>
      </c>
      <c r="N5723" s="11">
        <v>63.592525752700574</v>
      </c>
      <c r="O5723" s="11">
        <v>39.54948352047716</v>
      </c>
      <c r="P5723" s="11">
        <v>61.17705475611087</v>
      </c>
      <c r="Q5723" s="11">
        <v>115.7130225055885</v>
      </c>
      <c r="R5723" s="11">
        <v>102.2488009824732</v>
      </c>
      <c r="S5723" s="11">
        <v>87.552142023745901</v>
      </c>
      <c r="T5723" s="11">
        <v>89.77978114859657</v>
      </c>
      <c r="U5723" s="11">
        <v>85.215883187966142</v>
      </c>
      <c r="V5723" s="11">
        <v>78.736410200061954</v>
      </c>
      <c r="W5723" s="11">
        <v>83.79662988819743</v>
      </c>
      <c r="X5723" s="11">
        <v>70.143787164743202</v>
      </c>
      <c r="Y5723" s="11">
        <v>74.614123375413911</v>
      </c>
      <c r="Z5723" s="11">
        <v>61.717145766401877</v>
      </c>
      <c r="AA5723" s="11">
        <v>57.321338366852387</v>
      </c>
      <c r="AB5723" s="11">
        <v>63.876424986721887</v>
      </c>
      <c r="AC5723" s="11">
        <v>74.829581748125378</v>
      </c>
      <c r="AD5723" s="11">
        <v>67.21507042591351</v>
      </c>
      <c r="AE5723" s="11">
        <v>85.682777126157177</v>
      </c>
      <c r="AF5723" s="12">
        <v>115.78606980764729</v>
      </c>
    </row>
    <row r="5724" spans="2:32" x14ac:dyDescent="0.2">
      <c r="B5724" s="8" t="s">
        <v>64</v>
      </c>
      <c r="C5724" s="1" t="s">
        <v>66</v>
      </c>
      <c r="D5724" s="9" t="s">
        <v>75</v>
      </c>
      <c r="E5724" s="9">
        <v>7</v>
      </c>
      <c r="F5724" s="9">
        <v>9</v>
      </c>
      <c r="G5724" s="9">
        <v>2</v>
      </c>
      <c r="H5724" s="13" t="s">
        <v>36</v>
      </c>
      <c r="I5724" s="11">
        <v>95.802188351329349</v>
      </c>
      <c r="J5724" s="11">
        <v>61.252125977654138</v>
      </c>
      <c r="K5724" s="11">
        <v>38.868070308215771</v>
      </c>
      <c r="L5724" s="11">
        <v>27.155534908143999</v>
      </c>
      <c r="M5724" s="11">
        <v>0</v>
      </c>
      <c r="N5724" s="11">
        <v>0</v>
      </c>
      <c r="O5724" s="11">
        <v>0</v>
      </c>
      <c r="P5724" s="11">
        <v>0</v>
      </c>
      <c r="Q5724" s="11">
        <v>0</v>
      </c>
      <c r="R5724" s="11">
        <v>0</v>
      </c>
      <c r="S5724" s="11">
        <v>0</v>
      </c>
      <c r="T5724" s="11">
        <v>0</v>
      </c>
      <c r="U5724" s="11">
        <v>7.2915185653951617</v>
      </c>
      <c r="V5724" s="11">
        <v>20.757771597694308</v>
      </c>
      <c r="W5724" s="11">
        <v>33.965647526659723</v>
      </c>
      <c r="X5724" s="11">
        <v>45.964259898118989</v>
      </c>
      <c r="Y5724" s="11">
        <v>45.764798585018198</v>
      </c>
      <c r="Z5724" s="11">
        <v>36.434570236852359</v>
      </c>
      <c r="AA5724" s="11">
        <v>45.703854321481231</v>
      </c>
      <c r="AB5724" s="11">
        <v>30.161431792620522</v>
      </c>
      <c r="AC5724" s="11">
        <v>28.912922412377704</v>
      </c>
      <c r="AD5724" s="11">
        <v>34.954603400367979</v>
      </c>
      <c r="AE5724" s="11">
        <v>19.441446747262589</v>
      </c>
      <c r="AF5724" s="12">
        <v>0</v>
      </c>
    </row>
    <row r="5725" spans="2:32" x14ac:dyDescent="0.2">
      <c r="B5725" s="8" t="s">
        <v>64</v>
      </c>
      <c r="C5725" s="1" t="s">
        <v>66</v>
      </c>
      <c r="D5725" s="9" t="s">
        <v>75</v>
      </c>
      <c r="E5725" s="9">
        <v>7</v>
      </c>
      <c r="F5725" s="9">
        <v>9</v>
      </c>
      <c r="G5725" s="9">
        <v>3</v>
      </c>
      <c r="H5725" s="13" t="s">
        <v>36</v>
      </c>
      <c r="I5725" s="11">
        <v>0</v>
      </c>
      <c r="J5725" s="11">
        <v>0</v>
      </c>
      <c r="K5725" s="11">
        <v>0</v>
      </c>
      <c r="L5725" s="11">
        <v>0</v>
      </c>
      <c r="M5725" s="11">
        <v>0</v>
      </c>
      <c r="N5725" s="11">
        <v>0</v>
      </c>
      <c r="O5725" s="11">
        <v>0</v>
      </c>
      <c r="P5725" s="11">
        <v>0</v>
      </c>
      <c r="Q5725" s="11">
        <v>0</v>
      </c>
      <c r="R5725" s="11">
        <v>0</v>
      </c>
      <c r="S5725" s="11">
        <v>0</v>
      </c>
      <c r="T5725" s="11">
        <v>0</v>
      </c>
      <c r="U5725" s="11">
        <v>0</v>
      </c>
      <c r="V5725" s="11">
        <v>0</v>
      </c>
      <c r="W5725" s="11">
        <v>0</v>
      </c>
      <c r="X5725" s="11">
        <v>0</v>
      </c>
      <c r="Y5725" s="11">
        <v>0</v>
      </c>
      <c r="Z5725" s="11">
        <v>0</v>
      </c>
      <c r="AA5725" s="11">
        <v>0</v>
      </c>
      <c r="AB5725" s="11">
        <v>0</v>
      </c>
      <c r="AC5725" s="11">
        <v>0</v>
      </c>
      <c r="AD5725" s="11">
        <v>0</v>
      </c>
      <c r="AE5725" s="11">
        <v>0</v>
      </c>
      <c r="AF5725" s="12">
        <v>0</v>
      </c>
    </row>
    <row r="5726" spans="2:32" x14ac:dyDescent="0.2">
      <c r="B5726" s="8" t="s">
        <v>64</v>
      </c>
      <c r="C5726" s="1" t="s">
        <v>66</v>
      </c>
      <c r="D5726" s="9" t="s">
        <v>75</v>
      </c>
      <c r="E5726" s="9">
        <v>7</v>
      </c>
      <c r="F5726" s="9">
        <v>9</v>
      </c>
      <c r="G5726" s="9">
        <v>4</v>
      </c>
      <c r="H5726" s="13" t="s">
        <v>36</v>
      </c>
      <c r="I5726" s="11">
        <v>0</v>
      </c>
      <c r="J5726" s="11">
        <v>0</v>
      </c>
      <c r="K5726" s="11">
        <v>0</v>
      </c>
      <c r="L5726" s="11">
        <v>0</v>
      </c>
      <c r="M5726" s="11">
        <v>0</v>
      </c>
      <c r="N5726" s="11">
        <v>0</v>
      </c>
      <c r="O5726" s="11">
        <v>0</v>
      </c>
      <c r="P5726" s="11">
        <v>0</v>
      </c>
      <c r="Q5726" s="11">
        <v>0</v>
      </c>
      <c r="R5726" s="11">
        <v>0</v>
      </c>
      <c r="S5726" s="11">
        <v>0</v>
      </c>
      <c r="T5726" s="11">
        <v>0</v>
      </c>
      <c r="U5726" s="11">
        <v>0</v>
      </c>
      <c r="V5726" s="11">
        <v>0</v>
      </c>
      <c r="W5726" s="11">
        <v>0</v>
      </c>
      <c r="X5726" s="11">
        <v>0</v>
      </c>
      <c r="Y5726" s="11">
        <v>0</v>
      </c>
      <c r="Z5726" s="11">
        <v>0</v>
      </c>
      <c r="AA5726" s="11">
        <v>0</v>
      </c>
      <c r="AB5726" s="11">
        <v>0</v>
      </c>
      <c r="AC5726" s="11">
        <v>0</v>
      </c>
      <c r="AD5726" s="11">
        <v>0</v>
      </c>
      <c r="AE5726" s="11">
        <v>0</v>
      </c>
      <c r="AF5726" s="12">
        <v>0</v>
      </c>
    </row>
    <row r="5727" spans="2:32" x14ac:dyDescent="0.2">
      <c r="B5727" s="8" t="s">
        <v>64</v>
      </c>
      <c r="C5727" s="1" t="s">
        <v>66</v>
      </c>
      <c r="D5727" s="9" t="s">
        <v>75</v>
      </c>
      <c r="E5727" s="9">
        <v>7</v>
      </c>
      <c r="F5727" s="9">
        <v>9</v>
      </c>
      <c r="G5727" s="9">
        <v>5</v>
      </c>
      <c r="H5727" s="13" t="s">
        <v>36</v>
      </c>
      <c r="I5727" s="11">
        <v>0</v>
      </c>
      <c r="J5727" s="11">
        <v>0</v>
      </c>
      <c r="K5727" s="11">
        <v>0</v>
      </c>
      <c r="L5727" s="11">
        <v>0</v>
      </c>
      <c r="M5727" s="11">
        <v>0</v>
      </c>
      <c r="N5727" s="11">
        <v>0</v>
      </c>
      <c r="O5727" s="11">
        <v>0</v>
      </c>
      <c r="P5727" s="11">
        <v>14.475502240705215</v>
      </c>
      <c r="Q5727" s="11">
        <v>22.117015684728237</v>
      </c>
      <c r="R5727" s="11">
        <v>9.0543681223394827</v>
      </c>
      <c r="S5727" s="11">
        <v>1.8834946384844791</v>
      </c>
      <c r="T5727" s="11">
        <v>0</v>
      </c>
      <c r="U5727" s="11">
        <v>0</v>
      </c>
      <c r="V5727" s="11">
        <v>0</v>
      </c>
      <c r="W5727" s="11">
        <v>0</v>
      </c>
      <c r="X5727" s="11">
        <v>0.64419326968187873</v>
      </c>
      <c r="Y5727" s="11">
        <v>4.3700572300585931E-2</v>
      </c>
      <c r="Z5727" s="11">
        <v>9.9794157024248182</v>
      </c>
      <c r="AA5727" s="11">
        <v>20.745286038390415</v>
      </c>
      <c r="AB5727" s="11">
        <v>23.583248203586361</v>
      </c>
      <c r="AC5727" s="11">
        <v>9.7417943993912104</v>
      </c>
      <c r="AD5727" s="11">
        <v>25.345005349988504</v>
      </c>
      <c r="AE5727" s="11">
        <v>18.055203574296694</v>
      </c>
      <c r="AF5727" s="12">
        <v>9.117578163740033</v>
      </c>
    </row>
    <row r="5728" spans="2:32" x14ac:dyDescent="0.2">
      <c r="B5728" s="8" t="s">
        <v>64</v>
      </c>
      <c r="C5728" s="1" t="s">
        <v>66</v>
      </c>
      <c r="D5728" s="9" t="s">
        <v>75</v>
      </c>
      <c r="E5728" s="9">
        <v>7</v>
      </c>
      <c r="F5728" s="9">
        <v>9</v>
      </c>
      <c r="G5728" s="9">
        <v>6</v>
      </c>
      <c r="H5728" s="13" t="s">
        <v>36</v>
      </c>
      <c r="I5728" s="11">
        <v>0</v>
      </c>
      <c r="J5728" s="11">
        <v>0</v>
      </c>
      <c r="K5728" s="11">
        <v>0</v>
      </c>
      <c r="L5728" s="11">
        <v>0</v>
      </c>
      <c r="M5728" s="11">
        <v>0</v>
      </c>
      <c r="N5728" s="11">
        <v>0</v>
      </c>
      <c r="O5728" s="11">
        <v>0</v>
      </c>
      <c r="P5728" s="11">
        <v>0</v>
      </c>
      <c r="Q5728" s="11">
        <v>0</v>
      </c>
      <c r="R5728" s="11">
        <v>0</v>
      </c>
      <c r="S5728" s="11">
        <v>0</v>
      </c>
      <c r="T5728" s="11">
        <v>0</v>
      </c>
      <c r="U5728" s="11">
        <v>0</v>
      </c>
      <c r="V5728" s="11">
        <v>0</v>
      </c>
      <c r="W5728" s="11">
        <v>0</v>
      </c>
      <c r="X5728" s="11">
        <v>0</v>
      </c>
      <c r="Y5728" s="11">
        <v>0</v>
      </c>
      <c r="Z5728" s="11">
        <v>0</v>
      </c>
      <c r="AA5728" s="11">
        <v>0</v>
      </c>
      <c r="AB5728" s="11">
        <v>7.9936152228350119</v>
      </c>
      <c r="AC5728" s="11">
        <v>0.38573558905363964</v>
      </c>
      <c r="AD5728" s="11">
        <v>2.0165473584283795</v>
      </c>
      <c r="AE5728" s="11">
        <v>0</v>
      </c>
      <c r="AF5728" s="12">
        <v>0.50638038598012802</v>
      </c>
    </row>
    <row r="5729" spans="2:32" x14ac:dyDescent="0.2">
      <c r="B5729" s="8" t="s">
        <v>64</v>
      </c>
      <c r="C5729" s="1" t="s">
        <v>66</v>
      </c>
      <c r="D5729" s="9" t="s">
        <v>75</v>
      </c>
      <c r="E5729" s="9">
        <v>7</v>
      </c>
      <c r="F5729" s="9">
        <v>9</v>
      </c>
      <c r="G5729" s="9">
        <v>7</v>
      </c>
      <c r="H5729" s="13" t="s">
        <v>36</v>
      </c>
      <c r="I5729" s="11">
        <v>2.8758097125582323</v>
      </c>
      <c r="J5729" s="11">
        <v>4.3182406852809949</v>
      </c>
      <c r="K5729" s="11">
        <v>0</v>
      </c>
      <c r="L5729" s="11">
        <v>0</v>
      </c>
      <c r="M5729" s="11">
        <v>0</v>
      </c>
      <c r="N5729" s="11">
        <v>0</v>
      </c>
      <c r="O5729" s="11">
        <v>0</v>
      </c>
      <c r="P5729" s="11">
        <v>0</v>
      </c>
      <c r="Q5729" s="11">
        <v>0</v>
      </c>
      <c r="R5729" s="11">
        <v>0</v>
      </c>
      <c r="S5729" s="11">
        <v>0</v>
      </c>
      <c r="T5729" s="11">
        <v>0</v>
      </c>
      <c r="U5729" s="11">
        <v>0</v>
      </c>
      <c r="V5729" s="11">
        <v>0</v>
      </c>
      <c r="W5729" s="11">
        <v>0</v>
      </c>
      <c r="X5729" s="11">
        <v>0</v>
      </c>
      <c r="Y5729" s="11">
        <v>0</v>
      </c>
      <c r="Z5729" s="11">
        <v>0</v>
      </c>
      <c r="AA5729" s="11">
        <v>0</v>
      </c>
      <c r="AB5729" s="11">
        <v>0</v>
      </c>
      <c r="AC5729" s="11">
        <v>0</v>
      </c>
      <c r="AD5729" s="11">
        <v>0</v>
      </c>
      <c r="AE5729" s="11">
        <v>0</v>
      </c>
      <c r="AF5729" s="12">
        <v>0</v>
      </c>
    </row>
    <row r="5730" spans="2:32" x14ac:dyDescent="0.2">
      <c r="B5730" s="8" t="s">
        <v>64</v>
      </c>
      <c r="C5730" s="1" t="s">
        <v>66</v>
      </c>
      <c r="D5730" s="9" t="s">
        <v>75</v>
      </c>
      <c r="E5730" s="9">
        <v>7</v>
      </c>
      <c r="F5730" s="9">
        <v>9</v>
      </c>
      <c r="G5730" s="9">
        <v>8</v>
      </c>
      <c r="H5730" s="13" t="s">
        <v>36</v>
      </c>
      <c r="I5730" s="11">
        <v>0</v>
      </c>
      <c r="J5730" s="11">
        <v>0</v>
      </c>
      <c r="K5730" s="11">
        <v>0</v>
      </c>
      <c r="L5730" s="11">
        <v>0</v>
      </c>
      <c r="M5730" s="11">
        <v>0</v>
      </c>
      <c r="N5730" s="11">
        <v>0</v>
      </c>
      <c r="O5730" s="11">
        <v>0</v>
      </c>
      <c r="P5730" s="11">
        <v>0</v>
      </c>
      <c r="Q5730" s="11">
        <v>0</v>
      </c>
      <c r="R5730" s="11">
        <v>0</v>
      </c>
      <c r="S5730" s="11">
        <v>0</v>
      </c>
      <c r="T5730" s="11">
        <v>0</v>
      </c>
      <c r="U5730" s="11">
        <v>0</v>
      </c>
      <c r="V5730" s="11">
        <v>0</v>
      </c>
      <c r="W5730" s="11">
        <v>0</v>
      </c>
      <c r="X5730" s="11">
        <v>0</v>
      </c>
      <c r="Y5730" s="11">
        <v>0</v>
      </c>
      <c r="Z5730" s="11">
        <v>0</v>
      </c>
      <c r="AA5730" s="11">
        <v>0</v>
      </c>
      <c r="AB5730" s="11">
        <v>106.65178924835605</v>
      </c>
      <c r="AC5730" s="11">
        <v>236.23772738653659</v>
      </c>
      <c r="AD5730" s="11">
        <v>725.81696951880906</v>
      </c>
      <c r="AE5730" s="11">
        <v>905.12406000374619</v>
      </c>
      <c r="AF5730" s="12">
        <v>905.12406000374619</v>
      </c>
    </row>
    <row r="5731" spans="2:32" x14ac:dyDescent="0.2">
      <c r="B5731" s="8" t="s">
        <v>64</v>
      </c>
      <c r="C5731" s="1" t="s">
        <v>66</v>
      </c>
      <c r="D5731" s="9" t="s">
        <v>75</v>
      </c>
      <c r="E5731" s="9">
        <v>7</v>
      </c>
      <c r="F5731" s="9">
        <v>9</v>
      </c>
      <c r="G5731" s="9">
        <v>9</v>
      </c>
      <c r="H5731" s="13" t="s">
        <v>36</v>
      </c>
      <c r="I5731" s="11">
        <v>905.12406000374619</v>
      </c>
      <c r="J5731" s="11">
        <v>905.12406000374619</v>
      </c>
      <c r="K5731" s="11">
        <v>905.12406000374619</v>
      </c>
      <c r="L5731" s="11">
        <v>905.12406000374619</v>
      </c>
      <c r="M5731" s="11">
        <v>905.12406000374619</v>
      </c>
      <c r="N5731" s="11">
        <v>905.12406000374619</v>
      </c>
      <c r="O5731" s="11">
        <v>905.12406000374619</v>
      </c>
      <c r="P5731" s="11">
        <v>905.12406000374619</v>
      </c>
      <c r="Q5731" s="11">
        <v>905.12406000374619</v>
      </c>
      <c r="R5731" s="11">
        <v>905.12406000374619</v>
      </c>
      <c r="S5731" s="11">
        <v>905.12406000374619</v>
      </c>
      <c r="T5731" s="11">
        <v>905.12406000374619</v>
      </c>
      <c r="U5731" s="11">
        <v>905.12406000374619</v>
      </c>
      <c r="V5731" s="11">
        <v>905.12406000374619</v>
      </c>
      <c r="W5731" s="11">
        <v>905.12406000374619</v>
      </c>
      <c r="X5731" s="11">
        <v>905.12406000374619</v>
      </c>
      <c r="Y5731" s="11">
        <v>905.12406000374619</v>
      </c>
      <c r="Z5731" s="11">
        <v>905.12406000374619</v>
      </c>
      <c r="AA5731" s="11">
        <v>905.12406000374619</v>
      </c>
      <c r="AB5731" s="11">
        <v>905.12406000374619</v>
      </c>
      <c r="AC5731" s="11">
        <v>905.12406000374619</v>
      </c>
      <c r="AD5731" s="11">
        <v>905.12406000374619</v>
      </c>
      <c r="AE5731" s="11">
        <v>905.12406000374619</v>
      </c>
      <c r="AF5731" s="12">
        <v>905.12406000374619</v>
      </c>
    </row>
    <row r="5732" spans="2:32" x14ac:dyDescent="0.2">
      <c r="B5732" s="8" t="s">
        <v>64</v>
      </c>
      <c r="C5732" s="1" t="s">
        <v>66</v>
      </c>
      <c r="D5732" s="9" t="s">
        <v>75</v>
      </c>
      <c r="E5732" s="9">
        <v>7</v>
      </c>
      <c r="F5732" s="9">
        <v>9</v>
      </c>
      <c r="G5732" s="9">
        <v>10</v>
      </c>
      <c r="H5732" s="13" t="s">
        <v>36</v>
      </c>
      <c r="I5732" s="11">
        <v>905.12406000374619</v>
      </c>
      <c r="J5732" s="11">
        <v>905.12406000374619</v>
      </c>
      <c r="K5732" s="11">
        <v>905.12406000374619</v>
      </c>
      <c r="L5732" s="11">
        <v>790.48466201960719</v>
      </c>
      <c r="M5732" s="11">
        <v>905.06123754292742</v>
      </c>
      <c r="N5732" s="11">
        <v>720.72245653891662</v>
      </c>
      <c r="O5732" s="11">
        <v>820.06465007901613</v>
      </c>
      <c r="P5732" s="11">
        <v>629.82230642444131</v>
      </c>
      <c r="Q5732" s="11">
        <v>388.06162659003911</v>
      </c>
      <c r="R5732" s="11">
        <v>679.63430037336946</v>
      </c>
      <c r="S5732" s="11">
        <v>210.8533082284942</v>
      </c>
      <c r="T5732" s="11">
        <v>205.15897027862664</v>
      </c>
      <c r="U5732" s="11">
        <v>114.58289824779109</v>
      </c>
      <c r="V5732" s="11">
        <v>80.812660147423045</v>
      </c>
      <c r="W5732" s="11">
        <v>82.154964028366237</v>
      </c>
      <c r="X5732" s="11">
        <v>38.859638659640709</v>
      </c>
      <c r="Y5732" s="11">
        <v>47.219247844633706</v>
      </c>
      <c r="Z5732" s="11">
        <v>21.172693307426083</v>
      </c>
      <c r="AA5732" s="11">
        <v>16.834084908406215</v>
      </c>
      <c r="AB5732" s="11">
        <v>9.3974953361743907</v>
      </c>
      <c r="AC5732" s="11">
        <v>29.193152280372523</v>
      </c>
      <c r="AD5732" s="11">
        <v>55.612174792191333</v>
      </c>
      <c r="AE5732" s="11">
        <v>56.165457709686642</v>
      </c>
      <c r="AF5732" s="12">
        <v>129.34339162707997</v>
      </c>
    </row>
    <row r="5733" spans="2:32" x14ac:dyDescent="0.2">
      <c r="B5733" s="8" t="s">
        <v>64</v>
      </c>
      <c r="C5733" s="1" t="s">
        <v>66</v>
      </c>
      <c r="D5733" s="9" t="s">
        <v>75</v>
      </c>
      <c r="E5733" s="9">
        <v>7</v>
      </c>
      <c r="F5733" s="9">
        <v>9</v>
      </c>
      <c r="G5733" s="9">
        <v>11</v>
      </c>
      <c r="H5733" s="13" t="s">
        <v>36</v>
      </c>
      <c r="I5733" s="11">
        <v>104.02781001856694</v>
      </c>
      <c r="J5733" s="11">
        <v>98.735276756247302</v>
      </c>
      <c r="K5733" s="11">
        <v>24.563622658677545</v>
      </c>
      <c r="L5733" s="11">
        <v>75.920142427827344</v>
      </c>
      <c r="M5733" s="11">
        <v>46.83522936152081</v>
      </c>
      <c r="N5733" s="11">
        <v>67.045259533270169</v>
      </c>
      <c r="O5733" s="11">
        <v>0</v>
      </c>
      <c r="P5733" s="11">
        <v>74.201154747985399</v>
      </c>
      <c r="Q5733" s="11">
        <v>0.75680029173927588</v>
      </c>
      <c r="R5733" s="11">
        <v>4.4731438929765366</v>
      </c>
      <c r="S5733" s="11">
        <v>9.9957254575959205</v>
      </c>
      <c r="T5733" s="11">
        <v>29.342357648737455</v>
      </c>
      <c r="U5733" s="11">
        <v>42.389787360517367</v>
      </c>
      <c r="V5733" s="11">
        <v>33.523255157755983</v>
      </c>
      <c r="W5733" s="11">
        <v>54.367804327295751</v>
      </c>
      <c r="X5733" s="11">
        <v>55.431208055345856</v>
      </c>
      <c r="Y5733" s="11">
        <v>48.264161044267532</v>
      </c>
      <c r="Z5733" s="11">
        <v>35.947623304402484</v>
      </c>
      <c r="AA5733" s="11">
        <v>18.815905856308355</v>
      </c>
      <c r="AB5733" s="11">
        <v>0.14608476913253965</v>
      </c>
      <c r="AC5733" s="11">
        <v>0</v>
      </c>
      <c r="AD5733" s="11">
        <v>0</v>
      </c>
      <c r="AE5733" s="11">
        <v>2.4025950738151205</v>
      </c>
      <c r="AF5733" s="12">
        <v>19.568257446524324</v>
      </c>
    </row>
    <row r="5734" spans="2:32" x14ac:dyDescent="0.2">
      <c r="B5734" s="8" t="s">
        <v>64</v>
      </c>
      <c r="C5734" s="1" t="s">
        <v>66</v>
      </c>
      <c r="D5734" s="9" t="s">
        <v>75</v>
      </c>
      <c r="E5734" s="9">
        <v>7</v>
      </c>
      <c r="F5734" s="9">
        <v>9</v>
      </c>
      <c r="G5734" s="9">
        <v>12</v>
      </c>
      <c r="H5734" s="13" t="s">
        <v>36</v>
      </c>
      <c r="I5734" s="11">
        <v>7.3662775973578771</v>
      </c>
      <c r="J5734" s="11">
        <v>0</v>
      </c>
      <c r="K5734" s="11">
        <v>0</v>
      </c>
      <c r="L5734" s="11">
        <v>3.0872113916516319</v>
      </c>
      <c r="M5734" s="11">
        <v>26.530382609730957</v>
      </c>
      <c r="N5734" s="11">
        <v>57.547644948004283</v>
      </c>
      <c r="O5734" s="11">
        <v>111.05196831399338</v>
      </c>
      <c r="P5734" s="11">
        <v>153.73852703645755</v>
      </c>
      <c r="Q5734" s="11">
        <v>213.6986799629249</v>
      </c>
      <c r="R5734" s="11">
        <v>235.16689587397624</v>
      </c>
      <c r="S5734" s="11">
        <v>225.28487421305559</v>
      </c>
      <c r="T5734" s="11">
        <v>206.07175796643079</v>
      </c>
      <c r="U5734" s="11">
        <v>257.38091801962781</v>
      </c>
      <c r="V5734" s="11">
        <v>333.04728523105024</v>
      </c>
      <c r="W5734" s="11">
        <v>345.37295489563263</v>
      </c>
      <c r="X5734" s="11">
        <v>404.7546878245991</v>
      </c>
      <c r="Y5734" s="11">
        <v>423.40884608349342</v>
      </c>
      <c r="Z5734" s="11">
        <v>377.53352125539089</v>
      </c>
      <c r="AA5734" s="11">
        <v>329.66533196271587</v>
      </c>
      <c r="AB5734" s="11">
        <v>236.04496929477108</v>
      </c>
      <c r="AC5734" s="11">
        <v>259.32277971317501</v>
      </c>
      <c r="AD5734" s="11">
        <v>382.06745711196339</v>
      </c>
      <c r="AE5734" s="11">
        <v>372.48269255366631</v>
      </c>
      <c r="AF5734" s="12">
        <v>410.05619109807736</v>
      </c>
    </row>
    <row r="5735" spans="2:32" x14ac:dyDescent="0.2">
      <c r="B5735" s="8" t="s">
        <v>64</v>
      </c>
      <c r="C5735" s="1" t="s">
        <v>66</v>
      </c>
      <c r="D5735" s="9" t="s">
        <v>75</v>
      </c>
      <c r="E5735" s="9">
        <v>7</v>
      </c>
      <c r="F5735" s="9">
        <v>9</v>
      </c>
      <c r="G5735" s="9">
        <v>13</v>
      </c>
      <c r="H5735" s="13" t="s">
        <v>36</v>
      </c>
      <c r="I5735" s="11">
        <v>449.15954609428064</v>
      </c>
      <c r="J5735" s="11">
        <v>543.94756458295626</v>
      </c>
      <c r="K5735" s="11">
        <v>615.22068262905873</v>
      </c>
      <c r="L5735" s="11">
        <v>631.47512003279678</v>
      </c>
      <c r="M5735" s="11">
        <v>641.797044641654</v>
      </c>
      <c r="N5735" s="11">
        <v>805.05681754728585</v>
      </c>
      <c r="O5735" s="11">
        <v>847.86209938674881</v>
      </c>
      <c r="P5735" s="11">
        <v>905.12406000374619</v>
      </c>
      <c r="Q5735" s="11">
        <v>905.12406000374619</v>
      </c>
      <c r="R5735" s="11">
        <v>905.12406000374619</v>
      </c>
      <c r="S5735" s="11">
        <v>905.12406000374619</v>
      </c>
      <c r="T5735" s="11">
        <v>905.12406000374619</v>
      </c>
      <c r="U5735" s="11">
        <v>905.12406000374619</v>
      </c>
      <c r="V5735" s="11">
        <v>905.12406000374619</v>
      </c>
      <c r="W5735" s="11">
        <v>905.12406000374619</v>
      </c>
      <c r="X5735" s="11">
        <v>905.12406000374619</v>
      </c>
      <c r="Y5735" s="11">
        <v>905.01706752408336</v>
      </c>
      <c r="Z5735" s="11">
        <v>905.12406000374619</v>
      </c>
      <c r="AA5735" s="11">
        <v>905.12406000374619</v>
      </c>
      <c r="AB5735" s="11">
        <v>905.12406000374619</v>
      </c>
      <c r="AC5735" s="11">
        <v>905.12406000374619</v>
      </c>
      <c r="AD5735" s="11">
        <v>905.12406000374619</v>
      </c>
      <c r="AE5735" s="11">
        <v>875.37464559639659</v>
      </c>
      <c r="AF5735" s="12">
        <v>903.60369168649936</v>
      </c>
    </row>
    <row r="5736" spans="2:32" x14ac:dyDescent="0.2">
      <c r="B5736" s="8" t="s">
        <v>64</v>
      </c>
      <c r="C5736" s="1" t="s">
        <v>66</v>
      </c>
      <c r="D5736" s="9" t="s">
        <v>75</v>
      </c>
      <c r="E5736" s="9">
        <v>7</v>
      </c>
      <c r="F5736" s="9">
        <v>9</v>
      </c>
      <c r="G5736" s="9">
        <v>14</v>
      </c>
      <c r="H5736" s="13" t="s">
        <v>36</v>
      </c>
      <c r="I5736" s="11">
        <v>898.41222486759045</v>
      </c>
      <c r="J5736" s="11">
        <v>905.12406000374619</v>
      </c>
      <c r="K5736" s="11">
        <v>851.37510548958664</v>
      </c>
      <c r="L5736" s="11">
        <v>905.12406000374619</v>
      </c>
      <c r="M5736" s="11">
        <v>905.12406000374619</v>
      </c>
      <c r="N5736" s="11">
        <v>901.00076931503406</v>
      </c>
      <c r="O5736" s="11">
        <v>883.6587909194659</v>
      </c>
      <c r="P5736" s="11">
        <v>849.61555846326223</v>
      </c>
      <c r="Q5736" s="11">
        <v>697.93390032117622</v>
      </c>
      <c r="R5736" s="11">
        <v>899.6484672718334</v>
      </c>
      <c r="S5736" s="11">
        <v>905.12406000374619</v>
      </c>
      <c r="T5736" s="11">
        <v>475.43442506036752</v>
      </c>
      <c r="U5736" s="11">
        <v>874.91811412596928</v>
      </c>
      <c r="V5736" s="11">
        <v>831.62935839989268</v>
      </c>
      <c r="W5736" s="11">
        <v>905.12406000374619</v>
      </c>
      <c r="X5736" s="11">
        <v>785.19714807761159</v>
      </c>
      <c r="Y5736" s="11">
        <v>758.16412506374206</v>
      </c>
      <c r="Z5736" s="11">
        <v>510.90767806800028</v>
      </c>
      <c r="AA5736" s="11">
        <v>547.6062928887244</v>
      </c>
      <c r="AB5736" s="11">
        <v>540.95954700321181</v>
      </c>
      <c r="AC5736" s="11">
        <v>651.45603037530964</v>
      </c>
      <c r="AD5736" s="11">
        <v>555.55644292267698</v>
      </c>
      <c r="AE5736" s="11">
        <v>468.09485105669677</v>
      </c>
      <c r="AF5736" s="12">
        <v>458.00190460271131</v>
      </c>
    </row>
    <row r="5737" spans="2:32" x14ac:dyDescent="0.2">
      <c r="B5737" s="8" t="s">
        <v>64</v>
      </c>
      <c r="C5737" s="1" t="s">
        <v>66</v>
      </c>
      <c r="D5737" s="9" t="s">
        <v>75</v>
      </c>
      <c r="E5737" s="9">
        <v>7</v>
      </c>
      <c r="F5737" s="9">
        <v>9</v>
      </c>
      <c r="G5737" s="9">
        <v>15</v>
      </c>
      <c r="H5737" s="13" t="s">
        <v>36</v>
      </c>
      <c r="I5737" s="11">
        <v>663.74287316848859</v>
      </c>
      <c r="J5737" s="11">
        <v>904.01501689130555</v>
      </c>
      <c r="K5737" s="11">
        <v>741.8399352988688</v>
      </c>
      <c r="L5737" s="11">
        <v>666.69941475239978</v>
      </c>
      <c r="M5737" s="11">
        <v>565.1002757333049</v>
      </c>
      <c r="N5737" s="11">
        <v>403.19076476003249</v>
      </c>
      <c r="O5737" s="11">
        <v>574.50045883455573</v>
      </c>
      <c r="P5737" s="11">
        <v>777.63163989397367</v>
      </c>
      <c r="Q5737" s="11">
        <v>767.76061216369737</v>
      </c>
      <c r="R5737" s="11">
        <v>760.23512901179868</v>
      </c>
      <c r="S5737" s="11">
        <v>815.99699288911143</v>
      </c>
      <c r="T5737" s="11">
        <v>825.57974971927911</v>
      </c>
      <c r="U5737" s="11">
        <v>719.78212735475915</v>
      </c>
      <c r="V5737" s="11">
        <v>682.38436978708387</v>
      </c>
      <c r="W5737" s="11">
        <v>613.01988877225983</v>
      </c>
      <c r="X5737" s="11">
        <v>595.55032249234728</v>
      </c>
      <c r="Y5737" s="11">
        <v>532.43411809480006</v>
      </c>
      <c r="Z5737" s="11">
        <v>659.19549848653503</v>
      </c>
      <c r="AA5737" s="11">
        <v>754.29678732879995</v>
      </c>
      <c r="AB5737" s="11">
        <v>789.12491195270218</v>
      </c>
      <c r="AC5737" s="11">
        <v>691.87645502431633</v>
      </c>
      <c r="AD5737" s="11">
        <v>666.82195093370922</v>
      </c>
      <c r="AE5737" s="11">
        <v>726.65451597583319</v>
      </c>
      <c r="AF5737" s="12">
        <v>781.6494277077644</v>
      </c>
    </row>
    <row r="5738" spans="2:32" x14ac:dyDescent="0.2">
      <c r="B5738" s="8" t="s">
        <v>64</v>
      </c>
      <c r="C5738" s="1" t="s">
        <v>66</v>
      </c>
      <c r="D5738" s="9" t="s">
        <v>75</v>
      </c>
      <c r="E5738" s="9">
        <v>7</v>
      </c>
      <c r="F5738" s="9">
        <v>9</v>
      </c>
      <c r="G5738" s="9">
        <v>16</v>
      </c>
      <c r="H5738" s="13" t="s">
        <v>36</v>
      </c>
      <c r="I5738" s="11">
        <v>564.81161624065521</v>
      </c>
      <c r="J5738" s="11">
        <v>657.55453695068468</v>
      </c>
      <c r="K5738" s="11">
        <v>603.10294235670392</v>
      </c>
      <c r="L5738" s="11">
        <v>502.83936351882727</v>
      </c>
      <c r="M5738" s="11">
        <v>354.69023825477109</v>
      </c>
      <c r="N5738" s="11">
        <v>528.24010356359838</v>
      </c>
      <c r="O5738" s="11">
        <v>396.39149630211756</v>
      </c>
      <c r="P5738" s="11">
        <v>517.93848291501604</v>
      </c>
      <c r="Q5738" s="11">
        <v>512.81378924776129</v>
      </c>
      <c r="R5738" s="11">
        <v>457.65126459974738</v>
      </c>
      <c r="S5738" s="11">
        <v>480.97847484494537</v>
      </c>
      <c r="T5738" s="11">
        <v>400.72472411118662</v>
      </c>
      <c r="U5738" s="11">
        <v>334.87881902562242</v>
      </c>
      <c r="V5738" s="11">
        <v>312.19252741162745</v>
      </c>
      <c r="W5738" s="11">
        <v>329.50902061303879</v>
      </c>
      <c r="X5738" s="11">
        <v>333.2775586943938</v>
      </c>
      <c r="Y5738" s="11">
        <v>441.92881038484347</v>
      </c>
      <c r="Z5738" s="11">
        <v>464.24911259049941</v>
      </c>
      <c r="AA5738" s="11">
        <v>484.00311727169338</v>
      </c>
      <c r="AB5738" s="11">
        <v>365.24250109239432</v>
      </c>
      <c r="AC5738" s="11">
        <v>315.26402762229577</v>
      </c>
      <c r="AD5738" s="11">
        <v>278.97609035214299</v>
      </c>
      <c r="AE5738" s="11">
        <v>221.18489907681203</v>
      </c>
      <c r="AF5738" s="12">
        <v>206.40264451521961</v>
      </c>
    </row>
    <row r="5739" spans="2:32" x14ac:dyDescent="0.2">
      <c r="B5739" s="8" t="s">
        <v>64</v>
      </c>
      <c r="C5739" s="1" t="s">
        <v>66</v>
      </c>
      <c r="D5739" s="9" t="s">
        <v>75</v>
      </c>
      <c r="E5739" s="9">
        <v>7</v>
      </c>
      <c r="F5739" s="9">
        <v>9</v>
      </c>
      <c r="G5739" s="9">
        <v>17</v>
      </c>
      <c r="H5739" s="13" t="s">
        <v>36</v>
      </c>
      <c r="I5739" s="11">
        <v>246.2323599276111</v>
      </c>
      <c r="J5739" s="11">
        <v>115.27813078229744</v>
      </c>
      <c r="K5739" s="11">
        <v>272.0390334556796</v>
      </c>
      <c r="L5739" s="11">
        <v>234.19316392263485</v>
      </c>
      <c r="M5739" s="11">
        <v>194.51436813841264</v>
      </c>
      <c r="N5739" s="11">
        <v>273.75988314144757</v>
      </c>
      <c r="O5739" s="11">
        <v>246.78040494147803</v>
      </c>
      <c r="P5739" s="11">
        <v>219.65389303875114</v>
      </c>
      <c r="Q5739" s="11">
        <v>362.37831500242925</v>
      </c>
      <c r="R5739" s="11">
        <v>295.80020442120559</v>
      </c>
      <c r="S5739" s="11">
        <v>294.45195021697566</v>
      </c>
      <c r="T5739" s="11">
        <v>266.36831869404267</v>
      </c>
      <c r="U5739" s="11">
        <v>265.12255577254143</v>
      </c>
      <c r="V5739" s="11">
        <v>250.94780088361168</v>
      </c>
      <c r="W5739" s="11">
        <v>283.3193244191466</v>
      </c>
      <c r="X5739" s="11">
        <v>326.90842979681941</v>
      </c>
      <c r="Y5739" s="11">
        <v>372.42806291892322</v>
      </c>
      <c r="Z5739" s="11">
        <v>357.97012121563148</v>
      </c>
      <c r="AA5739" s="11">
        <v>431.66588707681763</v>
      </c>
      <c r="AB5739" s="11">
        <v>431.65231872058962</v>
      </c>
      <c r="AC5739" s="11">
        <v>446.61258104874122</v>
      </c>
      <c r="AD5739" s="11">
        <v>589.86346494889676</v>
      </c>
      <c r="AE5739" s="11">
        <v>823.70608601670403</v>
      </c>
      <c r="AF5739" s="12">
        <v>905.12406000374619</v>
      </c>
    </row>
    <row r="5740" spans="2:32" x14ac:dyDescent="0.2">
      <c r="B5740" s="8" t="s">
        <v>64</v>
      </c>
      <c r="C5740" s="1" t="s">
        <v>66</v>
      </c>
      <c r="D5740" s="9" t="s">
        <v>75</v>
      </c>
      <c r="E5740" s="9">
        <v>7</v>
      </c>
      <c r="F5740" s="9">
        <v>9</v>
      </c>
      <c r="G5740" s="9">
        <v>18</v>
      </c>
      <c r="H5740" s="13" t="s">
        <v>36</v>
      </c>
      <c r="I5740" s="11">
        <v>905.12406000374619</v>
      </c>
      <c r="J5740" s="11">
        <v>905.12406000374619</v>
      </c>
      <c r="K5740" s="11">
        <v>905.12406000374619</v>
      </c>
      <c r="L5740" s="11">
        <v>905.12406000374619</v>
      </c>
      <c r="M5740" s="11">
        <v>905.12406000374619</v>
      </c>
      <c r="N5740" s="11">
        <v>905.12406000374619</v>
      </c>
      <c r="O5740" s="11">
        <v>905.12406000374619</v>
      </c>
      <c r="P5740" s="11">
        <v>905.12406000374619</v>
      </c>
      <c r="Q5740" s="11">
        <v>905.12406000374619</v>
      </c>
      <c r="R5740" s="11">
        <v>905.12406000374619</v>
      </c>
      <c r="S5740" s="11">
        <v>905.12406000374619</v>
      </c>
      <c r="T5740" s="11">
        <v>905.12406000374619</v>
      </c>
      <c r="U5740" s="11">
        <v>905.12406000374619</v>
      </c>
      <c r="V5740" s="11">
        <v>905.12406000374619</v>
      </c>
      <c r="W5740" s="11">
        <v>905.12406000374619</v>
      </c>
      <c r="X5740" s="11">
        <v>905.12406000374619</v>
      </c>
      <c r="Y5740" s="11">
        <v>905.12406000374619</v>
      </c>
      <c r="Z5740" s="11">
        <v>905.12406000374619</v>
      </c>
      <c r="AA5740" s="11">
        <v>905.12406000374619</v>
      </c>
      <c r="AB5740" s="11">
        <v>888.28692808455526</v>
      </c>
      <c r="AC5740" s="11">
        <v>789.12782639676061</v>
      </c>
      <c r="AD5740" s="11">
        <v>459.32256873651977</v>
      </c>
      <c r="AE5740" s="11">
        <v>220.85901565699101</v>
      </c>
      <c r="AF5740" s="12">
        <v>56.909381699166396</v>
      </c>
    </row>
    <row r="5741" spans="2:32" x14ac:dyDescent="0.2">
      <c r="B5741" s="8" t="s">
        <v>64</v>
      </c>
      <c r="C5741" s="1" t="s">
        <v>66</v>
      </c>
      <c r="D5741" s="9" t="s">
        <v>75</v>
      </c>
      <c r="E5741" s="9">
        <v>7</v>
      </c>
      <c r="F5741" s="9">
        <v>9</v>
      </c>
      <c r="G5741" s="9">
        <v>19</v>
      </c>
      <c r="H5741" s="13" t="s">
        <v>36</v>
      </c>
      <c r="I5741" s="11">
        <v>44.25276072037213</v>
      </c>
      <c r="J5741" s="11">
        <v>3.619890049818228</v>
      </c>
      <c r="K5741" s="11">
        <v>0</v>
      </c>
      <c r="L5741" s="11">
        <v>34.528835506115293</v>
      </c>
      <c r="M5741" s="11">
        <v>335.06398337148016</v>
      </c>
      <c r="N5741" s="11">
        <v>672.08271675578976</v>
      </c>
      <c r="O5741" s="11">
        <v>904.6722564092363</v>
      </c>
      <c r="P5741" s="11">
        <v>905.12406000374619</v>
      </c>
      <c r="Q5741" s="11">
        <v>905.12406000374619</v>
      </c>
      <c r="R5741" s="11">
        <v>905.12406000374619</v>
      </c>
      <c r="S5741" s="11">
        <v>905.12406000374619</v>
      </c>
      <c r="T5741" s="11">
        <v>905.12406000374619</v>
      </c>
      <c r="U5741" s="11">
        <v>905.12406000374619</v>
      </c>
      <c r="V5741" s="11">
        <v>905.12406000374619</v>
      </c>
      <c r="W5741" s="11">
        <v>905.12406000374619</v>
      </c>
      <c r="X5741" s="11">
        <v>905.12406000374619</v>
      </c>
      <c r="Y5741" s="11">
        <v>905.12406000374619</v>
      </c>
      <c r="Z5741" s="11">
        <v>905.12406000374619</v>
      </c>
      <c r="AA5741" s="11">
        <v>905.12406000374619</v>
      </c>
      <c r="AB5741" s="11">
        <v>905.12406000374619</v>
      </c>
      <c r="AC5741" s="11">
        <v>905.12406000374619</v>
      </c>
      <c r="AD5741" s="11">
        <v>809.65503308670679</v>
      </c>
      <c r="AE5741" s="11">
        <v>718.50048438862461</v>
      </c>
      <c r="AF5741" s="12">
        <v>634.65665669803354</v>
      </c>
    </row>
    <row r="5742" spans="2:32" x14ac:dyDescent="0.2">
      <c r="B5742" s="8" t="s">
        <v>64</v>
      </c>
      <c r="C5742" s="1" t="s">
        <v>66</v>
      </c>
      <c r="D5742" s="9" t="s">
        <v>75</v>
      </c>
      <c r="E5742" s="9">
        <v>7</v>
      </c>
      <c r="F5742" s="9">
        <v>9</v>
      </c>
      <c r="G5742" s="9">
        <v>20</v>
      </c>
      <c r="H5742" s="13" t="s">
        <v>36</v>
      </c>
      <c r="I5742" s="11">
        <v>680.27476564660708</v>
      </c>
      <c r="J5742" s="11">
        <v>708.44753058366655</v>
      </c>
      <c r="K5742" s="11">
        <v>723.29752977826661</v>
      </c>
      <c r="L5742" s="11">
        <v>721.81317103650008</v>
      </c>
      <c r="M5742" s="11">
        <v>730.97145528088527</v>
      </c>
      <c r="N5742" s="11">
        <v>782.21042580633707</v>
      </c>
      <c r="O5742" s="11">
        <v>756.21183613700759</v>
      </c>
      <c r="P5742" s="11">
        <v>749.29469460827806</v>
      </c>
      <c r="Q5742" s="11">
        <v>729.34791564396312</v>
      </c>
      <c r="R5742" s="11">
        <v>708.79085209377206</v>
      </c>
      <c r="S5742" s="11">
        <v>745.30035187780391</v>
      </c>
      <c r="T5742" s="11">
        <v>721.75604793295122</v>
      </c>
      <c r="U5742" s="11">
        <v>778.04736914757984</v>
      </c>
      <c r="V5742" s="11">
        <v>851.44841994901719</v>
      </c>
      <c r="W5742" s="11">
        <v>885.85317299933649</v>
      </c>
      <c r="X5742" s="11">
        <v>741.72011926534731</v>
      </c>
      <c r="Y5742" s="11">
        <v>601.7339955996581</v>
      </c>
      <c r="Z5742" s="11">
        <v>432.99798230787769</v>
      </c>
      <c r="AA5742" s="11">
        <v>388.44315970002486</v>
      </c>
      <c r="AB5742" s="11">
        <v>359.58342791563587</v>
      </c>
      <c r="AC5742" s="11">
        <v>369.92128481868065</v>
      </c>
      <c r="AD5742" s="11">
        <v>311.56329893937186</v>
      </c>
      <c r="AE5742" s="11">
        <v>292.16828900077604</v>
      </c>
      <c r="AF5742" s="12">
        <v>181.27293157654421</v>
      </c>
    </row>
    <row r="5743" spans="2:32" x14ac:dyDescent="0.2">
      <c r="B5743" s="8" t="s">
        <v>64</v>
      </c>
      <c r="C5743" s="1" t="s">
        <v>66</v>
      </c>
      <c r="D5743" s="9" t="s">
        <v>75</v>
      </c>
      <c r="E5743" s="9">
        <v>7</v>
      </c>
      <c r="F5743" s="9">
        <v>9</v>
      </c>
      <c r="G5743" s="9">
        <v>21</v>
      </c>
      <c r="H5743" s="13" t="s">
        <v>36</v>
      </c>
      <c r="I5743" s="11">
        <v>77.087571569575374</v>
      </c>
      <c r="J5743" s="11">
        <v>83.563611990032811</v>
      </c>
      <c r="K5743" s="11">
        <v>51.125768660808461</v>
      </c>
      <c r="L5743" s="11">
        <v>62.205266572153128</v>
      </c>
      <c r="M5743" s="11">
        <v>36.572071278834628</v>
      </c>
      <c r="N5743" s="11">
        <v>26.438144503114589</v>
      </c>
      <c r="O5743" s="11">
        <v>34.063504033766897</v>
      </c>
      <c r="P5743" s="11">
        <v>30.325231644392897</v>
      </c>
      <c r="Q5743" s="11">
        <v>52.156477993495457</v>
      </c>
      <c r="R5743" s="11">
        <v>34.741877318961485</v>
      </c>
      <c r="S5743" s="11">
        <v>29.634216958094026</v>
      </c>
      <c r="T5743" s="11">
        <v>47.769952288704907</v>
      </c>
      <c r="U5743" s="11">
        <v>49.66453117523973</v>
      </c>
      <c r="V5743" s="11">
        <v>49.540529676223393</v>
      </c>
      <c r="W5743" s="11">
        <v>32.827947738229113</v>
      </c>
      <c r="X5743" s="11">
        <v>42.286000769318719</v>
      </c>
      <c r="Y5743" s="11">
        <v>37.983912985448782</v>
      </c>
      <c r="Z5743" s="11">
        <v>45.871863925782819</v>
      </c>
      <c r="AA5743" s="11">
        <v>87.302973248089756</v>
      </c>
      <c r="AB5743" s="11">
        <v>112.95871905231165</v>
      </c>
      <c r="AC5743" s="11">
        <v>210.17898683010918</v>
      </c>
      <c r="AD5743" s="11">
        <v>311.34044111702195</v>
      </c>
      <c r="AE5743" s="11">
        <v>426.33857478206517</v>
      </c>
      <c r="AF5743" s="12">
        <v>517.28827044553805</v>
      </c>
    </row>
    <row r="5744" spans="2:32" x14ac:dyDescent="0.2">
      <c r="B5744" s="8" t="s">
        <v>64</v>
      </c>
      <c r="C5744" s="1" t="s">
        <v>66</v>
      </c>
      <c r="D5744" s="9" t="s">
        <v>75</v>
      </c>
      <c r="E5744" s="9">
        <v>7</v>
      </c>
      <c r="F5744" s="9">
        <v>9</v>
      </c>
      <c r="G5744" s="9">
        <v>22</v>
      </c>
      <c r="H5744" s="13" t="s">
        <v>36</v>
      </c>
      <c r="I5744" s="11">
        <v>504.31559419994176</v>
      </c>
      <c r="J5744" s="11">
        <v>573.73357145459761</v>
      </c>
      <c r="K5744" s="11">
        <v>476.53951748197267</v>
      </c>
      <c r="L5744" s="11">
        <v>474.53123884660056</v>
      </c>
      <c r="M5744" s="11">
        <v>463.55709404013589</v>
      </c>
      <c r="N5744" s="11">
        <v>405.25445021522972</v>
      </c>
      <c r="O5744" s="11">
        <v>353.80356722400421</v>
      </c>
      <c r="P5744" s="11">
        <v>320.29843828915648</v>
      </c>
      <c r="Q5744" s="11">
        <v>304.0043644462221</v>
      </c>
      <c r="R5744" s="11">
        <v>290.35916404274343</v>
      </c>
      <c r="S5744" s="11">
        <v>258.18094910507472</v>
      </c>
      <c r="T5744" s="11">
        <v>196.42711777408519</v>
      </c>
      <c r="U5744" s="11">
        <v>115.53658530055165</v>
      </c>
      <c r="V5744" s="11">
        <v>60.536763539948808</v>
      </c>
      <c r="W5744" s="11">
        <v>37.197146668307248</v>
      </c>
      <c r="X5744" s="11">
        <v>84.320873608919669</v>
      </c>
      <c r="Y5744" s="11">
        <v>145.39008583918334</v>
      </c>
      <c r="Z5744" s="11">
        <v>182.68329582193439</v>
      </c>
      <c r="AA5744" s="11">
        <v>329.13992246436982</v>
      </c>
      <c r="AB5744" s="11">
        <v>440.42842220075408</v>
      </c>
      <c r="AC5744" s="11">
        <v>431.43373541619258</v>
      </c>
      <c r="AD5744" s="11">
        <v>402.02472807489011</v>
      </c>
      <c r="AE5744" s="11">
        <v>330.93013591873381</v>
      </c>
      <c r="AF5744" s="12">
        <v>251.77014365746294</v>
      </c>
    </row>
    <row r="5745" spans="2:32" x14ac:dyDescent="0.2">
      <c r="B5745" s="8" t="s">
        <v>64</v>
      </c>
      <c r="C5745" s="1" t="s">
        <v>66</v>
      </c>
      <c r="D5745" s="9" t="s">
        <v>75</v>
      </c>
      <c r="E5745" s="9">
        <v>7</v>
      </c>
      <c r="F5745" s="9">
        <v>9</v>
      </c>
      <c r="G5745" s="9">
        <v>23</v>
      </c>
      <c r="H5745" s="13" t="s">
        <v>36</v>
      </c>
      <c r="I5745" s="11">
        <v>192.87614294170569</v>
      </c>
      <c r="J5745" s="11">
        <v>154.229853730673</v>
      </c>
      <c r="K5745" s="11">
        <v>135.05294945147665</v>
      </c>
      <c r="L5745" s="11">
        <v>118.93336985087321</v>
      </c>
      <c r="M5745" s="11">
        <v>89.42659100708147</v>
      </c>
      <c r="N5745" s="11">
        <v>118.86391702982054</v>
      </c>
      <c r="O5745" s="11">
        <v>202.40083756968369</v>
      </c>
      <c r="P5745" s="11">
        <v>311.89752090747186</v>
      </c>
      <c r="Q5745" s="11">
        <v>456.96705028291944</v>
      </c>
      <c r="R5745" s="11">
        <v>486.50458460720711</v>
      </c>
      <c r="S5745" s="11">
        <v>489.49392987813434</v>
      </c>
      <c r="T5745" s="11">
        <v>501.69793769462444</v>
      </c>
      <c r="U5745" s="11">
        <v>448.32251776064459</v>
      </c>
      <c r="V5745" s="11">
        <v>467.30714159307496</v>
      </c>
      <c r="W5745" s="11">
        <v>568.46652338643571</v>
      </c>
      <c r="X5745" s="11">
        <v>521.38248145908813</v>
      </c>
      <c r="Y5745" s="11">
        <v>630.73349116801342</v>
      </c>
      <c r="Z5745" s="11">
        <v>545.67906818089477</v>
      </c>
      <c r="AA5745" s="11">
        <v>333.11438220982285</v>
      </c>
      <c r="AB5745" s="11">
        <v>342.05265831049303</v>
      </c>
      <c r="AC5745" s="11">
        <v>372.31077273692</v>
      </c>
      <c r="AD5745" s="11">
        <v>378.59107585612895</v>
      </c>
      <c r="AE5745" s="11">
        <v>429.86395108079631</v>
      </c>
      <c r="AF5745" s="12">
        <v>481.86093612318382</v>
      </c>
    </row>
    <row r="5746" spans="2:32" x14ac:dyDescent="0.2">
      <c r="B5746" s="8" t="s">
        <v>64</v>
      </c>
      <c r="C5746" s="1" t="s">
        <v>66</v>
      </c>
      <c r="D5746" s="9" t="s">
        <v>75</v>
      </c>
      <c r="E5746" s="9">
        <v>7</v>
      </c>
      <c r="F5746" s="9">
        <v>9</v>
      </c>
      <c r="G5746" s="9">
        <v>24</v>
      </c>
      <c r="H5746" s="13" t="s">
        <v>36</v>
      </c>
      <c r="I5746" s="11">
        <v>596.75191539500543</v>
      </c>
      <c r="J5746" s="11">
        <v>657.1794803830519</v>
      </c>
      <c r="K5746" s="11">
        <v>753.16267999745628</v>
      </c>
      <c r="L5746" s="11">
        <v>793.35027294889017</v>
      </c>
      <c r="M5746" s="11">
        <v>824.58313938207823</v>
      </c>
      <c r="N5746" s="11">
        <v>891.75155441601976</v>
      </c>
      <c r="O5746" s="11">
        <v>905.12406000374619</v>
      </c>
      <c r="P5746" s="11">
        <v>905.12406000374619</v>
      </c>
      <c r="Q5746" s="11">
        <v>905.12406000374619</v>
      </c>
      <c r="R5746" s="11">
        <v>905.12406000374619</v>
      </c>
      <c r="S5746" s="11">
        <v>905.12406000374619</v>
      </c>
      <c r="T5746" s="11">
        <v>905.12406000374619</v>
      </c>
      <c r="U5746" s="11">
        <v>905.12406000374619</v>
      </c>
      <c r="V5746" s="11">
        <v>905.12406000374619</v>
      </c>
      <c r="W5746" s="11">
        <v>905.12406000374619</v>
      </c>
      <c r="X5746" s="11">
        <v>905.12406000374619</v>
      </c>
      <c r="Y5746" s="11">
        <v>905.12406000374619</v>
      </c>
      <c r="Z5746" s="11">
        <v>905.12406000374619</v>
      </c>
      <c r="AA5746" s="11">
        <v>905.12406000374619</v>
      </c>
      <c r="AB5746" s="11">
        <v>905.12406000374619</v>
      </c>
      <c r="AC5746" s="11">
        <v>905.12406000374619</v>
      </c>
      <c r="AD5746" s="11">
        <v>905.12406000374619</v>
      </c>
      <c r="AE5746" s="11">
        <v>905.12406000374619</v>
      </c>
      <c r="AF5746" s="12">
        <v>905.12406000374619</v>
      </c>
    </row>
    <row r="5747" spans="2:32" x14ac:dyDescent="0.2">
      <c r="B5747" s="8" t="s">
        <v>64</v>
      </c>
      <c r="C5747" s="1" t="s">
        <v>66</v>
      </c>
      <c r="D5747" s="9" t="s">
        <v>75</v>
      </c>
      <c r="E5747" s="9">
        <v>7</v>
      </c>
      <c r="F5747" s="9">
        <v>9</v>
      </c>
      <c r="G5747" s="9">
        <v>25</v>
      </c>
      <c r="H5747" s="13" t="s">
        <v>36</v>
      </c>
      <c r="I5747" s="11">
        <v>905.12406000374619</v>
      </c>
      <c r="J5747" s="11">
        <v>905.12406000374619</v>
      </c>
      <c r="K5747" s="11">
        <v>905.12406000374619</v>
      </c>
      <c r="L5747" s="11">
        <v>881.06946928694038</v>
      </c>
      <c r="M5747" s="11">
        <v>905.12406000374619</v>
      </c>
      <c r="N5747" s="11">
        <v>865.04073938418719</v>
      </c>
      <c r="O5747" s="11">
        <v>842.79737850167874</v>
      </c>
      <c r="P5747" s="11">
        <v>878.50456421908382</v>
      </c>
      <c r="Q5747" s="11">
        <v>905.12406000374619</v>
      </c>
      <c r="R5747" s="11">
        <v>905.12406000374619</v>
      </c>
      <c r="S5747" s="11">
        <v>905.12406000374619</v>
      </c>
      <c r="T5747" s="11">
        <v>875.47788168149452</v>
      </c>
      <c r="U5747" s="11">
        <v>817.649547435773</v>
      </c>
      <c r="V5747" s="11">
        <v>739.87637718844053</v>
      </c>
      <c r="W5747" s="11">
        <v>660.23835133613284</v>
      </c>
      <c r="X5747" s="11">
        <v>740.0128379358074</v>
      </c>
      <c r="Y5747" s="11">
        <v>807.16577403352665</v>
      </c>
      <c r="Z5747" s="11">
        <v>597.00016126337596</v>
      </c>
      <c r="AA5747" s="11">
        <v>782.12441732389573</v>
      </c>
      <c r="AB5747" s="11">
        <v>829.70867499983854</v>
      </c>
      <c r="AC5747" s="11">
        <v>780.04175559960538</v>
      </c>
      <c r="AD5747" s="11">
        <v>904.45043483366328</v>
      </c>
      <c r="AE5747" s="11">
        <v>905.12406000374619</v>
      </c>
      <c r="AF5747" s="12">
        <v>905.12406000374619</v>
      </c>
    </row>
    <row r="5748" spans="2:32" x14ac:dyDescent="0.2">
      <c r="B5748" s="8" t="s">
        <v>64</v>
      </c>
      <c r="C5748" s="1" t="s">
        <v>66</v>
      </c>
      <c r="D5748" s="9" t="s">
        <v>75</v>
      </c>
      <c r="E5748" s="9">
        <v>7</v>
      </c>
      <c r="F5748" s="9">
        <v>9</v>
      </c>
      <c r="G5748" s="9">
        <v>26</v>
      </c>
      <c r="H5748" s="13" t="s">
        <v>36</v>
      </c>
      <c r="I5748" s="11">
        <v>905.12406000374619</v>
      </c>
      <c r="J5748" s="11">
        <v>866.52445047171864</v>
      </c>
      <c r="K5748" s="11">
        <v>905.12406000374619</v>
      </c>
      <c r="L5748" s="11">
        <v>905.12406000374619</v>
      </c>
      <c r="M5748" s="11">
        <v>905.12406000374619</v>
      </c>
      <c r="N5748" s="11">
        <v>838.43477957304196</v>
      </c>
      <c r="O5748" s="11">
        <v>613.87667056007001</v>
      </c>
      <c r="P5748" s="11">
        <v>360.17567533105955</v>
      </c>
      <c r="Q5748" s="11">
        <v>433.97179521599799</v>
      </c>
      <c r="R5748" s="11">
        <v>424.41400545660008</v>
      </c>
      <c r="S5748" s="11">
        <v>196.12168403674141</v>
      </c>
      <c r="T5748" s="11">
        <v>75.652248349094506</v>
      </c>
      <c r="U5748" s="11">
        <v>63.649179306928957</v>
      </c>
      <c r="V5748" s="11">
        <v>323.44079187316134</v>
      </c>
      <c r="W5748" s="11">
        <v>315.29877427201683</v>
      </c>
      <c r="X5748" s="11">
        <v>116.91635597900344</v>
      </c>
      <c r="Y5748" s="11">
        <v>66.772366373409099</v>
      </c>
      <c r="Z5748" s="11">
        <v>78.014413354284244</v>
      </c>
      <c r="AA5748" s="11">
        <v>134.37878996664944</v>
      </c>
      <c r="AB5748" s="11">
        <v>157.21545879839169</v>
      </c>
      <c r="AC5748" s="11">
        <v>246.21807915172363</v>
      </c>
      <c r="AD5748" s="11">
        <v>330.74208951152934</v>
      </c>
      <c r="AE5748" s="11">
        <v>405.53692460993329</v>
      </c>
      <c r="AF5748" s="12">
        <v>487.04498730109913</v>
      </c>
    </row>
    <row r="5749" spans="2:32" x14ac:dyDescent="0.2">
      <c r="B5749" s="8" t="s">
        <v>64</v>
      </c>
      <c r="C5749" s="1" t="s">
        <v>66</v>
      </c>
      <c r="D5749" s="9" t="s">
        <v>75</v>
      </c>
      <c r="E5749" s="9">
        <v>7</v>
      </c>
      <c r="F5749" s="9">
        <v>9</v>
      </c>
      <c r="G5749" s="9">
        <v>27</v>
      </c>
      <c r="H5749" s="13" t="s">
        <v>36</v>
      </c>
      <c r="I5749" s="11">
        <v>656.61543830957373</v>
      </c>
      <c r="J5749" s="11">
        <v>727.02238358145473</v>
      </c>
      <c r="K5749" s="11">
        <v>730.28377601389718</v>
      </c>
      <c r="L5749" s="11">
        <v>718.38325897204493</v>
      </c>
      <c r="M5749" s="11">
        <v>114.15806945217945</v>
      </c>
      <c r="N5749" s="11">
        <v>102.80980717672355</v>
      </c>
      <c r="O5749" s="11">
        <v>75.190349444192933</v>
      </c>
      <c r="P5749" s="11">
        <v>53.834108902577746</v>
      </c>
      <c r="Q5749" s="11">
        <v>79.283920899185503</v>
      </c>
      <c r="R5749" s="11">
        <v>94.538307302597261</v>
      </c>
      <c r="S5749" s="11">
        <v>93.682318891224568</v>
      </c>
      <c r="T5749" s="11">
        <v>82.835292419783499</v>
      </c>
      <c r="U5749" s="11">
        <v>66.925629700341716</v>
      </c>
      <c r="V5749" s="11">
        <v>52.36327399081047</v>
      </c>
      <c r="W5749" s="11">
        <v>37.18184988483852</v>
      </c>
      <c r="X5749" s="11">
        <v>24.089159261612132</v>
      </c>
      <c r="Y5749" s="11">
        <v>26.627850524296939</v>
      </c>
      <c r="Z5749" s="11">
        <v>37.921952714330253</v>
      </c>
      <c r="AA5749" s="11">
        <v>38.316584631223343</v>
      </c>
      <c r="AB5749" s="11">
        <v>18.402232904898948</v>
      </c>
      <c r="AC5749" s="11">
        <v>1.5327975862902015</v>
      </c>
      <c r="AD5749" s="11">
        <v>33.965643478820773</v>
      </c>
      <c r="AE5749" s="11">
        <v>123.2368622348657</v>
      </c>
      <c r="AF5749" s="12">
        <v>207.72855464833253</v>
      </c>
    </row>
    <row r="5750" spans="2:32" x14ac:dyDescent="0.2">
      <c r="B5750" s="8" t="s">
        <v>64</v>
      </c>
      <c r="C5750" s="1" t="s">
        <v>66</v>
      </c>
      <c r="D5750" s="9" t="s">
        <v>75</v>
      </c>
      <c r="E5750" s="9">
        <v>7</v>
      </c>
      <c r="F5750" s="9">
        <v>9</v>
      </c>
      <c r="G5750" s="9">
        <v>28</v>
      </c>
      <c r="H5750" s="13" t="s">
        <v>36</v>
      </c>
      <c r="I5750" s="11">
        <v>392.26975998356949</v>
      </c>
      <c r="J5750" s="11">
        <v>647.31447583716283</v>
      </c>
      <c r="K5750" s="11">
        <v>905.0716000106911</v>
      </c>
      <c r="L5750" s="11">
        <v>905.12406000374619</v>
      </c>
      <c r="M5750" s="11">
        <v>905.12406000374619</v>
      </c>
      <c r="N5750" s="11">
        <v>905.12406000374619</v>
      </c>
      <c r="O5750" s="11">
        <v>905.12406000374619</v>
      </c>
      <c r="P5750" s="11">
        <v>905.12406000374619</v>
      </c>
      <c r="Q5750" s="11">
        <v>905.12406000374619</v>
      </c>
      <c r="R5750" s="11">
        <v>905.12406000374619</v>
      </c>
      <c r="S5750" s="11">
        <v>875.15709853877649</v>
      </c>
      <c r="T5750" s="11">
        <v>641.24660330711572</v>
      </c>
      <c r="U5750" s="11">
        <v>292.17492745668767</v>
      </c>
      <c r="V5750" s="11">
        <v>139.49612466265646</v>
      </c>
      <c r="W5750" s="11">
        <v>153.15818026760715</v>
      </c>
      <c r="X5750" s="11">
        <v>103.57956042667286</v>
      </c>
      <c r="Y5750" s="11">
        <v>78.426839571290799</v>
      </c>
      <c r="Z5750" s="11">
        <v>95.640104783281146</v>
      </c>
      <c r="AA5750" s="11">
        <v>111.85855689857209</v>
      </c>
      <c r="AB5750" s="11">
        <v>107.3506891249688</v>
      </c>
      <c r="AC5750" s="11">
        <v>103.84403003363674</v>
      </c>
      <c r="AD5750" s="11">
        <v>110.27511515449029</v>
      </c>
      <c r="AE5750" s="11">
        <v>114.6156776477731</v>
      </c>
      <c r="AF5750" s="12">
        <v>86.607117346382381</v>
      </c>
    </row>
    <row r="5751" spans="2:32" x14ac:dyDescent="0.2">
      <c r="B5751" s="8" t="s">
        <v>64</v>
      </c>
      <c r="C5751" s="1" t="s">
        <v>66</v>
      </c>
      <c r="D5751" s="9" t="s">
        <v>75</v>
      </c>
      <c r="E5751" s="9">
        <v>7</v>
      </c>
      <c r="F5751" s="9">
        <v>9</v>
      </c>
      <c r="G5751" s="9">
        <v>29</v>
      </c>
      <c r="H5751" s="13" t="s">
        <v>36</v>
      </c>
      <c r="I5751" s="11">
        <v>103.41334806287414</v>
      </c>
      <c r="J5751" s="11">
        <v>122.50378240598799</v>
      </c>
      <c r="K5751" s="11">
        <v>130.57746438963571</v>
      </c>
      <c r="L5751" s="11">
        <v>115.87323597203385</v>
      </c>
      <c r="M5751" s="11">
        <v>102.16600648417479</v>
      </c>
      <c r="N5751" s="11">
        <v>127.4158835705214</v>
      </c>
      <c r="O5751" s="11">
        <v>137.3344329303103</v>
      </c>
      <c r="P5751" s="11">
        <v>139.24111080752732</v>
      </c>
      <c r="Q5751" s="11">
        <v>145.2873840688288</v>
      </c>
      <c r="R5751" s="11">
        <v>127.02000491922563</v>
      </c>
      <c r="S5751" s="11">
        <v>107.92293212020114</v>
      </c>
      <c r="T5751" s="11">
        <v>100.9309946229783</v>
      </c>
      <c r="U5751" s="11">
        <v>89.954583026690244</v>
      </c>
      <c r="V5751" s="11">
        <v>115.65457980653559</v>
      </c>
      <c r="W5751" s="11">
        <v>99.068883452824053</v>
      </c>
      <c r="X5751" s="11">
        <v>96.997474720871097</v>
      </c>
      <c r="Y5751" s="11">
        <v>74.144420236977552</v>
      </c>
      <c r="Z5751" s="11">
        <v>55.128737336128701</v>
      </c>
      <c r="AA5751" s="11">
        <v>47.593591992607628</v>
      </c>
      <c r="AB5751" s="11">
        <v>36.163393360714608</v>
      </c>
      <c r="AC5751" s="11">
        <v>33.7939645084926</v>
      </c>
      <c r="AD5751" s="11">
        <v>43.828162651581863</v>
      </c>
      <c r="AE5751" s="11">
        <v>54.504054587036222</v>
      </c>
      <c r="AF5751" s="12">
        <v>78.587911179597256</v>
      </c>
    </row>
    <row r="5752" spans="2:32" x14ac:dyDescent="0.2">
      <c r="B5752" s="8" t="s">
        <v>64</v>
      </c>
      <c r="C5752" s="1" t="s">
        <v>66</v>
      </c>
      <c r="D5752" s="9" t="s">
        <v>75</v>
      </c>
      <c r="E5752" s="9">
        <v>7</v>
      </c>
      <c r="F5752" s="9">
        <v>9</v>
      </c>
      <c r="G5752" s="9">
        <v>30</v>
      </c>
      <c r="H5752" s="13" t="s">
        <v>36</v>
      </c>
      <c r="I5752" s="11">
        <v>98.860217353904943</v>
      </c>
      <c r="J5752" s="11">
        <v>114.78056232038909</v>
      </c>
      <c r="K5752" s="11">
        <v>116.27309769687675</v>
      </c>
      <c r="L5752" s="11">
        <v>117.8538840585941</v>
      </c>
      <c r="M5752" s="11">
        <v>103.07630879885095</v>
      </c>
      <c r="N5752" s="11">
        <v>83.067840768627647</v>
      </c>
      <c r="O5752" s="11">
        <v>79.709996429199904</v>
      </c>
      <c r="P5752" s="11">
        <v>93.724537851684829</v>
      </c>
      <c r="Q5752" s="11">
        <v>98.540494744995996</v>
      </c>
      <c r="R5752" s="11">
        <v>110.69448746316969</v>
      </c>
      <c r="S5752" s="11">
        <v>115.14624409296705</v>
      </c>
      <c r="T5752" s="11">
        <v>91.619418716787493</v>
      </c>
      <c r="U5752" s="11">
        <v>77.271270597725817</v>
      </c>
      <c r="V5752" s="11">
        <v>61.435978823685438</v>
      </c>
      <c r="W5752" s="11">
        <v>46.513329015246143</v>
      </c>
      <c r="X5752" s="11">
        <v>44.249247196145824</v>
      </c>
      <c r="Y5752" s="11">
        <v>18.675595614080589</v>
      </c>
      <c r="Z5752" s="11">
        <v>8.2975679570951701</v>
      </c>
      <c r="AA5752" s="11">
        <v>5.090804653415292</v>
      </c>
      <c r="AB5752" s="11">
        <v>0.87627453585728077</v>
      </c>
      <c r="AC5752" s="11">
        <v>4.4872683210835556</v>
      </c>
      <c r="AD5752" s="11">
        <v>13.083951338889509</v>
      </c>
      <c r="AE5752" s="11">
        <v>6.1179240589154853</v>
      </c>
      <c r="AF5752" s="12">
        <v>0</v>
      </c>
    </row>
    <row r="5753" spans="2:32" x14ac:dyDescent="0.2">
      <c r="B5753" s="8" t="s">
        <v>64</v>
      </c>
      <c r="C5753" s="1" t="s">
        <v>66</v>
      </c>
      <c r="D5753" s="9" t="s">
        <v>75</v>
      </c>
      <c r="E5753" s="9">
        <v>7</v>
      </c>
      <c r="F5753" s="9">
        <v>10</v>
      </c>
      <c r="G5753" s="9">
        <v>1</v>
      </c>
      <c r="H5753" s="13" t="s">
        <v>35</v>
      </c>
      <c r="I5753" s="11">
        <v>0</v>
      </c>
      <c r="J5753" s="11">
        <v>0</v>
      </c>
      <c r="K5753" s="11">
        <v>0</v>
      </c>
      <c r="L5753" s="11">
        <v>0</v>
      </c>
      <c r="M5753" s="11">
        <v>0</v>
      </c>
      <c r="N5753" s="11">
        <v>0</v>
      </c>
      <c r="O5753" s="11">
        <v>0</v>
      </c>
      <c r="P5753" s="11">
        <v>0</v>
      </c>
      <c r="Q5753" s="11">
        <v>0</v>
      </c>
      <c r="R5753" s="11">
        <v>0</v>
      </c>
      <c r="S5753" s="11">
        <v>0</v>
      </c>
      <c r="T5753" s="11">
        <v>0</v>
      </c>
      <c r="U5753" s="11">
        <v>0</v>
      </c>
      <c r="V5753" s="11">
        <v>0</v>
      </c>
      <c r="W5753" s="11">
        <v>0</v>
      </c>
      <c r="X5753" s="11">
        <v>0</v>
      </c>
      <c r="Y5753" s="11">
        <v>0</v>
      </c>
      <c r="Z5753" s="11">
        <v>0</v>
      </c>
      <c r="AA5753" s="11">
        <v>0</v>
      </c>
      <c r="AB5753" s="11">
        <v>0</v>
      </c>
      <c r="AC5753" s="11">
        <v>0</v>
      </c>
      <c r="AD5753" s="11">
        <v>0</v>
      </c>
      <c r="AE5753" s="11">
        <v>0</v>
      </c>
      <c r="AF5753" s="12">
        <v>0</v>
      </c>
    </row>
    <row r="5754" spans="2:32" x14ac:dyDescent="0.2">
      <c r="B5754" s="8" t="s">
        <v>64</v>
      </c>
      <c r="C5754" s="1" t="s">
        <v>66</v>
      </c>
      <c r="D5754" s="9" t="s">
        <v>75</v>
      </c>
      <c r="E5754" s="9">
        <v>7</v>
      </c>
      <c r="F5754" s="9">
        <v>10</v>
      </c>
      <c r="G5754" s="9">
        <v>2</v>
      </c>
      <c r="H5754" s="13" t="s">
        <v>35</v>
      </c>
      <c r="I5754" s="11">
        <v>0</v>
      </c>
      <c r="J5754" s="11">
        <v>0</v>
      </c>
      <c r="K5754" s="11">
        <v>0</v>
      </c>
      <c r="L5754" s="11">
        <v>0</v>
      </c>
      <c r="M5754" s="11">
        <v>0</v>
      </c>
      <c r="N5754" s="11">
        <v>0</v>
      </c>
      <c r="O5754" s="11">
        <v>0</v>
      </c>
      <c r="P5754" s="11">
        <v>0</v>
      </c>
      <c r="Q5754" s="11">
        <v>7.093929377818128</v>
      </c>
      <c r="R5754" s="11">
        <v>52.097715515163529</v>
      </c>
      <c r="S5754" s="11">
        <v>60.641331364068783</v>
      </c>
      <c r="T5754" s="11">
        <v>74.56401922463948</v>
      </c>
      <c r="U5754" s="11">
        <v>86.831165233388802</v>
      </c>
      <c r="V5754" s="11">
        <v>83.760571738649929</v>
      </c>
      <c r="W5754" s="11">
        <v>94.632419558656864</v>
      </c>
      <c r="X5754" s="11">
        <v>140.42983158225869</v>
      </c>
      <c r="Y5754" s="11">
        <v>177.99321052924353</v>
      </c>
      <c r="Z5754" s="11">
        <v>219.96355271997973</v>
      </c>
      <c r="AA5754" s="11">
        <v>282.78180378660124</v>
      </c>
      <c r="AB5754" s="11">
        <v>373.97045148016849</v>
      </c>
      <c r="AC5754" s="11">
        <v>444.35029242230422</v>
      </c>
      <c r="AD5754" s="11">
        <v>559.21445880878639</v>
      </c>
      <c r="AE5754" s="11">
        <v>653.58869100656091</v>
      </c>
      <c r="AF5754" s="12">
        <v>706.14116908652159</v>
      </c>
    </row>
    <row r="5755" spans="2:32" x14ac:dyDescent="0.2">
      <c r="B5755" s="8" t="s">
        <v>64</v>
      </c>
      <c r="C5755" s="1" t="s">
        <v>66</v>
      </c>
      <c r="D5755" s="9" t="s">
        <v>75</v>
      </c>
      <c r="E5755" s="9">
        <v>7</v>
      </c>
      <c r="F5755" s="9">
        <v>10</v>
      </c>
      <c r="G5755" s="9">
        <v>3</v>
      </c>
      <c r="H5755" s="13" t="s">
        <v>35</v>
      </c>
      <c r="I5755" s="11">
        <v>785.75348306569038</v>
      </c>
      <c r="J5755" s="11">
        <v>762.27096533487952</v>
      </c>
      <c r="K5755" s="11">
        <v>836.25904993514598</v>
      </c>
      <c r="L5755" s="11">
        <v>889.75075618706478</v>
      </c>
      <c r="M5755" s="11">
        <v>904.88973870143286</v>
      </c>
      <c r="N5755" s="11">
        <v>905.12406000374619</v>
      </c>
      <c r="O5755" s="11">
        <v>905.12406000374619</v>
      </c>
      <c r="P5755" s="11">
        <v>905.12406000374619</v>
      </c>
      <c r="Q5755" s="11">
        <v>905.12406000374619</v>
      </c>
      <c r="R5755" s="11">
        <v>903.90122404217243</v>
      </c>
      <c r="S5755" s="11">
        <v>712.27166978111813</v>
      </c>
      <c r="T5755" s="11">
        <v>497.86499039957403</v>
      </c>
      <c r="U5755" s="11">
        <v>298.06725330627074</v>
      </c>
      <c r="V5755" s="11">
        <v>195.59057518112539</v>
      </c>
      <c r="W5755" s="11">
        <v>136.30660565897011</v>
      </c>
      <c r="X5755" s="11">
        <v>168.60991501217654</v>
      </c>
      <c r="Y5755" s="11">
        <v>142.81611361203389</v>
      </c>
      <c r="Z5755" s="11">
        <v>99.72517577643535</v>
      </c>
      <c r="AA5755" s="11">
        <v>70.428228809186564</v>
      </c>
      <c r="AB5755" s="11">
        <v>58.866544224021169</v>
      </c>
      <c r="AC5755" s="11">
        <v>46.187757279025483</v>
      </c>
      <c r="AD5755" s="11">
        <v>34.52220109804302</v>
      </c>
      <c r="AE5755" s="11">
        <v>3.1110126847970303</v>
      </c>
      <c r="AF5755" s="12">
        <v>0</v>
      </c>
    </row>
    <row r="5756" spans="2:32" x14ac:dyDescent="0.2">
      <c r="B5756" s="8" t="s">
        <v>64</v>
      </c>
      <c r="C5756" s="1" t="s">
        <v>66</v>
      </c>
      <c r="D5756" s="9" t="s">
        <v>75</v>
      </c>
      <c r="E5756" s="9">
        <v>7</v>
      </c>
      <c r="F5756" s="9">
        <v>10</v>
      </c>
      <c r="G5756" s="9">
        <v>4</v>
      </c>
      <c r="H5756" s="13" t="s">
        <v>35</v>
      </c>
      <c r="I5756" s="11">
        <v>0</v>
      </c>
      <c r="J5756" s="11">
        <v>0</v>
      </c>
      <c r="K5756" s="11">
        <v>0</v>
      </c>
      <c r="L5756" s="11">
        <v>0</v>
      </c>
      <c r="M5756" s="11">
        <v>0</v>
      </c>
      <c r="N5756" s="11">
        <v>0</v>
      </c>
      <c r="O5756" s="11">
        <v>7.9597472387841432E-3</v>
      </c>
      <c r="P5756" s="11">
        <v>0</v>
      </c>
      <c r="Q5756" s="11">
        <v>0</v>
      </c>
      <c r="R5756" s="11">
        <v>0</v>
      </c>
      <c r="S5756" s="11">
        <v>0</v>
      </c>
      <c r="T5756" s="11">
        <v>0</v>
      </c>
      <c r="U5756" s="11">
        <v>0</v>
      </c>
      <c r="V5756" s="11">
        <v>0</v>
      </c>
      <c r="W5756" s="11">
        <v>0</v>
      </c>
      <c r="X5756" s="11">
        <v>11.5826807259044</v>
      </c>
      <c r="Y5756" s="11">
        <v>34.129835970973289</v>
      </c>
      <c r="Z5756" s="11">
        <v>51.339275975136275</v>
      </c>
      <c r="AA5756" s="11">
        <v>63.860816519652403</v>
      </c>
      <c r="AB5756" s="11">
        <v>78.136309977036078</v>
      </c>
      <c r="AC5756" s="11">
        <v>90.841861233303405</v>
      </c>
      <c r="AD5756" s="11">
        <v>119.8834624226276</v>
      </c>
      <c r="AE5756" s="11">
        <v>154.78001981216099</v>
      </c>
      <c r="AF5756" s="12">
        <v>239.61428893336316</v>
      </c>
    </row>
    <row r="5757" spans="2:32" x14ac:dyDescent="0.2">
      <c r="B5757" s="8" t="s">
        <v>64</v>
      </c>
      <c r="C5757" s="1" t="s">
        <v>66</v>
      </c>
      <c r="D5757" s="9" t="s">
        <v>75</v>
      </c>
      <c r="E5757" s="9">
        <v>7</v>
      </c>
      <c r="F5757" s="9">
        <v>10</v>
      </c>
      <c r="G5757" s="9">
        <v>5</v>
      </c>
      <c r="H5757" s="13" t="s">
        <v>35</v>
      </c>
      <c r="I5757" s="11">
        <v>311.9272806195815</v>
      </c>
      <c r="J5757" s="11">
        <v>261.50866133120792</v>
      </c>
      <c r="K5757" s="11">
        <v>165.27049643574244</v>
      </c>
      <c r="L5757" s="11">
        <v>114.50486400812184</v>
      </c>
      <c r="M5757" s="11">
        <v>106.85023860171376</v>
      </c>
      <c r="N5757" s="11">
        <v>225.58305422296456</v>
      </c>
      <c r="O5757" s="11">
        <v>111.02692028644479</v>
      </c>
      <c r="P5757" s="11">
        <v>73.993500608808631</v>
      </c>
      <c r="Q5757" s="11">
        <v>96.062521066865997</v>
      </c>
      <c r="R5757" s="11">
        <v>138.29553562406349</v>
      </c>
      <c r="S5757" s="11">
        <v>147.75857356884478</v>
      </c>
      <c r="T5757" s="11">
        <v>128.06600698754289</v>
      </c>
      <c r="U5757" s="11">
        <v>111.52495020199534</v>
      </c>
      <c r="V5757" s="11">
        <v>127.51319361936815</v>
      </c>
      <c r="W5757" s="11">
        <v>231.37923580132573</v>
      </c>
      <c r="X5757" s="11">
        <v>278.65831880161772</v>
      </c>
      <c r="Y5757" s="11">
        <v>297.82127422772368</v>
      </c>
      <c r="Z5757" s="11">
        <v>323.17939862381468</v>
      </c>
      <c r="AA5757" s="11">
        <v>267.28923444249892</v>
      </c>
      <c r="AB5757" s="11">
        <v>256.64800010430787</v>
      </c>
      <c r="AC5757" s="11">
        <v>262.18571906873723</v>
      </c>
      <c r="AD5757" s="11">
        <v>306.22011911585525</v>
      </c>
      <c r="AE5757" s="11">
        <v>277.22285795461266</v>
      </c>
      <c r="AF5757" s="12">
        <v>208.83683676704649</v>
      </c>
    </row>
    <row r="5758" spans="2:32" x14ac:dyDescent="0.2">
      <c r="B5758" s="8" t="s">
        <v>64</v>
      </c>
      <c r="C5758" s="1" t="s">
        <v>66</v>
      </c>
      <c r="D5758" s="9" t="s">
        <v>75</v>
      </c>
      <c r="E5758" s="9">
        <v>7</v>
      </c>
      <c r="F5758" s="9">
        <v>10</v>
      </c>
      <c r="G5758" s="9">
        <v>6</v>
      </c>
      <c r="H5758" s="13" t="s">
        <v>35</v>
      </c>
      <c r="I5758" s="11">
        <v>199.94830051164234</v>
      </c>
      <c r="J5758" s="11">
        <v>238.73496877816544</v>
      </c>
      <c r="K5758" s="11">
        <v>243.25962698781825</v>
      </c>
      <c r="L5758" s="11">
        <v>299.33597557041224</v>
      </c>
      <c r="M5758" s="11">
        <v>313.80615793875029</v>
      </c>
      <c r="N5758" s="11">
        <v>341.23998177610343</v>
      </c>
      <c r="O5758" s="11">
        <v>349.4394463079143</v>
      </c>
      <c r="P5758" s="11">
        <v>355.94497118743089</v>
      </c>
      <c r="Q5758" s="11">
        <v>306.65058250331424</v>
      </c>
      <c r="R5758" s="11">
        <v>288.72092265468109</v>
      </c>
      <c r="S5758" s="11">
        <v>258.56379371488589</v>
      </c>
      <c r="T5758" s="11">
        <v>239.64824220664585</v>
      </c>
      <c r="U5758" s="11">
        <v>193.86057737928473</v>
      </c>
      <c r="V5758" s="11">
        <v>177.03928060614535</v>
      </c>
      <c r="W5758" s="11">
        <v>149.70801281694435</v>
      </c>
      <c r="X5758" s="11">
        <v>119.81885081698394</v>
      </c>
      <c r="Y5758" s="11">
        <v>101.16791463791019</v>
      </c>
      <c r="Z5758" s="11">
        <v>95.495273104922745</v>
      </c>
      <c r="AA5758" s="11">
        <v>74.437759031477697</v>
      </c>
      <c r="AB5758" s="11">
        <v>63.577540652832511</v>
      </c>
      <c r="AC5758" s="11">
        <v>48.774443768381161</v>
      </c>
      <c r="AD5758" s="11">
        <v>33.63430154814786</v>
      </c>
      <c r="AE5758" s="11">
        <v>12.368276205623754</v>
      </c>
      <c r="AF5758" s="12">
        <v>0</v>
      </c>
    </row>
    <row r="5759" spans="2:32" x14ac:dyDescent="0.2">
      <c r="B5759" s="8" t="s">
        <v>64</v>
      </c>
      <c r="C5759" s="1" t="s">
        <v>66</v>
      </c>
      <c r="D5759" s="9" t="s">
        <v>75</v>
      </c>
      <c r="E5759" s="9">
        <v>7</v>
      </c>
      <c r="F5759" s="9">
        <v>10</v>
      </c>
      <c r="G5759" s="9">
        <v>7</v>
      </c>
      <c r="H5759" s="13" t="s">
        <v>35</v>
      </c>
      <c r="I5759" s="11">
        <v>0</v>
      </c>
      <c r="J5759" s="11">
        <v>0</v>
      </c>
      <c r="K5759" s="11">
        <v>0</v>
      </c>
      <c r="L5759" s="11">
        <v>0</v>
      </c>
      <c r="M5759" s="11">
        <v>0</v>
      </c>
      <c r="N5759" s="11">
        <v>0</v>
      </c>
      <c r="O5759" s="11">
        <v>0</v>
      </c>
      <c r="P5759" s="11">
        <v>0</v>
      </c>
      <c r="Q5759" s="11">
        <v>0</v>
      </c>
      <c r="R5759" s="11">
        <v>0</v>
      </c>
      <c r="S5759" s="11">
        <v>0</v>
      </c>
      <c r="T5759" s="11">
        <v>0</v>
      </c>
      <c r="U5759" s="11">
        <v>0</v>
      </c>
      <c r="V5759" s="11">
        <v>0</v>
      </c>
      <c r="W5759" s="11">
        <v>0</v>
      </c>
      <c r="X5759" s="11">
        <v>0</v>
      </c>
      <c r="Y5759" s="11">
        <v>0</v>
      </c>
      <c r="Z5759" s="11">
        <v>0</v>
      </c>
      <c r="AA5759" s="11">
        <v>0</v>
      </c>
      <c r="AB5759" s="11">
        <v>0</v>
      </c>
      <c r="AC5759" s="11">
        <v>0</v>
      </c>
      <c r="AD5759" s="11">
        <v>0</v>
      </c>
      <c r="AE5759" s="11">
        <v>0</v>
      </c>
      <c r="AF5759" s="12">
        <v>0</v>
      </c>
    </row>
    <row r="5760" spans="2:32" x14ac:dyDescent="0.2">
      <c r="B5760" s="8" t="s">
        <v>64</v>
      </c>
      <c r="C5760" s="1" t="s">
        <v>66</v>
      </c>
      <c r="D5760" s="9" t="s">
        <v>75</v>
      </c>
      <c r="E5760" s="9">
        <v>7</v>
      </c>
      <c r="F5760" s="9">
        <v>10</v>
      </c>
      <c r="G5760" s="9">
        <v>8</v>
      </c>
      <c r="H5760" s="13" t="s">
        <v>35</v>
      </c>
      <c r="I5760" s="11">
        <v>0</v>
      </c>
      <c r="J5760" s="11">
        <v>0</v>
      </c>
      <c r="K5760" s="11">
        <v>0</v>
      </c>
      <c r="L5760" s="11">
        <v>0</v>
      </c>
      <c r="M5760" s="11">
        <v>0</v>
      </c>
      <c r="N5760" s="11">
        <v>0</v>
      </c>
      <c r="O5760" s="11">
        <v>0</v>
      </c>
      <c r="P5760" s="11">
        <v>42.17323607128391</v>
      </c>
      <c r="Q5760" s="11">
        <v>69.992163212593482</v>
      </c>
      <c r="R5760" s="11">
        <v>96.577875733209439</v>
      </c>
      <c r="S5760" s="11">
        <v>108.75667360859315</v>
      </c>
      <c r="T5760" s="11">
        <v>129.40823800738448</v>
      </c>
      <c r="U5760" s="11">
        <v>137.31765868561715</v>
      </c>
      <c r="V5760" s="11">
        <v>150.43453514669125</v>
      </c>
      <c r="W5760" s="11">
        <v>158.67349039549592</v>
      </c>
      <c r="X5760" s="11">
        <v>172.79510525442299</v>
      </c>
      <c r="Y5760" s="11">
        <v>149.47288194683733</v>
      </c>
      <c r="Z5760" s="11">
        <v>135.85000942311933</v>
      </c>
      <c r="AA5760" s="11">
        <v>145.43572927141255</v>
      </c>
      <c r="AB5760" s="11">
        <v>149.75187520002635</v>
      </c>
      <c r="AC5760" s="11">
        <v>163.80409390764748</v>
      </c>
      <c r="AD5760" s="11">
        <v>155.81025959552798</v>
      </c>
      <c r="AE5760" s="11">
        <v>105.626625455058</v>
      </c>
      <c r="AF5760" s="12">
        <v>59.466956130647624</v>
      </c>
    </row>
    <row r="5761" spans="2:32" x14ac:dyDescent="0.2">
      <c r="B5761" s="8" t="s">
        <v>64</v>
      </c>
      <c r="C5761" s="1" t="s">
        <v>66</v>
      </c>
      <c r="D5761" s="9" t="s">
        <v>75</v>
      </c>
      <c r="E5761" s="9">
        <v>7</v>
      </c>
      <c r="F5761" s="9">
        <v>10</v>
      </c>
      <c r="G5761" s="9">
        <v>9</v>
      </c>
      <c r="H5761" s="13" t="s">
        <v>35</v>
      </c>
      <c r="I5761" s="11">
        <v>47.349648977062166</v>
      </c>
      <c r="J5761" s="11">
        <v>37.90853008030475</v>
      </c>
      <c r="K5761" s="11">
        <v>8.1166786351700004</v>
      </c>
      <c r="L5761" s="11">
        <v>0</v>
      </c>
      <c r="M5761" s="11">
        <v>0</v>
      </c>
      <c r="N5761" s="11">
        <v>28.908552770209266</v>
      </c>
      <c r="O5761" s="11">
        <v>67.55757427254693</v>
      </c>
      <c r="P5761" s="11">
        <v>78.971767749151383</v>
      </c>
      <c r="Q5761" s="11">
        <v>116.8255953336117</v>
      </c>
      <c r="R5761" s="11">
        <v>120.38890797917175</v>
      </c>
      <c r="S5761" s="11">
        <v>103.58034570743349</v>
      </c>
      <c r="T5761" s="11">
        <v>90.300211805008786</v>
      </c>
      <c r="U5761" s="11">
        <v>53.268111722876768</v>
      </c>
      <c r="V5761" s="11">
        <v>29.796533276883796</v>
      </c>
      <c r="W5761" s="11">
        <v>46.402673241314893</v>
      </c>
      <c r="X5761" s="11">
        <v>42.181821537740028</v>
      </c>
      <c r="Y5761" s="11">
        <v>12.581004310949764</v>
      </c>
      <c r="Z5761" s="11">
        <v>4.7335525054934955</v>
      </c>
      <c r="AA5761" s="11">
        <v>21.086227419181387</v>
      </c>
      <c r="AB5761" s="11">
        <v>9.2798165616296409</v>
      </c>
      <c r="AC5761" s="11">
        <v>0</v>
      </c>
      <c r="AD5761" s="11">
        <v>5.8609490258050778</v>
      </c>
      <c r="AE5761" s="11">
        <v>42.643720442641595</v>
      </c>
      <c r="AF5761" s="12">
        <v>14.036467554227309</v>
      </c>
    </row>
    <row r="5762" spans="2:32" x14ac:dyDescent="0.2">
      <c r="B5762" s="8" t="s">
        <v>64</v>
      </c>
      <c r="C5762" s="1" t="s">
        <v>66</v>
      </c>
      <c r="D5762" s="9" t="s">
        <v>75</v>
      </c>
      <c r="E5762" s="9">
        <v>7</v>
      </c>
      <c r="F5762" s="9">
        <v>10</v>
      </c>
      <c r="G5762" s="9">
        <v>10</v>
      </c>
      <c r="H5762" s="13" t="s">
        <v>35</v>
      </c>
      <c r="I5762" s="11">
        <v>8.4078341265255325</v>
      </c>
      <c r="J5762" s="11">
        <v>7.6568861244725515</v>
      </c>
      <c r="K5762" s="11">
        <v>19.645514501111574</v>
      </c>
      <c r="L5762" s="11">
        <v>0.41172182977823008</v>
      </c>
      <c r="M5762" s="11">
        <v>0</v>
      </c>
      <c r="N5762" s="11">
        <v>0</v>
      </c>
      <c r="O5762" s="11">
        <v>0</v>
      </c>
      <c r="P5762" s="11">
        <v>0</v>
      </c>
      <c r="Q5762" s="11">
        <v>0</v>
      </c>
      <c r="R5762" s="11">
        <v>0</v>
      </c>
      <c r="S5762" s="11">
        <v>0</v>
      </c>
      <c r="T5762" s="11">
        <v>0</v>
      </c>
      <c r="U5762" s="11">
        <v>0</v>
      </c>
      <c r="V5762" s="11">
        <v>0.18026484789277217</v>
      </c>
      <c r="W5762" s="11">
        <v>34.920269630221881</v>
      </c>
      <c r="X5762" s="11">
        <v>55.425901338455809</v>
      </c>
      <c r="Y5762" s="11">
        <v>68.108274668779188</v>
      </c>
      <c r="Z5762" s="11">
        <v>82.47335894609256</v>
      </c>
      <c r="AA5762" s="11">
        <v>98.257923202157187</v>
      </c>
      <c r="AB5762" s="11">
        <v>122.29370765910635</v>
      </c>
      <c r="AC5762" s="11">
        <v>204.13575754371223</v>
      </c>
      <c r="AD5762" s="11">
        <v>383.67775221977405</v>
      </c>
      <c r="AE5762" s="11">
        <v>430.68537094736223</v>
      </c>
      <c r="AF5762" s="12">
        <v>562.4125754224458</v>
      </c>
    </row>
    <row r="5763" spans="2:32" x14ac:dyDescent="0.2">
      <c r="B5763" s="8" t="s">
        <v>64</v>
      </c>
      <c r="C5763" s="1" t="s">
        <v>66</v>
      </c>
      <c r="D5763" s="9" t="s">
        <v>75</v>
      </c>
      <c r="E5763" s="9">
        <v>7</v>
      </c>
      <c r="F5763" s="9">
        <v>10</v>
      </c>
      <c r="G5763" s="9">
        <v>11</v>
      </c>
      <c r="H5763" s="13" t="s">
        <v>35</v>
      </c>
      <c r="I5763" s="11">
        <v>634.77880428680203</v>
      </c>
      <c r="J5763" s="11">
        <v>749.20188575636735</v>
      </c>
      <c r="K5763" s="11">
        <v>896.10677008637458</v>
      </c>
      <c r="L5763" s="11">
        <v>806.33023530463208</v>
      </c>
      <c r="M5763" s="11">
        <v>891.09437966351254</v>
      </c>
      <c r="N5763" s="11">
        <v>905.12406000374619</v>
      </c>
      <c r="O5763" s="11">
        <v>905.12406000374619</v>
      </c>
      <c r="P5763" s="11">
        <v>905.12406000374619</v>
      </c>
      <c r="Q5763" s="11">
        <v>905.12406000374619</v>
      </c>
      <c r="R5763" s="11">
        <v>905.12406000374619</v>
      </c>
      <c r="S5763" s="11">
        <v>905.12406000374619</v>
      </c>
      <c r="T5763" s="11">
        <v>905.12406000374619</v>
      </c>
      <c r="U5763" s="11">
        <v>905.12406000374619</v>
      </c>
      <c r="V5763" s="11">
        <v>905.12406000374619</v>
      </c>
      <c r="W5763" s="11">
        <v>905.12406000374619</v>
      </c>
      <c r="X5763" s="11">
        <v>905.12406000374619</v>
      </c>
      <c r="Y5763" s="11">
        <v>905.12406000374619</v>
      </c>
      <c r="Z5763" s="11">
        <v>905.12406000374619</v>
      </c>
      <c r="AA5763" s="11">
        <v>905.12406000374619</v>
      </c>
      <c r="AB5763" s="11">
        <v>905.12406000374619</v>
      </c>
      <c r="AC5763" s="11">
        <v>905.12406000374619</v>
      </c>
      <c r="AD5763" s="11">
        <v>905.12406000374619</v>
      </c>
      <c r="AE5763" s="11">
        <v>682.61331555924369</v>
      </c>
      <c r="AF5763" s="12">
        <v>528.09736057014925</v>
      </c>
    </row>
    <row r="5764" spans="2:32" x14ac:dyDescent="0.2">
      <c r="B5764" s="8" t="s">
        <v>64</v>
      </c>
      <c r="C5764" s="1" t="s">
        <v>66</v>
      </c>
      <c r="D5764" s="9" t="s">
        <v>75</v>
      </c>
      <c r="E5764" s="9">
        <v>7</v>
      </c>
      <c r="F5764" s="9">
        <v>10</v>
      </c>
      <c r="G5764" s="9">
        <v>12</v>
      </c>
      <c r="H5764" s="13" t="s">
        <v>35</v>
      </c>
      <c r="I5764" s="11">
        <v>0</v>
      </c>
      <c r="J5764" s="11">
        <v>648.94092991814352</v>
      </c>
      <c r="K5764" s="11">
        <v>905.12406000374619</v>
      </c>
      <c r="L5764" s="11">
        <v>905.12406000374619</v>
      </c>
      <c r="M5764" s="11">
        <v>873.98685210110466</v>
      </c>
      <c r="N5764" s="11">
        <v>0</v>
      </c>
      <c r="O5764" s="11">
        <v>0</v>
      </c>
      <c r="P5764" s="11">
        <v>905.12406000374619</v>
      </c>
      <c r="Q5764" s="11">
        <v>905.12406000374619</v>
      </c>
      <c r="R5764" s="11">
        <v>905.12406000374619</v>
      </c>
      <c r="S5764" s="11">
        <v>905.12406000374619</v>
      </c>
      <c r="T5764" s="11">
        <v>905.12406000374619</v>
      </c>
      <c r="U5764" s="11">
        <v>905.12406000374619</v>
      </c>
      <c r="V5764" s="11">
        <v>905.12406000374619</v>
      </c>
      <c r="W5764" s="11">
        <v>905.12406000374619</v>
      </c>
      <c r="X5764" s="11">
        <v>901.63313891033033</v>
      </c>
      <c r="Y5764" s="11">
        <v>739.6130409763889</v>
      </c>
      <c r="Z5764" s="11">
        <v>580.96897027452883</v>
      </c>
      <c r="AA5764" s="11">
        <v>481.95665941915382</v>
      </c>
      <c r="AB5764" s="11">
        <v>361.63658898951053</v>
      </c>
      <c r="AC5764" s="11">
        <v>283.34944034108548</v>
      </c>
      <c r="AD5764" s="11">
        <v>222.98372633250438</v>
      </c>
      <c r="AE5764" s="11">
        <v>192.94497239555741</v>
      </c>
      <c r="AF5764" s="12">
        <v>137.9971127438169</v>
      </c>
    </row>
    <row r="5765" spans="2:32" x14ac:dyDescent="0.2">
      <c r="B5765" s="8" t="s">
        <v>64</v>
      </c>
      <c r="C5765" s="1" t="s">
        <v>66</v>
      </c>
      <c r="D5765" s="9" t="s">
        <v>75</v>
      </c>
      <c r="E5765" s="9">
        <v>7</v>
      </c>
      <c r="F5765" s="9">
        <v>10</v>
      </c>
      <c r="G5765" s="9">
        <v>13</v>
      </c>
      <c r="H5765" s="13" t="s">
        <v>35</v>
      </c>
      <c r="I5765" s="11">
        <v>95.064898769922237</v>
      </c>
      <c r="J5765" s="11">
        <v>63.507229689918304</v>
      </c>
      <c r="K5765" s="11">
        <v>43.497988522451941</v>
      </c>
      <c r="L5765" s="11">
        <v>36.25118289230268</v>
      </c>
      <c r="M5765" s="11">
        <v>38.436137555211374</v>
      </c>
      <c r="N5765" s="11">
        <v>42.888833283649575</v>
      </c>
      <c r="O5765" s="11">
        <v>80.115792285973129</v>
      </c>
      <c r="P5765" s="11">
        <v>95.159399618523494</v>
      </c>
      <c r="Q5765" s="11">
        <v>114.48652729758605</v>
      </c>
      <c r="R5765" s="11">
        <v>164.22495582106833</v>
      </c>
      <c r="S5765" s="11">
        <v>199.859652838193</v>
      </c>
      <c r="T5765" s="11">
        <v>267.92149069830452</v>
      </c>
      <c r="U5765" s="11">
        <v>558.68085648436465</v>
      </c>
      <c r="V5765" s="11">
        <v>737.8163185969612</v>
      </c>
      <c r="W5765" s="11">
        <v>836.83371353808286</v>
      </c>
      <c r="X5765" s="11">
        <v>905.12406000374619</v>
      </c>
      <c r="Y5765" s="11">
        <v>844.29067487189195</v>
      </c>
      <c r="Z5765" s="11">
        <v>753.0078258698079</v>
      </c>
      <c r="AA5765" s="11">
        <v>646.30167414408038</v>
      </c>
      <c r="AB5765" s="11">
        <v>492.42187752755979</v>
      </c>
      <c r="AC5765" s="11">
        <v>350.90748416295304</v>
      </c>
      <c r="AD5765" s="11">
        <v>334.12559715002863</v>
      </c>
      <c r="AE5765" s="11">
        <v>211.41166713605779</v>
      </c>
      <c r="AF5765" s="12">
        <v>206.14886120313699</v>
      </c>
    </row>
    <row r="5766" spans="2:32" x14ac:dyDescent="0.2">
      <c r="B5766" s="8" t="s">
        <v>64</v>
      </c>
      <c r="C5766" s="1" t="s">
        <v>66</v>
      </c>
      <c r="D5766" s="9" t="s">
        <v>75</v>
      </c>
      <c r="E5766" s="9">
        <v>7</v>
      </c>
      <c r="F5766" s="9">
        <v>10</v>
      </c>
      <c r="G5766" s="9">
        <v>14</v>
      </c>
      <c r="H5766" s="13" t="s">
        <v>35</v>
      </c>
      <c r="I5766" s="11">
        <v>78.827170845454091</v>
      </c>
      <c r="J5766" s="11">
        <v>51.558559555674613</v>
      </c>
      <c r="K5766" s="11">
        <v>41.944978431748368</v>
      </c>
      <c r="L5766" s="11">
        <v>38.309403764890071</v>
      </c>
      <c r="M5766" s="11">
        <v>49.009412724929504</v>
      </c>
      <c r="N5766" s="11">
        <v>18.419790406432661</v>
      </c>
      <c r="O5766" s="11">
        <v>3.3456689457849027</v>
      </c>
      <c r="P5766" s="11">
        <v>0.14702121137932625</v>
      </c>
      <c r="Q5766" s="11">
        <v>0</v>
      </c>
      <c r="R5766" s="11">
        <v>0</v>
      </c>
      <c r="S5766" s="11">
        <v>0</v>
      </c>
      <c r="T5766" s="11">
        <v>0</v>
      </c>
      <c r="U5766" s="11">
        <v>0</v>
      </c>
      <c r="V5766" s="11">
        <v>0</v>
      </c>
      <c r="W5766" s="11">
        <v>0</v>
      </c>
      <c r="X5766" s="11">
        <v>0</v>
      </c>
      <c r="Y5766" s="11">
        <v>0</v>
      </c>
      <c r="Z5766" s="11">
        <v>0</v>
      </c>
      <c r="AA5766" s="11">
        <v>0</v>
      </c>
      <c r="AB5766" s="11">
        <v>0</v>
      </c>
      <c r="AC5766" s="11">
        <v>0</v>
      </c>
      <c r="AD5766" s="11">
        <v>0</v>
      </c>
      <c r="AE5766" s="11">
        <v>0</v>
      </c>
      <c r="AF5766" s="12">
        <v>0</v>
      </c>
    </row>
    <row r="5767" spans="2:32" x14ac:dyDescent="0.2">
      <c r="B5767" s="8" t="s">
        <v>64</v>
      </c>
      <c r="C5767" s="1" t="s">
        <v>66</v>
      </c>
      <c r="D5767" s="9" t="s">
        <v>75</v>
      </c>
      <c r="E5767" s="9">
        <v>7</v>
      </c>
      <c r="F5767" s="9">
        <v>10</v>
      </c>
      <c r="G5767" s="9">
        <v>15</v>
      </c>
      <c r="H5767" s="13" t="s">
        <v>35</v>
      </c>
      <c r="I5767" s="11">
        <v>2.8206379203828962</v>
      </c>
      <c r="J5767" s="11">
        <v>15.668137275721271</v>
      </c>
      <c r="K5767" s="11">
        <v>31.415482664413627</v>
      </c>
      <c r="L5767" s="11">
        <v>38.645431069171039</v>
      </c>
      <c r="M5767" s="11">
        <v>55.604293649716205</v>
      </c>
      <c r="N5767" s="11">
        <v>60.428605282662296</v>
      </c>
      <c r="O5767" s="11">
        <v>96.680650364665198</v>
      </c>
      <c r="P5767" s="11">
        <v>188.84944988218089</v>
      </c>
      <c r="Q5767" s="11">
        <v>262.6506538528659</v>
      </c>
      <c r="R5767" s="11">
        <v>457.32219148281752</v>
      </c>
      <c r="S5767" s="11">
        <v>717.15439982608382</v>
      </c>
      <c r="T5767" s="11">
        <v>905.12406000374619</v>
      </c>
      <c r="U5767" s="11">
        <v>905.12406000374619</v>
      </c>
      <c r="V5767" s="11">
        <v>905.12406000374619</v>
      </c>
      <c r="W5767" s="11">
        <v>905.12406000374619</v>
      </c>
      <c r="X5767" s="11">
        <v>905.12406000374619</v>
      </c>
      <c r="Y5767" s="11">
        <v>905.12406000374619</v>
      </c>
      <c r="Z5767" s="11">
        <v>905.12406000374619</v>
      </c>
      <c r="AA5767" s="11">
        <v>905.12406000374619</v>
      </c>
      <c r="AB5767" s="11">
        <v>905.12406000374619</v>
      </c>
      <c r="AC5767" s="11">
        <v>905.12406000374619</v>
      </c>
      <c r="AD5767" s="11">
        <v>905.12406000374619</v>
      </c>
      <c r="AE5767" s="11">
        <v>905.12406000374619</v>
      </c>
      <c r="AF5767" s="12">
        <v>905.12406000374619</v>
      </c>
    </row>
    <row r="5768" spans="2:32" x14ac:dyDescent="0.2">
      <c r="B5768" s="8" t="s">
        <v>64</v>
      </c>
      <c r="C5768" s="1" t="s">
        <v>66</v>
      </c>
      <c r="D5768" s="9" t="s">
        <v>75</v>
      </c>
      <c r="E5768" s="9">
        <v>7</v>
      </c>
      <c r="F5768" s="9">
        <v>10</v>
      </c>
      <c r="G5768" s="9">
        <v>16</v>
      </c>
      <c r="H5768" s="13" t="s">
        <v>35</v>
      </c>
      <c r="I5768" s="11">
        <v>905.12406000374619</v>
      </c>
      <c r="J5768" s="11">
        <v>905.12406000374619</v>
      </c>
      <c r="K5768" s="11">
        <v>905.12406000374619</v>
      </c>
      <c r="L5768" s="11">
        <v>905.12406000374619</v>
      </c>
      <c r="M5768" s="11">
        <v>905.12406000374619</v>
      </c>
      <c r="N5768" s="11">
        <v>905.12406000374619</v>
      </c>
      <c r="O5768" s="11">
        <v>905.12406000374619</v>
      </c>
      <c r="P5768" s="11">
        <v>865.87278078021177</v>
      </c>
      <c r="Q5768" s="11">
        <v>763.16835504324126</v>
      </c>
      <c r="R5768" s="11">
        <v>666.79559140633432</v>
      </c>
      <c r="S5768" s="11">
        <v>474.78673844240598</v>
      </c>
      <c r="T5768" s="11">
        <v>328.42711421305518</v>
      </c>
      <c r="U5768" s="11">
        <v>238.91211840286172</v>
      </c>
      <c r="V5768" s="11">
        <v>180.62398203282433</v>
      </c>
      <c r="W5768" s="11">
        <v>130.61164434190064</v>
      </c>
      <c r="X5768" s="11">
        <v>110.29111221410049</v>
      </c>
      <c r="Y5768" s="11">
        <v>60.761977204578713</v>
      </c>
      <c r="Z5768" s="11">
        <v>45.067230447426333</v>
      </c>
      <c r="AA5768" s="11">
        <v>11.96880610920142</v>
      </c>
      <c r="AB5768" s="11">
        <v>0</v>
      </c>
      <c r="AC5768" s="11">
        <v>0</v>
      </c>
      <c r="AD5768" s="11">
        <v>0</v>
      </c>
      <c r="AE5768" s="11">
        <v>0</v>
      </c>
      <c r="AF5768" s="12">
        <v>0</v>
      </c>
    </row>
    <row r="5769" spans="2:32" x14ac:dyDescent="0.2">
      <c r="B5769" s="8" t="s">
        <v>64</v>
      </c>
      <c r="C5769" s="1" t="s">
        <v>66</v>
      </c>
      <c r="D5769" s="9" t="s">
        <v>75</v>
      </c>
      <c r="E5769" s="9">
        <v>7</v>
      </c>
      <c r="F5769" s="9">
        <v>10</v>
      </c>
      <c r="G5769" s="9">
        <v>17</v>
      </c>
      <c r="H5769" s="13" t="s">
        <v>35</v>
      </c>
      <c r="I5769" s="11">
        <v>0</v>
      </c>
      <c r="J5769" s="11">
        <v>0</v>
      </c>
      <c r="K5769" s="11">
        <v>0</v>
      </c>
      <c r="L5769" s="11">
        <v>0</v>
      </c>
      <c r="M5769" s="11">
        <v>0</v>
      </c>
      <c r="N5769" s="11">
        <v>0</v>
      </c>
      <c r="O5769" s="11">
        <v>0.19813526635312464</v>
      </c>
      <c r="P5769" s="11">
        <v>114.39498946711134</v>
      </c>
      <c r="Q5769" s="11">
        <v>33.062916694777456</v>
      </c>
      <c r="R5769" s="11">
        <v>30.730709745806902</v>
      </c>
      <c r="S5769" s="11">
        <v>48.543530746481075</v>
      </c>
      <c r="T5769" s="11">
        <v>80.137877295395086</v>
      </c>
      <c r="U5769" s="11">
        <v>205.63826679542268</v>
      </c>
      <c r="V5769" s="11">
        <v>390.62598115179594</v>
      </c>
      <c r="W5769" s="11">
        <v>346.86570075974612</v>
      </c>
      <c r="X5769" s="11">
        <v>388.42107469060284</v>
      </c>
      <c r="Y5769" s="11">
        <v>392.15800724527747</v>
      </c>
      <c r="Z5769" s="11">
        <v>578.04681913050842</v>
      </c>
      <c r="AA5769" s="11">
        <v>729.15556233609402</v>
      </c>
      <c r="AB5769" s="11">
        <v>881.99477289284118</v>
      </c>
      <c r="AC5769" s="11">
        <v>905.12406000374619</v>
      </c>
      <c r="AD5769" s="11">
        <v>905.12406000374619</v>
      </c>
      <c r="AE5769" s="11">
        <v>905.12406000374619</v>
      </c>
      <c r="AF5769" s="12">
        <v>905.12406000374619</v>
      </c>
    </row>
    <row r="5770" spans="2:32" x14ac:dyDescent="0.2">
      <c r="B5770" s="8" t="s">
        <v>64</v>
      </c>
      <c r="C5770" s="1" t="s">
        <v>66</v>
      </c>
      <c r="D5770" s="9" t="s">
        <v>75</v>
      </c>
      <c r="E5770" s="9">
        <v>7</v>
      </c>
      <c r="F5770" s="9">
        <v>10</v>
      </c>
      <c r="G5770" s="9">
        <v>18</v>
      </c>
      <c r="H5770" s="13" t="s">
        <v>35</v>
      </c>
      <c r="I5770" s="11">
        <v>905.12406000374619</v>
      </c>
      <c r="J5770" s="11">
        <v>905.12406000374619</v>
      </c>
      <c r="K5770" s="11">
        <v>905.12406000374619</v>
      </c>
      <c r="L5770" s="11">
        <v>905.12406000374619</v>
      </c>
      <c r="M5770" s="11">
        <v>905.12406000374619</v>
      </c>
      <c r="N5770" s="11">
        <v>905.12406000374619</v>
      </c>
      <c r="O5770" s="11">
        <v>905.12406000374619</v>
      </c>
      <c r="P5770" s="11">
        <v>905.12406000374619</v>
      </c>
      <c r="Q5770" s="11">
        <v>905.12406000374619</v>
      </c>
      <c r="R5770" s="11">
        <v>905.12406000374619</v>
      </c>
      <c r="S5770" s="11">
        <v>905.12406000374619</v>
      </c>
      <c r="T5770" s="11">
        <v>905.12406000374619</v>
      </c>
      <c r="U5770" s="11">
        <v>885.26154085543601</v>
      </c>
      <c r="V5770" s="11">
        <v>730.393747703043</v>
      </c>
      <c r="W5770" s="11">
        <v>618.72559305395532</v>
      </c>
      <c r="X5770" s="11">
        <v>547.74009825372752</v>
      </c>
      <c r="Y5770" s="11">
        <v>448.35117646055477</v>
      </c>
      <c r="Z5770" s="11">
        <v>389.4327429887731</v>
      </c>
      <c r="AA5770" s="11">
        <v>363.80584208505365</v>
      </c>
      <c r="AB5770" s="11">
        <v>333.1296992324863</v>
      </c>
      <c r="AC5770" s="11">
        <v>324.13977270655397</v>
      </c>
      <c r="AD5770" s="11">
        <v>243.52767488443195</v>
      </c>
      <c r="AE5770" s="11">
        <v>151.55170631978388</v>
      </c>
      <c r="AF5770" s="12">
        <v>108.33566597296895</v>
      </c>
    </row>
    <row r="5771" spans="2:32" x14ac:dyDescent="0.2">
      <c r="B5771" s="8" t="s">
        <v>64</v>
      </c>
      <c r="C5771" s="1" t="s">
        <v>66</v>
      </c>
      <c r="D5771" s="9" t="s">
        <v>75</v>
      </c>
      <c r="E5771" s="9">
        <v>7</v>
      </c>
      <c r="F5771" s="9">
        <v>10</v>
      </c>
      <c r="G5771" s="9">
        <v>19</v>
      </c>
      <c r="H5771" s="13" t="s">
        <v>35</v>
      </c>
      <c r="I5771" s="11">
        <v>87.927344313581585</v>
      </c>
      <c r="J5771" s="11">
        <v>69.611577296927322</v>
      </c>
      <c r="K5771" s="11">
        <v>60.401760014611185</v>
      </c>
      <c r="L5771" s="11">
        <v>43.68121800128182</v>
      </c>
      <c r="M5771" s="11">
        <v>28.124516720453279</v>
      </c>
      <c r="N5771" s="11">
        <v>18.948100181400569</v>
      </c>
      <c r="O5771" s="11">
        <v>16.241239424774943</v>
      </c>
      <c r="P5771" s="11">
        <v>13.34982251009688</v>
      </c>
      <c r="Q5771" s="11">
        <v>26.883030340824018</v>
      </c>
      <c r="R5771" s="11">
        <v>27.169894616891114</v>
      </c>
      <c r="S5771" s="11">
        <v>15.300272705979094</v>
      </c>
      <c r="T5771" s="11">
        <v>15.971778832360606</v>
      </c>
      <c r="U5771" s="11">
        <v>34.700909140743022</v>
      </c>
      <c r="V5771" s="11">
        <v>54.054408490697739</v>
      </c>
      <c r="W5771" s="11">
        <v>82.230197163468432</v>
      </c>
      <c r="X5771" s="11">
        <v>156.83394187976231</v>
      </c>
      <c r="Y5771" s="11">
        <v>296.40226379829335</v>
      </c>
      <c r="Z5771" s="11">
        <v>475.53830879970144</v>
      </c>
      <c r="AA5771" s="11">
        <v>794.55503935729973</v>
      </c>
      <c r="AB5771" s="11">
        <v>905.12406000374619</v>
      </c>
      <c r="AC5771" s="11">
        <v>905.12406000374619</v>
      </c>
      <c r="AD5771" s="11">
        <v>905.12406000374619</v>
      </c>
      <c r="AE5771" s="11">
        <v>905.12406000374619</v>
      </c>
      <c r="AF5771" s="12">
        <v>905.12406000374619</v>
      </c>
    </row>
    <row r="5772" spans="2:32" x14ac:dyDescent="0.2">
      <c r="B5772" s="8" t="s">
        <v>64</v>
      </c>
      <c r="C5772" s="1" t="s">
        <v>66</v>
      </c>
      <c r="D5772" s="9" t="s">
        <v>75</v>
      </c>
      <c r="E5772" s="9">
        <v>7</v>
      </c>
      <c r="F5772" s="9">
        <v>10</v>
      </c>
      <c r="G5772" s="9">
        <v>20</v>
      </c>
      <c r="H5772" s="13" t="s">
        <v>35</v>
      </c>
      <c r="I5772" s="11">
        <v>905.12406000374619</v>
      </c>
      <c r="J5772" s="11">
        <v>905.12406000374619</v>
      </c>
      <c r="K5772" s="11">
        <v>905.12406000374619</v>
      </c>
      <c r="L5772" s="11">
        <v>905.12406000374619</v>
      </c>
      <c r="M5772" s="11">
        <v>905.12406000374619</v>
      </c>
      <c r="N5772" s="11">
        <v>905.12406000374619</v>
      </c>
      <c r="O5772" s="11">
        <v>905.12406000374619</v>
      </c>
      <c r="P5772" s="11">
        <v>905.12406000374619</v>
      </c>
      <c r="Q5772" s="11">
        <v>905.12406000374619</v>
      </c>
      <c r="R5772" s="11">
        <v>905.12406000374619</v>
      </c>
      <c r="S5772" s="11">
        <v>905.12406000374619</v>
      </c>
      <c r="T5772" s="11">
        <v>905.12406000374619</v>
      </c>
      <c r="U5772" s="11">
        <v>905.12406000374619</v>
      </c>
      <c r="V5772" s="11">
        <v>905.12406000374619</v>
      </c>
      <c r="W5772" s="11">
        <v>905.12406000374619</v>
      </c>
      <c r="X5772" s="11">
        <v>905.12406000374619</v>
      </c>
      <c r="Y5772" s="11">
        <v>905.12406000374619</v>
      </c>
      <c r="Z5772" s="11">
        <v>892.00711877724859</v>
      </c>
      <c r="AA5772" s="11">
        <v>905.12406000374619</v>
      </c>
      <c r="AB5772" s="11">
        <v>903.05221410518504</v>
      </c>
      <c r="AC5772" s="11">
        <v>804.43804869092935</v>
      </c>
      <c r="AD5772" s="11">
        <v>693.50187285851985</v>
      </c>
      <c r="AE5772" s="11">
        <v>583.10085372069807</v>
      </c>
      <c r="AF5772" s="12">
        <v>789.56466917843625</v>
      </c>
    </row>
    <row r="5773" spans="2:32" x14ac:dyDescent="0.2">
      <c r="B5773" s="8" t="s">
        <v>64</v>
      </c>
      <c r="C5773" s="1" t="s">
        <v>66</v>
      </c>
      <c r="D5773" s="9" t="s">
        <v>75</v>
      </c>
      <c r="E5773" s="9">
        <v>7</v>
      </c>
      <c r="F5773" s="9">
        <v>10</v>
      </c>
      <c r="G5773" s="9">
        <v>21</v>
      </c>
      <c r="H5773" s="13" t="s">
        <v>35</v>
      </c>
      <c r="I5773" s="11">
        <v>905.12406000374619</v>
      </c>
      <c r="J5773" s="11">
        <v>905.12406000374619</v>
      </c>
      <c r="K5773" s="11">
        <v>905.12406000374619</v>
      </c>
      <c r="L5773" s="11">
        <v>905.12406000374619</v>
      </c>
      <c r="M5773" s="11">
        <v>905.12406000374619</v>
      </c>
      <c r="N5773" s="11">
        <v>905.12406000374619</v>
      </c>
      <c r="O5773" s="11">
        <v>905.12406000374619</v>
      </c>
      <c r="P5773" s="11">
        <v>905.12406000374619</v>
      </c>
      <c r="Q5773" s="11">
        <v>905.12406000374619</v>
      </c>
      <c r="R5773" s="11">
        <v>905.12406000374619</v>
      </c>
      <c r="S5773" s="11">
        <v>905.12406000374619</v>
      </c>
      <c r="T5773" s="11">
        <v>905.12406000374619</v>
      </c>
      <c r="U5773" s="11">
        <v>905.12406000374619</v>
      </c>
      <c r="V5773" s="11">
        <v>905.12406000374619</v>
      </c>
      <c r="W5773" s="11">
        <v>905.12406000374619</v>
      </c>
      <c r="X5773" s="11">
        <v>905.12406000374619</v>
      </c>
      <c r="Y5773" s="11">
        <v>905.12406000374619</v>
      </c>
      <c r="Z5773" s="11">
        <v>905.12406000374619</v>
      </c>
      <c r="AA5773" s="11">
        <v>905.12406000374619</v>
      </c>
      <c r="AB5773" s="11">
        <v>905.12406000374619</v>
      </c>
      <c r="AC5773" s="11">
        <v>905.12406000374619</v>
      </c>
      <c r="AD5773" s="11">
        <v>905.12406000374619</v>
      </c>
      <c r="AE5773" s="11">
        <v>905.12406000374619</v>
      </c>
      <c r="AF5773" s="12">
        <v>716.25118122960509</v>
      </c>
    </row>
    <row r="5774" spans="2:32" x14ac:dyDescent="0.2">
      <c r="B5774" s="8" t="s">
        <v>64</v>
      </c>
      <c r="C5774" s="1" t="s">
        <v>66</v>
      </c>
      <c r="D5774" s="9" t="s">
        <v>75</v>
      </c>
      <c r="E5774" s="9">
        <v>7</v>
      </c>
      <c r="F5774" s="9">
        <v>10</v>
      </c>
      <c r="G5774" s="9">
        <v>22</v>
      </c>
      <c r="H5774" s="13" t="s">
        <v>35</v>
      </c>
      <c r="I5774" s="11">
        <v>517.55594594096601</v>
      </c>
      <c r="J5774" s="11">
        <v>401.94153688837207</v>
      </c>
      <c r="K5774" s="11">
        <v>327.4611055384695</v>
      </c>
      <c r="L5774" s="11">
        <v>246.99265742572558</v>
      </c>
      <c r="M5774" s="11">
        <v>205.37988513826969</v>
      </c>
      <c r="N5774" s="11">
        <v>161.11542211543488</v>
      </c>
      <c r="O5774" s="11">
        <v>101.99026550743913</v>
      </c>
      <c r="P5774" s="11">
        <v>69.270635916136342</v>
      </c>
      <c r="Q5774" s="11">
        <v>41.767990720610726</v>
      </c>
      <c r="R5774" s="11">
        <v>23.239651440430933</v>
      </c>
      <c r="S5774" s="11">
        <v>17.560059767931886</v>
      </c>
      <c r="T5774" s="11">
        <v>9.3786890763183379</v>
      </c>
      <c r="U5774" s="11">
        <v>17.419126158502788</v>
      </c>
      <c r="V5774" s="11">
        <v>32.279973561543365</v>
      </c>
      <c r="W5774" s="11">
        <v>56.555094593290349</v>
      </c>
      <c r="X5774" s="11">
        <v>86.158333439744595</v>
      </c>
      <c r="Y5774" s="11">
        <v>127.27206385190685</v>
      </c>
      <c r="Z5774" s="11">
        <v>163.78233272534294</v>
      </c>
      <c r="AA5774" s="11">
        <v>236.67215765618545</v>
      </c>
      <c r="AB5774" s="11">
        <v>316.63585644068826</v>
      </c>
      <c r="AC5774" s="11">
        <v>390.63776845887776</v>
      </c>
      <c r="AD5774" s="11">
        <v>472.13948413853774</v>
      </c>
      <c r="AE5774" s="11">
        <v>516.22190774720104</v>
      </c>
      <c r="AF5774" s="12">
        <v>685.15768998784324</v>
      </c>
    </row>
    <row r="5775" spans="2:32" x14ac:dyDescent="0.2">
      <c r="B5775" s="8" t="s">
        <v>64</v>
      </c>
      <c r="C5775" s="1" t="s">
        <v>66</v>
      </c>
      <c r="D5775" s="9" t="s">
        <v>75</v>
      </c>
      <c r="E5775" s="9">
        <v>7</v>
      </c>
      <c r="F5775" s="9">
        <v>10</v>
      </c>
      <c r="G5775" s="9">
        <v>23</v>
      </c>
      <c r="H5775" s="13" t="s">
        <v>35</v>
      </c>
      <c r="I5775" s="11">
        <v>652.43198054240634</v>
      </c>
      <c r="J5775" s="11">
        <v>531.31390294680193</v>
      </c>
      <c r="K5775" s="11">
        <v>538.68530915613428</v>
      </c>
      <c r="L5775" s="11">
        <v>466.92891151968962</v>
      </c>
      <c r="M5775" s="11">
        <v>481.08779887985514</v>
      </c>
      <c r="N5775" s="11">
        <v>430.76153508542768</v>
      </c>
      <c r="O5775" s="11">
        <v>404.66790215707584</v>
      </c>
      <c r="P5775" s="11">
        <v>442.82600579693383</v>
      </c>
      <c r="Q5775" s="11">
        <v>480.74476881415541</v>
      </c>
      <c r="R5775" s="11">
        <v>541.20403647701835</v>
      </c>
      <c r="S5775" s="11">
        <v>624.04212190569126</v>
      </c>
      <c r="T5775" s="11">
        <v>710.58543721422325</v>
      </c>
      <c r="U5775" s="11">
        <v>886.73359416673372</v>
      </c>
      <c r="V5775" s="11">
        <v>905.12406000374619</v>
      </c>
      <c r="W5775" s="11">
        <v>905.12406000374619</v>
      </c>
      <c r="X5775" s="11">
        <v>905.12406000374619</v>
      </c>
      <c r="Y5775" s="11">
        <v>905.12406000374619</v>
      </c>
      <c r="Z5775" s="11">
        <v>905.12406000374619</v>
      </c>
      <c r="AA5775" s="11">
        <v>819.61874013804766</v>
      </c>
      <c r="AB5775" s="11">
        <v>889.15763443842366</v>
      </c>
      <c r="AC5775" s="11">
        <v>740.9169632482151</v>
      </c>
      <c r="AD5775" s="11">
        <v>653.64082717249835</v>
      </c>
      <c r="AE5775" s="11">
        <v>746.04146261919936</v>
      </c>
      <c r="AF5775" s="12">
        <v>905.12406000374619</v>
      </c>
    </row>
    <row r="5776" spans="2:32" x14ac:dyDescent="0.2">
      <c r="B5776" s="8" t="s">
        <v>64</v>
      </c>
      <c r="C5776" s="1" t="s">
        <v>66</v>
      </c>
      <c r="D5776" s="9" t="s">
        <v>75</v>
      </c>
      <c r="E5776" s="9">
        <v>7</v>
      </c>
      <c r="F5776" s="9">
        <v>10</v>
      </c>
      <c r="G5776" s="9">
        <v>24</v>
      </c>
      <c r="H5776" s="13" t="s">
        <v>35</v>
      </c>
      <c r="I5776" s="11">
        <v>905.12406000374619</v>
      </c>
      <c r="J5776" s="11">
        <v>905.04226127383436</v>
      </c>
      <c r="K5776" s="11">
        <v>905.12406000374619</v>
      </c>
      <c r="L5776" s="11">
        <v>905.12406000374619</v>
      </c>
      <c r="M5776" s="11">
        <v>905.12406000374619</v>
      </c>
      <c r="N5776" s="11">
        <v>905.12406000374619</v>
      </c>
      <c r="O5776" s="11">
        <v>905.12406000374619</v>
      </c>
      <c r="P5776" s="11">
        <v>905.12406000374619</v>
      </c>
      <c r="Q5776" s="11">
        <v>905.12406000374619</v>
      </c>
      <c r="R5776" s="11">
        <v>905.12406000374619</v>
      </c>
      <c r="S5776" s="11">
        <v>905.12406000374619</v>
      </c>
      <c r="T5776" s="11">
        <v>905.12406000374619</v>
      </c>
      <c r="U5776" s="11">
        <v>905.12406000374619</v>
      </c>
      <c r="V5776" s="11">
        <v>905.12406000374619</v>
      </c>
      <c r="W5776" s="11">
        <v>905.12406000374619</v>
      </c>
      <c r="X5776" s="11">
        <v>905.12406000374619</v>
      </c>
      <c r="Y5776" s="11">
        <v>905.12406000374619</v>
      </c>
      <c r="Z5776" s="11">
        <v>905.12406000374619</v>
      </c>
      <c r="AA5776" s="11">
        <v>892.60853050010041</v>
      </c>
      <c r="AB5776" s="11">
        <v>754.61420266949585</v>
      </c>
      <c r="AC5776" s="11">
        <v>870.98646432546684</v>
      </c>
      <c r="AD5776" s="11">
        <v>745.85163516284774</v>
      </c>
      <c r="AE5776" s="11">
        <v>667.91162918451562</v>
      </c>
      <c r="AF5776" s="12">
        <v>597.54717003046778</v>
      </c>
    </row>
    <row r="5777" spans="2:32" x14ac:dyDescent="0.2">
      <c r="B5777" s="8" t="s">
        <v>64</v>
      </c>
      <c r="C5777" s="1" t="s">
        <v>66</v>
      </c>
      <c r="D5777" s="9" t="s">
        <v>75</v>
      </c>
      <c r="E5777" s="9">
        <v>7</v>
      </c>
      <c r="F5777" s="9">
        <v>10</v>
      </c>
      <c r="G5777" s="9">
        <v>25</v>
      </c>
      <c r="H5777" s="13" t="s">
        <v>35</v>
      </c>
      <c r="I5777" s="11">
        <v>700.56551377526353</v>
      </c>
      <c r="J5777" s="11">
        <v>545.31359689594365</v>
      </c>
      <c r="K5777" s="11">
        <v>587.0925410688078</v>
      </c>
      <c r="L5777" s="11">
        <v>502.43156802960277</v>
      </c>
      <c r="M5777" s="11">
        <v>476.65204740534671</v>
      </c>
      <c r="N5777" s="11">
        <v>581.51306459756131</v>
      </c>
      <c r="O5777" s="11">
        <v>634.22829818684011</v>
      </c>
      <c r="P5777" s="11">
        <v>570.85144534231654</v>
      </c>
      <c r="Q5777" s="11">
        <v>485.97331383803237</v>
      </c>
      <c r="R5777" s="11">
        <v>512.63736823407976</v>
      </c>
      <c r="S5777" s="11">
        <v>548.78657796704238</v>
      </c>
      <c r="T5777" s="11">
        <v>470.00439480390418</v>
      </c>
      <c r="U5777" s="11">
        <v>386.6773951930416</v>
      </c>
      <c r="V5777" s="11">
        <v>355.61528279897783</v>
      </c>
      <c r="W5777" s="11">
        <v>316.91632310726334</v>
      </c>
      <c r="X5777" s="11">
        <v>294.85181194181854</v>
      </c>
      <c r="Y5777" s="11">
        <v>320.79784446995779</v>
      </c>
      <c r="Z5777" s="11">
        <v>317.37408512073705</v>
      </c>
      <c r="AA5777" s="11">
        <v>331.98769051947187</v>
      </c>
      <c r="AB5777" s="11">
        <v>287.1899328079765</v>
      </c>
      <c r="AC5777" s="11">
        <v>267.82332250759691</v>
      </c>
      <c r="AD5777" s="11">
        <v>236.28422896062764</v>
      </c>
      <c r="AE5777" s="11">
        <v>183.63612473283214</v>
      </c>
      <c r="AF5777" s="12">
        <v>125.04302417477274</v>
      </c>
    </row>
    <row r="5778" spans="2:32" x14ac:dyDescent="0.2">
      <c r="B5778" s="8" t="s">
        <v>64</v>
      </c>
      <c r="C5778" s="1" t="s">
        <v>66</v>
      </c>
      <c r="D5778" s="9" t="s">
        <v>75</v>
      </c>
      <c r="E5778" s="9">
        <v>7</v>
      </c>
      <c r="F5778" s="9">
        <v>10</v>
      </c>
      <c r="G5778" s="9">
        <v>26</v>
      </c>
      <c r="H5778" s="13" t="s">
        <v>35</v>
      </c>
      <c r="I5778" s="11">
        <v>106.82440529340545</v>
      </c>
      <c r="J5778" s="11">
        <v>99.475375537899893</v>
      </c>
      <c r="K5778" s="11">
        <v>55.555832921563706</v>
      </c>
      <c r="L5778" s="11">
        <v>14.494699117021813</v>
      </c>
      <c r="M5778" s="11">
        <v>6.8318818964980643</v>
      </c>
      <c r="N5778" s="11">
        <v>0.39689484861993407</v>
      </c>
      <c r="O5778" s="11">
        <v>0</v>
      </c>
      <c r="P5778" s="11">
        <v>0</v>
      </c>
      <c r="Q5778" s="11">
        <v>5.4862162852900287</v>
      </c>
      <c r="R5778" s="11">
        <v>3.1120269214490293</v>
      </c>
      <c r="S5778" s="11">
        <v>18.96386246635101</v>
      </c>
      <c r="T5778" s="11">
        <v>27.987017702390439</v>
      </c>
      <c r="U5778" s="11">
        <v>19.962577679816654</v>
      </c>
      <c r="V5778" s="11">
        <v>8.7480742192148746</v>
      </c>
      <c r="W5778" s="11">
        <v>51.261942011608504</v>
      </c>
      <c r="X5778" s="11">
        <v>52.600270914682902</v>
      </c>
      <c r="Y5778" s="11">
        <v>67.89656459495427</v>
      </c>
      <c r="Z5778" s="11">
        <v>170.18235472993817</v>
      </c>
      <c r="AA5778" s="11">
        <v>605.95391630026927</v>
      </c>
      <c r="AB5778" s="11">
        <v>904.92231570946569</v>
      </c>
      <c r="AC5778" s="11">
        <v>905.12406000374619</v>
      </c>
      <c r="AD5778" s="11">
        <v>905.12406000374619</v>
      </c>
      <c r="AE5778" s="11">
        <v>905.12406000374619</v>
      </c>
      <c r="AF5778" s="12">
        <v>905.12406000374619</v>
      </c>
    </row>
    <row r="5779" spans="2:32" x14ac:dyDescent="0.2">
      <c r="B5779" s="8" t="s">
        <v>64</v>
      </c>
      <c r="C5779" s="1" t="s">
        <v>66</v>
      </c>
      <c r="D5779" s="9" t="s">
        <v>75</v>
      </c>
      <c r="E5779" s="9">
        <v>7</v>
      </c>
      <c r="F5779" s="9">
        <v>10</v>
      </c>
      <c r="G5779" s="9">
        <v>27</v>
      </c>
      <c r="H5779" s="13" t="s">
        <v>35</v>
      </c>
      <c r="I5779" s="11">
        <v>905.12406000374619</v>
      </c>
      <c r="J5779" s="11">
        <v>905.12406000374619</v>
      </c>
      <c r="K5779" s="11">
        <v>905.12406000374619</v>
      </c>
      <c r="L5779" s="11">
        <v>905.12406000374619</v>
      </c>
      <c r="M5779" s="11">
        <v>905.12406000374619</v>
      </c>
      <c r="N5779" s="11">
        <v>899.74859461660344</v>
      </c>
      <c r="O5779" s="11">
        <v>905.12406000374619</v>
      </c>
      <c r="P5779" s="11">
        <v>905.12406000374619</v>
      </c>
      <c r="Q5779" s="11">
        <v>905.12406000374619</v>
      </c>
      <c r="R5779" s="11">
        <v>905.12406000374619</v>
      </c>
      <c r="S5779" s="11">
        <v>905.12406000374619</v>
      </c>
      <c r="T5779" s="11">
        <v>905.12406000374619</v>
      </c>
      <c r="U5779" s="11">
        <v>905.12406000374619</v>
      </c>
      <c r="V5779" s="11">
        <v>905.12406000374619</v>
      </c>
      <c r="W5779" s="11">
        <v>905.12406000374619</v>
      </c>
      <c r="X5779" s="11">
        <v>905.12406000374619</v>
      </c>
      <c r="Y5779" s="11">
        <v>905.12406000374619</v>
      </c>
      <c r="Z5779" s="11">
        <v>905.12406000374619</v>
      </c>
      <c r="AA5779" s="11">
        <v>905.12406000374619</v>
      </c>
      <c r="AB5779" s="11">
        <v>892.28327854315899</v>
      </c>
      <c r="AC5779" s="11">
        <v>847.23950937040479</v>
      </c>
      <c r="AD5779" s="11">
        <v>887.16195267792796</v>
      </c>
      <c r="AE5779" s="11">
        <v>905.12406000374619</v>
      </c>
      <c r="AF5779" s="12">
        <v>905.12406000374619</v>
      </c>
    </row>
    <row r="5780" spans="2:32" x14ac:dyDescent="0.2">
      <c r="B5780" s="8" t="s">
        <v>64</v>
      </c>
      <c r="C5780" s="1" t="s">
        <v>66</v>
      </c>
      <c r="D5780" s="9" t="s">
        <v>75</v>
      </c>
      <c r="E5780" s="9">
        <v>7</v>
      </c>
      <c r="F5780" s="9">
        <v>10</v>
      </c>
      <c r="G5780" s="9">
        <v>28</v>
      </c>
      <c r="H5780" s="13" t="s">
        <v>35</v>
      </c>
      <c r="I5780" s="11">
        <v>905.12406000374619</v>
      </c>
      <c r="J5780" s="11">
        <v>905.12406000374619</v>
      </c>
      <c r="K5780" s="11">
        <v>905.12406000374619</v>
      </c>
      <c r="L5780" s="11">
        <v>905.12406000374619</v>
      </c>
      <c r="M5780" s="11">
        <v>905.12406000374619</v>
      </c>
      <c r="N5780" s="11">
        <v>905.12406000374619</v>
      </c>
      <c r="O5780" s="11">
        <v>905.12406000374619</v>
      </c>
      <c r="P5780" s="11">
        <v>905.12406000374619</v>
      </c>
      <c r="Q5780" s="11">
        <v>905.12406000374619</v>
      </c>
      <c r="R5780" s="11">
        <v>905.12406000374619</v>
      </c>
      <c r="S5780" s="11">
        <v>905.12406000374619</v>
      </c>
      <c r="T5780" s="11">
        <v>905.12406000374619</v>
      </c>
      <c r="U5780" s="11">
        <v>905.12406000374619</v>
      </c>
      <c r="V5780" s="11">
        <v>777.78234903451619</v>
      </c>
      <c r="W5780" s="11">
        <v>801.63545451873654</v>
      </c>
      <c r="X5780" s="11">
        <v>711.78793683281049</v>
      </c>
      <c r="Y5780" s="11">
        <v>517.43577369761624</v>
      </c>
      <c r="Z5780" s="11">
        <v>556.9261020993813</v>
      </c>
      <c r="AA5780" s="11">
        <v>569.61617441942599</v>
      </c>
      <c r="AB5780" s="11">
        <v>551.20142154859161</v>
      </c>
      <c r="AC5780" s="11">
        <v>531.69478840255169</v>
      </c>
      <c r="AD5780" s="11">
        <v>597.94554215056917</v>
      </c>
      <c r="AE5780" s="11">
        <v>868.35400892087409</v>
      </c>
      <c r="AF5780" s="12">
        <v>905.12406000374619</v>
      </c>
    </row>
    <row r="5781" spans="2:32" x14ac:dyDescent="0.2">
      <c r="B5781" s="8" t="s">
        <v>64</v>
      </c>
      <c r="C5781" s="1" t="s">
        <v>66</v>
      </c>
      <c r="D5781" s="9" t="s">
        <v>75</v>
      </c>
      <c r="E5781" s="9">
        <v>7</v>
      </c>
      <c r="F5781" s="9">
        <v>10</v>
      </c>
      <c r="G5781" s="9">
        <v>29</v>
      </c>
      <c r="H5781" s="13" t="s">
        <v>35</v>
      </c>
      <c r="I5781" s="11">
        <v>905.12406000374619</v>
      </c>
      <c r="J5781" s="11">
        <v>905.12406000374619</v>
      </c>
      <c r="K5781" s="11">
        <v>905.12406000374619</v>
      </c>
      <c r="L5781" s="11">
        <v>905.12406000374619</v>
      </c>
      <c r="M5781" s="11">
        <v>905.12406000374619</v>
      </c>
      <c r="N5781" s="11">
        <v>905.12406000374619</v>
      </c>
      <c r="O5781" s="11">
        <v>905.12406000374619</v>
      </c>
      <c r="P5781" s="11">
        <v>905.12406000374619</v>
      </c>
      <c r="Q5781" s="11">
        <v>905.12406000374619</v>
      </c>
      <c r="R5781" s="11">
        <v>905.12406000374619</v>
      </c>
      <c r="S5781" s="11">
        <v>905.12406000374619</v>
      </c>
      <c r="T5781" s="11">
        <v>905.12406000374619</v>
      </c>
      <c r="U5781" s="11">
        <v>905.12406000374619</v>
      </c>
      <c r="V5781" s="11">
        <v>905.12406000374619</v>
      </c>
      <c r="W5781" s="11">
        <v>902.36382241853858</v>
      </c>
      <c r="X5781" s="11">
        <v>905.12406000374619</v>
      </c>
      <c r="Y5781" s="11">
        <v>905.08863331707846</v>
      </c>
      <c r="Z5781" s="11">
        <v>905.12406000374619</v>
      </c>
      <c r="AA5781" s="11">
        <v>905.12406000374619</v>
      </c>
      <c r="AB5781" s="11">
        <v>905.12406000374619</v>
      </c>
      <c r="AC5781" s="11">
        <v>905.12406000374619</v>
      </c>
      <c r="AD5781" s="11">
        <v>905.12406000374619</v>
      </c>
      <c r="AE5781" s="11">
        <v>905.12406000374619</v>
      </c>
      <c r="AF5781" s="12">
        <v>905.12406000374619</v>
      </c>
    </row>
    <row r="5782" spans="2:32" x14ac:dyDescent="0.2">
      <c r="B5782" s="8" t="s">
        <v>64</v>
      </c>
      <c r="C5782" s="1" t="s">
        <v>66</v>
      </c>
      <c r="D5782" s="9" t="s">
        <v>75</v>
      </c>
      <c r="E5782" s="9">
        <v>7</v>
      </c>
      <c r="F5782" s="9">
        <v>10</v>
      </c>
      <c r="G5782" s="9">
        <v>30</v>
      </c>
      <c r="H5782" s="13" t="s">
        <v>35</v>
      </c>
      <c r="I5782" s="11">
        <v>905.12406000374619</v>
      </c>
      <c r="J5782" s="11">
        <v>905.12406000374619</v>
      </c>
      <c r="K5782" s="11">
        <v>905.12406000374619</v>
      </c>
      <c r="L5782" s="11">
        <v>905.12406000374619</v>
      </c>
      <c r="M5782" s="11">
        <v>905.12406000374619</v>
      </c>
      <c r="N5782" s="11">
        <v>879.48180969465136</v>
      </c>
      <c r="O5782" s="11">
        <v>845.82153518775056</v>
      </c>
      <c r="P5782" s="11">
        <v>784.03830035448061</v>
      </c>
      <c r="Q5782" s="11">
        <v>777.01455493862818</v>
      </c>
      <c r="R5782" s="11">
        <v>765.73585072803792</v>
      </c>
      <c r="S5782" s="11">
        <v>747.80314690450018</v>
      </c>
      <c r="T5782" s="11">
        <v>746.37325588391718</v>
      </c>
      <c r="U5782" s="11">
        <v>739.02814443653529</v>
      </c>
      <c r="V5782" s="11">
        <v>731.41730045643021</v>
      </c>
      <c r="W5782" s="11">
        <v>686.32877837602052</v>
      </c>
      <c r="X5782" s="11">
        <v>633.28770994098772</v>
      </c>
      <c r="Y5782" s="11">
        <v>593.67970276467759</v>
      </c>
      <c r="Z5782" s="11">
        <v>551.15576192500703</v>
      </c>
      <c r="AA5782" s="11">
        <v>535.60059679906726</v>
      </c>
      <c r="AB5782" s="11">
        <v>525.36163669774589</v>
      </c>
      <c r="AC5782" s="11">
        <v>480.78181463641164</v>
      </c>
      <c r="AD5782" s="11">
        <v>404.15732394071796</v>
      </c>
      <c r="AE5782" s="11">
        <v>293.25906826378298</v>
      </c>
      <c r="AF5782" s="12">
        <v>203.82836465230707</v>
      </c>
    </row>
    <row r="5783" spans="2:32" x14ac:dyDescent="0.2">
      <c r="B5783" s="8" t="s">
        <v>64</v>
      </c>
      <c r="C5783" s="1" t="s">
        <v>66</v>
      </c>
      <c r="D5783" s="9" t="s">
        <v>75</v>
      </c>
      <c r="E5783" s="9">
        <v>7</v>
      </c>
      <c r="F5783" s="9">
        <v>10</v>
      </c>
      <c r="G5783" s="9">
        <v>31</v>
      </c>
      <c r="H5783" s="13" t="s">
        <v>35</v>
      </c>
      <c r="I5783" s="11">
        <v>135.14978995100159</v>
      </c>
      <c r="J5783" s="11">
        <v>84.574106414902033</v>
      </c>
      <c r="K5783" s="11">
        <v>51.982999758745073</v>
      </c>
      <c r="L5783" s="11">
        <v>24.634714854513085</v>
      </c>
      <c r="M5783" s="11">
        <v>16.754331349133981</v>
      </c>
      <c r="N5783" s="11">
        <v>15.79362129576054</v>
      </c>
      <c r="O5783" s="11">
        <v>15.752027726421131</v>
      </c>
      <c r="P5783" s="11">
        <v>25.460733066149576</v>
      </c>
      <c r="Q5783" s="11">
        <v>64.95130029041394</v>
      </c>
      <c r="R5783" s="11">
        <v>113.15388965610394</v>
      </c>
      <c r="S5783" s="11">
        <v>186.52987623863635</v>
      </c>
      <c r="T5783" s="11">
        <v>301.20345417504126</v>
      </c>
      <c r="U5783" s="11">
        <v>381.52401044316588</v>
      </c>
      <c r="V5783" s="11">
        <v>523.21171608112513</v>
      </c>
      <c r="W5783" s="11">
        <v>603.70435407955574</v>
      </c>
      <c r="X5783" s="11">
        <v>734.47014822512301</v>
      </c>
      <c r="Y5783" s="11">
        <v>890.55080346386796</v>
      </c>
      <c r="Z5783" s="11">
        <v>905.12406000374619</v>
      </c>
      <c r="AA5783" s="11">
        <v>905.12406000374619</v>
      </c>
      <c r="AB5783" s="11">
        <v>905.12406000374619</v>
      </c>
      <c r="AC5783" s="11">
        <v>905.12406000374619</v>
      </c>
      <c r="AD5783" s="11">
        <v>905.12406000374619</v>
      </c>
      <c r="AE5783" s="11">
        <v>905.12406000374619</v>
      </c>
      <c r="AF5783" s="12">
        <v>905.12406000374619</v>
      </c>
    </row>
    <row r="5784" spans="2:32" x14ac:dyDescent="0.2">
      <c r="B5784" s="8" t="s">
        <v>64</v>
      </c>
      <c r="C5784" s="1" t="s">
        <v>66</v>
      </c>
      <c r="D5784" s="9" t="s">
        <v>75</v>
      </c>
      <c r="E5784" s="9">
        <v>7</v>
      </c>
      <c r="F5784" s="9">
        <v>11</v>
      </c>
      <c r="G5784" s="9">
        <v>1</v>
      </c>
      <c r="H5784" s="13" t="s">
        <v>35</v>
      </c>
      <c r="I5784" s="11">
        <v>905.12406000374619</v>
      </c>
      <c r="J5784" s="11">
        <v>905.12406000374619</v>
      </c>
      <c r="K5784" s="11">
        <v>905.12406000374619</v>
      </c>
      <c r="L5784" s="11">
        <v>905.12406000374619</v>
      </c>
      <c r="M5784" s="11">
        <v>905.12406000374619</v>
      </c>
      <c r="N5784" s="11">
        <v>905.12406000374619</v>
      </c>
      <c r="O5784" s="11">
        <v>905.12406000374619</v>
      </c>
      <c r="P5784" s="11">
        <v>905.12406000374619</v>
      </c>
      <c r="Q5784" s="11">
        <v>905.12406000374619</v>
      </c>
      <c r="R5784" s="11">
        <v>905.12406000374619</v>
      </c>
      <c r="S5784" s="11">
        <v>905.12406000374619</v>
      </c>
      <c r="T5784" s="11">
        <v>905.12406000374619</v>
      </c>
      <c r="U5784" s="11">
        <v>905.12406000374619</v>
      </c>
      <c r="V5784" s="11">
        <v>905.12406000374619</v>
      </c>
      <c r="W5784" s="11">
        <v>905.12406000374619</v>
      </c>
      <c r="X5784" s="11">
        <v>905.12406000374619</v>
      </c>
      <c r="Y5784" s="11">
        <v>905.00936043868398</v>
      </c>
      <c r="Z5784" s="11">
        <v>905.12406000374619</v>
      </c>
      <c r="AA5784" s="11">
        <v>905.12406000374619</v>
      </c>
      <c r="AB5784" s="11">
        <v>905.12406000374619</v>
      </c>
      <c r="AC5784" s="11">
        <v>905.12406000374619</v>
      </c>
      <c r="AD5784" s="11">
        <v>905.12406000374619</v>
      </c>
      <c r="AE5784" s="11">
        <v>905.12406000374619</v>
      </c>
      <c r="AF5784" s="12">
        <v>905.12406000374619</v>
      </c>
    </row>
    <row r="5785" spans="2:32" x14ac:dyDescent="0.2">
      <c r="B5785" s="8" t="s">
        <v>64</v>
      </c>
      <c r="C5785" s="1" t="s">
        <v>66</v>
      </c>
      <c r="D5785" s="9" t="s">
        <v>75</v>
      </c>
      <c r="E5785" s="9">
        <v>7</v>
      </c>
      <c r="F5785" s="9">
        <v>11</v>
      </c>
      <c r="G5785" s="9">
        <v>2</v>
      </c>
      <c r="H5785" s="13" t="s">
        <v>35</v>
      </c>
      <c r="I5785" s="11">
        <v>905.12406000374619</v>
      </c>
      <c r="J5785" s="11">
        <v>905.12406000374619</v>
      </c>
      <c r="K5785" s="11">
        <v>905.12406000374619</v>
      </c>
      <c r="L5785" s="11">
        <v>905.12406000374619</v>
      </c>
      <c r="M5785" s="11">
        <v>905.12406000374619</v>
      </c>
      <c r="N5785" s="11">
        <v>905.12406000374619</v>
      </c>
      <c r="O5785" s="11">
        <v>905.12406000374619</v>
      </c>
      <c r="P5785" s="11">
        <v>905.12406000374619</v>
      </c>
      <c r="Q5785" s="11">
        <v>905.12406000374619</v>
      </c>
      <c r="R5785" s="11">
        <v>905.12406000374619</v>
      </c>
      <c r="S5785" s="11">
        <v>905.12406000374619</v>
      </c>
      <c r="T5785" s="11">
        <v>905.12406000374619</v>
      </c>
      <c r="U5785" s="11">
        <v>905.12406000374619</v>
      </c>
      <c r="V5785" s="11">
        <v>905.12406000374619</v>
      </c>
      <c r="W5785" s="11">
        <v>905.12406000374619</v>
      </c>
      <c r="X5785" s="11">
        <v>905.12406000374619</v>
      </c>
      <c r="Y5785" s="11">
        <v>905.12406000374619</v>
      </c>
      <c r="Z5785" s="11">
        <v>905.12406000374619</v>
      </c>
      <c r="AA5785" s="11">
        <v>905.12406000374619</v>
      </c>
      <c r="AB5785" s="11">
        <v>905.12406000374619</v>
      </c>
      <c r="AC5785" s="11">
        <v>905.12406000374619</v>
      </c>
      <c r="AD5785" s="11">
        <v>905.12406000374619</v>
      </c>
      <c r="AE5785" s="11">
        <v>905.12406000374619</v>
      </c>
      <c r="AF5785" s="12">
        <v>905.12406000374619</v>
      </c>
    </row>
    <row r="5786" spans="2:32" x14ac:dyDescent="0.2">
      <c r="B5786" s="8" t="s">
        <v>64</v>
      </c>
      <c r="C5786" s="1" t="s">
        <v>66</v>
      </c>
      <c r="D5786" s="9" t="s">
        <v>75</v>
      </c>
      <c r="E5786" s="9">
        <v>7</v>
      </c>
      <c r="F5786" s="9">
        <v>11</v>
      </c>
      <c r="G5786" s="9">
        <v>3</v>
      </c>
      <c r="H5786" s="13" t="s">
        <v>35</v>
      </c>
      <c r="I5786" s="11">
        <v>905.12406000374619</v>
      </c>
      <c r="J5786" s="11">
        <v>905.12406000374619</v>
      </c>
      <c r="K5786" s="11">
        <v>905.12406000374619</v>
      </c>
      <c r="L5786" s="11">
        <v>905.12406000374619</v>
      </c>
      <c r="M5786" s="11">
        <v>905.12406000374619</v>
      </c>
      <c r="N5786" s="11">
        <v>626.56810295400919</v>
      </c>
      <c r="O5786" s="11">
        <v>905.12406000374619</v>
      </c>
      <c r="P5786" s="11">
        <v>905.12406000374619</v>
      </c>
      <c r="Q5786" s="11">
        <v>905.12406000374619</v>
      </c>
      <c r="R5786" s="11">
        <v>905.12406000374619</v>
      </c>
      <c r="S5786" s="11">
        <v>905.12406000374619</v>
      </c>
      <c r="T5786" s="11">
        <v>905.12406000374619</v>
      </c>
      <c r="U5786" s="11">
        <v>905.12406000374619</v>
      </c>
      <c r="V5786" s="11">
        <v>905.12406000374619</v>
      </c>
      <c r="W5786" s="11">
        <v>905.12406000374619</v>
      </c>
      <c r="X5786" s="11">
        <v>905.12406000374619</v>
      </c>
      <c r="Y5786" s="11">
        <v>839.65768030003915</v>
      </c>
      <c r="Z5786" s="11">
        <v>766.25371505454348</v>
      </c>
      <c r="AA5786" s="11">
        <v>684.56961994223707</v>
      </c>
      <c r="AB5786" s="11">
        <v>705.46495329949789</v>
      </c>
      <c r="AC5786" s="11">
        <v>864.57546458158458</v>
      </c>
      <c r="AD5786" s="11">
        <v>890.22101792727869</v>
      </c>
      <c r="AE5786" s="11">
        <v>749.9968813301349</v>
      </c>
      <c r="AF5786" s="12">
        <v>592.66042452924319</v>
      </c>
    </row>
    <row r="5787" spans="2:32" x14ac:dyDescent="0.2">
      <c r="B5787" s="8" t="s">
        <v>64</v>
      </c>
      <c r="C5787" s="1" t="s">
        <v>66</v>
      </c>
      <c r="D5787" s="9" t="s">
        <v>75</v>
      </c>
      <c r="E5787" s="9">
        <v>7</v>
      </c>
      <c r="F5787" s="9">
        <v>11</v>
      </c>
      <c r="G5787" s="9">
        <v>4</v>
      </c>
      <c r="H5787" s="13" t="s">
        <v>35</v>
      </c>
      <c r="I5787" s="11">
        <v>473.63326624942823</v>
      </c>
      <c r="J5787" s="11">
        <v>326.24678623008981</v>
      </c>
      <c r="K5787" s="11">
        <v>218.77841023489725</v>
      </c>
      <c r="L5787" s="11">
        <v>210.4580448487217</v>
      </c>
      <c r="M5787" s="11">
        <v>161.56398743876787</v>
      </c>
      <c r="N5787" s="11">
        <v>119.4945298630046</v>
      </c>
      <c r="O5787" s="11">
        <v>174.80610403758305</v>
      </c>
      <c r="P5787" s="11">
        <v>141.77355220684174</v>
      </c>
      <c r="Q5787" s="11">
        <v>151.0203545938293</v>
      </c>
      <c r="R5787" s="11">
        <v>135.51757659984423</v>
      </c>
      <c r="S5787" s="11">
        <v>124.67546420491234</v>
      </c>
      <c r="T5787" s="11">
        <v>106.0168857058637</v>
      </c>
      <c r="U5787" s="11">
        <v>101.19960112136944</v>
      </c>
      <c r="V5787" s="11">
        <v>100.28835970805254</v>
      </c>
      <c r="W5787" s="11">
        <v>104.15274252054594</v>
      </c>
      <c r="X5787" s="11">
        <v>108.2271191231421</v>
      </c>
      <c r="Y5787" s="11">
        <v>157.92169335921912</v>
      </c>
      <c r="Z5787" s="11">
        <v>230.12197701714845</v>
      </c>
      <c r="AA5787" s="11">
        <v>243.36614991816026</v>
      </c>
      <c r="AB5787" s="11">
        <v>320.84411936506564</v>
      </c>
      <c r="AC5787" s="11">
        <v>373.5107465039888</v>
      </c>
      <c r="AD5787" s="11">
        <v>434.60367907061897</v>
      </c>
      <c r="AE5787" s="11">
        <v>604.0950838796814</v>
      </c>
      <c r="AF5787" s="12">
        <v>684.69371049371057</v>
      </c>
    </row>
    <row r="5788" spans="2:32" x14ac:dyDescent="0.2">
      <c r="B5788" s="8" t="s">
        <v>64</v>
      </c>
      <c r="C5788" s="1" t="s">
        <v>66</v>
      </c>
      <c r="D5788" s="9" t="s">
        <v>75</v>
      </c>
      <c r="E5788" s="9">
        <v>7</v>
      </c>
      <c r="F5788" s="9">
        <v>11</v>
      </c>
      <c r="G5788" s="9">
        <v>5</v>
      </c>
      <c r="H5788" s="13" t="s">
        <v>35</v>
      </c>
      <c r="I5788" s="11">
        <v>811.47448812979144</v>
      </c>
      <c r="J5788" s="11">
        <v>905.12406000374619</v>
      </c>
      <c r="K5788" s="11">
        <v>905.12406000374619</v>
      </c>
      <c r="L5788" s="11">
        <v>905.12406000374619</v>
      </c>
      <c r="M5788" s="11">
        <v>905.12406000374619</v>
      </c>
      <c r="N5788" s="11">
        <v>905.12406000374619</v>
      </c>
      <c r="O5788" s="11">
        <v>905.12406000374619</v>
      </c>
      <c r="P5788" s="11">
        <v>905.12406000374619</v>
      </c>
      <c r="Q5788" s="11">
        <v>905.12406000374619</v>
      </c>
      <c r="R5788" s="11">
        <v>905.12406000374619</v>
      </c>
      <c r="S5788" s="11">
        <v>905.12406000374619</v>
      </c>
      <c r="T5788" s="11">
        <v>905.12406000374619</v>
      </c>
      <c r="U5788" s="11">
        <v>905.12406000374619</v>
      </c>
      <c r="V5788" s="11">
        <v>905.12406000374619</v>
      </c>
      <c r="W5788" s="11">
        <v>905.12406000374619</v>
      </c>
      <c r="X5788" s="11">
        <v>905.12406000374619</v>
      </c>
      <c r="Y5788" s="11">
        <v>905.12406000374619</v>
      </c>
      <c r="Z5788" s="11">
        <v>905.12406000374619</v>
      </c>
      <c r="AA5788" s="11">
        <v>905.12406000374619</v>
      </c>
      <c r="AB5788" s="11">
        <v>905.12406000374619</v>
      </c>
      <c r="AC5788" s="11">
        <v>894.53938207164879</v>
      </c>
      <c r="AD5788" s="11">
        <v>409.96956734411282</v>
      </c>
      <c r="AE5788" s="11">
        <v>187.30009903790648</v>
      </c>
      <c r="AF5788" s="12">
        <v>112.16625742573935</v>
      </c>
    </row>
    <row r="5789" spans="2:32" x14ac:dyDescent="0.2">
      <c r="B5789" s="8" t="s">
        <v>64</v>
      </c>
      <c r="C5789" s="1" t="s">
        <v>66</v>
      </c>
      <c r="D5789" s="9" t="s">
        <v>75</v>
      </c>
      <c r="E5789" s="9">
        <v>7</v>
      </c>
      <c r="F5789" s="9">
        <v>11</v>
      </c>
      <c r="G5789" s="9">
        <v>6</v>
      </c>
      <c r="H5789" s="13" t="s">
        <v>35</v>
      </c>
      <c r="I5789" s="11">
        <v>58.434065012755688</v>
      </c>
      <c r="J5789" s="11">
        <v>6.7491632951801162</v>
      </c>
      <c r="K5789" s="11">
        <v>15.096909276110908</v>
      </c>
      <c r="L5789" s="11">
        <v>57.808366256081648</v>
      </c>
      <c r="M5789" s="11">
        <v>91.525152642846948</v>
      </c>
      <c r="N5789" s="11">
        <v>161.52519295007613</v>
      </c>
      <c r="O5789" s="11">
        <v>285.97389721587314</v>
      </c>
      <c r="P5789" s="11">
        <v>467.59058746913104</v>
      </c>
      <c r="Q5789" s="11">
        <v>905.12406000374619</v>
      </c>
      <c r="R5789" s="11">
        <v>905.12406000374619</v>
      </c>
      <c r="S5789" s="11">
        <v>905.12406000374619</v>
      </c>
      <c r="T5789" s="11">
        <v>905.12406000374619</v>
      </c>
      <c r="U5789" s="11">
        <v>905.12406000374619</v>
      </c>
      <c r="V5789" s="11">
        <v>905.12406000374619</v>
      </c>
      <c r="W5789" s="11">
        <v>905.12406000374619</v>
      </c>
      <c r="X5789" s="11">
        <v>905.12406000374619</v>
      </c>
      <c r="Y5789" s="11">
        <v>905.12406000374619</v>
      </c>
      <c r="Z5789" s="11">
        <v>905.12406000374619</v>
      </c>
      <c r="AA5789" s="11">
        <v>905.12406000374619</v>
      </c>
      <c r="AB5789" s="11">
        <v>905.12406000374619</v>
      </c>
      <c r="AC5789" s="11">
        <v>905.12406000374619</v>
      </c>
      <c r="AD5789" s="11">
        <v>905.12406000374619</v>
      </c>
      <c r="AE5789" s="11">
        <v>905.12406000374619</v>
      </c>
      <c r="AF5789" s="12">
        <v>796.07016167524114</v>
      </c>
    </row>
    <row r="5790" spans="2:32" x14ac:dyDescent="0.2">
      <c r="B5790" s="8" t="s">
        <v>64</v>
      </c>
      <c r="C5790" s="1" t="s">
        <v>66</v>
      </c>
      <c r="D5790" s="9" t="s">
        <v>75</v>
      </c>
      <c r="E5790" s="9">
        <v>7</v>
      </c>
      <c r="F5790" s="9">
        <v>11</v>
      </c>
      <c r="G5790" s="9">
        <v>7</v>
      </c>
      <c r="H5790" s="13" t="s">
        <v>35</v>
      </c>
      <c r="I5790" s="11">
        <v>269.82761806942182</v>
      </c>
      <c r="J5790" s="11">
        <v>324.22212194256554</v>
      </c>
      <c r="K5790" s="11">
        <v>329.68680170061373</v>
      </c>
      <c r="L5790" s="11">
        <v>426.09609303638808</v>
      </c>
      <c r="M5790" s="11">
        <v>511.38626216513785</v>
      </c>
      <c r="N5790" s="11">
        <v>607.81767089304503</v>
      </c>
      <c r="O5790" s="11">
        <v>690.81779941137768</v>
      </c>
      <c r="P5790" s="11">
        <v>516.62565539745492</v>
      </c>
      <c r="Q5790" s="11">
        <v>370.42554840624541</v>
      </c>
      <c r="R5790" s="11">
        <v>183.95420391911955</v>
      </c>
      <c r="S5790" s="11">
        <v>80.227067379266856</v>
      </c>
      <c r="T5790" s="11">
        <v>40.100426787047539</v>
      </c>
      <c r="U5790" s="11">
        <v>0</v>
      </c>
      <c r="V5790" s="11">
        <v>0</v>
      </c>
      <c r="W5790" s="11">
        <v>0</v>
      </c>
      <c r="X5790" s="11">
        <v>0</v>
      </c>
      <c r="Y5790" s="11">
        <v>0</v>
      </c>
      <c r="Z5790" s="11">
        <v>0</v>
      </c>
      <c r="AA5790" s="11">
        <v>0</v>
      </c>
      <c r="AB5790" s="11">
        <v>0</v>
      </c>
      <c r="AC5790" s="11">
        <v>0</v>
      </c>
      <c r="AD5790" s="11">
        <v>0</v>
      </c>
      <c r="AE5790" s="11">
        <v>0</v>
      </c>
      <c r="AF5790" s="12">
        <v>0</v>
      </c>
    </row>
    <row r="5791" spans="2:32" x14ac:dyDescent="0.2">
      <c r="B5791" s="8" t="s">
        <v>64</v>
      </c>
      <c r="C5791" s="1" t="s">
        <v>66</v>
      </c>
      <c r="D5791" s="9" t="s">
        <v>75</v>
      </c>
      <c r="E5791" s="9">
        <v>7</v>
      </c>
      <c r="F5791" s="9">
        <v>11</v>
      </c>
      <c r="G5791" s="9">
        <v>8</v>
      </c>
      <c r="H5791" s="13" t="s">
        <v>35</v>
      </c>
      <c r="I5791" s="11">
        <v>12.941065659116909</v>
      </c>
      <c r="J5791" s="11">
        <v>45.264117334942043</v>
      </c>
      <c r="K5791" s="11">
        <v>74.434561238691188</v>
      </c>
      <c r="L5791" s="11">
        <v>127.2044082713568</v>
      </c>
      <c r="M5791" s="11">
        <v>171.81964082800343</v>
      </c>
      <c r="N5791" s="11">
        <v>421.33071793885</v>
      </c>
      <c r="O5791" s="11">
        <v>716.10947448293291</v>
      </c>
      <c r="P5791" s="11">
        <v>728.95038547436718</v>
      </c>
      <c r="Q5791" s="11">
        <v>758.93969101045286</v>
      </c>
      <c r="R5791" s="11">
        <v>835.02636962919644</v>
      </c>
      <c r="S5791" s="11">
        <v>879.50123932170902</v>
      </c>
      <c r="T5791" s="11">
        <v>821.29182532396635</v>
      </c>
      <c r="U5791" s="11">
        <v>784.99197121588475</v>
      </c>
      <c r="V5791" s="11">
        <v>764.70225933400434</v>
      </c>
      <c r="W5791" s="11">
        <v>788.16003667302869</v>
      </c>
      <c r="X5791" s="11">
        <v>811.39476189343259</v>
      </c>
      <c r="Y5791" s="11">
        <v>844.68794597979399</v>
      </c>
      <c r="Z5791" s="11">
        <v>894.31568229879338</v>
      </c>
      <c r="AA5791" s="11">
        <v>866.0988768737368</v>
      </c>
      <c r="AB5791" s="11">
        <v>867.64482753327638</v>
      </c>
      <c r="AC5791" s="11">
        <v>882.42915458842185</v>
      </c>
      <c r="AD5791" s="11">
        <v>893.83305036268609</v>
      </c>
      <c r="AE5791" s="11">
        <v>905.12406000374619</v>
      </c>
      <c r="AF5791" s="12">
        <v>905.12406000374619</v>
      </c>
    </row>
    <row r="5792" spans="2:32" x14ac:dyDescent="0.2">
      <c r="B5792" s="8" t="s">
        <v>64</v>
      </c>
      <c r="C5792" s="1" t="s">
        <v>66</v>
      </c>
      <c r="D5792" s="9" t="s">
        <v>75</v>
      </c>
      <c r="E5792" s="9">
        <v>7</v>
      </c>
      <c r="F5792" s="9">
        <v>11</v>
      </c>
      <c r="G5792" s="9">
        <v>9</v>
      </c>
      <c r="H5792" s="13" t="s">
        <v>35</v>
      </c>
      <c r="I5792" s="11">
        <v>905.12406000374619</v>
      </c>
      <c r="J5792" s="11">
        <v>905.12406000374619</v>
      </c>
      <c r="K5792" s="11">
        <v>905.12406000374619</v>
      </c>
      <c r="L5792" s="11">
        <v>905.12406000374619</v>
      </c>
      <c r="M5792" s="11">
        <v>905.12406000374619</v>
      </c>
      <c r="N5792" s="11">
        <v>905.12406000374619</v>
      </c>
      <c r="O5792" s="11">
        <v>905.12406000374619</v>
      </c>
      <c r="P5792" s="11">
        <v>905.12406000374619</v>
      </c>
      <c r="Q5792" s="11">
        <v>905.12406000374619</v>
      </c>
      <c r="R5792" s="11">
        <v>905.12406000374619</v>
      </c>
      <c r="S5792" s="11">
        <v>905.12406000374619</v>
      </c>
      <c r="T5792" s="11">
        <v>905.12406000374619</v>
      </c>
      <c r="U5792" s="11">
        <v>905.12406000374619</v>
      </c>
      <c r="V5792" s="11">
        <v>905.12406000374619</v>
      </c>
      <c r="W5792" s="11">
        <v>905.12406000374619</v>
      </c>
      <c r="X5792" s="11">
        <v>905.12406000374619</v>
      </c>
      <c r="Y5792" s="11">
        <v>905.12406000374619</v>
      </c>
      <c r="Z5792" s="11">
        <v>905.12406000374619</v>
      </c>
      <c r="AA5792" s="11">
        <v>905.12406000374619</v>
      </c>
      <c r="AB5792" s="11">
        <v>905.12406000374619</v>
      </c>
      <c r="AC5792" s="11">
        <v>905.12406000374619</v>
      </c>
      <c r="AD5792" s="11">
        <v>905.12406000374619</v>
      </c>
      <c r="AE5792" s="11">
        <v>905.12406000374619</v>
      </c>
      <c r="AF5792" s="12">
        <v>905.12406000374619</v>
      </c>
    </row>
    <row r="5793" spans="2:32" x14ac:dyDescent="0.2">
      <c r="B5793" s="8" t="s">
        <v>64</v>
      </c>
      <c r="C5793" s="1" t="s">
        <v>66</v>
      </c>
      <c r="D5793" s="9" t="s">
        <v>75</v>
      </c>
      <c r="E5793" s="9">
        <v>7</v>
      </c>
      <c r="F5793" s="9">
        <v>11</v>
      </c>
      <c r="G5793" s="9">
        <v>10</v>
      </c>
      <c r="H5793" s="13" t="s">
        <v>35</v>
      </c>
      <c r="I5793" s="11">
        <v>905.12406000374619</v>
      </c>
      <c r="J5793" s="11">
        <v>905.12406000374619</v>
      </c>
      <c r="K5793" s="11">
        <v>902.857399711222</v>
      </c>
      <c r="L5793" s="11">
        <v>905.12406000374619</v>
      </c>
      <c r="M5793" s="11">
        <v>905.12406000374619</v>
      </c>
      <c r="N5793" s="11">
        <v>905.12406000374619</v>
      </c>
      <c r="O5793" s="11">
        <v>905.12406000374619</v>
      </c>
      <c r="P5793" s="11">
        <v>905.12406000374619</v>
      </c>
      <c r="Q5793" s="11">
        <v>905.12406000374619</v>
      </c>
      <c r="R5793" s="11">
        <v>905.12406000374619</v>
      </c>
      <c r="S5793" s="11">
        <v>905.12406000374619</v>
      </c>
      <c r="T5793" s="11">
        <v>905.12406000374619</v>
      </c>
      <c r="U5793" s="11">
        <v>905.12406000374619</v>
      </c>
      <c r="V5793" s="11">
        <v>905.12406000374619</v>
      </c>
      <c r="W5793" s="11">
        <v>905.12406000374619</v>
      </c>
      <c r="X5793" s="11">
        <v>905.12406000374619</v>
      </c>
      <c r="Y5793" s="11">
        <v>905.12406000374619</v>
      </c>
      <c r="Z5793" s="11">
        <v>905.12406000374619</v>
      </c>
      <c r="AA5793" s="11">
        <v>905.12406000374619</v>
      </c>
      <c r="AB5793" s="11">
        <v>905.12406000374619</v>
      </c>
      <c r="AC5793" s="11">
        <v>905.12406000374619</v>
      </c>
      <c r="AD5793" s="11">
        <v>905.12406000374619</v>
      </c>
      <c r="AE5793" s="11">
        <v>905.12406000374619</v>
      </c>
      <c r="AF5793" s="12">
        <v>905.12406000374619</v>
      </c>
    </row>
    <row r="5794" spans="2:32" x14ac:dyDescent="0.2">
      <c r="B5794" s="8" t="s">
        <v>64</v>
      </c>
      <c r="C5794" s="1" t="s">
        <v>66</v>
      </c>
      <c r="D5794" s="9" t="s">
        <v>75</v>
      </c>
      <c r="E5794" s="9">
        <v>7</v>
      </c>
      <c r="F5794" s="9">
        <v>11</v>
      </c>
      <c r="G5794" s="9">
        <v>11</v>
      </c>
      <c r="H5794" s="13" t="s">
        <v>35</v>
      </c>
      <c r="I5794" s="11">
        <v>905.12406000374619</v>
      </c>
      <c r="J5794" s="11">
        <v>905.12406000374619</v>
      </c>
      <c r="K5794" s="11">
        <v>843.83226520418327</v>
      </c>
      <c r="L5794" s="11">
        <v>724.26246982336454</v>
      </c>
      <c r="M5794" s="11">
        <v>581.45969788857735</v>
      </c>
      <c r="N5794" s="11">
        <v>441.79179913137699</v>
      </c>
      <c r="O5794" s="11">
        <v>326.0219530623221</v>
      </c>
      <c r="P5794" s="11">
        <v>238.21789782809827</v>
      </c>
      <c r="Q5794" s="11">
        <v>176.30106811745287</v>
      </c>
      <c r="R5794" s="11">
        <v>138.57443172911724</v>
      </c>
      <c r="S5794" s="11">
        <v>112.81520696945825</v>
      </c>
      <c r="T5794" s="11">
        <v>103.89826298016119</v>
      </c>
      <c r="U5794" s="11">
        <v>77.729583117299697</v>
      </c>
      <c r="V5794" s="11">
        <v>68.988372009058992</v>
      </c>
      <c r="W5794" s="11">
        <v>67.984119351881901</v>
      </c>
      <c r="X5794" s="11">
        <v>71.065245323621596</v>
      </c>
      <c r="Y5794" s="11">
        <v>60.324814643624599</v>
      </c>
      <c r="Z5794" s="11">
        <v>47.008549730551387</v>
      </c>
      <c r="AA5794" s="11">
        <v>38.569420748986637</v>
      </c>
      <c r="AB5794" s="11">
        <v>18.24959294516767</v>
      </c>
      <c r="AC5794" s="11">
        <v>9.6330886718838435</v>
      </c>
      <c r="AD5794" s="11">
        <v>1.8443201589097293</v>
      </c>
      <c r="AE5794" s="11">
        <v>3.1868641273018556</v>
      </c>
      <c r="AF5794" s="12">
        <v>0.35896896924881261</v>
      </c>
    </row>
    <row r="5795" spans="2:32" x14ac:dyDescent="0.2">
      <c r="B5795" s="8" t="s">
        <v>64</v>
      </c>
      <c r="C5795" s="1" t="s">
        <v>66</v>
      </c>
      <c r="D5795" s="9" t="s">
        <v>75</v>
      </c>
      <c r="E5795" s="9">
        <v>7</v>
      </c>
      <c r="F5795" s="9">
        <v>11</v>
      </c>
      <c r="G5795" s="9">
        <v>12</v>
      </c>
      <c r="H5795" s="13" t="s">
        <v>35</v>
      </c>
      <c r="I5795" s="11">
        <v>0</v>
      </c>
      <c r="J5795" s="11">
        <v>0</v>
      </c>
      <c r="K5795" s="11">
        <v>0</v>
      </c>
      <c r="L5795" s="11">
        <v>0</v>
      </c>
      <c r="M5795" s="11">
        <v>4.0615780947411206</v>
      </c>
      <c r="N5795" s="11">
        <v>7.6930176411013749</v>
      </c>
      <c r="O5795" s="11">
        <v>24.97628162642491</v>
      </c>
      <c r="P5795" s="11">
        <v>39.335352838947919</v>
      </c>
      <c r="Q5795" s="11">
        <v>33.42133866816161</v>
      </c>
      <c r="R5795" s="11">
        <v>42.078658313742807</v>
      </c>
      <c r="S5795" s="11">
        <v>49.410128543794933</v>
      </c>
      <c r="T5795" s="11">
        <v>60.53488939050559</v>
      </c>
      <c r="U5795" s="11">
        <v>63.777471515253779</v>
      </c>
      <c r="V5795" s="11">
        <v>83.095228447100709</v>
      </c>
      <c r="W5795" s="11">
        <v>94.703742481313682</v>
      </c>
      <c r="X5795" s="11">
        <v>146.16576512538575</v>
      </c>
      <c r="Y5795" s="11">
        <v>279.30347956806088</v>
      </c>
      <c r="Z5795" s="11">
        <v>238.64211135218667</v>
      </c>
      <c r="AA5795" s="11">
        <v>357.90642442159447</v>
      </c>
      <c r="AB5795" s="11">
        <v>578.89977975833222</v>
      </c>
      <c r="AC5795" s="11">
        <v>718.7281348523145</v>
      </c>
      <c r="AD5795" s="11">
        <v>592.34534074379417</v>
      </c>
      <c r="AE5795" s="11">
        <v>519.65162551538469</v>
      </c>
      <c r="AF5795" s="12">
        <v>485.56538881796081</v>
      </c>
    </row>
    <row r="5796" spans="2:32" x14ac:dyDescent="0.2">
      <c r="B5796" s="8" t="s">
        <v>64</v>
      </c>
      <c r="C5796" s="1" t="s">
        <v>66</v>
      </c>
      <c r="D5796" s="9" t="s">
        <v>75</v>
      </c>
      <c r="E5796" s="9">
        <v>7</v>
      </c>
      <c r="F5796" s="9">
        <v>11</v>
      </c>
      <c r="G5796" s="9">
        <v>13</v>
      </c>
      <c r="H5796" s="13" t="s">
        <v>35</v>
      </c>
      <c r="I5796" s="11">
        <v>837.40604558577184</v>
      </c>
      <c r="J5796" s="11">
        <v>905.12406000374619</v>
      </c>
      <c r="K5796" s="11">
        <v>905.12406000374619</v>
      </c>
      <c r="L5796" s="11">
        <v>905.12406000374619</v>
      </c>
      <c r="M5796" s="11">
        <v>905.12406000374619</v>
      </c>
      <c r="N5796" s="11">
        <v>905.12406000374619</v>
      </c>
      <c r="O5796" s="11">
        <v>905.12406000374619</v>
      </c>
      <c r="P5796" s="11">
        <v>905.12406000374619</v>
      </c>
      <c r="Q5796" s="11">
        <v>905.12406000374619</v>
      </c>
      <c r="R5796" s="11">
        <v>0</v>
      </c>
      <c r="S5796" s="11">
        <v>905.12406000374619</v>
      </c>
      <c r="T5796" s="11">
        <v>905.12406000374619</v>
      </c>
      <c r="U5796" s="11">
        <v>905.12406000374619</v>
      </c>
      <c r="V5796" s="11">
        <v>905.12406000374619</v>
      </c>
      <c r="W5796" s="11">
        <v>905.12406000374619</v>
      </c>
      <c r="X5796" s="11">
        <v>778.88938441882726</v>
      </c>
      <c r="Y5796" s="11">
        <v>768.82380135628193</v>
      </c>
      <c r="Z5796" s="11">
        <v>894.43232482656242</v>
      </c>
      <c r="AA5796" s="11">
        <v>905.12406000374619</v>
      </c>
      <c r="AB5796" s="11">
        <v>905.12406000374619</v>
      </c>
      <c r="AC5796" s="11">
        <v>905.12406000374619</v>
      </c>
      <c r="AD5796" s="11">
        <v>905.12406000374619</v>
      </c>
      <c r="AE5796" s="11">
        <v>905.12406000374619</v>
      </c>
      <c r="AF5796" s="12">
        <v>905.12406000374619</v>
      </c>
    </row>
    <row r="5797" spans="2:32" x14ac:dyDescent="0.2">
      <c r="B5797" s="8" t="s">
        <v>64</v>
      </c>
      <c r="C5797" s="1" t="s">
        <v>66</v>
      </c>
      <c r="D5797" s="9" t="s">
        <v>75</v>
      </c>
      <c r="E5797" s="9">
        <v>7</v>
      </c>
      <c r="F5797" s="9">
        <v>11</v>
      </c>
      <c r="G5797" s="9">
        <v>14</v>
      </c>
      <c r="H5797" s="13" t="s">
        <v>35</v>
      </c>
      <c r="I5797" s="11">
        <v>905.12406000374619</v>
      </c>
      <c r="J5797" s="11">
        <v>905.12406000374619</v>
      </c>
      <c r="K5797" s="11">
        <v>905.12406000374619</v>
      </c>
      <c r="L5797" s="11">
        <v>905.12406000374619</v>
      </c>
      <c r="M5797" s="11">
        <v>905.12406000374619</v>
      </c>
      <c r="N5797" s="11">
        <v>905.12406000374619</v>
      </c>
      <c r="O5797" s="11">
        <v>905.12406000374619</v>
      </c>
      <c r="P5797" s="11">
        <v>905.12406000374619</v>
      </c>
      <c r="Q5797" s="11">
        <v>905.12406000374619</v>
      </c>
      <c r="R5797" s="11">
        <v>905.12406000374619</v>
      </c>
      <c r="S5797" s="11">
        <v>902.3620089866796</v>
      </c>
      <c r="T5797" s="11">
        <v>806.39797993763966</v>
      </c>
      <c r="U5797" s="11">
        <v>891.96605749873436</v>
      </c>
      <c r="V5797" s="11">
        <v>900.33672942763292</v>
      </c>
      <c r="W5797" s="11">
        <v>905.12406000374619</v>
      </c>
      <c r="X5797" s="11">
        <v>902.95720322887348</v>
      </c>
      <c r="Y5797" s="11">
        <v>887.43591041943762</v>
      </c>
      <c r="Z5797" s="11">
        <v>904.05828019422074</v>
      </c>
      <c r="AA5797" s="11">
        <v>905.12406000374619</v>
      </c>
      <c r="AB5797" s="11">
        <v>844.09450040403544</v>
      </c>
      <c r="AC5797" s="11">
        <v>865.17415615664845</v>
      </c>
      <c r="AD5797" s="11">
        <v>902.47146255243729</v>
      </c>
      <c r="AE5797" s="11">
        <v>905.12406000374619</v>
      </c>
      <c r="AF5797" s="12">
        <v>905.12406000374619</v>
      </c>
    </row>
    <row r="5798" spans="2:32" x14ac:dyDescent="0.2">
      <c r="B5798" s="8" t="s">
        <v>64</v>
      </c>
      <c r="C5798" s="1" t="s">
        <v>66</v>
      </c>
      <c r="D5798" s="9" t="s">
        <v>75</v>
      </c>
      <c r="E5798" s="9">
        <v>7</v>
      </c>
      <c r="F5798" s="9">
        <v>11</v>
      </c>
      <c r="G5798" s="9">
        <v>15</v>
      </c>
      <c r="H5798" s="13" t="s">
        <v>35</v>
      </c>
      <c r="I5798" s="11">
        <v>846.9845278979866</v>
      </c>
      <c r="J5798" s="11">
        <v>831.68576908378304</v>
      </c>
      <c r="K5798" s="11">
        <v>845.86570520659461</v>
      </c>
      <c r="L5798" s="11">
        <v>892.39499889873912</v>
      </c>
      <c r="M5798" s="11">
        <v>905.12406000374619</v>
      </c>
      <c r="N5798" s="11">
        <v>905.12406000374619</v>
      </c>
      <c r="O5798" s="11">
        <v>905.12406000374619</v>
      </c>
      <c r="P5798" s="11">
        <v>905.12406000374619</v>
      </c>
      <c r="Q5798" s="11">
        <v>905.12406000374619</v>
      </c>
      <c r="R5798" s="11">
        <v>905.12406000374619</v>
      </c>
      <c r="S5798" s="11">
        <v>905.12406000374619</v>
      </c>
      <c r="T5798" s="11">
        <v>905.12406000374619</v>
      </c>
      <c r="U5798" s="11">
        <v>905.12406000374619</v>
      </c>
      <c r="V5798" s="11">
        <v>905.12406000374619</v>
      </c>
      <c r="W5798" s="11">
        <v>905.12406000374619</v>
      </c>
      <c r="X5798" s="11">
        <v>905.12406000374619</v>
      </c>
      <c r="Y5798" s="11">
        <v>905.12406000374619</v>
      </c>
      <c r="Z5798" s="11">
        <v>0</v>
      </c>
      <c r="AA5798" s="11">
        <v>423.04994848903044</v>
      </c>
      <c r="AB5798" s="11">
        <v>905.12406000374619</v>
      </c>
      <c r="AC5798" s="11">
        <v>388.66252018950394</v>
      </c>
      <c r="AD5798" s="11">
        <v>905.12406000374619</v>
      </c>
      <c r="AE5798" s="11">
        <v>905.12406000374619</v>
      </c>
      <c r="AF5798" s="12">
        <v>905.12406000374619</v>
      </c>
    </row>
    <row r="5799" spans="2:32" x14ac:dyDescent="0.2">
      <c r="B5799" s="8" t="s">
        <v>64</v>
      </c>
      <c r="C5799" s="1" t="s">
        <v>66</v>
      </c>
      <c r="D5799" s="9" t="s">
        <v>75</v>
      </c>
      <c r="E5799" s="9">
        <v>7</v>
      </c>
      <c r="F5799" s="9">
        <v>11</v>
      </c>
      <c r="G5799" s="9">
        <v>16</v>
      </c>
      <c r="H5799" s="13" t="s">
        <v>35</v>
      </c>
      <c r="I5799" s="11">
        <v>905.12406000374619</v>
      </c>
      <c r="J5799" s="11">
        <v>905.12406000374619</v>
      </c>
      <c r="K5799" s="11">
        <v>905.12406000374619</v>
      </c>
      <c r="L5799" s="11">
        <v>905.12406000374619</v>
      </c>
      <c r="M5799" s="11">
        <v>905.12406000374619</v>
      </c>
      <c r="N5799" s="11">
        <v>905.12406000374619</v>
      </c>
      <c r="O5799" s="11">
        <v>905.12406000374619</v>
      </c>
      <c r="P5799" s="11">
        <v>905.12406000374619</v>
      </c>
      <c r="Q5799" s="11">
        <v>905.12406000374619</v>
      </c>
      <c r="R5799" s="11">
        <v>905.12406000374619</v>
      </c>
      <c r="S5799" s="11">
        <v>905.12406000374619</v>
      </c>
      <c r="T5799" s="11">
        <v>905.12406000374619</v>
      </c>
      <c r="U5799" s="11">
        <v>905.12406000374619</v>
      </c>
      <c r="V5799" s="11">
        <v>905.12406000374619</v>
      </c>
      <c r="W5799" s="11">
        <v>905.12406000374619</v>
      </c>
      <c r="X5799" s="11">
        <v>905.12406000374619</v>
      </c>
      <c r="Y5799" s="11">
        <v>905.12406000374619</v>
      </c>
      <c r="Z5799" s="11">
        <v>905.12406000374619</v>
      </c>
      <c r="AA5799" s="11">
        <v>905.12406000374619</v>
      </c>
      <c r="AB5799" s="11">
        <v>810.35307482145765</v>
      </c>
      <c r="AC5799" s="11">
        <v>614.74297286513945</v>
      </c>
      <c r="AD5799" s="11">
        <v>554.84195077035031</v>
      </c>
      <c r="AE5799" s="11">
        <v>542.24287387035736</v>
      </c>
      <c r="AF5799" s="12">
        <v>541.39849466115118</v>
      </c>
    </row>
    <row r="5800" spans="2:32" x14ac:dyDescent="0.2">
      <c r="B5800" s="8" t="s">
        <v>64</v>
      </c>
      <c r="C5800" s="1" t="s">
        <v>66</v>
      </c>
      <c r="D5800" s="9" t="s">
        <v>75</v>
      </c>
      <c r="E5800" s="9">
        <v>7</v>
      </c>
      <c r="F5800" s="9">
        <v>11</v>
      </c>
      <c r="G5800" s="9">
        <v>17</v>
      </c>
      <c r="H5800" s="13" t="s">
        <v>35</v>
      </c>
      <c r="I5800" s="11">
        <v>620.842450921867</v>
      </c>
      <c r="J5800" s="11">
        <v>662.978641170895</v>
      </c>
      <c r="K5800" s="11">
        <v>882.99144799546548</v>
      </c>
      <c r="L5800" s="11">
        <v>905.12406000374619</v>
      </c>
      <c r="M5800" s="11">
        <v>905.12406000374619</v>
      </c>
      <c r="N5800" s="11">
        <v>905.12406000374619</v>
      </c>
      <c r="O5800" s="11">
        <v>901.67957571899785</v>
      </c>
      <c r="P5800" s="11">
        <v>786.13864303939215</v>
      </c>
      <c r="Q5800" s="11">
        <v>633.46270611535215</v>
      </c>
      <c r="R5800" s="11">
        <v>509.9994725339111</v>
      </c>
      <c r="S5800" s="11">
        <v>355.44365442663633</v>
      </c>
      <c r="T5800" s="11">
        <v>267.27793287609347</v>
      </c>
      <c r="U5800" s="11">
        <v>204.26154818755404</v>
      </c>
      <c r="V5800" s="11">
        <v>185.25804523416679</v>
      </c>
      <c r="W5800" s="11">
        <v>181.08596999018383</v>
      </c>
      <c r="X5800" s="11">
        <v>162.2592928343754</v>
      </c>
      <c r="Y5800" s="11">
        <v>179.09009393341677</v>
      </c>
      <c r="Z5800" s="11">
        <v>212.10758780318955</v>
      </c>
      <c r="AA5800" s="11">
        <v>223.61363484170764</v>
      </c>
      <c r="AB5800" s="11">
        <v>204.44930315035276</v>
      </c>
      <c r="AC5800" s="11">
        <v>199.6612763459365</v>
      </c>
      <c r="AD5800" s="11">
        <v>182.41960340005249</v>
      </c>
      <c r="AE5800" s="11">
        <v>163.48719669033946</v>
      </c>
      <c r="AF5800" s="12">
        <v>172.8643233008157</v>
      </c>
    </row>
    <row r="5801" spans="2:32" x14ac:dyDescent="0.2">
      <c r="B5801" s="8" t="s">
        <v>64</v>
      </c>
      <c r="C5801" s="1" t="s">
        <v>66</v>
      </c>
      <c r="D5801" s="9" t="s">
        <v>75</v>
      </c>
      <c r="E5801" s="9">
        <v>7</v>
      </c>
      <c r="F5801" s="9">
        <v>11</v>
      </c>
      <c r="G5801" s="9">
        <v>18</v>
      </c>
      <c r="H5801" s="13" t="s">
        <v>35</v>
      </c>
      <c r="I5801" s="11">
        <v>150.70064008059899</v>
      </c>
      <c r="J5801" s="11">
        <v>116.04406287225835</v>
      </c>
      <c r="K5801" s="11">
        <v>94.977651648756321</v>
      </c>
      <c r="L5801" s="11">
        <v>72.813345061337998</v>
      </c>
      <c r="M5801" s="11">
        <v>72.819667785809614</v>
      </c>
      <c r="N5801" s="11">
        <v>68.71306228933264</v>
      </c>
      <c r="O5801" s="11">
        <v>47.619886754558699</v>
      </c>
      <c r="P5801" s="11">
        <v>39.68090066048709</v>
      </c>
      <c r="Q5801" s="11">
        <v>25.106369051333093</v>
      </c>
      <c r="R5801" s="11">
        <v>18.193093208820148</v>
      </c>
      <c r="S5801" s="11">
        <v>25.989745141178858</v>
      </c>
      <c r="T5801" s="11">
        <v>21.123530279212215</v>
      </c>
      <c r="U5801" s="11">
        <v>10.579050423969079</v>
      </c>
      <c r="V5801" s="11">
        <v>10.8559246334575</v>
      </c>
      <c r="W5801" s="11">
        <v>13.732749088647545</v>
      </c>
      <c r="X5801" s="11">
        <v>13.063037166889639</v>
      </c>
      <c r="Y5801" s="11">
        <v>10.409476329905514</v>
      </c>
      <c r="Z5801" s="11">
        <v>16.474179402039354</v>
      </c>
      <c r="AA5801" s="11">
        <v>21.502788503696053</v>
      </c>
      <c r="AB5801" s="11">
        <v>13.624745661201651</v>
      </c>
      <c r="AC5801" s="11">
        <v>11.481857152832015</v>
      </c>
      <c r="AD5801" s="11">
        <v>0.31542449964445468</v>
      </c>
      <c r="AE5801" s="11">
        <v>2.9288748575394594</v>
      </c>
      <c r="AF5801" s="12">
        <v>0</v>
      </c>
    </row>
    <row r="5802" spans="2:32" x14ac:dyDescent="0.2">
      <c r="B5802" s="8" t="s">
        <v>64</v>
      </c>
      <c r="C5802" s="1" t="s">
        <v>66</v>
      </c>
      <c r="D5802" s="9" t="s">
        <v>75</v>
      </c>
      <c r="E5802" s="9">
        <v>7</v>
      </c>
      <c r="F5802" s="9">
        <v>11</v>
      </c>
      <c r="G5802" s="9">
        <v>19</v>
      </c>
      <c r="H5802" s="13" t="s">
        <v>35</v>
      </c>
      <c r="I5802" s="11">
        <v>0</v>
      </c>
      <c r="J5802" s="11">
        <v>0</v>
      </c>
      <c r="K5802" s="11">
        <v>0</v>
      </c>
      <c r="L5802" s="11">
        <v>1.3656428349812179E-2</v>
      </c>
      <c r="M5802" s="11">
        <v>11.777381780376134</v>
      </c>
      <c r="N5802" s="11">
        <v>59.161364527584396</v>
      </c>
      <c r="O5802" s="11">
        <v>61.125861736653391</v>
      </c>
      <c r="P5802" s="11">
        <v>44.883608328216411</v>
      </c>
      <c r="Q5802" s="11">
        <v>15.65065769508775</v>
      </c>
      <c r="R5802" s="11">
        <v>4.7738973165105349</v>
      </c>
      <c r="S5802" s="11">
        <v>0.78091364797029295</v>
      </c>
      <c r="T5802" s="11">
        <v>0</v>
      </c>
      <c r="U5802" s="11">
        <v>0</v>
      </c>
      <c r="V5802" s="11">
        <v>0</v>
      </c>
      <c r="W5802" s="11">
        <v>0</v>
      </c>
      <c r="X5802" s="11">
        <v>0</v>
      </c>
      <c r="Y5802" s="11">
        <v>4.5194977209450018</v>
      </c>
      <c r="Z5802" s="11">
        <v>64.490805985635035</v>
      </c>
      <c r="AA5802" s="11">
        <v>74.106103393284599</v>
      </c>
      <c r="AB5802" s="11">
        <v>51.992285501342941</v>
      </c>
      <c r="AC5802" s="11">
        <v>44.208825476188359</v>
      </c>
      <c r="AD5802" s="11">
        <v>39.124496859145701</v>
      </c>
      <c r="AE5802" s="11">
        <v>26.571664495469602</v>
      </c>
      <c r="AF5802" s="12">
        <v>73.057364985823895</v>
      </c>
    </row>
    <row r="5803" spans="2:32" x14ac:dyDescent="0.2">
      <c r="B5803" s="8" t="s">
        <v>64</v>
      </c>
      <c r="C5803" s="1" t="s">
        <v>66</v>
      </c>
      <c r="D5803" s="9" t="s">
        <v>75</v>
      </c>
      <c r="E5803" s="9">
        <v>7</v>
      </c>
      <c r="F5803" s="9">
        <v>11</v>
      </c>
      <c r="G5803" s="9">
        <v>20</v>
      </c>
      <c r="H5803" s="13" t="s">
        <v>35</v>
      </c>
      <c r="I5803" s="11">
        <v>176.6762542159328</v>
      </c>
      <c r="J5803" s="11">
        <v>270.95322493892866</v>
      </c>
      <c r="K5803" s="11">
        <v>271.23710798159385</v>
      </c>
      <c r="L5803" s="11">
        <v>312.337666725747</v>
      </c>
      <c r="M5803" s="11">
        <v>409.13629540504076</v>
      </c>
      <c r="N5803" s="11">
        <v>464.67199842340506</v>
      </c>
      <c r="O5803" s="11">
        <v>477.36171453362061</v>
      </c>
      <c r="P5803" s="11">
        <v>499.54163768378703</v>
      </c>
      <c r="Q5803" s="11">
        <v>547.38693239924623</v>
      </c>
      <c r="R5803" s="11">
        <v>612.19063228944663</v>
      </c>
      <c r="S5803" s="11">
        <v>546.41383191078444</v>
      </c>
      <c r="T5803" s="11">
        <v>423.89727452500676</v>
      </c>
      <c r="U5803" s="11">
        <v>385.39316160996611</v>
      </c>
      <c r="V5803" s="11">
        <v>466.53724262092231</v>
      </c>
      <c r="W5803" s="11">
        <v>703.72885135648994</v>
      </c>
      <c r="X5803" s="11">
        <v>905.07755842965503</v>
      </c>
      <c r="Y5803" s="11">
        <v>905.12406000374619</v>
      </c>
      <c r="Z5803" s="11">
        <v>905.12406000374619</v>
      </c>
      <c r="AA5803" s="11">
        <v>905.12406000374619</v>
      </c>
      <c r="AB5803" s="11">
        <v>905.12406000374619</v>
      </c>
      <c r="AC5803" s="11">
        <v>905.12406000374619</v>
      </c>
      <c r="AD5803" s="11">
        <v>905.12406000374619</v>
      </c>
      <c r="AE5803" s="11">
        <v>905.12406000374619</v>
      </c>
      <c r="AF5803" s="12">
        <v>905.12406000374619</v>
      </c>
    </row>
    <row r="5804" spans="2:32" x14ac:dyDescent="0.2">
      <c r="B5804" s="8" t="s">
        <v>64</v>
      </c>
      <c r="C5804" s="1" t="s">
        <v>66</v>
      </c>
      <c r="D5804" s="9" t="s">
        <v>75</v>
      </c>
      <c r="E5804" s="9">
        <v>7</v>
      </c>
      <c r="F5804" s="9">
        <v>11</v>
      </c>
      <c r="G5804" s="9">
        <v>21</v>
      </c>
      <c r="H5804" s="13" t="s">
        <v>35</v>
      </c>
      <c r="I5804" s="11">
        <v>810.01920906318696</v>
      </c>
      <c r="J5804" s="11">
        <v>632.28080190144658</v>
      </c>
      <c r="K5804" s="11">
        <v>521.27905107771869</v>
      </c>
      <c r="L5804" s="11">
        <v>362.55703518864692</v>
      </c>
      <c r="M5804" s="11">
        <v>372.41423550100023</v>
      </c>
      <c r="N5804" s="11">
        <v>256.94992031742538</v>
      </c>
      <c r="O5804" s="11">
        <v>182.95361050837155</v>
      </c>
      <c r="P5804" s="11">
        <v>106.78149010464284</v>
      </c>
      <c r="Q5804" s="11">
        <v>126.87578851239145</v>
      </c>
      <c r="R5804" s="11">
        <v>117.0940399184441</v>
      </c>
      <c r="S5804" s="11">
        <v>127.68456293001468</v>
      </c>
      <c r="T5804" s="11">
        <v>134.7571900492722</v>
      </c>
      <c r="U5804" s="11">
        <v>148.97914274059508</v>
      </c>
      <c r="V5804" s="11">
        <v>169.43850764939839</v>
      </c>
      <c r="W5804" s="11">
        <v>164.10727704652322</v>
      </c>
      <c r="X5804" s="11">
        <v>214.54343157331664</v>
      </c>
      <c r="Y5804" s="11">
        <v>293.44426499235249</v>
      </c>
      <c r="Z5804" s="11">
        <v>389.79568842220681</v>
      </c>
      <c r="AA5804" s="11">
        <v>535.17006864618565</v>
      </c>
      <c r="AB5804" s="11">
        <v>872.09291682096648</v>
      </c>
      <c r="AC5804" s="11">
        <v>905.12406000374619</v>
      </c>
      <c r="AD5804" s="11">
        <v>905.12406000374619</v>
      </c>
      <c r="AE5804" s="11">
        <v>905.12406000374619</v>
      </c>
      <c r="AF5804" s="12">
        <v>905.12406000374619</v>
      </c>
    </row>
    <row r="5805" spans="2:32" x14ac:dyDescent="0.2">
      <c r="B5805" s="8" t="s">
        <v>64</v>
      </c>
      <c r="C5805" s="1" t="s">
        <v>66</v>
      </c>
      <c r="D5805" s="9" t="s">
        <v>75</v>
      </c>
      <c r="E5805" s="9">
        <v>7</v>
      </c>
      <c r="F5805" s="9">
        <v>11</v>
      </c>
      <c r="G5805" s="9">
        <v>22</v>
      </c>
      <c r="H5805" s="13" t="s">
        <v>35</v>
      </c>
      <c r="I5805" s="11">
        <v>905.12406000374619</v>
      </c>
      <c r="J5805" s="11">
        <v>905.12406000374619</v>
      </c>
      <c r="K5805" s="11">
        <v>905.12406000374619</v>
      </c>
      <c r="L5805" s="11">
        <v>905.12406000374619</v>
      </c>
      <c r="M5805" s="11">
        <v>905.12406000374619</v>
      </c>
      <c r="N5805" s="11">
        <v>905.12406000374619</v>
      </c>
      <c r="O5805" s="11">
        <v>905.12406000374619</v>
      </c>
      <c r="P5805" s="11">
        <v>905.12406000374619</v>
      </c>
      <c r="Q5805" s="11">
        <v>905.12406000374619</v>
      </c>
      <c r="R5805" s="11">
        <v>905.12406000374619</v>
      </c>
      <c r="S5805" s="11">
        <v>905.12406000374619</v>
      </c>
      <c r="T5805" s="11">
        <v>905.12406000374619</v>
      </c>
      <c r="U5805" s="11">
        <v>905.12406000374619</v>
      </c>
      <c r="V5805" s="11">
        <v>905.12406000374619</v>
      </c>
      <c r="W5805" s="11">
        <v>905.12406000374619</v>
      </c>
      <c r="X5805" s="11">
        <v>905.12406000374619</v>
      </c>
      <c r="Y5805" s="11">
        <v>905.12406000374619</v>
      </c>
      <c r="Z5805" s="11">
        <v>905.12406000374619</v>
      </c>
      <c r="AA5805" s="11">
        <v>905.12406000374619</v>
      </c>
      <c r="AB5805" s="11">
        <v>905.12406000374619</v>
      </c>
      <c r="AC5805" s="11">
        <v>905.12406000374619</v>
      </c>
      <c r="AD5805" s="11">
        <v>905.12406000374619</v>
      </c>
      <c r="AE5805" s="11">
        <v>904.14752694783795</v>
      </c>
      <c r="AF5805" s="12">
        <v>894.72655414563599</v>
      </c>
    </row>
    <row r="5806" spans="2:32" x14ac:dyDescent="0.2">
      <c r="B5806" s="8" t="s">
        <v>64</v>
      </c>
      <c r="C5806" s="1" t="s">
        <v>66</v>
      </c>
      <c r="D5806" s="9" t="s">
        <v>75</v>
      </c>
      <c r="E5806" s="9">
        <v>7</v>
      </c>
      <c r="F5806" s="9">
        <v>11</v>
      </c>
      <c r="G5806" s="9">
        <v>23</v>
      </c>
      <c r="H5806" s="13" t="s">
        <v>35</v>
      </c>
      <c r="I5806" s="11">
        <v>639.70965504144624</v>
      </c>
      <c r="J5806" s="11">
        <v>591.84340871147617</v>
      </c>
      <c r="K5806" s="11">
        <v>741.52886696967857</v>
      </c>
      <c r="L5806" s="11">
        <v>709.08961499249244</v>
      </c>
      <c r="M5806" s="11">
        <v>663.09249878545165</v>
      </c>
      <c r="N5806" s="11">
        <v>723.23399489778933</v>
      </c>
      <c r="O5806" s="11">
        <v>602.96719402899566</v>
      </c>
      <c r="P5806" s="11">
        <v>528.48177574148167</v>
      </c>
      <c r="Q5806" s="11">
        <v>414.8273627010206</v>
      </c>
      <c r="R5806" s="11">
        <v>377.67953490272765</v>
      </c>
      <c r="S5806" s="11">
        <v>280.91898829246617</v>
      </c>
      <c r="T5806" s="11">
        <v>208.688329650904</v>
      </c>
      <c r="U5806" s="11">
        <v>145.86470305413008</v>
      </c>
      <c r="V5806" s="11">
        <v>126.57433784859479</v>
      </c>
      <c r="W5806" s="11">
        <v>102.45833331893184</v>
      </c>
      <c r="X5806" s="11">
        <v>64.078068085027724</v>
      </c>
      <c r="Y5806" s="11">
        <v>47.749271879405605</v>
      </c>
      <c r="Z5806" s="11">
        <v>30.615996013307864</v>
      </c>
      <c r="AA5806" s="11">
        <v>30.207397028047801</v>
      </c>
      <c r="AB5806" s="11">
        <v>25.584032265104621</v>
      </c>
      <c r="AC5806" s="11">
        <v>48.242622493106474</v>
      </c>
      <c r="AD5806" s="11">
        <v>43.51609450616607</v>
      </c>
      <c r="AE5806" s="11">
        <v>48.685715138152055</v>
      </c>
      <c r="AF5806" s="12">
        <v>79.828071891963802</v>
      </c>
    </row>
    <row r="5807" spans="2:32" x14ac:dyDescent="0.2">
      <c r="B5807" s="8" t="s">
        <v>64</v>
      </c>
      <c r="C5807" s="1" t="s">
        <v>66</v>
      </c>
      <c r="D5807" s="9" t="s">
        <v>75</v>
      </c>
      <c r="E5807" s="9">
        <v>7</v>
      </c>
      <c r="F5807" s="9">
        <v>11</v>
      </c>
      <c r="G5807" s="9">
        <v>24</v>
      </c>
      <c r="H5807" s="13" t="s">
        <v>35</v>
      </c>
      <c r="I5807" s="11">
        <v>127.2334312767739</v>
      </c>
      <c r="J5807" s="11">
        <v>209.10966111364473</v>
      </c>
      <c r="K5807" s="11">
        <v>210.70496302591044</v>
      </c>
      <c r="L5807" s="11">
        <v>266.23792970513045</v>
      </c>
      <c r="M5807" s="11">
        <v>259.9355253851441</v>
      </c>
      <c r="N5807" s="11">
        <v>321.01072841708395</v>
      </c>
      <c r="O5807" s="11">
        <v>350.21381409428938</v>
      </c>
      <c r="P5807" s="11">
        <v>493.71874036822163</v>
      </c>
      <c r="Q5807" s="11">
        <v>561.98959244140474</v>
      </c>
      <c r="R5807" s="11">
        <v>522.27935304406105</v>
      </c>
      <c r="S5807" s="11">
        <v>645.48601840020797</v>
      </c>
      <c r="T5807" s="11">
        <v>905.12406000374619</v>
      </c>
      <c r="U5807" s="11">
        <v>905.12406000374619</v>
      </c>
      <c r="V5807" s="11">
        <v>905.12406000374619</v>
      </c>
      <c r="W5807" s="11">
        <v>905.12406000374619</v>
      </c>
      <c r="X5807" s="11">
        <v>905.12406000374619</v>
      </c>
      <c r="Y5807" s="11">
        <v>905.12406000374619</v>
      </c>
      <c r="Z5807" s="11">
        <v>905.12406000374619</v>
      </c>
      <c r="AA5807" s="11">
        <v>905.12406000374619</v>
      </c>
      <c r="AB5807" s="11">
        <v>905.12406000374619</v>
      </c>
      <c r="AC5807" s="11">
        <v>905.12406000374619</v>
      </c>
      <c r="AD5807" s="11">
        <v>905.12406000374619</v>
      </c>
      <c r="AE5807" s="11">
        <v>905.12406000374619</v>
      </c>
      <c r="AF5807" s="12">
        <v>905.12406000374619</v>
      </c>
    </row>
    <row r="5808" spans="2:32" x14ac:dyDescent="0.2">
      <c r="B5808" s="8" t="s">
        <v>64</v>
      </c>
      <c r="C5808" s="1" t="s">
        <v>66</v>
      </c>
      <c r="D5808" s="9" t="s">
        <v>75</v>
      </c>
      <c r="E5808" s="9">
        <v>7</v>
      </c>
      <c r="F5808" s="9">
        <v>11</v>
      </c>
      <c r="G5808" s="9">
        <v>25</v>
      </c>
      <c r="H5808" s="13" t="s">
        <v>35</v>
      </c>
      <c r="I5808" s="11">
        <v>905.12406000374619</v>
      </c>
      <c r="J5808" s="11">
        <v>905.12406000374619</v>
      </c>
      <c r="K5808" s="11">
        <v>905.12406000374619</v>
      </c>
      <c r="L5808" s="11">
        <v>905.12406000374619</v>
      </c>
      <c r="M5808" s="11">
        <v>905.12406000374619</v>
      </c>
      <c r="N5808" s="11">
        <v>905.12406000374619</v>
      </c>
      <c r="O5808" s="11">
        <v>905.12406000374619</v>
      </c>
      <c r="P5808" s="11">
        <v>905.12406000374619</v>
      </c>
      <c r="Q5808" s="11">
        <v>905.12406000374619</v>
      </c>
      <c r="R5808" s="11">
        <v>905.12406000374619</v>
      </c>
      <c r="S5808" s="11">
        <v>905.12406000374619</v>
      </c>
      <c r="T5808" s="11">
        <v>905.12406000374619</v>
      </c>
      <c r="U5808" s="11">
        <v>870.85414856520504</v>
      </c>
      <c r="V5808" s="11">
        <v>763.44691112982127</v>
      </c>
      <c r="W5808" s="11">
        <v>625.84849433322427</v>
      </c>
      <c r="X5808" s="11">
        <v>524.84348092683456</v>
      </c>
      <c r="Y5808" s="11">
        <v>441.87949151482923</v>
      </c>
      <c r="Z5808" s="11">
        <v>311.45718079292629</v>
      </c>
      <c r="AA5808" s="11">
        <v>217.51530637124765</v>
      </c>
      <c r="AB5808" s="11">
        <v>186.58560688557995</v>
      </c>
      <c r="AC5808" s="11">
        <v>163.84654764276789</v>
      </c>
      <c r="AD5808" s="11">
        <v>129.15446279097961</v>
      </c>
      <c r="AE5808" s="11">
        <v>89.50509479607156</v>
      </c>
      <c r="AF5808" s="12">
        <v>45.444068064205958</v>
      </c>
    </row>
    <row r="5809" spans="2:32" x14ac:dyDescent="0.2">
      <c r="B5809" s="8" t="s">
        <v>64</v>
      </c>
      <c r="C5809" s="1" t="s">
        <v>66</v>
      </c>
      <c r="D5809" s="9" t="s">
        <v>75</v>
      </c>
      <c r="E5809" s="9">
        <v>7</v>
      </c>
      <c r="F5809" s="9">
        <v>11</v>
      </c>
      <c r="G5809" s="9">
        <v>26</v>
      </c>
      <c r="H5809" s="13" t="s">
        <v>35</v>
      </c>
      <c r="I5809" s="11">
        <v>5.6525126417473652</v>
      </c>
      <c r="J5809" s="11">
        <v>0</v>
      </c>
      <c r="K5809" s="11">
        <v>0</v>
      </c>
      <c r="L5809" s="11">
        <v>0</v>
      </c>
      <c r="M5809" s="11">
        <v>24.746698319626564</v>
      </c>
      <c r="N5809" s="11">
        <v>71.343445200372813</v>
      </c>
      <c r="O5809" s="11">
        <v>106.13705794921356</v>
      </c>
      <c r="P5809" s="11">
        <v>182.23528100470119</v>
      </c>
      <c r="Q5809" s="11">
        <v>240.67535705832753</v>
      </c>
      <c r="R5809" s="11">
        <v>456.67955656789178</v>
      </c>
      <c r="S5809" s="11">
        <v>866.70540506504801</v>
      </c>
      <c r="T5809" s="11">
        <v>905.12406000374619</v>
      </c>
      <c r="U5809" s="11">
        <v>905.12406000374619</v>
      </c>
      <c r="V5809" s="11">
        <v>905.12406000374619</v>
      </c>
      <c r="W5809" s="11">
        <v>905.12406000374619</v>
      </c>
      <c r="X5809" s="11">
        <v>905.12406000374619</v>
      </c>
      <c r="Y5809" s="11">
        <v>905.12406000374619</v>
      </c>
      <c r="Z5809" s="11">
        <v>905.12406000374619</v>
      </c>
      <c r="AA5809" s="11">
        <v>905.12406000374619</v>
      </c>
      <c r="AB5809" s="11">
        <v>905.12406000374619</v>
      </c>
      <c r="AC5809" s="11">
        <v>905.12406000374619</v>
      </c>
      <c r="AD5809" s="11">
        <v>905.12406000374619</v>
      </c>
      <c r="AE5809" s="11">
        <v>905.12406000374619</v>
      </c>
      <c r="AF5809" s="12">
        <v>905.12406000374619</v>
      </c>
    </row>
    <row r="5810" spans="2:32" x14ac:dyDescent="0.2">
      <c r="B5810" s="8" t="s">
        <v>64</v>
      </c>
      <c r="C5810" s="1" t="s">
        <v>66</v>
      </c>
      <c r="D5810" s="9" t="s">
        <v>75</v>
      </c>
      <c r="E5810" s="9">
        <v>7</v>
      </c>
      <c r="F5810" s="9">
        <v>11</v>
      </c>
      <c r="G5810" s="9">
        <v>27</v>
      </c>
      <c r="H5810" s="13" t="s">
        <v>35</v>
      </c>
      <c r="I5810" s="11">
        <v>905.12406000374619</v>
      </c>
      <c r="J5810" s="11">
        <v>905.12406000374619</v>
      </c>
      <c r="K5810" s="11">
        <v>905.12406000374619</v>
      </c>
      <c r="L5810" s="11">
        <v>905.12406000374619</v>
      </c>
      <c r="M5810" s="11">
        <v>905.12406000374619</v>
      </c>
      <c r="N5810" s="11">
        <v>905.12406000374619</v>
      </c>
      <c r="O5810" s="11">
        <v>905.12406000374619</v>
      </c>
      <c r="P5810" s="11">
        <v>905.12406000374619</v>
      </c>
      <c r="Q5810" s="11">
        <v>905.12406000374619</v>
      </c>
      <c r="R5810" s="11">
        <v>905.12406000374619</v>
      </c>
      <c r="S5810" s="11">
        <v>905.12406000374619</v>
      </c>
      <c r="T5810" s="11">
        <v>905.12406000374619</v>
      </c>
      <c r="U5810" s="11">
        <v>905.12406000374619</v>
      </c>
      <c r="V5810" s="11">
        <v>905.12406000374619</v>
      </c>
      <c r="W5810" s="11">
        <v>905.12406000374619</v>
      </c>
      <c r="X5810" s="11">
        <v>905.12406000374619</v>
      </c>
      <c r="Y5810" s="11">
        <v>846.36763723891249</v>
      </c>
      <c r="Z5810" s="11">
        <v>788.79447876187783</v>
      </c>
      <c r="AA5810" s="11">
        <v>854.34330484973259</v>
      </c>
      <c r="AB5810" s="11">
        <v>905.12406000374619</v>
      </c>
      <c r="AC5810" s="11">
        <v>905.12406000374619</v>
      </c>
      <c r="AD5810" s="11">
        <v>905.12406000374619</v>
      </c>
      <c r="AE5810" s="11">
        <v>905.12406000374619</v>
      </c>
      <c r="AF5810" s="12">
        <v>905.12406000374619</v>
      </c>
    </row>
    <row r="5811" spans="2:32" x14ac:dyDescent="0.2">
      <c r="B5811" s="8" t="s">
        <v>64</v>
      </c>
      <c r="C5811" s="1" t="s">
        <v>66</v>
      </c>
      <c r="D5811" s="9" t="s">
        <v>75</v>
      </c>
      <c r="E5811" s="9">
        <v>7</v>
      </c>
      <c r="F5811" s="9">
        <v>11</v>
      </c>
      <c r="G5811" s="9">
        <v>28</v>
      </c>
      <c r="H5811" s="13" t="s">
        <v>35</v>
      </c>
      <c r="I5811" s="11">
        <v>905.12406000374619</v>
      </c>
      <c r="J5811" s="11">
        <v>905.12406000374619</v>
      </c>
      <c r="K5811" s="11">
        <v>905.12406000374619</v>
      </c>
      <c r="L5811" s="11">
        <v>905.12406000374619</v>
      </c>
      <c r="M5811" s="11">
        <v>905.12406000374619</v>
      </c>
      <c r="N5811" s="11">
        <v>905.12406000374619</v>
      </c>
      <c r="O5811" s="11">
        <v>905.12406000374619</v>
      </c>
      <c r="P5811" s="11">
        <v>905.12406000374619</v>
      </c>
      <c r="Q5811" s="11">
        <v>905.12406000374619</v>
      </c>
      <c r="R5811" s="11">
        <v>905.12406000374619</v>
      </c>
      <c r="S5811" s="11">
        <v>905.12406000374619</v>
      </c>
      <c r="T5811" s="11">
        <v>905.12406000374619</v>
      </c>
      <c r="U5811" s="11">
        <v>905.12406000374619</v>
      </c>
      <c r="V5811" s="11">
        <v>905.12406000374619</v>
      </c>
      <c r="W5811" s="11">
        <v>905.12406000374619</v>
      </c>
      <c r="X5811" s="11">
        <v>905.12406000374619</v>
      </c>
      <c r="Y5811" s="11">
        <v>905.12406000374619</v>
      </c>
      <c r="Z5811" s="11">
        <v>905.12406000374619</v>
      </c>
      <c r="AA5811" s="11">
        <v>905.12406000374619</v>
      </c>
      <c r="AB5811" s="11">
        <v>905.12406000374619</v>
      </c>
      <c r="AC5811" s="11">
        <v>905.12406000374619</v>
      </c>
      <c r="AD5811" s="11">
        <v>905.12406000374619</v>
      </c>
      <c r="AE5811" s="11">
        <v>905.12406000374619</v>
      </c>
      <c r="AF5811" s="12">
        <v>905.12406000374619</v>
      </c>
    </row>
    <row r="5812" spans="2:32" x14ac:dyDescent="0.2">
      <c r="B5812" s="8" t="s">
        <v>64</v>
      </c>
      <c r="C5812" s="1" t="s">
        <v>66</v>
      </c>
      <c r="D5812" s="9" t="s">
        <v>75</v>
      </c>
      <c r="E5812" s="9">
        <v>7</v>
      </c>
      <c r="F5812" s="9">
        <v>11</v>
      </c>
      <c r="G5812" s="9">
        <v>29</v>
      </c>
      <c r="H5812" s="13" t="s">
        <v>35</v>
      </c>
      <c r="I5812" s="11">
        <v>905.12406000374619</v>
      </c>
      <c r="J5812" s="11">
        <v>905.12406000374619</v>
      </c>
      <c r="K5812" s="11">
        <v>905.12406000374619</v>
      </c>
      <c r="L5812" s="11">
        <v>905.12406000374619</v>
      </c>
      <c r="M5812" s="11">
        <v>905.12406000374619</v>
      </c>
      <c r="N5812" s="11">
        <v>905.12406000374619</v>
      </c>
      <c r="O5812" s="11">
        <v>905.12406000374619</v>
      </c>
      <c r="P5812" s="11">
        <v>905.12406000374619</v>
      </c>
      <c r="Q5812" s="11">
        <v>905.12406000374619</v>
      </c>
      <c r="R5812" s="11">
        <v>905.12406000374619</v>
      </c>
      <c r="S5812" s="11">
        <v>905.12406000374619</v>
      </c>
      <c r="T5812" s="11">
        <v>905.12406000374619</v>
      </c>
      <c r="U5812" s="11">
        <v>905.12406000374619</v>
      </c>
      <c r="V5812" s="11">
        <v>905.12406000374619</v>
      </c>
      <c r="W5812" s="11">
        <v>905.12406000374619</v>
      </c>
      <c r="X5812" s="11">
        <v>836.49706286660069</v>
      </c>
      <c r="Y5812" s="11">
        <v>710.81185713486661</v>
      </c>
      <c r="Z5812" s="11">
        <v>640.97711437982855</v>
      </c>
      <c r="AA5812" s="11">
        <v>615.55506651071755</v>
      </c>
      <c r="AB5812" s="11">
        <v>650.6827312184223</v>
      </c>
      <c r="AC5812" s="11">
        <v>733.64309376671065</v>
      </c>
      <c r="AD5812" s="11">
        <v>695.84132948708657</v>
      </c>
      <c r="AE5812" s="11">
        <v>586.69818440496431</v>
      </c>
      <c r="AF5812" s="12">
        <v>477.93294556911002</v>
      </c>
    </row>
    <row r="5813" spans="2:32" x14ac:dyDescent="0.2">
      <c r="B5813" s="8" t="s">
        <v>64</v>
      </c>
      <c r="C5813" s="1" t="s">
        <v>66</v>
      </c>
      <c r="D5813" s="9" t="s">
        <v>75</v>
      </c>
      <c r="E5813" s="9">
        <v>7</v>
      </c>
      <c r="F5813" s="9">
        <v>11</v>
      </c>
      <c r="G5813" s="9">
        <v>30</v>
      </c>
      <c r="H5813" s="13" t="s">
        <v>35</v>
      </c>
      <c r="I5813" s="11">
        <v>388.60601235747833</v>
      </c>
      <c r="J5813" s="11">
        <v>327.28144625361114</v>
      </c>
      <c r="K5813" s="11">
        <v>279.35778537568751</v>
      </c>
      <c r="L5813" s="11">
        <v>230.69453574382058</v>
      </c>
      <c r="M5813" s="11">
        <v>193.37229465997476</v>
      </c>
      <c r="N5813" s="11">
        <v>121.78131601088944</v>
      </c>
      <c r="O5813" s="11">
        <v>62.770409657831387</v>
      </c>
      <c r="P5813" s="11">
        <v>61.347331150235711</v>
      </c>
      <c r="Q5813" s="11">
        <v>37.372025455341436</v>
      </c>
      <c r="R5813" s="11">
        <v>73.616266303809923</v>
      </c>
      <c r="S5813" s="11">
        <v>172.67593687513741</v>
      </c>
      <c r="T5813" s="11">
        <v>260.85744499766463</v>
      </c>
      <c r="U5813" s="11">
        <v>432.54569297269154</v>
      </c>
      <c r="V5813" s="11">
        <v>627.55169544108173</v>
      </c>
      <c r="W5813" s="11">
        <v>732.17298341811897</v>
      </c>
      <c r="X5813" s="11">
        <v>675.50284924129255</v>
      </c>
      <c r="Y5813" s="11">
        <v>579.87851483864029</v>
      </c>
      <c r="Z5813" s="11">
        <v>615.87643254224895</v>
      </c>
      <c r="AA5813" s="11">
        <v>588.6933480420729</v>
      </c>
      <c r="AB5813" s="11">
        <v>636.48232922177704</v>
      </c>
      <c r="AC5813" s="11">
        <v>612.42987576394773</v>
      </c>
      <c r="AD5813" s="11">
        <v>465.86860438845184</v>
      </c>
      <c r="AE5813" s="11">
        <v>415.27741762909596</v>
      </c>
      <c r="AF5813" s="12">
        <v>372.23483527783685</v>
      </c>
    </row>
    <row r="5814" spans="2:32" x14ac:dyDescent="0.2">
      <c r="B5814" s="8" t="s">
        <v>64</v>
      </c>
      <c r="C5814" s="1" t="s">
        <v>66</v>
      </c>
      <c r="D5814" s="9" t="s">
        <v>75</v>
      </c>
      <c r="E5814" s="9">
        <v>7</v>
      </c>
      <c r="F5814" s="9">
        <v>12</v>
      </c>
      <c r="G5814" s="9">
        <v>1</v>
      </c>
      <c r="H5814" s="13" t="s">
        <v>34</v>
      </c>
      <c r="I5814" s="11">
        <v>269.54316832930061</v>
      </c>
      <c r="J5814" s="11">
        <v>227.6817777722886</v>
      </c>
      <c r="K5814" s="11">
        <v>170.10557532034949</v>
      </c>
      <c r="L5814" s="11">
        <v>135.68621766702515</v>
      </c>
      <c r="M5814" s="11">
        <v>84.189934113908294</v>
      </c>
      <c r="N5814" s="11">
        <v>57.009112355716795</v>
      </c>
      <c r="O5814" s="11">
        <v>54.978517984101735</v>
      </c>
      <c r="P5814" s="11">
        <v>42.523544151452228</v>
      </c>
      <c r="Q5814" s="11">
        <v>34.426530423979827</v>
      </c>
      <c r="R5814" s="11">
        <v>42.839983962955884</v>
      </c>
      <c r="S5814" s="11">
        <v>59.239714498693637</v>
      </c>
      <c r="T5814" s="11">
        <v>62.89667389883212</v>
      </c>
      <c r="U5814" s="11">
        <v>68.953568689592331</v>
      </c>
      <c r="V5814" s="11">
        <v>76.151678816928865</v>
      </c>
      <c r="W5814" s="11">
        <v>78.252661060398566</v>
      </c>
      <c r="X5814" s="11">
        <v>114.14402345095289</v>
      </c>
      <c r="Y5814" s="11">
        <v>149.74321282462989</v>
      </c>
      <c r="Z5814" s="11">
        <v>240.1590632933424</v>
      </c>
      <c r="AA5814" s="11">
        <v>414.93707532847236</v>
      </c>
      <c r="AB5814" s="11">
        <v>595.07397280232237</v>
      </c>
      <c r="AC5814" s="11">
        <v>609.66367975977619</v>
      </c>
      <c r="AD5814" s="11">
        <v>671.02963096927499</v>
      </c>
      <c r="AE5814" s="11">
        <v>331.05195968038385</v>
      </c>
      <c r="AF5814" s="12">
        <v>610.08666274081713</v>
      </c>
    </row>
    <row r="5815" spans="2:32" x14ac:dyDescent="0.2">
      <c r="B5815" s="8" t="s">
        <v>64</v>
      </c>
      <c r="C5815" s="1" t="s">
        <v>66</v>
      </c>
      <c r="D5815" s="9" t="s">
        <v>75</v>
      </c>
      <c r="E5815" s="9">
        <v>7</v>
      </c>
      <c r="F5815" s="9">
        <v>12</v>
      </c>
      <c r="G5815" s="9">
        <v>2</v>
      </c>
      <c r="H5815" s="13" t="s">
        <v>34</v>
      </c>
      <c r="I5815" s="11">
        <v>905.12406000374619</v>
      </c>
      <c r="J5815" s="11">
        <v>905.12406000374619</v>
      </c>
      <c r="K5815" s="11">
        <v>905.12406000374619</v>
      </c>
      <c r="L5815" s="11">
        <v>905.12406000374619</v>
      </c>
      <c r="M5815" s="11">
        <v>905.12406000374619</v>
      </c>
      <c r="N5815" s="11">
        <v>905.12406000374619</v>
      </c>
      <c r="O5815" s="11">
        <v>905.12406000374619</v>
      </c>
      <c r="P5815" s="11">
        <v>905.12406000374619</v>
      </c>
      <c r="Q5815" s="11">
        <v>905.12406000374619</v>
      </c>
      <c r="R5815" s="11">
        <v>905.12406000374619</v>
      </c>
      <c r="S5815" s="11">
        <v>905.12406000374619</v>
      </c>
      <c r="T5815" s="11">
        <v>905.12406000374619</v>
      </c>
      <c r="U5815" s="11">
        <v>905.12406000374619</v>
      </c>
      <c r="V5815" s="11">
        <v>905.12406000374619</v>
      </c>
      <c r="W5815" s="11">
        <v>905.12406000374619</v>
      </c>
      <c r="X5815" s="11">
        <v>905.12406000374619</v>
      </c>
      <c r="Y5815" s="11">
        <v>905.12406000374619</v>
      </c>
      <c r="Z5815" s="11">
        <v>905.12406000374619</v>
      </c>
      <c r="AA5815" s="11">
        <v>905.12406000374619</v>
      </c>
      <c r="AB5815" s="11">
        <v>905.12406000374619</v>
      </c>
      <c r="AC5815" s="11">
        <v>905.12406000374619</v>
      </c>
      <c r="AD5815" s="11">
        <v>905.12406000374619</v>
      </c>
      <c r="AE5815" s="11">
        <v>905.12406000374619</v>
      </c>
      <c r="AF5815" s="12">
        <v>905.12406000374619</v>
      </c>
    </row>
    <row r="5816" spans="2:32" x14ac:dyDescent="0.2">
      <c r="B5816" s="8" t="s">
        <v>64</v>
      </c>
      <c r="C5816" s="1" t="s">
        <v>66</v>
      </c>
      <c r="D5816" s="9" t="s">
        <v>75</v>
      </c>
      <c r="E5816" s="9">
        <v>7</v>
      </c>
      <c r="F5816" s="9">
        <v>12</v>
      </c>
      <c r="G5816" s="9">
        <v>3</v>
      </c>
      <c r="H5816" s="13" t="s">
        <v>34</v>
      </c>
      <c r="I5816" s="11">
        <v>905.12406000374619</v>
      </c>
      <c r="J5816" s="11">
        <v>905.12406000374619</v>
      </c>
      <c r="K5816" s="11">
        <v>905.12406000374619</v>
      </c>
      <c r="L5816" s="11">
        <v>905.12406000374619</v>
      </c>
      <c r="M5816" s="11">
        <v>905.12406000374619</v>
      </c>
      <c r="N5816" s="11">
        <v>905.12406000374619</v>
      </c>
      <c r="O5816" s="11">
        <v>905.12406000374619</v>
      </c>
      <c r="P5816" s="11">
        <v>905.12406000374619</v>
      </c>
      <c r="Q5816" s="11">
        <v>905.12406000374619</v>
      </c>
      <c r="R5816" s="11">
        <v>840.84800401900259</v>
      </c>
      <c r="S5816" s="11">
        <v>644.12082803772694</v>
      </c>
      <c r="T5816" s="11">
        <v>274.16732242084277</v>
      </c>
      <c r="U5816" s="11">
        <v>80.760378259282618</v>
      </c>
      <c r="V5816" s="11">
        <v>29.457852614157712</v>
      </c>
      <c r="W5816" s="11">
        <v>0.66136135645714123</v>
      </c>
      <c r="X5816" s="11">
        <v>8.7713294652079291E-2</v>
      </c>
      <c r="Y5816" s="11">
        <v>0</v>
      </c>
      <c r="Z5816" s="11">
        <v>0.50989204440557867</v>
      </c>
      <c r="AA5816" s="11">
        <v>44.008740795886148</v>
      </c>
      <c r="AB5816" s="11">
        <v>115.73089776248209</v>
      </c>
      <c r="AC5816" s="11">
        <v>234.21688425900075</v>
      </c>
      <c r="AD5816" s="11">
        <v>394.92821870570793</v>
      </c>
      <c r="AE5816" s="11">
        <v>532.43146271243552</v>
      </c>
      <c r="AF5816" s="12">
        <v>661.72555975653529</v>
      </c>
    </row>
    <row r="5817" spans="2:32" x14ac:dyDescent="0.2">
      <c r="B5817" s="8" t="s">
        <v>64</v>
      </c>
      <c r="C5817" s="1" t="s">
        <v>66</v>
      </c>
      <c r="D5817" s="9" t="s">
        <v>75</v>
      </c>
      <c r="E5817" s="9">
        <v>7</v>
      </c>
      <c r="F5817" s="9">
        <v>12</v>
      </c>
      <c r="G5817" s="9">
        <v>4</v>
      </c>
      <c r="H5817" s="13" t="s">
        <v>34</v>
      </c>
      <c r="I5817" s="11">
        <v>628.554847086059</v>
      </c>
      <c r="J5817" s="11">
        <v>691.32445931961297</v>
      </c>
      <c r="K5817" s="11">
        <v>748.08371071920953</v>
      </c>
      <c r="L5817" s="11">
        <v>894.02507984343765</v>
      </c>
      <c r="M5817" s="11">
        <v>902.27192028255683</v>
      </c>
      <c r="N5817" s="11">
        <v>905.12406000374619</v>
      </c>
      <c r="O5817" s="11">
        <v>905.12406000374619</v>
      </c>
      <c r="P5817" s="11">
        <v>905.12406000374619</v>
      </c>
      <c r="Q5817" s="11">
        <v>905.12406000374619</v>
      </c>
      <c r="R5817" s="11">
        <v>898.58981165889588</v>
      </c>
      <c r="S5817" s="11">
        <v>905.12406000374619</v>
      </c>
      <c r="T5817" s="11">
        <v>905.12406000374619</v>
      </c>
      <c r="U5817" s="11">
        <v>856.84609987642898</v>
      </c>
      <c r="V5817" s="11">
        <v>812.67122362568421</v>
      </c>
      <c r="W5817" s="11">
        <v>720.06197874981001</v>
      </c>
      <c r="X5817" s="11">
        <v>594.06525133092225</v>
      </c>
      <c r="Y5817" s="11">
        <v>513.42054411805475</v>
      </c>
      <c r="Z5817" s="11">
        <v>425.36880971291549</v>
      </c>
      <c r="AA5817" s="11">
        <v>304.45509941124322</v>
      </c>
      <c r="AB5817" s="11">
        <v>200.91134616810149</v>
      </c>
      <c r="AC5817" s="11">
        <v>167.52808956897277</v>
      </c>
      <c r="AD5817" s="11">
        <v>150.35142491695208</v>
      </c>
      <c r="AE5817" s="11">
        <v>117.938321979515</v>
      </c>
      <c r="AF5817" s="12">
        <v>60.713905068967406</v>
      </c>
    </row>
    <row r="5818" spans="2:32" x14ac:dyDescent="0.2">
      <c r="B5818" s="8" t="s">
        <v>64</v>
      </c>
      <c r="C5818" s="1" t="s">
        <v>66</v>
      </c>
      <c r="D5818" s="9" t="s">
        <v>75</v>
      </c>
      <c r="E5818" s="9">
        <v>7</v>
      </c>
      <c r="F5818" s="9">
        <v>12</v>
      </c>
      <c r="G5818" s="9">
        <v>5</v>
      </c>
      <c r="H5818" s="13" t="s">
        <v>34</v>
      </c>
      <c r="I5818" s="11">
        <v>51.516733235594486</v>
      </c>
      <c r="J5818" s="11">
        <v>39.7715763012609</v>
      </c>
      <c r="K5818" s="11">
        <v>33.480959288355301</v>
      </c>
      <c r="L5818" s="11">
        <v>39.578437712631718</v>
      </c>
      <c r="M5818" s="11">
        <v>34.993859342702073</v>
      </c>
      <c r="N5818" s="11">
        <v>1.6809893504780109</v>
      </c>
      <c r="O5818" s="11">
        <v>15.306827169231754</v>
      </c>
      <c r="P5818" s="11">
        <v>30.803050699964711</v>
      </c>
      <c r="Q5818" s="11">
        <v>49.679200543668088</v>
      </c>
      <c r="R5818" s="11">
        <v>108.4273576213247</v>
      </c>
      <c r="S5818" s="11">
        <v>127.79303691874129</v>
      </c>
      <c r="T5818" s="11">
        <v>289.22615772359933</v>
      </c>
      <c r="U5818" s="11">
        <v>404.74166997447088</v>
      </c>
      <c r="V5818" s="11">
        <v>527.49611076085614</v>
      </c>
      <c r="W5818" s="11">
        <v>825.4912153853204</v>
      </c>
      <c r="X5818" s="11">
        <v>905.12406000374619</v>
      </c>
      <c r="Y5818" s="11">
        <v>905.12406000374619</v>
      </c>
      <c r="Z5818" s="11">
        <v>905.12406000374619</v>
      </c>
      <c r="AA5818" s="11">
        <v>905.12406000374619</v>
      </c>
      <c r="AB5818" s="11">
        <v>905.12406000374619</v>
      </c>
      <c r="AC5818" s="11">
        <v>905.12406000374619</v>
      </c>
      <c r="AD5818" s="11">
        <v>905.12406000374619</v>
      </c>
      <c r="AE5818" s="11">
        <v>905.12406000374619</v>
      </c>
      <c r="AF5818" s="12">
        <v>905.12406000374619</v>
      </c>
    </row>
    <row r="5819" spans="2:32" x14ac:dyDescent="0.2">
      <c r="B5819" s="8" t="s">
        <v>64</v>
      </c>
      <c r="C5819" s="1" t="s">
        <v>66</v>
      </c>
      <c r="D5819" s="9" t="s">
        <v>75</v>
      </c>
      <c r="E5819" s="9">
        <v>7</v>
      </c>
      <c r="F5819" s="9">
        <v>12</v>
      </c>
      <c r="G5819" s="9">
        <v>6</v>
      </c>
      <c r="H5819" s="13" t="s">
        <v>34</v>
      </c>
      <c r="I5819" s="11">
        <v>905.12406000374619</v>
      </c>
      <c r="J5819" s="11">
        <v>905.12406000374619</v>
      </c>
      <c r="K5819" s="11">
        <v>905.12406000374619</v>
      </c>
      <c r="L5819" s="11">
        <v>905.12406000374619</v>
      </c>
      <c r="M5819" s="11">
        <v>904.83630722702537</v>
      </c>
      <c r="N5819" s="11">
        <v>751.31382145209022</v>
      </c>
      <c r="O5819" s="11">
        <v>616.9911750119594</v>
      </c>
      <c r="P5819" s="11">
        <v>597.01000560775174</v>
      </c>
      <c r="Q5819" s="11">
        <v>613.08562567713693</v>
      </c>
      <c r="R5819" s="11">
        <v>643.42809706770504</v>
      </c>
      <c r="S5819" s="11">
        <v>616.3931310911305</v>
      </c>
      <c r="T5819" s="11">
        <v>486.02418707821153</v>
      </c>
      <c r="U5819" s="11">
        <v>438.17571885699891</v>
      </c>
      <c r="V5819" s="11">
        <v>432.60038737285822</v>
      </c>
      <c r="W5819" s="11">
        <v>382.16182033403902</v>
      </c>
      <c r="X5819" s="11">
        <v>371.80524622359604</v>
      </c>
      <c r="Y5819" s="11">
        <v>369.63848659685863</v>
      </c>
      <c r="Z5819" s="11">
        <v>309.14962113544573</v>
      </c>
      <c r="AA5819" s="11">
        <v>377.23139055464748</v>
      </c>
      <c r="AB5819" s="11">
        <v>354.73758177936855</v>
      </c>
      <c r="AC5819" s="11">
        <v>413.3985079272145</v>
      </c>
      <c r="AD5819" s="11">
        <v>451.42128421461695</v>
      </c>
      <c r="AE5819" s="11">
        <v>585.17354156976467</v>
      </c>
      <c r="AF5819" s="12">
        <v>599.14551591763802</v>
      </c>
    </row>
    <row r="5820" spans="2:32" x14ac:dyDescent="0.2">
      <c r="B5820" s="8" t="s">
        <v>64</v>
      </c>
      <c r="C5820" s="1" t="s">
        <v>66</v>
      </c>
      <c r="D5820" s="9" t="s">
        <v>75</v>
      </c>
      <c r="E5820" s="9">
        <v>7</v>
      </c>
      <c r="F5820" s="9">
        <v>12</v>
      </c>
      <c r="G5820" s="9">
        <v>7</v>
      </c>
      <c r="H5820" s="13" t="s">
        <v>34</v>
      </c>
      <c r="I5820" s="11">
        <v>601.57901194116278</v>
      </c>
      <c r="J5820" s="11">
        <v>636.85149213586863</v>
      </c>
      <c r="K5820" s="11">
        <v>647.09880697682524</v>
      </c>
      <c r="L5820" s="11">
        <v>670.02725650937987</v>
      </c>
      <c r="M5820" s="11">
        <v>676.75923369225177</v>
      </c>
      <c r="N5820" s="11">
        <v>671.07891745657764</v>
      </c>
      <c r="O5820" s="11">
        <v>688.93765916644975</v>
      </c>
      <c r="P5820" s="11">
        <v>708.12163097248913</v>
      </c>
      <c r="Q5820" s="11">
        <v>639.91204698996171</v>
      </c>
      <c r="R5820" s="11">
        <v>662.43558309463856</v>
      </c>
      <c r="S5820" s="11">
        <v>691.65618781890726</v>
      </c>
      <c r="T5820" s="11">
        <v>648.51127609848015</v>
      </c>
      <c r="U5820" s="11">
        <v>598.29352677116867</v>
      </c>
      <c r="V5820" s="11">
        <v>570.26039608722851</v>
      </c>
      <c r="W5820" s="11">
        <v>499.82006423951998</v>
      </c>
      <c r="X5820" s="11">
        <v>492.46993347181484</v>
      </c>
      <c r="Y5820" s="11">
        <v>483.17522086277467</v>
      </c>
      <c r="Z5820" s="11">
        <v>511.16848842853551</v>
      </c>
      <c r="AA5820" s="11">
        <v>567.60559661151865</v>
      </c>
      <c r="AB5820" s="11">
        <v>554.858919311313</v>
      </c>
      <c r="AC5820" s="11">
        <v>494.06617448272135</v>
      </c>
      <c r="AD5820" s="11">
        <v>422.62618832290656</v>
      </c>
      <c r="AE5820" s="11">
        <v>362.43320369886737</v>
      </c>
      <c r="AF5820" s="12">
        <v>299.3649257147282</v>
      </c>
    </row>
    <row r="5821" spans="2:32" x14ac:dyDescent="0.2">
      <c r="B5821" s="8" t="s">
        <v>64</v>
      </c>
      <c r="C5821" s="1" t="s">
        <v>66</v>
      </c>
      <c r="D5821" s="9" t="s">
        <v>75</v>
      </c>
      <c r="E5821" s="9">
        <v>7</v>
      </c>
      <c r="F5821" s="9">
        <v>12</v>
      </c>
      <c r="G5821" s="9">
        <v>8</v>
      </c>
      <c r="H5821" s="13" t="s">
        <v>34</v>
      </c>
      <c r="I5821" s="11">
        <v>234.23131075709153</v>
      </c>
      <c r="J5821" s="11">
        <v>187.21988706087134</v>
      </c>
      <c r="K5821" s="11">
        <v>159.30598952164016</v>
      </c>
      <c r="L5821" s="11">
        <v>134.63974604938704</v>
      </c>
      <c r="M5821" s="11">
        <v>134.25783244253896</v>
      </c>
      <c r="N5821" s="11">
        <v>163.26986012034618</v>
      </c>
      <c r="O5821" s="11">
        <v>213.7930269936451</v>
      </c>
      <c r="P5821" s="11">
        <v>215.04685321037499</v>
      </c>
      <c r="Q5821" s="11">
        <v>227.54645041983406</v>
      </c>
      <c r="R5821" s="11">
        <v>217.14228991445594</v>
      </c>
      <c r="S5821" s="11">
        <v>270.62319653200171</v>
      </c>
      <c r="T5821" s="11">
        <v>358.20709790030816</v>
      </c>
      <c r="U5821" s="11">
        <v>496.63078810617213</v>
      </c>
      <c r="V5821" s="11">
        <v>522.63167694803587</v>
      </c>
      <c r="W5821" s="11">
        <v>547.66315693058016</v>
      </c>
      <c r="X5821" s="11">
        <v>523.00453149126884</v>
      </c>
      <c r="Y5821" s="11">
        <v>497.71033056819704</v>
      </c>
      <c r="Z5821" s="11">
        <v>454.97204855936957</v>
      </c>
      <c r="AA5821" s="11">
        <v>430.79330252566677</v>
      </c>
      <c r="AB5821" s="11">
        <v>392.06319066523736</v>
      </c>
      <c r="AC5821" s="11">
        <v>343.92981934593905</v>
      </c>
      <c r="AD5821" s="11">
        <v>305.71553170117301</v>
      </c>
      <c r="AE5821" s="11">
        <v>267.53272005224028</v>
      </c>
      <c r="AF5821" s="12">
        <v>285.04111320355526</v>
      </c>
    </row>
    <row r="5822" spans="2:32" x14ac:dyDescent="0.2">
      <c r="B5822" s="8" t="s">
        <v>64</v>
      </c>
      <c r="C5822" s="1" t="s">
        <v>66</v>
      </c>
      <c r="D5822" s="9" t="s">
        <v>75</v>
      </c>
      <c r="E5822" s="9">
        <v>7</v>
      </c>
      <c r="F5822" s="9">
        <v>12</v>
      </c>
      <c r="G5822" s="9">
        <v>9</v>
      </c>
      <c r="H5822" s="13" t="s">
        <v>34</v>
      </c>
      <c r="I5822" s="11">
        <v>282.83329229830372</v>
      </c>
      <c r="J5822" s="11">
        <v>286.66513858115371</v>
      </c>
      <c r="K5822" s="11">
        <v>288.27860719471778</v>
      </c>
      <c r="L5822" s="11">
        <v>299.14608334863715</v>
      </c>
      <c r="M5822" s="11">
        <v>353.25762708640104</v>
      </c>
      <c r="N5822" s="11">
        <v>289.352417916761</v>
      </c>
      <c r="O5822" s="11">
        <v>344.42731494674524</v>
      </c>
      <c r="P5822" s="11">
        <v>367.30197679506313</v>
      </c>
      <c r="Q5822" s="11">
        <v>405.01954602410501</v>
      </c>
      <c r="R5822" s="11">
        <v>376.37936902546545</v>
      </c>
      <c r="S5822" s="11">
        <v>510.93895976756323</v>
      </c>
      <c r="T5822" s="11">
        <v>451.54067927288571</v>
      </c>
      <c r="U5822" s="11">
        <v>341.85755247212518</v>
      </c>
      <c r="V5822" s="11">
        <v>366.85467439748845</v>
      </c>
      <c r="W5822" s="11">
        <v>498.15734152136508</v>
      </c>
      <c r="X5822" s="11">
        <v>710.25118286341149</v>
      </c>
      <c r="Y5822" s="11">
        <v>905.09051151435983</v>
      </c>
      <c r="Z5822" s="11">
        <v>905.12406000374619</v>
      </c>
      <c r="AA5822" s="11">
        <v>905.12406000374619</v>
      </c>
      <c r="AB5822" s="11">
        <v>905.12406000374619</v>
      </c>
      <c r="AC5822" s="11">
        <v>905.12406000374619</v>
      </c>
      <c r="AD5822" s="11">
        <v>905.12406000374619</v>
      </c>
      <c r="AE5822" s="11">
        <v>905.12406000374619</v>
      </c>
      <c r="AF5822" s="12">
        <v>905.12406000374619</v>
      </c>
    </row>
    <row r="5823" spans="2:32" x14ac:dyDescent="0.2">
      <c r="B5823" s="8" t="s">
        <v>64</v>
      </c>
      <c r="C5823" s="1" t="s">
        <v>66</v>
      </c>
      <c r="D5823" s="9" t="s">
        <v>75</v>
      </c>
      <c r="E5823" s="9">
        <v>7</v>
      </c>
      <c r="F5823" s="9">
        <v>12</v>
      </c>
      <c r="G5823" s="9">
        <v>10</v>
      </c>
      <c r="H5823" s="13" t="s">
        <v>34</v>
      </c>
      <c r="I5823" s="11">
        <v>905.12406000374619</v>
      </c>
      <c r="J5823" s="11">
        <v>905.12406000374619</v>
      </c>
      <c r="K5823" s="11">
        <v>905.12406000374619</v>
      </c>
      <c r="L5823" s="11">
        <v>905.12406000374619</v>
      </c>
      <c r="M5823" s="11">
        <v>905.12406000374619</v>
      </c>
      <c r="N5823" s="11">
        <v>905.12406000374619</v>
      </c>
      <c r="O5823" s="11">
        <v>905.12406000374619</v>
      </c>
      <c r="P5823" s="11">
        <v>905.12406000374619</v>
      </c>
      <c r="Q5823" s="11">
        <v>905.12406000374619</v>
      </c>
      <c r="R5823" s="11">
        <v>905.12406000374619</v>
      </c>
      <c r="S5823" s="11">
        <v>905.12406000374619</v>
      </c>
      <c r="T5823" s="11">
        <v>905.12406000374619</v>
      </c>
      <c r="U5823" s="11">
        <v>905.12406000374619</v>
      </c>
      <c r="V5823" s="11">
        <v>905.12406000374619</v>
      </c>
      <c r="W5823" s="11">
        <v>905.12406000374619</v>
      </c>
      <c r="X5823" s="11">
        <v>905.12406000374619</v>
      </c>
      <c r="Y5823" s="11">
        <v>905.12406000374619</v>
      </c>
      <c r="Z5823" s="11">
        <v>905.12406000374619</v>
      </c>
      <c r="AA5823" s="11">
        <v>905.12406000374619</v>
      </c>
      <c r="AB5823" s="11">
        <v>905.12406000374619</v>
      </c>
      <c r="AC5823" s="11">
        <v>905.12406000374619</v>
      </c>
      <c r="AD5823" s="11">
        <v>905.12406000374619</v>
      </c>
      <c r="AE5823" s="11">
        <v>905.12406000374619</v>
      </c>
      <c r="AF5823" s="12">
        <v>901.56338654919421</v>
      </c>
    </row>
    <row r="5824" spans="2:32" x14ac:dyDescent="0.2">
      <c r="B5824" s="8" t="s">
        <v>64</v>
      </c>
      <c r="C5824" s="1" t="s">
        <v>66</v>
      </c>
      <c r="D5824" s="9" t="s">
        <v>75</v>
      </c>
      <c r="E5824" s="9">
        <v>7</v>
      </c>
      <c r="F5824" s="9">
        <v>12</v>
      </c>
      <c r="G5824" s="9">
        <v>11</v>
      </c>
      <c r="H5824" s="13" t="s">
        <v>34</v>
      </c>
      <c r="I5824" s="11">
        <v>794.27117250599099</v>
      </c>
      <c r="J5824" s="11">
        <v>639.84838257863646</v>
      </c>
      <c r="K5824" s="11">
        <v>690.24676267215875</v>
      </c>
      <c r="L5824" s="11">
        <v>664.24020685573601</v>
      </c>
      <c r="M5824" s="11">
        <v>552.28650145432766</v>
      </c>
      <c r="N5824" s="11">
        <v>453.89380140581562</v>
      </c>
      <c r="O5824" s="11">
        <v>533.02056900481773</v>
      </c>
      <c r="P5824" s="11">
        <v>546.21493729513986</v>
      </c>
      <c r="Q5824" s="11">
        <v>763.51672825638082</v>
      </c>
      <c r="R5824" s="11">
        <v>709.24265568828184</v>
      </c>
      <c r="S5824" s="11">
        <v>461.55014309594651</v>
      </c>
      <c r="T5824" s="11">
        <v>456.4927407037348</v>
      </c>
      <c r="U5824" s="11">
        <v>602.75547585949244</v>
      </c>
      <c r="V5824" s="11">
        <v>509.09450527099705</v>
      </c>
      <c r="W5824" s="11">
        <v>461.73032050419283</v>
      </c>
      <c r="X5824" s="11">
        <v>318.6405405950552</v>
      </c>
      <c r="Y5824" s="11">
        <v>421.75726301818537</v>
      </c>
      <c r="Z5824" s="11">
        <v>394.4844460237149</v>
      </c>
      <c r="AA5824" s="11">
        <v>384.46484641187266</v>
      </c>
      <c r="AB5824" s="11">
        <v>428.09112714264967</v>
      </c>
      <c r="AC5824" s="11">
        <v>518.2446938374419</v>
      </c>
      <c r="AD5824" s="11">
        <v>728.69132378026745</v>
      </c>
      <c r="AE5824" s="11">
        <v>905.12406000374619</v>
      </c>
      <c r="AF5824" s="12">
        <v>905.12406000374619</v>
      </c>
    </row>
    <row r="5825" spans="2:32" x14ac:dyDescent="0.2">
      <c r="B5825" s="8" t="s">
        <v>64</v>
      </c>
      <c r="C5825" s="1" t="s">
        <v>66</v>
      </c>
      <c r="D5825" s="9" t="s">
        <v>75</v>
      </c>
      <c r="E5825" s="9">
        <v>7</v>
      </c>
      <c r="F5825" s="9">
        <v>12</v>
      </c>
      <c r="G5825" s="9">
        <v>12</v>
      </c>
      <c r="H5825" s="13" t="s">
        <v>34</v>
      </c>
      <c r="I5825" s="11">
        <v>905.12406000374619</v>
      </c>
      <c r="J5825" s="11">
        <v>905.12406000374619</v>
      </c>
      <c r="K5825" s="11">
        <v>905.12406000374619</v>
      </c>
      <c r="L5825" s="11">
        <v>905.12406000374619</v>
      </c>
      <c r="M5825" s="11">
        <v>905.12406000374619</v>
      </c>
      <c r="N5825" s="11">
        <v>905.12406000374619</v>
      </c>
      <c r="O5825" s="11">
        <v>905.12406000374619</v>
      </c>
      <c r="P5825" s="11">
        <v>905.12406000374619</v>
      </c>
      <c r="Q5825" s="11">
        <v>905.12406000374619</v>
      </c>
      <c r="R5825" s="11">
        <v>905.12406000374619</v>
      </c>
      <c r="S5825" s="11">
        <v>905.12406000374619</v>
      </c>
      <c r="T5825" s="11">
        <v>893.59419548072594</v>
      </c>
      <c r="U5825" s="11">
        <v>639.2490433493366</v>
      </c>
      <c r="V5825" s="11">
        <v>387.79323867495253</v>
      </c>
      <c r="W5825" s="11">
        <v>195.34694384918069</v>
      </c>
      <c r="X5825" s="11">
        <v>98.967671287210948</v>
      </c>
      <c r="Y5825" s="11">
        <v>62.912824776323667</v>
      </c>
      <c r="Z5825" s="11">
        <v>32.732196107386535</v>
      </c>
      <c r="AA5825" s="11">
        <v>4.7674981890783563</v>
      </c>
      <c r="AB5825" s="11">
        <v>0.20351980927214852</v>
      </c>
      <c r="AC5825" s="11">
        <v>0</v>
      </c>
      <c r="AD5825" s="11">
        <v>0</v>
      </c>
      <c r="AE5825" s="11">
        <v>0</v>
      </c>
      <c r="AF5825" s="12">
        <v>0</v>
      </c>
    </row>
    <row r="5826" spans="2:32" x14ac:dyDescent="0.2">
      <c r="B5826" s="8" t="s">
        <v>64</v>
      </c>
      <c r="C5826" s="1" t="s">
        <v>66</v>
      </c>
      <c r="D5826" s="9" t="s">
        <v>75</v>
      </c>
      <c r="E5826" s="9">
        <v>7</v>
      </c>
      <c r="F5826" s="9">
        <v>12</v>
      </c>
      <c r="G5826" s="9">
        <v>13</v>
      </c>
      <c r="H5826" s="13" t="s">
        <v>34</v>
      </c>
      <c r="I5826" s="11">
        <v>0</v>
      </c>
      <c r="J5826" s="11">
        <v>0</v>
      </c>
      <c r="K5826" s="11">
        <v>0</v>
      </c>
      <c r="L5826" s="11">
        <v>0</v>
      </c>
      <c r="M5826" s="11">
        <v>5.7427232870194826</v>
      </c>
      <c r="N5826" s="11">
        <v>29.535109668745058</v>
      </c>
      <c r="O5826" s="11">
        <v>52.714282347120552</v>
      </c>
      <c r="P5826" s="11">
        <v>66.349172904741494</v>
      </c>
      <c r="Q5826" s="11">
        <v>74.267175001591028</v>
      </c>
      <c r="R5826" s="11">
        <v>89.450780892768023</v>
      </c>
      <c r="S5826" s="11">
        <v>71.677521446270134</v>
      </c>
      <c r="T5826" s="11">
        <v>54.033885947118243</v>
      </c>
      <c r="U5826" s="11">
        <v>9.2891812370874476</v>
      </c>
      <c r="V5826" s="11">
        <v>0.2323934083203742</v>
      </c>
      <c r="W5826" s="11">
        <v>0</v>
      </c>
      <c r="X5826" s="11">
        <v>0</v>
      </c>
      <c r="Y5826" s="11">
        <v>1.4378269353789404</v>
      </c>
      <c r="Z5826" s="11">
        <v>26.572913253791882</v>
      </c>
      <c r="AA5826" s="11">
        <v>51.918699836701705</v>
      </c>
      <c r="AB5826" s="11">
        <v>78.264132636040429</v>
      </c>
      <c r="AC5826" s="11">
        <v>57.547021580802856</v>
      </c>
      <c r="AD5826" s="11">
        <v>73.546578708097229</v>
      </c>
      <c r="AE5826" s="11">
        <v>71.564214337813283</v>
      </c>
      <c r="AF5826" s="12">
        <v>71.844834822268709</v>
      </c>
    </row>
    <row r="5827" spans="2:32" x14ac:dyDescent="0.2">
      <c r="B5827" s="8" t="s">
        <v>64</v>
      </c>
      <c r="C5827" s="1" t="s">
        <v>66</v>
      </c>
      <c r="D5827" s="9" t="s">
        <v>75</v>
      </c>
      <c r="E5827" s="9">
        <v>7</v>
      </c>
      <c r="F5827" s="9">
        <v>12</v>
      </c>
      <c r="G5827" s="9">
        <v>14</v>
      </c>
      <c r="H5827" s="13" t="s">
        <v>34</v>
      </c>
      <c r="I5827" s="11">
        <v>70.237664646142548</v>
      </c>
      <c r="J5827" s="11">
        <v>66.89527495590346</v>
      </c>
      <c r="K5827" s="11">
        <v>66.217836721510949</v>
      </c>
      <c r="L5827" s="11">
        <v>63.361382003979195</v>
      </c>
      <c r="M5827" s="11">
        <v>83.557362126662596</v>
      </c>
      <c r="N5827" s="11">
        <v>128.98606459413728</v>
      </c>
      <c r="O5827" s="11">
        <v>174.32719611332797</v>
      </c>
      <c r="P5827" s="11">
        <v>182.19556360872414</v>
      </c>
      <c r="Q5827" s="11">
        <v>187.88818527486896</v>
      </c>
      <c r="R5827" s="11">
        <v>250.89427226106804</v>
      </c>
      <c r="S5827" s="11">
        <v>256.48966483514596</v>
      </c>
      <c r="T5827" s="11">
        <v>220.76646586677339</v>
      </c>
      <c r="U5827" s="11">
        <v>204.43782347903215</v>
      </c>
      <c r="V5827" s="11">
        <v>233.16470518841601</v>
      </c>
      <c r="W5827" s="11">
        <v>313.35276759136468</v>
      </c>
      <c r="X5827" s="11">
        <v>382.59506863470847</v>
      </c>
      <c r="Y5827" s="11">
        <v>394.15948551117924</v>
      </c>
      <c r="Z5827" s="11">
        <v>419.93877945645312</v>
      </c>
      <c r="AA5827" s="11">
        <v>466.13122818084503</v>
      </c>
      <c r="AB5827" s="11">
        <v>536.97958219675934</v>
      </c>
      <c r="AC5827" s="11">
        <v>853.52622426654307</v>
      </c>
      <c r="AD5827" s="11">
        <v>685.27918992237574</v>
      </c>
      <c r="AE5827" s="11">
        <v>578.94485649310525</v>
      </c>
      <c r="AF5827" s="12">
        <v>752.87777689936956</v>
      </c>
    </row>
    <row r="5828" spans="2:32" x14ac:dyDescent="0.2">
      <c r="B5828" s="8" t="s">
        <v>64</v>
      </c>
      <c r="C5828" s="1" t="s">
        <v>66</v>
      </c>
      <c r="D5828" s="9" t="s">
        <v>75</v>
      </c>
      <c r="E5828" s="9">
        <v>7</v>
      </c>
      <c r="F5828" s="9">
        <v>12</v>
      </c>
      <c r="G5828" s="9">
        <v>15</v>
      </c>
      <c r="H5828" s="13" t="s">
        <v>34</v>
      </c>
      <c r="I5828" s="11">
        <v>905.12406000374619</v>
      </c>
      <c r="J5828" s="11">
        <v>905.12406000374619</v>
      </c>
      <c r="K5828" s="11">
        <v>905.12406000374619</v>
      </c>
      <c r="L5828" s="11">
        <v>905.12406000374619</v>
      </c>
      <c r="M5828" s="11">
        <v>905.12406000374619</v>
      </c>
      <c r="N5828" s="11">
        <v>905.12406000374619</v>
      </c>
      <c r="O5828" s="11">
        <v>903.6939746868926</v>
      </c>
      <c r="P5828" s="11">
        <v>890.09168137649988</v>
      </c>
      <c r="Q5828" s="11">
        <v>905.12406000374619</v>
      </c>
      <c r="R5828" s="11">
        <v>905.12406000374619</v>
      </c>
      <c r="S5828" s="11">
        <v>905.12406000374619</v>
      </c>
      <c r="T5828" s="11">
        <v>905.12393047289913</v>
      </c>
      <c r="U5828" s="11">
        <v>804.05463738366109</v>
      </c>
      <c r="V5828" s="11">
        <v>215.75486882034966</v>
      </c>
      <c r="W5828" s="11">
        <v>73.148125631216118</v>
      </c>
      <c r="X5828" s="11">
        <v>0.1261854030120631</v>
      </c>
      <c r="Y5828" s="11">
        <v>0</v>
      </c>
      <c r="Z5828" s="11">
        <v>0</v>
      </c>
      <c r="AA5828" s="11">
        <v>3.8137332154181771</v>
      </c>
      <c r="AB5828" s="11">
        <v>91.38234488397454</v>
      </c>
      <c r="AC5828" s="11">
        <v>141.2830188890637</v>
      </c>
      <c r="AD5828" s="11">
        <v>650.12535998356748</v>
      </c>
      <c r="AE5828" s="11">
        <v>833.98992855652796</v>
      </c>
      <c r="AF5828" s="12">
        <v>829.55692961251907</v>
      </c>
    </row>
    <row r="5829" spans="2:32" x14ac:dyDescent="0.2">
      <c r="B5829" s="8" t="s">
        <v>64</v>
      </c>
      <c r="C5829" s="1" t="s">
        <v>66</v>
      </c>
      <c r="D5829" s="9" t="s">
        <v>75</v>
      </c>
      <c r="E5829" s="9">
        <v>7</v>
      </c>
      <c r="F5829" s="9">
        <v>12</v>
      </c>
      <c r="G5829" s="9">
        <v>16</v>
      </c>
      <c r="H5829" s="13" t="s">
        <v>34</v>
      </c>
      <c r="I5829" s="11">
        <v>666.02170936063544</v>
      </c>
      <c r="J5829" s="11">
        <v>609.44179341877964</v>
      </c>
      <c r="K5829" s="11">
        <v>805.3606969144646</v>
      </c>
      <c r="L5829" s="11">
        <v>901.72601252766538</v>
      </c>
      <c r="M5829" s="11">
        <v>754.72229616135917</v>
      </c>
      <c r="N5829" s="11">
        <v>766.52793185774794</v>
      </c>
      <c r="O5829" s="11">
        <v>610.19741161504487</v>
      </c>
      <c r="P5829" s="11">
        <v>697.57633041789495</v>
      </c>
      <c r="Q5829" s="11">
        <v>640.26184504241905</v>
      </c>
      <c r="R5829" s="11">
        <v>530.5649879718718</v>
      </c>
      <c r="S5829" s="11">
        <v>487.04327101737545</v>
      </c>
      <c r="T5829" s="11">
        <v>509.52687923844928</v>
      </c>
      <c r="U5829" s="11">
        <v>494.92081901155609</v>
      </c>
      <c r="V5829" s="11">
        <v>661.43709456015517</v>
      </c>
      <c r="W5829" s="11">
        <v>904.05510668846728</v>
      </c>
      <c r="X5829" s="11">
        <v>905.12406000374619</v>
      </c>
      <c r="Y5829" s="11">
        <v>874.55335526067665</v>
      </c>
      <c r="Z5829" s="11">
        <v>905.12406000374619</v>
      </c>
      <c r="AA5829" s="11">
        <v>905.12406000374619</v>
      </c>
      <c r="AB5829" s="11">
        <v>905.12406000374619</v>
      </c>
      <c r="AC5829" s="11">
        <v>905.12406000374619</v>
      </c>
      <c r="AD5829" s="11">
        <v>905.12406000374619</v>
      </c>
      <c r="AE5829" s="11">
        <v>905.12406000374619</v>
      </c>
      <c r="AF5829" s="12">
        <v>905.12406000374619</v>
      </c>
    </row>
    <row r="5830" spans="2:32" x14ac:dyDescent="0.2">
      <c r="B5830" s="8" t="s">
        <v>64</v>
      </c>
      <c r="C5830" s="1" t="s">
        <v>66</v>
      </c>
      <c r="D5830" s="9" t="s">
        <v>75</v>
      </c>
      <c r="E5830" s="9">
        <v>7</v>
      </c>
      <c r="F5830" s="9">
        <v>12</v>
      </c>
      <c r="G5830" s="9">
        <v>17</v>
      </c>
      <c r="H5830" s="13" t="s">
        <v>34</v>
      </c>
      <c r="I5830" s="11">
        <v>905.12406000374619</v>
      </c>
      <c r="J5830" s="11">
        <v>905.12406000374619</v>
      </c>
      <c r="K5830" s="11">
        <v>905.12406000374619</v>
      </c>
      <c r="L5830" s="11">
        <v>905.12406000374619</v>
      </c>
      <c r="M5830" s="11">
        <v>905.12406000374619</v>
      </c>
      <c r="N5830" s="11">
        <v>905.12406000374619</v>
      </c>
      <c r="O5830" s="11">
        <v>905.12406000374619</v>
      </c>
      <c r="P5830" s="11">
        <v>905.12406000374619</v>
      </c>
      <c r="Q5830" s="11">
        <v>905.12406000374619</v>
      </c>
      <c r="R5830" s="11">
        <v>905.12406000374619</v>
      </c>
      <c r="S5830" s="11">
        <v>905.12406000374619</v>
      </c>
      <c r="T5830" s="11">
        <v>905.12406000374619</v>
      </c>
      <c r="U5830" s="11">
        <v>905.12406000374619</v>
      </c>
      <c r="V5830" s="11">
        <v>905.12406000374619</v>
      </c>
      <c r="W5830" s="11">
        <v>905.12406000374619</v>
      </c>
      <c r="X5830" s="11">
        <v>905.12406000374619</v>
      </c>
      <c r="Y5830" s="11">
        <v>905.12406000374619</v>
      </c>
      <c r="Z5830" s="11">
        <v>905.12406000374619</v>
      </c>
      <c r="AA5830" s="11">
        <v>905.12406000374619</v>
      </c>
      <c r="AB5830" s="11">
        <v>905.12406000374619</v>
      </c>
      <c r="AC5830" s="11">
        <v>905.12406000374619</v>
      </c>
      <c r="AD5830" s="11">
        <v>905.12406000374619</v>
      </c>
      <c r="AE5830" s="11">
        <v>905.12406000374619</v>
      </c>
      <c r="AF5830" s="12">
        <v>905.12406000374619</v>
      </c>
    </row>
    <row r="5831" spans="2:32" x14ac:dyDescent="0.2">
      <c r="B5831" s="8" t="s">
        <v>64</v>
      </c>
      <c r="C5831" s="1" t="s">
        <v>66</v>
      </c>
      <c r="D5831" s="9" t="s">
        <v>75</v>
      </c>
      <c r="E5831" s="9">
        <v>7</v>
      </c>
      <c r="F5831" s="9">
        <v>12</v>
      </c>
      <c r="G5831" s="9">
        <v>18</v>
      </c>
      <c r="H5831" s="13" t="s">
        <v>34</v>
      </c>
      <c r="I5831" s="11">
        <v>905.12406000374619</v>
      </c>
      <c r="J5831" s="11">
        <v>905.12406000374619</v>
      </c>
      <c r="K5831" s="11">
        <v>905.12406000374619</v>
      </c>
      <c r="L5831" s="11">
        <v>905.12406000374619</v>
      </c>
      <c r="M5831" s="11">
        <v>905.12406000374619</v>
      </c>
      <c r="N5831" s="11">
        <v>905.12406000374619</v>
      </c>
      <c r="O5831" s="11">
        <v>905.12406000374619</v>
      </c>
      <c r="P5831" s="11">
        <v>905.12406000374619</v>
      </c>
      <c r="Q5831" s="11">
        <v>905.12406000374619</v>
      </c>
      <c r="R5831" s="11">
        <v>905.12406000374619</v>
      </c>
      <c r="S5831" s="11">
        <v>905.12406000374619</v>
      </c>
      <c r="T5831" s="11">
        <v>905.12406000374619</v>
      </c>
      <c r="U5831" s="11">
        <v>905.12406000374619</v>
      </c>
      <c r="V5831" s="11">
        <v>905.12406000374619</v>
      </c>
      <c r="W5831" s="11">
        <v>905.12406000374619</v>
      </c>
      <c r="X5831" s="11">
        <v>905.12406000374619</v>
      </c>
      <c r="Y5831" s="11">
        <v>905.12406000374619</v>
      </c>
      <c r="Z5831" s="11">
        <v>905.12406000374619</v>
      </c>
      <c r="AA5831" s="11">
        <v>905.12406000374619</v>
      </c>
      <c r="AB5831" s="11">
        <v>838.2557031769951</v>
      </c>
      <c r="AC5831" s="11">
        <v>632.54258374333438</v>
      </c>
      <c r="AD5831" s="11">
        <v>448.14703584560391</v>
      </c>
      <c r="AE5831" s="11">
        <v>314.85713884900122</v>
      </c>
      <c r="AF5831" s="12">
        <v>180.48679267444274</v>
      </c>
    </row>
    <row r="5832" spans="2:32" x14ac:dyDescent="0.2">
      <c r="B5832" s="8" t="s">
        <v>64</v>
      </c>
      <c r="C5832" s="1" t="s">
        <v>66</v>
      </c>
      <c r="D5832" s="9" t="s">
        <v>75</v>
      </c>
      <c r="E5832" s="9">
        <v>7</v>
      </c>
      <c r="F5832" s="9">
        <v>12</v>
      </c>
      <c r="G5832" s="9">
        <v>19</v>
      </c>
      <c r="H5832" s="13" t="s">
        <v>34</v>
      </c>
      <c r="I5832" s="11">
        <v>107.50621519388619</v>
      </c>
      <c r="J5832" s="11">
        <v>65.616331898362404</v>
      </c>
      <c r="K5832" s="11">
        <v>41.051069864901876</v>
      </c>
      <c r="L5832" s="11">
        <v>34.115632104026453</v>
      </c>
      <c r="M5832" s="11">
        <v>50.299203990910982</v>
      </c>
      <c r="N5832" s="11">
        <v>61.755462610094739</v>
      </c>
      <c r="O5832" s="11">
        <v>58.424933088038671</v>
      </c>
      <c r="P5832" s="11">
        <v>48.607523032762714</v>
      </c>
      <c r="Q5832" s="11">
        <v>29.145628626941637</v>
      </c>
      <c r="R5832" s="11">
        <v>5.9525642711998881</v>
      </c>
      <c r="S5832" s="11">
        <v>4.3942484755660427</v>
      </c>
      <c r="T5832" s="11">
        <v>1.5506680363742953</v>
      </c>
      <c r="U5832" s="11">
        <v>0.14319741080890344</v>
      </c>
      <c r="V5832" s="11">
        <v>0</v>
      </c>
      <c r="W5832" s="11">
        <v>0</v>
      </c>
      <c r="X5832" s="11">
        <v>0</v>
      </c>
      <c r="Y5832" s="11">
        <v>0</v>
      </c>
      <c r="Z5832" s="11">
        <v>0</v>
      </c>
      <c r="AA5832" s="11">
        <v>0</v>
      </c>
      <c r="AB5832" s="11">
        <v>0</v>
      </c>
      <c r="AC5832" s="11">
        <v>1.9532595226226088</v>
      </c>
      <c r="AD5832" s="11">
        <v>4.9592347074842058</v>
      </c>
      <c r="AE5832" s="11">
        <v>0</v>
      </c>
      <c r="AF5832" s="12">
        <v>0</v>
      </c>
    </row>
    <row r="5833" spans="2:32" x14ac:dyDescent="0.2">
      <c r="B5833" s="8" t="s">
        <v>64</v>
      </c>
      <c r="C5833" s="1" t="s">
        <v>66</v>
      </c>
      <c r="D5833" s="9" t="s">
        <v>75</v>
      </c>
      <c r="E5833" s="9">
        <v>7</v>
      </c>
      <c r="F5833" s="9">
        <v>12</v>
      </c>
      <c r="G5833" s="9">
        <v>20</v>
      </c>
      <c r="H5833" s="13" t="s">
        <v>34</v>
      </c>
      <c r="I5833" s="11">
        <v>0</v>
      </c>
      <c r="J5833" s="11">
        <v>0</v>
      </c>
      <c r="K5833" s="11">
        <v>0</v>
      </c>
      <c r="L5833" s="11">
        <v>0</v>
      </c>
      <c r="M5833" s="11">
        <v>0</v>
      </c>
      <c r="N5833" s="11">
        <v>0</v>
      </c>
      <c r="O5833" s="11">
        <v>43.928439766393254</v>
      </c>
      <c r="P5833" s="11">
        <v>84.158636222989841</v>
      </c>
      <c r="Q5833" s="11">
        <v>217.35384617040037</v>
      </c>
      <c r="R5833" s="11">
        <v>446.30675871885637</v>
      </c>
      <c r="S5833" s="11">
        <v>630.98950888720674</v>
      </c>
      <c r="T5833" s="11">
        <v>905.12406000374619</v>
      </c>
      <c r="U5833" s="11">
        <v>905.12406000374619</v>
      </c>
      <c r="V5833" s="11">
        <v>905.12406000374619</v>
      </c>
      <c r="W5833" s="11">
        <v>905.12406000374619</v>
      </c>
      <c r="X5833" s="11">
        <v>905.12406000374619</v>
      </c>
      <c r="Y5833" s="11">
        <v>905.12406000374619</v>
      </c>
      <c r="Z5833" s="11">
        <v>905.12406000374619</v>
      </c>
      <c r="AA5833" s="11">
        <v>905.12406000374619</v>
      </c>
      <c r="AB5833" s="11">
        <v>905.12406000374619</v>
      </c>
      <c r="AC5833" s="11">
        <v>905.12406000374619</v>
      </c>
      <c r="AD5833" s="11">
        <v>905.12406000374619</v>
      </c>
      <c r="AE5833" s="11">
        <v>905.12406000374619</v>
      </c>
      <c r="AF5833" s="12">
        <v>716.09069251011033</v>
      </c>
    </row>
    <row r="5834" spans="2:32" x14ac:dyDescent="0.2">
      <c r="B5834" s="8" t="s">
        <v>64</v>
      </c>
      <c r="C5834" s="1" t="s">
        <v>66</v>
      </c>
      <c r="D5834" s="9" t="s">
        <v>75</v>
      </c>
      <c r="E5834" s="9">
        <v>7</v>
      </c>
      <c r="F5834" s="9">
        <v>12</v>
      </c>
      <c r="G5834" s="9">
        <v>21</v>
      </c>
      <c r="H5834" s="13" t="s">
        <v>34</v>
      </c>
      <c r="I5834" s="11">
        <v>96.72684430299509</v>
      </c>
      <c r="J5834" s="11">
        <v>0</v>
      </c>
      <c r="K5834" s="11">
        <v>0</v>
      </c>
      <c r="L5834" s="11">
        <v>0</v>
      </c>
      <c r="M5834" s="11">
        <v>902.8489154407398</v>
      </c>
      <c r="N5834" s="11">
        <v>0</v>
      </c>
      <c r="O5834" s="11">
        <v>0</v>
      </c>
      <c r="P5834" s="11">
        <v>256.18313008560261</v>
      </c>
      <c r="Q5834" s="11">
        <v>0</v>
      </c>
      <c r="R5834" s="11">
        <v>0</v>
      </c>
      <c r="S5834" s="11">
        <v>0</v>
      </c>
      <c r="T5834" s="11">
        <v>0</v>
      </c>
      <c r="U5834" s="11">
        <v>905.12406000374619</v>
      </c>
      <c r="V5834" s="11">
        <v>905.12406000374619</v>
      </c>
      <c r="W5834" s="11">
        <v>905.12406000374619</v>
      </c>
      <c r="X5834" s="11">
        <v>905.12406000374619</v>
      </c>
      <c r="Y5834" s="11">
        <v>905.12406000374619</v>
      </c>
      <c r="Z5834" s="11">
        <v>905.12406000374619</v>
      </c>
      <c r="AA5834" s="11">
        <v>905.12406000374619</v>
      </c>
      <c r="AB5834" s="11">
        <v>905.12406000374619</v>
      </c>
      <c r="AC5834" s="11">
        <v>905.12406000374619</v>
      </c>
      <c r="AD5834" s="11">
        <v>905.12406000374619</v>
      </c>
      <c r="AE5834" s="11">
        <v>905.12406000374619</v>
      </c>
      <c r="AF5834" s="12">
        <v>905.12406000374619</v>
      </c>
    </row>
    <row r="5835" spans="2:32" x14ac:dyDescent="0.2">
      <c r="B5835" s="8" t="s">
        <v>64</v>
      </c>
      <c r="C5835" s="1" t="s">
        <v>66</v>
      </c>
      <c r="D5835" s="9" t="s">
        <v>75</v>
      </c>
      <c r="E5835" s="9">
        <v>7</v>
      </c>
      <c r="F5835" s="9">
        <v>12</v>
      </c>
      <c r="G5835" s="9">
        <v>22</v>
      </c>
      <c r="H5835" s="13" t="s">
        <v>34</v>
      </c>
      <c r="I5835" s="11">
        <v>905.12406000374619</v>
      </c>
      <c r="J5835" s="11">
        <v>905.12406000374619</v>
      </c>
      <c r="K5835" s="11">
        <v>905.12406000374619</v>
      </c>
      <c r="L5835" s="11">
        <v>905.12406000374619</v>
      </c>
      <c r="M5835" s="11">
        <v>905.12406000374619</v>
      </c>
      <c r="N5835" s="11">
        <v>905.12406000374619</v>
      </c>
      <c r="O5835" s="11">
        <v>905.12406000374619</v>
      </c>
      <c r="P5835" s="11">
        <v>905.12406000374619</v>
      </c>
      <c r="Q5835" s="11">
        <v>905.12406000374619</v>
      </c>
      <c r="R5835" s="11">
        <v>905.12406000374619</v>
      </c>
      <c r="S5835" s="11">
        <v>905.12406000374619</v>
      </c>
      <c r="T5835" s="11">
        <v>905.12406000374619</v>
      </c>
      <c r="U5835" s="11">
        <v>905.12406000374619</v>
      </c>
      <c r="V5835" s="11">
        <v>905.12406000374619</v>
      </c>
      <c r="W5835" s="11">
        <v>905.12406000374619</v>
      </c>
      <c r="X5835" s="11">
        <v>905.12406000374619</v>
      </c>
      <c r="Y5835" s="11">
        <v>905.12406000374619</v>
      </c>
      <c r="Z5835" s="11">
        <v>905.12406000374619</v>
      </c>
      <c r="AA5835" s="11">
        <v>905.12406000374619</v>
      </c>
      <c r="AB5835" s="11">
        <v>905.12406000374619</v>
      </c>
      <c r="AC5835" s="11">
        <v>905.12406000374619</v>
      </c>
      <c r="AD5835" s="11">
        <v>905.12406000374619</v>
      </c>
      <c r="AE5835" s="11">
        <v>905.12406000374619</v>
      </c>
      <c r="AF5835" s="12">
        <v>905.12133985595824</v>
      </c>
    </row>
    <row r="5836" spans="2:32" x14ac:dyDescent="0.2">
      <c r="B5836" s="8" t="s">
        <v>64</v>
      </c>
      <c r="C5836" s="1" t="s">
        <v>66</v>
      </c>
      <c r="D5836" s="9" t="s">
        <v>75</v>
      </c>
      <c r="E5836" s="9">
        <v>7</v>
      </c>
      <c r="F5836" s="9">
        <v>12</v>
      </c>
      <c r="G5836" s="9">
        <v>23</v>
      </c>
      <c r="H5836" s="13" t="s">
        <v>34</v>
      </c>
      <c r="I5836" s="11">
        <v>905.12406000374619</v>
      </c>
      <c r="J5836" s="11">
        <v>905.1158347949588</v>
      </c>
      <c r="K5836" s="11">
        <v>837.66355290970751</v>
      </c>
      <c r="L5836" s="11">
        <v>636.067118091559</v>
      </c>
      <c r="M5836" s="11">
        <v>455.92636707500878</v>
      </c>
      <c r="N5836" s="11">
        <v>329.6274118072414</v>
      </c>
      <c r="O5836" s="11">
        <v>249.22716168546964</v>
      </c>
      <c r="P5836" s="11">
        <v>210.6422215218706</v>
      </c>
      <c r="Q5836" s="11">
        <v>177.13816121651149</v>
      </c>
      <c r="R5836" s="11">
        <v>128.25641733270604</v>
      </c>
      <c r="S5836" s="11">
        <v>101.59297820818179</v>
      </c>
      <c r="T5836" s="11">
        <v>79.215091445334465</v>
      </c>
      <c r="U5836" s="11">
        <v>66.401147157120192</v>
      </c>
      <c r="V5836" s="11">
        <v>51.904419060814547</v>
      </c>
      <c r="W5836" s="11">
        <v>26.125372033718001</v>
      </c>
      <c r="X5836" s="11">
        <v>0</v>
      </c>
      <c r="Y5836" s="11">
        <v>0</v>
      </c>
      <c r="Z5836" s="11">
        <v>0</v>
      </c>
      <c r="AA5836" s="11">
        <v>0</v>
      </c>
      <c r="AB5836" s="11">
        <v>0</v>
      </c>
      <c r="AC5836" s="11">
        <v>20.870845955410353</v>
      </c>
      <c r="AD5836" s="11">
        <v>41.425333056096328</v>
      </c>
      <c r="AE5836" s="11">
        <v>18.755894619654054</v>
      </c>
      <c r="AF5836" s="12">
        <v>53.438465025942136</v>
      </c>
    </row>
    <row r="5837" spans="2:32" x14ac:dyDescent="0.2">
      <c r="B5837" s="8" t="s">
        <v>64</v>
      </c>
      <c r="C5837" s="1" t="s">
        <v>66</v>
      </c>
      <c r="D5837" s="9" t="s">
        <v>75</v>
      </c>
      <c r="E5837" s="9">
        <v>7</v>
      </c>
      <c r="F5837" s="9">
        <v>12</v>
      </c>
      <c r="G5837" s="9">
        <v>24</v>
      </c>
      <c r="H5837" s="13" t="s">
        <v>34</v>
      </c>
      <c r="I5837" s="11">
        <v>98.209154838242696</v>
      </c>
      <c r="J5837" s="11">
        <v>58.097102657672536</v>
      </c>
      <c r="K5837" s="11">
        <v>54.870282817874688</v>
      </c>
      <c r="L5837" s="11">
        <v>135.70471629111873</v>
      </c>
      <c r="M5837" s="11">
        <v>135.32077066910713</v>
      </c>
      <c r="N5837" s="11">
        <v>282.54932829885865</v>
      </c>
      <c r="O5837" s="11">
        <v>539.98291679916827</v>
      </c>
      <c r="P5837" s="11">
        <v>615.56601186729381</v>
      </c>
      <c r="Q5837" s="11">
        <v>618.33408606874787</v>
      </c>
      <c r="R5837" s="11">
        <v>729.98035000468371</v>
      </c>
      <c r="S5837" s="11">
        <v>905.12406000374619</v>
      </c>
      <c r="T5837" s="11">
        <v>905.12406000374619</v>
      </c>
      <c r="U5837" s="11">
        <v>905.12406000374619</v>
      </c>
      <c r="V5837" s="11">
        <v>905.12406000374619</v>
      </c>
      <c r="W5837" s="11">
        <v>905.12406000374619</v>
      </c>
      <c r="X5837" s="11">
        <v>905.12406000374619</v>
      </c>
      <c r="Y5837" s="11">
        <v>905.12406000374619</v>
      </c>
      <c r="Z5837" s="11">
        <v>905.12406000374619</v>
      </c>
      <c r="AA5837" s="11">
        <v>905.12406000374619</v>
      </c>
      <c r="AB5837" s="11">
        <v>905.12406000374619</v>
      </c>
      <c r="AC5837" s="11">
        <v>905.12406000374619</v>
      </c>
      <c r="AD5837" s="11">
        <v>905.12406000374619</v>
      </c>
      <c r="AE5837" s="11">
        <v>905.12406000374619</v>
      </c>
      <c r="AF5837" s="12">
        <v>905.12406000374619</v>
      </c>
    </row>
    <row r="5838" spans="2:32" x14ac:dyDescent="0.2">
      <c r="B5838" s="8" t="s">
        <v>64</v>
      </c>
      <c r="C5838" s="1" t="s">
        <v>66</v>
      </c>
      <c r="D5838" s="9" t="s">
        <v>75</v>
      </c>
      <c r="E5838" s="9">
        <v>7</v>
      </c>
      <c r="F5838" s="9">
        <v>12</v>
      </c>
      <c r="G5838" s="9">
        <v>25</v>
      </c>
      <c r="H5838" s="13" t="s">
        <v>34</v>
      </c>
      <c r="I5838" s="11">
        <v>905.12406000374619</v>
      </c>
      <c r="J5838" s="11">
        <v>905.12406000374619</v>
      </c>
      <c r="K5838" s="11">
        <v>905.12406000374619</v>
      </c>
      <c r="L5838" s="11">
        <v>901.36798926641973</v>
      </c>
      <c r="M5838" s="11">
        <v>765.92490099930751</v>
      </c>
      <c r="N5838" s="11">
        <v>628.63981932172328</v>
      </c>
      <c r="O5838" s="11">
        <v>522.40289308943477</v>
      </c>
      <c r="P5838" s="11">
        <v>485.87684573969204</v>
      </c>
      <c r="Q5838" s="11">
        <v>468.75762801833861</v>
      </c>
      <c r="R5838" s="11">
        <v>433.73948164181422</v>
      </c>
      <c r="S5838" s="11">
        <v>365.37102807537946</v>
      </c>
      <c r="T5838" s="11">
        <v>317.34215576693924</v>
      </c>
      <c r="U5838" s="11">
        <v>279.31267625820169</v>
      </c>
      <c r="V5838" s="11">
        <v>244.04139422383062</v>
      </c>
      <c r="W5838" s="11">
        <v>210.45610188601574</v>
      </c>
      <c r="X5838" s="11">
        <v>201.62944899279054</v>
      </c>
      <c r="Y5838" s="11">
        <v>202.08688717914677</v>
      </c>
      <c r="Z5838" s="11">
        <v>226.83655661257694</v>
      </c>
      <c r="AA5838" s="11">
        <v>230.51294968761263</v>
      </c>
      <c r="AB5838" s="11">
        <v>227.47255307159205</v>
      </c>
      <c r="AC5838" s="11">
        <v>201.89281758755399</v>
      </c>
      <c r="AD5838" s="11">
        <v>239.62756584518539</v>
      </c>
      <c r="AE5838" s="11">
        <v>254.3168820240202</v>
      </c>
      <c r="AF5838" s="12">
        <v>320.68531454658284</v>
      </c>
    </row>
    <row r="5839" spans="2:32" x14ac:dyDescent="0.2">
      <c r="B5839" s="8" t="s">
        <v>64</v>
      </c>
      <c r="C5839" s="1" t="s">
        <v>66</v>
      </c>
      <c r="D5839" s="9" t="s">
        <v>75</v>
      </c>
      <c r="E5839" s="9">
        <v>7</v>
      </c>
      <c r="F5839" s="9">
        <v>12</v>
      </c>
      <c r="G5839" s="9">
        <v>26</v>
      </c>
      <c r="H5839" s="13" t="s">
        <v>34</v>
      </c>
      <c r="I5839" s="11">
        <v>293.90843878275462</v>
      </c>
      <c r="J5839" s="11">
        <v>319.99572469960151</v>
      </c>
      <c r="K5839" s="11">
        <v>288.16462004931407</v>
      </c>
      <c r="L5839" s="11">
        <v>282.49447198513326</v>
      </c>
      <c r="M5839" s="11">
        <v>232.29296258777063</v>
      </c>
      <c r="N5839" s="11">
        <v>312.33718098507075</v>
      </c>
      <c r="O5839" s="11">
        <v>259.29609635868252</v>
      </c>
      <c r="P5839" s="11">
        <v>206.52780369618085</v>
      </c>
      <c r="Q5839" s="11">
        <v>175.53856859493845</v>
      </c>
      <c r="R5839" s="11">
        <v>168.4707017343101</v>
      </c>
      <c r="S5839" s="11">
        <v>155.54297269264089</v>
      </c>
      <c r="T5839" s="11">
        <v>126.32172840981383</v>
      </c>
      <c r="U5839" s="11">
        <v>102.72716649630618</v>
      </c>
      <c r="V5839" s="11">
        <v>96.152965980818891</v>
      </c>
      <c r="W5839" s="11">
        <v>86.309487842573745</v>
      </c>
      <c r="X5839" s="11">
        <v>71.546266219818961</v>
      </c>
      <c r="Y5839" s="11">
        <v>73.24879538640765</v>
      </c>
      <c r="Z5839" s="11">
        <v>70.546846682372419</v>
      </c>
      <c r="AA5839" s="11">
        <v>76.265536431485558</v>
      </c>
      <c r="AB5839" s="11">
        <v>91.096810323009194</v>
      </c>
      <c r="AC5839" s="11">
        <v>119.04300961722279</v>
      </c>
      <c r="AD5839" s="11">
        <v>141.9947908936023</v>
      </c>
      <c r="AE5839" s="11">
        <v>121.4755746377845</v>
      </c>
      <c r="AF5839" s="12">
        <v>101.77122074940084</v>
      </c>
    </row>
    <row r="5840" spans="2:32" x14ac:dyDescent="0.2">
      <c r="B5840" s="8" t="s">
        <v>64</v>
      </c>
      <c r="C5840" s="1" t="s">
        <v>66</v>
      </c>
      <c r="D5840" s="9" t="s">
        <v>75</v>
      </c>
      <c r="E5840" s="9">
        <v>7</v>
      </c>
      <c r="F5840" s="9">
        <v>12</v>
      </c>
      <c r="G5840" s="9">
        <v>27</v>
      </c>
      <c r="H5840" s="13" t="s">
        <v>34</v>
      </c>
      <c r="I5840" s="11">
        <v>86.099494052472224</v>
      </c>
      <c r="J5840" s="11">
        <v>72.272003268805122</v>
      </c>
      <c r="K5840" s="11">
        <v>60.269723555238777</v>
      </c>
      <c r="L5840" s="11">
        <v>50.191980784426455</v>
      </c>
      <c r="M5840" s="11">
        <v>52.212508180522413</v>
      </c>
      <c r="N5840" s="11">
        <v>61.561619697484751</v>
      </c>
      <c r="O5840" s="11">
        <v>60.664120697471631</v>
      </c>
      <c r="P5840" s="11">
        <v>68.363531394246706</v>
      </c>
      <c r="Q5840" s="11">
        <v>63.614845536782767</v>
      </c>
      <c r="R5840" s="11">
        <v>54.181449916780764</v>
      </c>
      <c r="S5840" s="11">
        <v>48.89336927732883</v>
      </c>
      <c r="T5840" s="11">
        <v>53.883197045770707</v>
      </c>
      <c r="U5840" s="11">
        <v>46.036210235816192</v>
      </c>
      <c r="V5840" s="11">
        <v>62.659049559919332</v>
      </c>
      <c r="W5840" s="11">
        <v>91.748569066974056</v>
      </c>
      <c r="X5840" s="11">
        <v>152.53466734397688</v>
      </c>
      <c r="Y5840" s="11">
        <v>207.56249610241488</v>
      </c>
      <c r="Z5840" s="11">
        <v>260.31509934106754</v>
      </c>
      <c r="AA5840" s="11">
        <v>321.67366729228462</v>
      </c>
      <c r="AB5840" s="11">
        <v>371.60680496591601</v>
      </c>
      <c r="AC5840" s="11">
        <v>489.80218091140131</v>
      </c>
      <c r="AD5840" s="11">
        <v>704.244189831477</v>
      </c>
      <c r="AE5840" s="11">
        <v>861.90538046592314</v>
      </c>
      <c r="AF5840" s="12">
        <v>905.12406000374619</v>
      </c>
    </row>
    <row r="5841" spans="2:32" x14ac:dyDescent="0.2">
      <c r="B5841" s="8" t="s">
        <v>64</v>
      </c>
      <c r="C5841" s="1" t="s">
        <v>66</v>
      </c>
      <c r="D5841" s="9" t="s">
        <v>75</v>
      </c>
      <c r="E5841" s="9">
        <v>7</v>
      </c>
      <c r="F5841" s="9">
        <v>12</v>
      </c>
      <c r="G5841" s="9">
        <v>28</v>
      </c>
      <c r="H5841" s="13" t="s">
        <v>34</v>
      </c>
      <c r="I5841" s="11">
        <v>905.12406000374619</v>
      </c>
      <c r="J5841" s="11">
        <v>905.12406000374619</v>
      </c>
      <c r="K5841" s="11">
        <v>905.12406000374619</v>
      </c>
      <c r="L5841" s="11">
        <v>905.12406000374619</v>
      </c>
      <c r="M5841" s="11">
        <v>905.12406000374619</v>
      </c>
      <c r="N5841" s="11">
        <v>905.12406000374619</v>
      </c>
      <c r="O5841" s="11">
        <v>905.12406000374619</v>
      </c>
      <c r="P5841" s="11">
        <v>905.12406000374619</v>
      </c>
      <c r="Q5841" s="11">
        <v>905.12406000374619</v>
      </c>
      <c r="R5841" s="11">
        <v>905.12406000374619</v>
      </c>
      <c r="S5841" s="11">
        <v>905.12406000374619</v>
      </c>
      <c r="T5841" s="11">
        <v>905.12406000374619</v>
      </c>
      <c r="U5841" s="11">
        <v>905.12406000374619</v>
      </c>
      <c r="V5841" s="11">
        <v>905.12406000374619</v>
      </c>
      <c r="W5841" s="11">
        <v>905.12406000374619</v>
      </c>
      <c r="X5841" s="11">
        <v>905.12406000374619</v>
      </c>
      <c r="Y5841" s="11">
        <v>905.12406000374619</v>
      </c>
      <c r="Z5841" s="11">
        <v>905.12406000374619</v>
      </c>
      <c r="AA5841" s="11">
        <v>877.62712226116855</v>
      </c>
      <c r="AB5841" s="11">
        <v>670.58747742287051</v>
      </c>
      <c r="AC5841" s="11">
        <v>593.36196359686494</v>
      </c>
      <c r="AD5841" s="11">
        <v>905.12406000374619</v>
      </c>
      <c r="AE5841" s="11">
        <v>905.12406000374619</v>
      </c>
      <c r="AF5841" s="12">
        <v>905.12406000374619</v>
      </c>
    </row>
    <row r="5842" spans="2:32" x14ac:dyDescent="0.2">
      <c r="B5842" s="8" t="s">
        <v>64</v>
      </c>
      <c r="C5842" s="1" t="s">
        <v>66</v>
      </c>
      <c r="D5842" s="9" t="s">
        <v>75</v>
      </c>
      <c r="E5842" s="9">
        <v>7</v>
      </c>
      <c r="F5842" s="9">
        <v>12</v>
      </c>
      <c r="G5842" s="9">
        <v>29</v>
      </c>
      <c r="H5842" s="13" t="s">
        <v>34</v>
      </c>
      <c r="I5842" s="11">
        <v>905.12406000374619</v>
      </c>
      <c r="J5842" s="11">
        <v>905.12406000374619</v>
      </c>
      <c r="K5842" s="11">
        <v>905.12406000374619</v>
      </c>
      <c r="L5842" s="11">
        <v>905.12406000374619</v>
      </c>
      <c r="M5842" s="11">
        <v>905.12406000374619</v>
      </c>
      <c r="N5842" s="11">
        <v>905.12406000374619</v>
      </c>
      <c r="O5842" s="11">
        <v>905.12406000374619</v>
      </c>
      <c r="P5842" s="11">
        <v>905.12406000374619</v>
      </c>
      <c r="Q5842" s="11">
        <v>905.12406000374619</v>
      </c>
      <c r="R5842" s="11">
        <v>904.76331659471248</v>
      </c>
      <c r="S5842" s="11">
        <v>850.24514314534792</v>
      </c>
      <c r="T5842" s="11">
        <v>840.27521861334822</v>
      </c>
      <c r="U5842" s="11">
        <v>599.8946575715504</v>
      </c>
      <c r="V5842" s="11">
        <v>580.87363557109973</v>
      </c>
      <c r="W5842" s="11">
        <v>658.24649073562477</v>
      </c>
      <c r="X5842" s="11">
        <v>690.86015599836287</v>
      </c>
      <c r="Y5842" s="11">
        <v>901.21514286690069</v>
      </c>
      <c r="Z5842" s="11">
        <v>898.68054801725452</v>
      </c>
      <c r="AA5842" s="11">
        <v>905.12406000374619</v>
      </c>
      <c r="AB5842" s="11">
        <v>882.73342254814168</v>
      </c>
      <c r="AC5842" s="11">
        <v>881.23772985725793</v>
      </c>
      <c r="AD5842" s="11">
        <v>666.20706800276366</v>
      </c>
      <c r="AE5842" s="11">
        <v>530.89606881693021</v>
      </c>
      <c r="AF5842" s="12">
        <v>376.51388681012719</v>
      </c>
    </row>
    <row r="5843" spans="2:32" x14ac:dyDescent="0.2">
      <c r="B5843" s="8" t="s">
        <v>64</v>
      </c>
      <c r="C5843" s="1" t="s">
        <v>66</v>
      </c>
      <c r="D5843" s="9" t="s">
        <v>75</v>
      </c>
      <c r="E5843" s="9">
        <v>7</v>
      </c>
      <c r="F5843" s="9">
        <v>12</v>
      </c>
      <c r="G5843" s="9">
        <v>30</v>
      </c>
      <c r="H5843" s="13" t="s">
        <v>34</v>
      </c>
      <c r="I5843" s="11">
        <v>232.80684384072902</v>
      </c>
      <c r="J5843" s="11">
        <v>154.21026219005665</v>
      </c>
      <c r="K5843" s="11">
        <v>60.812465900055386</v>
      </c>
      <c r="L5843" s="11">
        <v>43.131217881191425</v>
      </c>
      <c r="M5843" s="11">
        <v>0</v>
      </c>
      <c r="N5843" s="11">
        <v>0</v>
      </c>
      <c r="O5843" s="11">
        <v>0</v>
      </c>
      <c r="P5843" s="11">
        <v>0</v>
      </c>
      <c r="Q5843" s="11">
        <v>0</v>
      </c>
      <c r="R5843" s="11">
        <v>0.82164882245803272</v>
      </c>
      <c r="S5843" s="11">
        <v>37.249744287887466</v>
      </c>
      <c r="T5843" s="11">
        <v>52.464016607103481</v>
      </c>
      <c r="U5843" s="11">
        <v>55.95577155534685</v>
      </c>
      <c r="V5843" s="11">
        <v>60.572736684877981</v>
      </c>
      <c r="W5843" s="11">
        <v>41.490102527460266</v>
      </c>
      <c r="X5843" s="11">
        <v>35.618853775395209</v>
      </c>
      <c r="Y5843" s="11">
        <v>46.818139385388143</v>
      </c>
      <c r="Z5843" s="11">
        <v>57.715577643365343</v>
      </c>
      <c r="AA5843" s="11">
        <v>57.866582276152585</v>
      </c>
      <c r="AB5843" s="11">
        <v>61.2531419852357</v>
      </c>
      <c r="AC5843" s="11">
        <v>59.649562242276076</v>
      </c>
      <c r="AD5843" s="11">
        <v>69.785674851040199</v>
      </c>
      <c r="AE5843" s="11">
        <v>80.300114681324999</v>
      </c>
      <c r="AF5843" s="12">
        <v>88.944242419701879</v>
      </c>
    </row>
    <row r="5844" spans="2:32" x14ac:dyDescent="0.2">
      <c r="B5844" s="8" t="s">
        <v>64</v>
      </c>
      <c r="C5844" s="1" t="s">
        <v>66</v>
      </c>
      <c r="D5844" s="9" t="s">
        <v>75</v>
      </c>
      <c r="E5844" s="9">
        <v>7</v>
      </c>
      <c r="F5844" s="9">
        <v>12</v>
      </c>
      <c r="G5844" s="9">
        <v>31</v>
      </c>
      <c r="H5844" s="13" t="s">
        <v>34</v>
      </c>
      <c r="I5844" s="11">
        <v>96.621422384851655</v>
      </c>
      <c r="J5844" s="11">
        <v>114.70057702233619</v>
      </c>
      <c r="K5844" s="11">
        <v>136.05306521722611</v>
      </c>
      <c r="L5844" s="11">
        <v>120.45360054159524</v>
      </c>
      <c r="M5844" s="11">
        <v>114.0255593956481</v>
      </c>
      <c r="N5844" s="11">
        <v>135.77166754768797</v>
      </c>
      <c r="O5844" s="11">
        <v>150.00901012277652</v>
      </c>
      <c r="P5844" s="11">
        <v>209.31255499419274</v>
      </c>
      <c r="Q5844" s="11">
        <v>287.68720172980051</v>
      </c>
      <c r="R5844" s="11">
        <v>338.98073712457193</v>
      </c>
      <c r="S5844" s="11">
        <v>420.06371195843212</v>
      </c>
      <c r="T5844" s="11">
        <v>502.79888512912459</v>
      </c>
      <c r="U5844" s="11">
        <v>674.63706505961204</v>
      </c>
      <c r="V5844" s="11">
        <v>710.93905642667005</v>
      </c>
      <c r="W5844" s="11">
        <v>722.09218048104538</v>
      </c>
      <c r="X5844" s="11">
        <v>902.31667319021255</v>
      </c>
      <c r="Y5844" s="11">
        <v>905.12406000374619</v>
      </c>
      <c r="Z5844" s="11">
        <v>905.12406000374619</v>
      </c>
      <c r="AA5844" s="11">
        <v>905.12406000374619</v>
      </c>
      <c r="AB5844" s="11">
        <v>903.72758794170238</v>
      </c>
      <c r="AC5844" s="11">
        <v>905.12406000374619</v>
      </c>
      <c r="AD5844" s="11">
        <v>905.12406000374619</v>
      </c>
      <c r="AE5844" s="11">
        <v>905.12406000374619</v>
      </c>
      <c r="AF5844" s="12">
        <v>905.12406000374619</v>
      </c>
    </row>
    <row r="5845" spans="2:32" x14ac:dyDescent="0.2">
      <c r="B5845" s="8" t="s">
        <v>64</v>
      </c>
      <c r="C5845" s="1" t="s">
        <v>67</v>
      </c>
      <c r="D5845" s="9" t="s">
        <v>79</v>
      </c>
      <c r="E5845" s="9">
        <v>8</v>
      </c>
      <c r="F5845" s="9">
        <v>1</v>
      </c>
      <c r="G5845" s="9">
        <v>1</v>
      </c>
      <c r="H5845" s="13" t="s">
        <v>34</v>
      </c>
      <c r="I5845" s="11">
        <v>890.62738748960726</v>
      </c>
      <c r="J5845" s="11">
        <v>890.62738748960726</v>
      </c>
      <c r="K5845" s="11">
        <v>890.62738748960726</v>
      </c>
      <c r="L5845" s="11">
        <v>890.62738748960726</v>
      </c>
      <c r="M5845" s="11">
        <v>890.62738748960726</v>
      </c>
      <c r="N5845" s="11">
        <v>890.62738748960726</v>
      </c>
      <c r="O5845" s="11">
        <v>890.62738748960726</v>
      </c>
      <c r="P5845" s="11">
        <v>890.62738748960726</v>
      </c>
      <c r="Q5845" s="11">
        <v>890.62738748960726</v>
      </c>
      <c r="R5845" s="11">
        <v>890.62738748960726</v>
      </c>
      <c r="S5845" s="11">
        <v>890.62738748960726</v>
      </c>
      <c r="T5845" s="11">
        <v>890.62738748960726</v>
      </c>
      <c r="U5845" s="11">
        <v>890.62738748960726</v>
      </c>
      <c r="V5845" s="11">
        <v>890.62738748960726</v>
      </c>
      <c r="W5845" s="11">
        <v>890.62738748960726</v>
      </c>
      <c r="X5845" s="11">
        <v>890.62738748960726</v>
      </c>
      <c r="Y5845" s="11">
        <v>890.62738748960726</v>
      </c>
      <c r="Z5845" s="11">
        <v>890.62738748960726</v>
      </c>
      <c r="AA5845" s="11">
        <v>890.62738748960726</v>
      </c>
      <c r="AB5845" s="11">
        <v>890.62738748960726</v>
      </c>
      <c r="AC5845" s="11">
        <v>890.62738748960726</v>
      </c>
      <c r="AD5845" s="11">
        <v>890.62738748960726</v>
      </c>
      <c r="AE5845" s="11">
        <v>890.62738748960726</v>
      </c>
      <c r="AF5845" s="12">
        <v>890.62738748960726</v>
      </c>
    </row>
    <row r="5846" spans="2:32" x14ac:dyDescent="0.2">
      <c r="B5846" s="8" t="s">
        <v>64</v>
      </c>
      <c r="C5846" s="1" t="s">
        <v>67</v>
      </c>
      <c r="D5846" s="9" t="s">
        <v>79</v>
      </c>
      <c r="E5846" s="9">
        <v>8</v>
      </c>
      <c r="F5846" s="9">
        <v>1</v>
      </c>
      <c r="G5846" s="9">
        <v>2</v>
      </c>
      <c r="H5846" s="13" t="s">
        <v>34</v>
      </c>
      <c r="I5846" s="11">
        <v>890.62738748960726</v>
      </c>
      <c r="J5846" s="11">
        <v>890.62738748960726</v>
      </c>
      <c r="K5846" s="11">
        <v>890.62738748960726</v>
      </c>
      <c r="L5846" s="11">
        <v>890.62738748960726</v>
      </c>
      <c r="M5846" s="11">
        <v>890.62738748960726</v>
      </c>
      <c r="N5846" s="11">
        <v>890.62738748960726</v>
      </c>
      <c r="O5846" s="11">
        <v>890.62738748960726</v>
      </c>
      <c r="P5846" s="11">
        <v>890.62738748960726</v>
      </c>
      <c r="Q5846" s="11">
        <v>890.62738748960726</v>
      </c>
      <c r="R5846" s="11">
        <v>890.62738748960726</v>
      </c>
      <c r="S5846" s="11">
        <v>890.62738748960726</v>
      </c>
      <c r="T5846" s="11">
        <v>890.62738748960726</v>
      </c>
      <c r="U5846" s="11">
        <v>878.39853370318042</v>
      </c>
      <c r="V5846" s="11">
        <v>689.97976580102272</v>
      </c>
      <c r="W5846" s="11">
        <v>550.26617395758592</v>
      </c>
      <c r="X5846" s="11">
        <v>499.92203795973677</v>
      </c>
      <c r="Y5846" s="11">
        <v>481.07160885503941</v>
      </c>
      <c r="Z5846" s="11">
        <v>450.85036144958366</v>
      </c>
      <c r="AA5846" s="11">
        <v>527.33185536773567</v>
      </c>
      <c r="AB5846" s="11">
        <v>489.45099706704082</v>
      </c>
      <c r="AC5846" s="11">
        <v>480.70179454106619</v>
      </c>
      <c r="AD5846" s="11">
        <v>385.72878832268009</v>
      </c>
      <c r="AE5846" s="11">
        <v>338.40013978107481</v>
      </c>
      <c r="AF5846" s="12">
        <v>307.30581705226319</v>
      </c>
    </row>
    <row r="5847" spans="2:32" x14ac:dyDescent="0.2">
      <c r="B5847" s="8" t="s">
        <v>64</v>
      </c>
      <c r="C5847" s="1" t="s">
        <v>67</v>
      </c>
      <c r="D5847" s="9" t="s">
        <v>79</v>
      </c>
      <c r="E5847" s="9">
        <v>8</v>
      </c>
      <c r="F5847" s="9">
        <v>1</v>
      </c>
      <c r="G5847" s="9">
        <v>3</v>
      </c>
      <c r="H5847" s="13" t="s">
        <v>34</v>
      </c>
      <c r="I5847" s="11">
        <v>257.76478289564938</v>
      </c>
      <c r="J5847" s="11">
        <v>216.65983905096024</v>
      </c>
      <c r="K5847" s="11">
        <v>169.54969832066632</v>
      </c>
      <c r="L5847" s="11">
        <v>115.77265564263229</v>
      </c>
      <c r="M5847" s="11">
        <v>81.68281625899634</v>
      </c>
      <c r="N5847" s="11">
        <v>54.501018085082713</v>
      </c>
      <c r="O5847" s="11">
        <v>17.688265079211689</v>
      </c>
      <c r="P5847" s="11">
        <v>1.7348011902776435</v>
      </c>
      <c r="Q5847" s="11">
        <v>0</v>
      </c>
      <c r="R5847" s="11">
        <v>0</v>
      </c>
      <c r="S5847" s="11">
        <v>0</v>
      </c>
      <c r="T5847" s="11">
        <v>0</v>
      </c>
      <c r="U5847" s="11">
        <v>0</v>
      </c>
      <c r="V5847" s="11">
        <v>0</v>
      </c>
      <c r="W5847" s="11">
        <v>8.3101376458079876</v>
      </c>
      <c r="X5847" s="11">
        <v>52.565678547932976</v>
      </c>
      <c r="Y5847" s="11">
        <v>124.61107754471564</v>
      </c>
      <c r="Z5847" s="11">
        <v>250.11828406229213</v>
      </c>
      <c r="AA5847" s="11">
        <v>468.15570214444398</v>
      </c>
      <c r="AB5847" s="11">
        <v>503.13511446999991</v>
      </c>
      <c r="AC5847" s="11">
        <v>686.46433119793733</v>
      </c>
      <c r="AD5847" s="11">
        <v>882.69610359411581</v>
      </c>
      <c r="AE5847" s="11">
        <v>890.62738748960726</v>
      </c>
      <c r="AF5847" s="12">
        <v>890.62738748960726</v>
      </c>
    </row>
    <row r="5848" spans="2:32" x14ac:dyDescent="0.2">
      <c r="B5848" s="8" t="s">
        <v>64</v>
      </c>
      <c r="C5848" s="1" t="s">
        <v>67</v>
      </c>
      <c r="D5848" s="9" t="s">
        <v>79</v>
      </c>
      <c r="E5848" s="9">
        <v>8</v>
      </c>
      <c r="F5848" s="9">
        <v>1</v>
      </c>
      <c r="G5848" s="9">
        <v>4</v>
      </c>
      <c r="H5848" s="13" t="s">
        <v>34</v>
      </c>
      <c r="I5848" s="11">
        <v>890.62738748960726</v>
      </c>
      <c r="J5848" s="11">
        <v>890.62738748960726</v>
      </c>
      <c r="K5848" s="11">
        <v>890.62738748960726</v>
      </c>
      <c r="L5848" s="11">
        <v>890.62738748960726</v>
      </c>
      <c r="M5848" s="11">
        <v>890.62738748960726</v>
      </c>
      <c r="N5848" s="11">
        <v>890.62738748960726</v>
      </c>
      <c r="O5848" s="11">
        <v>653.7329285097079</v>
      </c>
      <c r="P5848" s="11">
        <v>0</v>
      </c>
      <c r="Q5848" s="11">
        <v>0</v>
      </c>
      <c r="R5848" s="11">
        <v>0</v>
      </c>
      <c r="S5848" s="11">
        <v>0</v>
      </c>
      <c r="T5848" s="11">
        <v>0</v>
      </c>
      <c r="U5848" s="11">
        <v>0</v>
      </c>
      <c r="V5848" s="11">
        <v>0</v>
      </c>
      <c r="W5848" s="11">
        <v>0</v>
      </c>
      <c r="X5848" s="11">
        <v>0</v>
      </c>
      <c r="Y5848" s="11">
        <v>0</v>
      </c>
      <c r="Z5848" s="11">
        <v>0</v>
      </c>
      <c r="AA5848" s="11">
        <v>0</v>
      </c>
      <c r="AB5848" s="11">
        <v>890.62738748960726</v>
      </c>
      <c r="AC5848" s="11">
        <v>890.62738748960726</v>
      </c>
      <c r="AD5848" s="11">
        <v>890.62738748960726</v>
      </c>
      <c r="AE5848" s="11">
        <v>890.62738748960726</v>
      </c>
      <c r="AF5848" s="12">
        <v>890.62738748960726</v>
      </c>
    </row>
    <row r="5849" spans="2:32" x14ac:dyDescent="0.2">
      <c r="B5849" s="8" t="s">
        <v>64</v>
      </c>
      <c r="C5849" s="1" t="s">
        <v>67</v>
      </c>
      <c r="D5849" s="9" t="s">
        <v>79</v>
      </c>
      <c r="E5849" s="9">
        <v>8</v>
      </c>
      <c r="F5849" s="9">
        <v>1</v>
      </c>
      <c r="G5849" s="9">
        <v>5</v>
      </c>
      <c r="H5849" s="13" t="s">
        <v>34</v>
      </c>
      <c r="I5849" s="11">
        <v>890.62738748960726</v>
      </c>
      <c r="J5849" s="11">
        <v>890.62738748960726</v>
      </c>
      <c r="K5849" s="11">
        <v>890.62738748960726</v>
      </c>
      <c r="L5849" s="11">
        <v>890.62738748960726</v>
      </c>
      <c r="M5849" s="11">
        <v>890.62738748960726</v>
      </c>
      <c r="N5849" s="11">
        <v>890.62738748960726</v>
      </c>
      <c r="O5849" s="11">
        <v>890.62738748960726</v>
      </c>
      <c r="P5849" s="11">
        <v>890.62738748960726</v>
      </c>
      <c r="Q5849" s="11">
        <v>890.62738748960726</v>
      </c>
      <c r="R5849" s="11">
        <v>890.62738748960726</v>
      </c>
      <c r="S5849" s="11">
        <v>890.62738748960726</v>
      </c>
      <c r="T5849" s="11">
        <v>890.62738748960726</v>
      </c>
      <c r="U5849" s="11">
        <v>890.62738748960726</v>
      </c>
      <c r="V5849" s="11">
        <v>890.62738748960726</v>
      </c>
      <c r="W5849" s="11">
        <v>890.62738748960726</v>
      </c>
      <c r="X5849" s="11">
        <v>890.62738748960726</v>
      </c>
      <c r="Y5849" s="11">
        <v>890.62738748960726</v>
      </c>
      <c r="Z5849" s="11">
        <v>890.62738748960726</v>
      </c>
      <c r="AA5849" s="11">
        <v>890.62738748960726</v>
      </c>
      <c r="AB5849" s="11">
        <v>890.62738748960726</v>
      </c>
      <c r="AC5849" s="11">
        <v>890.62738748960726</v>
      </c>
      <c r="AD5849" s="11">
        <v>890.62738748960726</v>
      </c>
      <c r="AE5849" s="11">
        <v>890.62738748960726</v>
      </c>
      <c r="AF5849" s="12">
        <v>890.62738748960726</v>
      </c>
    </row>
    <row r="5850" spans="2:32" x14ac:dyDescent="0.2">
      <c r="B5850" s="8" t="s">
        <v>64</v>
      </c>
      <c r="C5850" s="1" t="s">
        <v>67</v>
      </c>
      <c r="D5850" s="9" t="s">
        <v>79</v>
      </c>
      <c r="E5850" s="9">
        <v>8</v>
      </c>
      <c r="F5850" s="9">
        <v>1</v>
      </c>
      <c r="G5850" s="9">
        <v>6</v>
      </c>
      <c r="H5850" s="13" t="s">
        <v>34</v>
      </c>
      <c r="I5850" s="11">
        <v>890.62738748960726</v>
      </c>
      <c r="J5850" s="11">
        <v>890.62738748960726</v>
      </c>
      <c r="K5850" s="11">
        <v>890.62738748960726</v>
      </c>
      <c r="L5850" s="11">
        <v>890.62738748960726</v>
      </c>
      <c r="M5850" s="11">
        <v>890.62738748960726</v>
      </c>
      <c r="N5850" s="11">
        <v>890.62738748960726</v>
      </c>
      <c r="O5850" s="11">
        <v>890.62738748960726</v>
      </c>
      <c r="P5850" s="11">
        <v>890.62738748960726</v>
      </c>
      <c r="Q5850" s="11">
        <v>890.62738748960726</v>
      </c>
      <c r="R5850" s="11">
        <v>890.62738748960726</v>
      </c>
      <c r="S5850" s="11">
        <v>890.62738748960726</v>
      </c>
      <c r="T5850" s="11">
        <v>890.62738748960726</v>
      </c>
      <c r="U5850" s="11">
        <v>890.62738748960726</v>
      </c>
      <c r="V5850" s="11">
        <v>890.62738748960726</v>
      </c>
      <c r="W5850" s="11">
        <v>890.62738748960726</v>
      </c>
      <c r="X5850" s="11">
        <v>890.62738748960726</v>
      </c>
      <c r="Y5850" s="11">
        <v>890.62738748960726</v>
      </c>
      <c r="Z5850" s="11">
        <v>890.62738748960726</v>
      </c>
      <c r="AA5850" s="11">
        <v>890.62738748960726</v>
      </c>
      <c r="AB5850" s="11">
        <v>890.62738748960726</v>
      </c>
      <c r="AC5850" s="11">
        <v>890.62738748960726</v>
      </c>
      <c r="AD5850" s="11">
        <v>890.62738748960726</v>
      </c>
      <c r="AE5850" s="11">
        <v>890.62738748960726</v>
      </c>
      <c r="AF5850" s="12">
        <v>890.62738748960726</v>
      </c>
    </row>
    <row r="5851" spans="2:32" x14ac:dyDescent="0.2">
      <c r="B5851" s="8" t="s">
        <v>64</v>
      </c>
      <c r="C5851" s="1" t="s">
        <v>67</v>
      </c>
      <c r="D5851" s="9" t="s">
        <v>79</v>
      </c>
      <c r="E5851" s="9">
        <v>8</v>
      </c>
      <c r="F5851" s="9">
        <v>1</v>
      </c>
      <c r="G5851" s="9">
        <v>7</v>
      </c>
      <c r="H5851" s="13" t="s">
        <v>34</v>
      </c>
      <c r="I5851" s="11">
        <v>890.62738748960726</v>
      </c>
      <c r="J5851" s="11">
        <v>890.62738748960726</v>
      </c>
      <c r="K5851" s="11">
        <v>890.62738748960726</v>
      </c>
      <c r="L5851" s="11">
        <v>890.62738748960726</v>
      </c>
      <c r="M5851" s="11">
        <v>890.62738748960726</v>
      </c>
      <c r="N5851" s="11">
        <v>890.62738748960726</v>
      </c>
      <c r="O5851" s="11">
        <v>890.62738748960726</v>
      </c>
      <c r="P5851" s="11">
        <v>890.62738748960726</v>
      </c>
      <c r="Q5851" s="11">
        <v>804.02793835971295</v>
      </c>
      <c r="R5851" s="11">
        <v>591.86171284665647</v>
      </c>
      <c r="S5851" s="11">
        <v>417.39618622267955</v>
      </c>
      <c r="T5851" s="11">
        <v>270.12580881497013</v>
      </c>
      <c r="U5851" s="11">
        <v>191.5944678666437</v>
      </c>
      <c r="V5851" s="11">
        <v>100.09355315978894</v>
      </c>
      <c r="W5851" s="11">
        <v>82.583406200662907</v>
      </c>
      <c r="X5851" s="11">
        <v>88.742880912796153</v>
      </c>
      <c r="Y5851" s="11">
        <v>87.460750682010556</v>
      </c>
      <c r="Z5851" s="11">
        <v>78.663210372622657</v>
      </c>
      <c r="AA5851" s="11">
        <v>77.00590469928153</v>
      </c>
      <c r="AB5851" s="11">
        <v>108.59490903854075</v>
      </c>
      <c r="AC5851" s="11">
        <v>165.86844313426866</v>
      </c>
      <c r="AD5851" s="11">
        <v>312.30987694573372</v>
      </c>
      <c r="AE5851" s="11">
        <v>427.62923442960454</v>
      </c>
      <c r="AF5851" s="12">
        <v>555.7710731916585</v>
      </c>
    </row>
    <row r="5852" spans="2:32" x14ac:dyDescent="0.2">
      <c r="B5852" s="8" t="s">
        <v>64</v>
      </c>
      <c r="C5852" s="1" t="s">
        <v>67</v>
      </c>
      <c r="D5852" s="9" t="s">
        <v>79</v>
      </c>
      <c r="E5852" s="9">
        <v>8</v>
      </c>
      <c r="F5852" s="9">
        <v>1</v>
      </c>
      <c r="G5852" s="9">
        <v>8</v>
      </c>
      <c r="H5852" s="13" t="s">
        <v>34</v>
      </c>
      <c r="I5852" s="11">
        <v>728.84372603425402</v>
      </c>
      <c r="J5852" s="11">
        <v>856.95542139280894</v>
      </c>
      <c r="K5852" s="11">
        <v>890.5520608449209</v>
      </c>
      <c r="L5852" s="11">
        <v>890.62738748960726</v>
      </c>
      <c r="M5852" s="11">
        <v>890.62738748960726</v>
      </c>
      <c r="N5852" s="11">
        <v>890.62738748960726</v>
      </c>
      <c r="O5852" s="11">
        <v>890.62738748960726</v>
      </c>
      <c r="P5852" s="11">
        <v>890.62738748960726</v>
      </c>
      <c r="Q5852" s="11">
        <v>890.62738748960726</v>
      </c>
      <c r="R5852" s="11">
        <v>890.62738748960726</v>
      </c>
      <c r="S5852" s="11">
        <v>890.62738748960726</v>
      </c>
      <c r="T5852" s="11">
        <v>890.62738748960726</v>
      </c>
      <c r="U5852" s="11">
        <v>890.62738748960726</v>
      </c>
      <c r="V5852" s="11">
        <v>890.62738748960726</v>
      </c>
      <c r="W5852" s="11">
        <v>890.62738748960726</v>
      </c>
      <c r="X5852" s="11">
        <v>890.62738748960726</v>
      </c>
      <c r="Y5852" s="11">
        <v>890.62738748960726</v>
      </c>
      <c r="Z5852" s="11">
        <v>890.62738748960726</v>
      </c>
      <c r="AA5852" s="11">
        <v>890.62738748960726</v>
      </c>
      <c r="AB5852" s="11">
        <v>890.62738748960726</v>
      </c>
      <c r="AC5852" s="11">
        <v>890.62738748960726</v>
      </c>
      <c r="AD5852" s="11">
        <v>890.62738748960726</v>
      </c>
      <c r="AE5852" s="11">
        <v>890.62738748960726</v>
      </c>
      <c r="AF5852" s="12">
        <v>890.62738748960726</v>
      </c>
    </row>
    <row r="5853" spans="2:32" x14ac:dyDescent="0.2">
      <c r="B5853" s="8" t="s">
        <v>64</v>
      </c>
      <c r="C5853" s="1" t="s">
        <v>67</v>
      </c>
      <c r="D5853" s="9" t="s">
        <v>79</v>
      </c>
      <c r="E5853" s="9">
        <v>8</v>
      </c>
      <c r="F5853" s="9">
        <v>1</v>
      </c>
      <c r="G5853" s="9">
        <v>9</v>
      </c>
      <c r="H5853" s="13" t="s">
        <v>34</v>
      </c>
      <c r="I5853" s="11">
        <v>890.62738748960726</v>
      </c>
      <c r="J5853" s="11">
        <v>890.62738748960726</v>
      </c>
      <c r="K5853" s="11">
        <v>890.62738748960726</v>
      </c>
      <c r="L5853" s="11">
        <v>890.62738748960726</v>
      </c>
      <c r="M5853" s="11">
        <v>890.62738748960726</v>
      </c>
      <c r="N5853" s="11">
        <v>890.62738748960726</v>
      </c>
      <c r="O5853" s="11">
        <v>868.09955875012417</v>
      </c>
      <c r="P5853" s="11">
        <v>767.38235418531508</v>
      </c>
      <c r="Q5853" s="11">
        <v>840.65351190261208</v>
      </c>
      <c r="R5853" s="11">
        <v>890.62738748960726</v>
      </c>
      <c r="S5853" s="11">
        <v>890.62738748960726</v>
      </c>
      <c r="T5853" s="11">
        <v>890.62738748960726</v>
      </c>
      <c r="U5853" s="11">
        <v>871.75991111126166</v>
      </c>
      <c r="V5853" s="11">
        <v>682.39388834732597</v>
      </c>
      <c r="W5853" s="11">
        <v>555.95817896898564</v>
      </c>
      <c r="X5853" s="11">
        <v>526.79035748287743</v>
      </c>
      <c r="Y5853" s="11">
        <v>546.6914084693874</v>
      </c>
      <c r="Z5853" s="11">
        <v>619.8128050910733</v>
      </c>
      <c r="AA5853" s="11">
        <v>574.93571382057473</v>
      </c>
      <c r="AB5853" s="11">
        <v>607.76895405382083</v>
      </c>
      <c r="AC5853" s="11">
        <v>489.24442234728417</v>
      </c>
      <c r="AD5853" s="11">
        <v>339.22831863980974</v>
      </c>
      <c r="AE5853" s="11">
        <v>236.35944543184181</v>
      </c>
      <c r="AF5853" s="12">
        <v>221.46505125992712</v>
      </c>
    </row>
    <row r="5854" spans="2:32" x14ac:dyDescent="0.2">
      <c r="B5854" s="8" t="s">
        <v>64</v>
      </c>
      <c r="C5854" s="1" t="s">
        <v>67</v>
      </c>
      <c r="D5854" s="9" t="s">
        <v>79</v>
      </c>
      <c r="E5854" s="9">
        <v>8</v>
      </c>
      <c r="F5854" s="9">
        <v>1</v>
      </c>
      <c r="G5854" s="9">
        <v>10</v>
      </c>
      <c r="H5854" s="13" t="s">
        <v>34</v>
      </c>
      <c r="I5854" s="11">
        <v>204.81728923105476</v>
      </c>
      <c r="J5854" s="11">
        <v>128.38759831315704</v>
      </c>
      <c r="K5854" s="11">
        <v>100.1594400758421</v>
      </c>
      <c r="L5854" s="11">
        <v>92.018195903911746</v>
      </c>
      <c r="M5854" s="11">
        <v>77.782161067527213</v>
      </c>
      <c r="N5854" s="11">
        <v>78.693871567144555</v>
      </c>
      <c r="O5854" s="11">
        <v>62.52031848830962</v>
      </c>
      <c r="P5854" s="11">
        <v>93.23204941392666</v>
      </c>
      <c r="Q5854" s="11">
        <v>67.961481630573914</v>
      </c>
      <c r="R5854" s="11">
        <v>60.511747368608653</v>
      </c>
      <c r="S5854" s="11">
        <v>46.720658323498654</v>
      </c>
      <c r="T5854" s="11">
        <v>12.962239049550234</v>
      </c>
      <c r="U5854" s="11">
        <v>0.7658408649209576</v>
      </c>
      <c r="V5854" s="11">
        <v>9.4068042498445456E-2</v>
      </c>
      <c r="W5854" s="11">
        <v>0</v>
      </c>
      <c r="X5854" s="11">
        <v>3.4291175950177148</v>
      </c>
      <c r="Y5854" s="11">
        <v>18.259024131328005</v>
      </c>
      <c r="Z5854" s="11">
        <v>34.73670774148345</v>
      </c>
      <c r="AA5854" s="11">
        <v>64.509739306210037</v>
      </c>
      <c r="AB5854" s="11">
        <v>94.6775944912754</v>
      </c>
      <c r="AC5854" s="11">
        <v>152.12638093293194</v>
      </c>
      <c r="AD5854" s="11">
        <v>212.873002292157</v>
      </c>
      <c r="AE5854" s="11">
        <v>284.03061671754955</v>
      </c>
      <c r="AF5854" s="12">
        <v>355.50744532503609</v>
      </c>
    </row>
    <row r="5855" spans="2:32" x14ac:dyDescent="0.2">
      <c r="B5855" s="8" t="s">
        <v>64</v>
      </c>
      <c r="C5855" s="1" t="s">
        <v>67</v>
      </c>
      <c r="D5855" s="9" t="s">
        <v>79</v>
      </c>
      <c r="E5855" s="9">
        <v>8</v>
      </c>
      <c r="F5855" s="9">
        <v>1</v>
      </c>
      <c r="G5855" s="9">
        <v>11</v>
      </c>
      <c r="H5855" s="13" t="s">
        <v>34</v>
      </c>
      <c r="I5855" s="11">
        <v>461.22941079269879</v>
      </c>
      <c r="J5855" s="11">
        <v>636.11892063757182</v>
      </c>
      <c r="K5855" s="11">
        <v>824.24849030488326</v>
      </c>
      <c r="L5855" s="11">
        <v>809.86709161356589</v>
      </c>
      <c r="M5855" s="11">
        <v>654.12632223022422</v>
      </c>
      <c r="N5855" s="11">
        <v>626.13348806341423</v>
      </c>
      <c r="O5855" s="11">
        <v>584.34918646574658</v>
      </c>
      <c r="P5855" s="11">
        <v>451.97580015107758</v>
      </c>
      <c r="Q5855" s="11">
        <v>438.79038719650572</v>
      </c>
      <c r="R5855" s="11">
        <v>399.79533820852038</v>
      </c>
      <c r="S5855" s="11">
        <v>404.23189914180915</v>
      </c>
      <c r="T5855" s="11">
        <v>377.16659598184435</v>
      </c>
      <c r="U5855" s="11">
        <v>284.74672966707823</v>
      </c>
      <c r="V5855" s="11">
        <v>459.24909114776329</v>
      </c>
      <c r="W5855" s="11">
        <v>431.68626250973637</v>
      </c>
      <c r="X5855" s="11">
        <v>556.17243292789931</v>
      </c>
      <c r="Y5855" s="11">
        <v>824.31119878066261</v>
      </c>
      <c r="Z5855" s="11">
        <v>890.62738748960726</v>
      </c>
      <c r="AA5855" s="11">
        <v>890.62738748960726</v>
      </c>
      <c r="AB5855" s="11">
        <v>890.62738748960726</v>
      </c>
      <c r="AC5855" s="11">
        <v>890.62738748960726</v>
      </c>
      <c r="AD5855" s="11">
        <v>890.62738748960726</v>
      </c>
      <c r="AE5855" s="11">
        <v>890.62738748960726</v>
      </c>
      <c r="AF5855" s="12">
        <v>890.62738748960726</v>
      </c>
    </row>
    <row r="5856" spans="2:32" x14ac:dyDescent="0.2">
      <c r="B5856" s="8" t="s">
        <v>64</v>
      </c>
      <c r="C5856" s="1" t="s">
        <v>67</v>
      </c>
      <c r="D5856" s="9" t="s">
        <v>79</v>
      </c>
      <c r="E5856" s="9">
        <v>8</v>
      </c>
      <c r="F5856" s="9">
        <v>1</v>
      </c>
      <c r="G5856" s="9">
        <v>12</v>
      </c>
      <c r="H5856" s="13" t="s">
        <v>34</v>
      </c>
      <c r="I5856" s="11">
        <v>890.62738748960726</v>
      </c>
      <c r="J5856" s="11">
        <v>890.62738748960726</v>
      </c>
      <c r="K5856" s="11">
        <v>890.62738748960726</v>
      </c>
      <c r="L5856" s="11">
        <v>890.62738748960726</v>
      </c>
      <c r="M5856" s="11">
        <v>890.62738748960726</v>
      </c>
      <c r="N5856" s="11">
        <v>890.62738748960726</v>
      </c>
      <c r="O5856" s="11">
        <v>890.62738748960726</v>
      </c>
      <c r="P5856" s="11">
        <v>890.62738748960726</v>
      </c>
      <c r="Q5856" s="11">
        <v>890.62738748960726</v>
      </c>
      <c r="R5856" s="11">
        <v>890.62738748960726</v>
      </c>
      <c r="S5856" s="11">
        <v>890.62738748960726</v>
      </c>
      <c r="T5856" s="11">
        <v>890.62738748960726</v>
      </c>
      <c r="U5856" s="11">
        <v>890.62738748960726</v>
      </c>
      <c r="V5856" s="11">
        <v>890.62738748960726</v>
      </c>
      <c r="W5856" s="11">
        <v>890.62738748960726</v>
      </c>
      <c r="X5856" s="11">
        <v>872.0296085396144</v>
      </c>
      <c r="Y5856" s="11">
        <v>784.08275564609153</v>
      </c>
      <c r="Z5856" s="11">
        <v>890.62738748960726</v>
      </c>
      <c r="AA5856" s="11">
        <v>841.36388932081923</v>
      </c>
      <c r="AB5856" s="11">
        <v>467.92032231182981</v>
      </c>
      <c r="AC5856" s="11">
        <v>890.62738748960726</v>
      </c>
      <c r="AD5856" s="11">
        <v>890.62738748960726</v>
      </c>
      <c r="AE5856" s="11">
        <v>890.62738748960726</v>
      </c>
      <c r="AF5856" s="12">
        <v>890.62738748960726</v>
      </c>
    </row>
    <row r="5857" spans="2:32" x14ac:dyDescent="0.2">
      <c r="B5857" s="8" t="s">
        <v>64</v>
      </c>
      <c r="C5857" s="1" t="s">
        <v>67</v>
      </c>
      <c r="D5857" s="9" t="s">
        <v>79</v>
      </c>
      <c r="E5857" s="9">
        <v>8</v>
      </c>
      <c r="F5857" s="9">
        <v>1</v>
      </c>
      <c r="G5857" s="9">
        <v>13</v>
      </c>
      <c r="H5857" s="13" t="s">
        <v>34</v>
      </c>
      <c r="I5857" s="11">
        <v>890.62738748960726</v>
      </c>
      <c r="J5857" s="11">
        <v>890.62738748960726</v>
      </c>
      <c r="K5857" s="11">
        <v>0</v>
      </c>
      <c r="L5857" s="11">
        <v>248.46645104175346</v>
      </c>
      <c r="M5857" s="11">
        <v>890.62738748960726</v>
      </c>
      <c r="N5857" s="11">
        <v>890.62738748960726</v>
      </c>
      <c r="O5857" s="11">
        <v>890.62738748960726</v>
      </c>
      <c r="P5857" s="11">
        <v>890.62738748960726</v>
      </c>
      <c r="Q5857" s="11">
        <v>890.62738748960726</v>
      </c>
      <c r="R5857" s="11">
        <v>890.62738748960726</v>
      </c>
      <c r="S5857" s="11">
        <v>890.62738748960726</v>
      </c>
      <c r="T5857" s="11">
        <v>890.22112068768149</v>
      </c>
      <c r="U5857" s="11">
        <v>844.75441679735206</v>
      </c>
      <c r="V5857" s="11">
        <v>731.45900086052211</v>
      </c>
      <c r="W5857" s="11">
        <v>880.34740351803759</v>
      </c>
      <c r="X5857" s="11">
        <v>890.62738748960726</v>
      </c>
      <c r="Y5857" s="11">
        <v>890.62738748960726</v>
      </c>
      <c r="Z5857" s="11">
        <v>890.62738748960726</v>
      </c>
      <c r="AA5857" s="11">
        <v>890.62738748960726</v>
      </c>
      <c r="AB5857" s="11">
        <v>890.62738748960726</v>
      </c>
      <c r="AC5857" s="11">
        <v>890.62738748960726</v>
      </c>
      <c r="AD5857" s="11">
        <v>890.62738748960726</v>
      </c>
      <c r="AE5857" s="11">
        <v>890.62738748960726</v>
      </c>
      <c r="AF5857" s="12">
        <v>890.62738748960726</v>
      </c>
    </row>
    <row r="5858" spans="2:32" x14ac:dyDescent="0.2">
      <c r="B5858" s="8" t="s">
        <v>64</v>
      </c>
      <c r="C5858" s="1" t="s">
        <v>67</v>
      </c>
      <c r="D5858" s="9" t="s">
        <v>79</v>
      </c>
      <c r="E5858" s="9">
        <v>8</v>
      </c>
      <c r="F5858" s="9">
        <v>1</v>
      </c>
      <c r="G5858" s="9">
        <v>14</v>
      </c>
      <c r="H5858" s="13" t="s">
        <v>34</v>
      </c>
      <c r="I5858" s="11">
        <v>890.62738748960726</v>
      </c>
      <c r="J5858" s="11">
        <v>890.62738748960726</v>
      </c>
      <c r="K5858" s="11">
        <v>890.62738748960726</v>
      </c>
      <c r="L5858" s="11">
        <v>890.62738748960726</v>
      </c>
      <c r="M5858" s="11">
        <v>890.62738748960726</v>
      </c>
      <c r="N5858" s="11">
        <v>890.62617665521793</v>
      </c>
      <c r="O5858" s="11">
        <v>882.24350644473861</v>
      </c>
      <c r="P5858" s="11">
        <v>889.75112575996263</v>
      </c>
      <c r="Q5858" s="11">
        <v>890.61814691136738</v>
      </c>
      <c r="R5858" s="11">
        <v>868.9424269418538</v>
      </c>
      <c r="S5858" s="11">
        <v>762.40180997026255</v>
      </c>
      <c r="T5858" s="11">
        <v>692.87831214643836</v>
      </c>
      <c r="U5858" s="11">
        <v>689.57885216166278</v>
      </c>
      <c r="V5858" s="11">
        <v>697.77250475104245</v>
      </c>
      <c r="W5858" s="11">
        <v>707.44108108376031</v>
      </c>
      <c r="X5858" s="11">
        <v>675.63832464457721</v>
      </c>
      <c r="Y5858" s="11">
        <v>670.8915989230569</v>
      </c>
      <c r="Z5858" s="11">
        <v>687.99278656694207</v>
      </c>
      <c r="AA5858" s="11">
        <v>717.67683773603028</v>
      </c>
      <c r="AB5858" s="11">
        <v>703.38179065516238</v>
      </c>
      <c r="AC5858" s="11">
        <v>680.32673913099813</v>
      </c>
      <c r="AD5858" s="11">
        <v>494.15649069117296</v>
      </c>
      <c r="AE5858" s="11">
        <v>371.73278547209236</v>
      </c>
      <c r="AF5858" s="12">
        <v>263.80270417384975</v>
      </c>
    </row>
    <row r="5859" spans="2:32" x14ac:dyDescent="0.2">
      <c r="B5859" s="8" t="s">
        <v>64</v>
      </c>
      <c r="C5859" s="1" t="s">
        <v>67</v>
      </c>
      <c r="D5859" s="9" t="s">
        <v>79</v>
      </c>
      <c r="E5859" s="9">
        <v>8</v>
      </c>
      <c r="F5859" s="9">
        <v>1</v>
      </c>
      <c r="G5859" s="9">
        <v>15</v>
      </c>
      <c r="H5859" s="13" t="s">
        <v>34</v>
      </c>
      <c r="I5859" s="11">
        <v>290.25774680122692</v>
      </c>
      <c r="J5859" s="11">
        <v>281.9893092562308</v>
      </c>
      <c r="K5859" s="11">
        <v>353.85698245920196</v>
      </c>
      <c r="L5859" s="11">
        <v>428.68144951456293</v>
      </c>
      <c r="M5859" s="11">
        <v>299.0026158146477</v>
      </c>
      <c r="N5859" s="11">
        <v>457.11751279625895</v>
      </c>
      <c r="O5859" s="11">
        <v>411.53418643572979</v>
      </c>
      <c r="P5859" s="11">
        <v>606.77664340710749</v>
      </c>
      <c r="Q5859" s="11">
        <v>791.64843128391237</v>
      </c>
      <c r="R5859" s="11">
        <v>885.37179268363514</v>
      </c>
      <c r="S5859" s="11">
        <v>890.62738748960726</v>
      </c>
      <c r="T5859" s="11">
        <v>875.6259141343304</v>
      </c>
      <c r="U5859" s="11">
        <v>774.15537939452986</v>
      </c>
      <c r="V5859" s="11">
        <v>781.02966859562912</v>
      </c>
      <c r="W5859" s="11">
        <v>661.39891221752578</v>
      </c>
      <c r="X5859" s="11">
        <v>725.51463247098536</v>
      </c>
      <c r="Y5859" s="11">
        <v>380.87257768104814</v>
      </c>
      <c r="Z5859" s="11">
        <v>389.42074983421128</v>
      </c>
      <c r="AA5859" s="11">
        <v>314.55728116586516</v>
      </c>
      <c r="AB5859" s="11">
        <v>294.14710618239906</v>
      </c>
      <c r="AC5859" s="11">
        <v>409.21263454123908</v>
      </c>
      <c r="AD5859" s="11">
        <v>271.00863454157269</v>
      </c>
      <c r="AE5859" s="11">
        <v>241.37948515285345</v>
      </c>
      <c r="AF5859" s="12">
        <v>227.67502254573526</v>
      </c>
    </row>
    <row r="5860" spans="2:32" x14ac:dyDescent="0.2">
      <c r="B5860" s="8" t="s">
        <v>64</v>
      </c>
      <c r="C5860" s="1" t="s">
        <v>67</v>
      </c>
      <c r="D5860" s="9" t="s">
        <v>79</v>
      </c>
      <c r="E5860" s="9">
        <v>8</v>
      </c>
      <c r="F5860" s="9">
        <v>1</v>
      </c>
      <c r="G5860" s="9">
        <v>16</v>
      </c>
      <c r="H5860" s="13" t="s">
        <v>34</v>
      </c>
      <c r="I5860" s="11">
        <v>147.68900746603964</v>
      </c>
      <c r="J5860" s="11">
        <v>94.446994268095665</v>
      </c>
      <c r="K5860" s="11">
        <v>132.18593799866625</v>
      </c>
      <c r="L5860" s="11">
        <v>108.83900369235678</v>
      </c>
      <c r="M5860" s="11">
        <v>99.081630182362986</v>
      </c>
      <c r="N5860" s="11">
        <v>83.393103902918156</v>
      </c>
      <c r="O5860" s="11">
        <v>86.034451498651109</v>
      </c>
      <c r="P5860" s="11">
        <v>74.747379921199254</v>
      </c>
      <c r="Q5860" s="11">
        <v>76.135872393932374</v>
      </c>
      <c r="R5860" s="11">
        <v>90.654501638127641</v>
      </c>
      <c r="S5860" s="11">
        <v>94.458704311210013</v>
      </c>
      <c r="T5860" s="11">
        <v>112.05686777807064</v>
      </c>
      <c r="U5860" s="11">
        <v>110.84212207429489</v>
      </c>
      <c r="V5860" s="11">
        <v>153.31532471177763</v>
      </c>
      <c r="W5860" s="11">
        <v>187.19431162521425</v>
      </c>
      <c r="X5860" s="11">
        <v>175.31583507439322</v>
      </c>
      <c r="Y5860" s="11">
        <v>229.32687149830494</v>
      </c>
      <c r="Z5860" s="11">
        <v>254.95752709043211</v>
      </c>
      <c r="AA5860" s="11">
        <v>301.75369527697853</v>
      </c>
      <c r="AB5860" s="11">
        <v>301.61132664395893</v>
      </c>
      <c r="AC5860" s="11">
        <v>464.25853606786262</v>
      </c>
      <c r="AD5860" s="11">
        <v>513.02772702894129</v>
      </c>
      <c r="AE5860" s="11">
        <v>495.84385214184141</v>
      </c>
      <c r="AF5860" s="12">
        <v>759.19877063981062</v>
      </c>
    </row>
    <row r="5861" spans="2:32" x14ac:dyDescent="0.2">
      <c r="B5861" s="8" t="s">
        <v>64</v>
      </c>
      <c r="C5861" s="1" t="s">
        <v>67</v>
      </c>
      <c r="D5861" s="9" t="s">
        <v>79</v>
      </c>
      <c r="E5861" s="9">
        <v>8</v>
      </c>
      <c r="F5861" s="9">
        <v>1</v>
      </c>
      <c r="G5861" s="9">
        <v>17</v>
      </c>
      <c r="H5861" s="13" t="s">
        <v>34</v>
      </c>
      <c r="I5861" s="11">
        <v>873.58814358399309</v>
      </c>
      <c r="J5861" s="11">
        <v>429.19178434590839</v>
      </c>
      <c r="K5861" s="11">
        <v>7.391088952080815</v>
      </c>
      <c r="L5861" s="11">
        <v>76.816082510593148</v>
      </c>
      <c r="M5861" s="11">
        <v>264.93261977617982</v>
      </c>
      <c r="N5861" s="11">
        <v>339.13543489646742</v>
      </c>
      <c r="O5861" s="11">
        <v>483.9743293926947</v>
      </c>
      <c r="P5861" s="11">
        <v>699.71015841575922</v>
      </c>
      <c r="Q5861" s="11">
        <v>880.31694147390897</v>
      </c>
      <c r="R5861" s="11">
        <v>890.62738748960726</v>
      </c>
      <c r="S5861" s="11">
        <v>890.62738748960726</v>
      </c>
      <c r="T5861" s="11">
        <v>890.62502954895388</v>
      </c>
      <c r="U5861" s="11">
        <v>890.62738748960726</v>
      </c>
      <c r="V5861" s="11">
        <v>890.62738748960726</v>
      </c>
      <c r="W5861" s="11">
        <v>890.62738748960726</v>
      </c>
      <c r="X5861" s="11">
        <v>890.62738748960726</v>
      </c>
      <c r="Y5861" s="11">
        <v>890.62738748960726</v>
      </c>
      <c r="Z5861" s="11">
        <v>549.00849939507384</v>
      </c>
      <c r="AA5861" s="11">
        <v>630.93973585442404</v>
      </c>
      <c r="AB5861" s="11">
        <v>776.00069100497421</v>
      </c>
      <c r="AC5861" s="11">
        <v>890.62738748960726</v>
      </c>
      <c r="AD5861" s="11">
        <v>890.08161982032209</v>
      </c>
      <c r="AE5861" s="11">
        <v>890.62738748960726</v>
      </c>
      <c r="AF5861" s="12">
        <v>890.62738748960726</v>
      </c>
    </row>
    <row r="5862" spans="2:32" x14ac:dyDescent="0.2">
      <c r="B5862" s="8" t="s">
        <v>64</v>
      </c>
      <c r="C5862" s="1" t="s">
        <v>67</v>
      </c>
      <c r="D5862" s="9" t="s">
        <v>79</v>
      </c>
      <c r="E5862" s="9">
        <v>8</v>
      </c>
      <c r="F5862" s="9">
        <v>1</v>
      </c>
      <c r="G5862" s="9">
        <v>18</v>
      </c>
      <c r="H5862" s="13" t="s">
        <v>34</v>
      </c>
      <c r="I5862" s="11">
        <v>890.62738748960726</v>
      </c>
      <c r="J5862" s="11">
        <v>890.62738748960726</v>
      </c>
      <c r="K5862" s="11">
        <v>890.62738748960726</v>
      </c>
      <c r="L5862" s="11">
        <v>890.62738748960726</v>
      </c>
      <c r="M5862" s="11">
        <v>890.62738748960726</v>
      </c>
      <c r="N5862" s="11">
        <v>890.62738748960726</v>
      </c>
      <c r="O5862" s="11">
        <v>890.62738748960726</v>
      </c>
      <c r="P5862" s="11">
        <v>890.62738748960726</v>
      </c>
      <c r="Q5862" s="11">
        <v>890.62738748960726</v>
      </c>
      <c r="R5862" s="11">
        <v>890.62738748960726</v>
      </c>
      <c r="S5862" s="11">
        <v>890.62738748960726</v>
      </c>
      <c r="T5862" s="11">
        <v>890.62738748960726</v>
      </c>
      <c r="U5862" s="11">
        <v>890.62738748960726</v>
      </c>
      <c r="V5862" s="11">
        <v>890.62738748960726</v>
      </c>
      <c r="W5862" s="11">
        <v>890.62738748960726</v>
      </c>
      <c r="X5862" s="11">
        <v>890.62738748960726</v>
      </c>
      <c r="Y5862" s="11">
        <v>890.62738748960726</v>
      </c>
      <c r="Z5862" s="11">
        <v>890.62738748960726</v>
      </c>
      <c r="AA5862" s="11">
        <v>890.62738748960726</v>
      </c>
      <c r="AB5862" s="11">
        <v>890.62738748960726</v>
      </c>
      <c r="AC5862" s="11">
        <v>890.62738748960726</v>
      </c>
      <c r="AD5862" s="11">
        <v>890.62738748960726</v>
      </c>
      <c r="AE5862" s="11">
        <v>890.62738748960726</v>
      </c>
      <c r="AF5862" s="12">
        <v>890.62738748960726</v>
      </c>
    </row>
    <row r="5863" spans="2:32" x14ac:dyDescent="0.2">
      <c r="B5863" s="8" t="s">
        <v>64</v>
      </c>
      <c r="C5863" s="1" t="s">
        <v>67</v>
      </c>
      <c r="D5863" s="9" t="s">
        <v>79</v>
      </c>
      <c r="E5863" s="9">
        <v>8</v>
      </c>
      <c r="F5863" s="9">
        <v>1</v>
      </c>
      <c r="G5863" s="9">
        <v>19</v>
      </c>
      <c r="H5863" s="13" t="s">
        <v>34</v>
      </c>
      <c r="I5863" s="11">
        <v>890.62738748960726</v>
      </c>
      <c r="J5863" s="11">
        <v>890.62738748960726</v>
      </c>
      <c r="K5863" s="11">
        <v>890.62738748960726</v>
      </c>
      <c r="L5863" s="11">
        <v>890.62738748960726</v>
      </c>
      <c r="M5863" s="11">
        <v>890.62738748960726</v>
      </c>
      <c r="N5863" s="11">
        <v>890.62738748960726</v>
      </c>
      <c r="O5863" s="11">
        <v>801.5038584814539</v>
      </c>
      <c r="P5863" s="11">
        <v>875.60513876532241</v>
      </c>
      <c r="Q5863" s="11">
        <v>820.04804207765494</v>
      </c>
      <c r="R5863" s="11">
        <v>777.66686285381695</v>
      </c>
      <c r="S5863" s="11">
        <v>890.62738748960726</v>
      </c>
      <c r="T5863" s="11">
        <v>890.62738748960726</v>
      </c>
      <c r="U5863" s="11">
        <v>890.62738748960726</v>
      </c>
      <c r="V5863" s="11">
        <v>890.62738748960726</v>
      </c>
      <c r="W5863" s="11">
        <v>786.35332503994823</v>
      </c>
      <c r="X5863" s="11">
        <v>635.67741218208187</v>
      </c>
      <c r="Y5863" s="11">
        <v>613.85110265132084</v>
      </c>
      <c r="Z5863" s="11">
        <v>436.31932911890647</v>
      </c>
      <c r="AA5863" s="11">
        <v>280.08887281697497</v>
      </c>
      <c r="AB5863" s="11">
        <v>191.09843999953833</v>
      </c>
      <c r="AC5863" s="11">
        <v>191.48681513014938</v>
      </c>
      <c r="AD5863" s="11">
        <v>230.20870943895767</v>
      </c>
      <c r="AE5863" s="11">
        <v>276.54456937290587</v>
      </c>
      <c r="AF5863" s="12">
        <v>337.85172739456891</v>
      </c>
    </row>
    <row r="5864" spans="2:32" x14ac:dyDescent="0.2">
      <c r="B5864" s="8" t="s">
        <v>64</v>
      </c>
      <c r="C5864" s="1" t="s">
        <v>67</v>
      </c>
      <c r="D5864" s="9" t="s">
        <v>79</v>
      </c>
      <c r="E5864" s="9">
        <v>8</v>
      </c>
      <c r="F5864" s="9">
        <v>1</v>
      </c>
      <c r="G5864" s="9">
        <v>20</v>
      </c>
      <c r="H5864" s="13" t="s">
        <v>34</v>
      </c>
      <c r="I5864" s="11">
        <v>449.17657408970996</v>
      </c>
      <c r="J5864" s="11">
        <v>531.54109807632312</v>
      </c>
      <c r="K5864" s="11">
        <v>591.50509025472229</v>
      </c>
      <c r="L5864" s="11">
        <v>680.42194895093178</v>
      </c>
      <c r="M5864" s="11">
        <v>745.18814218435432</v>
      </c>
      <c r="N5864" s="11">
        <v>799.03356514136306</v>
      </c>
      <c r="O5864" s="11">
        <v>848.64884256452524</v>
      </c>
      <c r="P5864" s="11">
        <v>811.20092128640067</v>
      </c>
      <c r="Q5864" s="11">
        <v>836.51889482932779</v>
      </c>
      <c r="R5864" s="11">
        <v>890.57449314519977</v>
      </c>
      <c r="S5864" s="11">
        <v>888.32234117969665</v>
      </c>
      <c r="T5864" s="11">
        <v>890.62738748960726</v>
      </c>
      <c r="U5864" s="11">
        <v>842.2612450601024</v>
      </c>
      <c r="V5864" s="11">
        <v>651.26021350083761</v>
      </c>
      <c r="W5864" s="11">
        <v>511.90209714307105</v>
      </c>
      <c r="X5864" s="11">
        <v>445.00830856600635</v>
      </c>
      <c r="Y5864" s="11">
        <v>442.40845594618025</v>
      </c>
      <c r="Z5864" s="11">
        <v>464.60553571280224</v>
      </c>
      <c r="AA5864" s="11">
        <v>465.66230735875399</v>
      </c>
      <c r="AB5864" s="11">
        <v>532.83818848463795</v>
      </c>
      <c r="AC5864" s="11">
        <v>611.68657685878247</v>
      </c>
      <c r="AD5864" s="11">
        <v>662.25133962812481</v>
      </c>
      <c r="AE5864" s="11">
        <v>653.82762850463553</v>
      </c>
      <c r="AF5864" s="12">
        <v>412.64334260108404</v>
      </c>
    </row>
    <row r="5865" spans="2:32" x14ac:dyDescent="0.2">
      <c r="B5865" s="8" t="s">
        <v>64</v>
      </c>
      <c r="C5865" s="1" t="s">
        <v>67</v>
      </c>
      <c r="D5865" s="9" t="s">
        <v>79</v>
      </c>
      <c r="E5865" s="9">
        <v>8</v>
      </c>
      <c r="F5865" s="9">
        <v>1</v>
      </c>
      <c r="G5865" s="9">
        <v>21</v>
      </c>
      <c r="H5865" s="13" t="s">
        <v>34</v>
      </c>
      <c r="I5865" s="11">
        <v>344.35769989265077</v>
      </c>
      <c r="J5865" s="11">
        <v>408.25005306520814</v>
      </c>
      <c r="K5865" s="11">
        <v>473.76884360017493</v>
      </c>
      <c r="L5865" s="11">
        <v>413.4418560172619</v>
      </c>
      <c r="M5865" s="11">
        <v>394.74383272539745</v>
      </c>
      <c r="N5865" s="11">
        <v>250.78996257611277</v>
      </c>
      <c r="O5865" s="11">
        <v>243.07270959109454</v>
      </c>
      <c r="P5865" s="11">
        <v>332.12706171870161</v>
      </c>
      <c r="Q5865" s="11">
        <v>372.35830889080785</v>
      </c>
      <c r="R5865" s="11">
        <v>380.7264172245437</v>
      </c>
      <c r="S5865" s="11">
        <v>334.17808771920318</v>
      </c>
      <c r="T5865" s="11">
        <v>279.75022155651448</v>
      </c>
      <c r="U5865" s="11">
        <v>213.70036861728749</v>
      </c>
      <c r="V5865" s="11">
        <v>155.11293582006704</v>
      </c>
      <c r="W5865" s="11">
        <v>113.15313492998334</v>
      </c>
      <c r="X5865" s="11">
        <v>99.784264633287037</v>
      </c>
      <c r="Y5865" s="11">
        <v>97.976329568619789</v>
      </c>
      <c r="Z5865" s="11">
        <v>56.116745139352226</v>
      </c>
      <c r="AA5865" s="11">
        <v>6.7491834220291045</v>
      </c>
      <c r="AB5865" s="11">
        <v>0</v>
      </c>
      <c r="AC5865" s="11">
        <v>0</v>
      </c>
      <c r="AD5865" s="11">
        <v>0</v>
      </c>
      <c r="AE5865" s="11">
        <v>0</v>
      </c>
      <c r="AF5865" s="12">
        <v>0</v>
      </c>
    </row>
    <row r="5866" spans="2:32" x14ac:dyDescent="0.2">
      <c r="B5866" s="8" t="s">
        <v>64</v>
      </c>
      <c r="C5866" s="1" t="s">
        <v>67</v>
      </c>
      <c r="D5866" s="9" t="s">
        <v>79</v>
      </c>
      <c r="E5866" s="9">
        <v>8</v>
      </c>
      <c r="F5866" s="9">
        <v>1</v>
      </c>
      <c r="G5866" s="9">
        <v>22</v>
      </c>
      <c r="H5866" s="13" t="s">
        <v>34</v>
      </c>
      <c r="I5866" s="11">
        <v>0</v>
      </c>
      <c r="J5866" s="11">
        <v>20.273747006671876</v>
      </c>
      <c r="K5866" s="11">
        <v>113.61067897512555</v>
      </c>
      <c r="L5866" s="11">
        <v>343.15209120891063</v>
      </c>
      <c r="M5866" s="11">
        <v>714.85610343220753</v>
      </c>
      <c r="N5866" s="11">
        <v>771.89424176329032</v>
      </c>
      <c r="O5866" s="11">
        <v>516.97284852018208</v>
      </c>
      <c r="P5866" s="11">
        <v>567.94320894613088</v>
      </c>
      <c r="Q5866" s="11">
        <v>504.06031940025377</v>
      </c>
      <c r="R5866" s="11">
        <v>671.07309662531384</v>
      </c>
      <c r="S5866" s="11">
        <v>818.53902378701764</v>
      </c>
      <c r="T5866" s="11">
        <v>865.55247301845327</v>
      </c>
      <c r="U5866" s="11">
        <v>864.00356092106927</v>
      </c>
      <c r="V5866" s="11">
        <v>858.55493362207119</v>
      </c>
      <c r="W5866" s="11">
        <v>792.3691326584983</v>
      </c>
      <c r="X5866" s="11">
        <v>804.40348820500753</v>
      </c>
      <c r="Y5866" s="11">
        <v>846.16784289930183</v>
      </c>
      <c r="Z5866" s="11">
        <v>822.81288681515787</v>
      </c>
      <c r="AA5866" s="11">
        <v>768.29615178105212</v>
      </c>
      <c r="AB5866" s="11">
        <v>796.86406855501264</v>
      </c>
      <c r="AC5866" s="11">
        <v>651.97377732533459</v>
      </c>
      <c r="AD5866" s="11">
        <v>584.78311127426673</v>
      </c>
      <c r="AE5866" s="11">
        <v>885.11904693674228</v>
      </c>
      <c r="AF5866" s="12">
        <v>890.62738748960726</v>
      </c>
    </row>
    <row r="5867" spans="2:32" x14ac:dyDescent="0.2">
      <c r="B5867" s="8" t="s">
        <v>64</v>
      </c>
      <c r="C5867" s="1" t="s">
        <v>67</v>
      </c>
      <c r="D5867" s="9" t="s">
        <v>79</v>
      </c>
      <c r="E5867" s="9">
        <v>8</v>
      </c>
      <c r="F5867" s="9">
        <v>1</v>
      </c>
      <c r="G5867" s="9">
        <v>23</v>
      </c>
      <c r="H5867" s="13" t="s">
        <v>34</v>
      </c>
      <c r="I5867" s="11">
        <v>890.62738748960726</v>
      </c>
      <c r="J5867" s="11">
        <v>890.62738748960726</v>
      </c>
      <c r="K5867" s="11">
        <v>890.62738748960726</v>
      </c>
      <c r="L5867" s="11">
        <v>890.62738748960726</v>
      </c>
      <c r="M5867" s="11">
        <v>890.62738748960726</v>
      </c>
      <c r="N5867" s="11">
        <v>890.62738748960726</v>
      </c>
      <c r="O5867" s="11">
        <v>890.62738748960726</v>
      </c>
      <c r="P5867" s="11">
        <v>890.62738748960726</v>
      </c>
      <c r="Q5867" s="11">
        <v>890.62738748960726</v>
      </c>
      <c r="R5867" s="11">
        <v>890.62738748960726</v>
      </c>
      <c r="S5867" s="11">
        <v>890.62738748960726</v>
      </c>
      <c r="T5867" s="11">
        <v>850.86944910776106</v>
      </c>
      <c r="U5867" s="11">
        <v>890.62738748960726</v>
      </c>
      <c r="V5867" s="11">
        <v>5.6206648597061939</v>
      </c>
      <c r="W5867" s="11">
        <v>230.69522588328772</v>
      </c>
      <c r="X5867" s="11">
        <v>890.21411059384377</v>
      </c>
      <c r="Y5867" s="11">
        <v>890.62738748960726</v>
      </c>
      <c r="Z5867" s="11">
        <v>890.62738748960726</v>
      </c>
      <c r="AA5867" s="11">
        <v>890.62738748960726</v>
      </c>
      <c r="AB5867" s="11">
        <v>890.62738748960726</v>
      </c>
      <c r="AC5867" s="11">
        <v>890.62738748960726</v>
      </c>
      <c r="AD5867" s="11">
        <v>890.62738748960726</v>
      </c>
      <c r="AE5867" s="11">
        <v>890.62738748960726</v>
      </c>
      <c r="AF5867" s="12">
        <v>890.62738748960726</v>
      </c>
    </row>
    <row r="5868" spans="2:32" x14ac:dyDescent="0.2">
      <c r="B5868" s="8" t="s">
        <v>64</v>
      </c>
      <c r="C5868" s="1" t="s">
        <v>67</v>
      </c>
      <c r="D5868" s="9" t="s">
        <v>79</v>
      </c>
      <c r="E5868" s="9">
        <v>8</v>
      </c>
      <c r="F5868" s="9">
        <v>1</v>
      </c>
      <c r="G5868" s="9">
        <v>24</v>
      </c>
      <c r="H5868" s="13" t="s">
        <v>34</v>
      </c>
      <c r="I5868" s="11">
        <v>890.62738748960726</v>
      </c>
      <c r="J5868" s="11">
        <v>890.62738748960726</v>
      </c>
      <c r="K5868" s="11">
        <v>890.62738748960726</v>
      </c>
      <c r="L5868" s="11">
        <v>890.62738748960726</v>
      </c>
      <c r="M5868" s="11">
        <v>890.62738748960726</v>
      </c>
      <c r="N5868" s="11">
        <v>890.62738748960726</v>
      </c>
      <c r="O5868" s="11">
        <v>890.62738748960726</v>
      </c>
      <c r="P5868" s="11">
        <v>890.62738748960726</v>
      </c>
      <c r="Q5868" s="11">
        <v>890.62738748960726</v>
      </c>
      <c r="R5868" s="11">
        <v>890.62738748960726</v>
      </c>
      <c r="S5868" s="11">
        <v>890.62738748960726</v>
      </c>
      <c r="T5868" s="11">
        <v>890.62738748960726</v>
      </c>
      <c r="U5868" s="11">
        <v>890.62738748960726</v>
      </c>
      <c r="V5868" s="11">
        <v>890.62738748960726</v>
      </c>
      <c r="W5868" s="11">
        <v>890.62738748960726</v>
      </c>
      <c r="X5868" s="11">
        <v>890.62738748960726</v>
      </c>
      <c r="Y5868" s="11">
        <v>890.62738748960726</v>
      </c>
      <c r="Z5868" s="11">
        <v>890.62738748960726</v>
      </c>
      <c r="AA5868" s="11">
        <v>859.71395704585746</v>
      </c>
      <c r="AB5868" s="11">
        <v>764.08079117238867</v>
      </c>
      <c r="AC5868" s="11">
        <v>775.18873095425374</v>
      </c>
      <c r="AD5868" s="11">
        <v>784.4059847001098</v>
      </c>
      <c r="AE5868" s="11">
        <v>835.08176186458365</v>
      </c>
      <c r="AF5868" s="12">
        <v>850.89041566114713</v>
      </c>
    </row>
    <row r="5869" spans="2:32" x14ac:dyDescent="0.2">
      <c r="B5869" s="8" t="s">
        <v>64</v>
      </c>
      <c r="C5869" s="1" t="s">
        <v>67</v>
      </c>
      <c r="D5869" s="9" t="s">
        <v>79</v>
      </c>
      <c r="E5869" s="9">
        <v>8</v>
      </c>
      <c r="F5869" s="9">
        <v>1</v>
      </c>
      <c r="G5869" s="9">
        <v>25</v>
      </c>
      <c r="H5869" s="13" t="s">
        <v>34</v>
      </c>
      <c r="I5869" s="11">
        <v>853.91692808315315</v>
      </c>
      <c r="J5869" s="11">
        <v>822.35786799700031</v>
      </c>
      <c r="K5869" s="11">
        <v>793.38789047741579</v>
      </c>
      <c r="L5869" s="11">
        <v>890.62738748960726</v>
      </c>
      <c r="M5869" s="11">
        <v>890.62738748960726</v>
      </c>
      <c r="N5869" s="11">
        <v>890.62738748960726</v>
      </c>
      <c r="O5869" s="11">
        <v>890.62738748960726</v>
      </c>
      <c r="P5869" s="11">
        <v>890.62738748960726</v>
      </c>
      <c r="Q5869" s="11">
        <v>890.62738748960726</v>
      </c>
      <c r="R5869" s="11">
        <v>890.62738748960726</v>
      </c>
      <c r="S5869" s="11">
        <v>890.62738748960726</v>
      </c>
      <c r="T5869" s="11">
        <v>890.62738748960726</v>
      </c>
      <c r="U5869" s="11">
        <v>890.62738748960726</v>
      </c>
      <c r="V5869" s="11">
        <v>890.62738748960726</v>
      </c>
      <c r="W5869" s="11">
        <v>890.62738748960726</v>
      </c>
      <c r="X5869" s="11">
        <v>876.62912229055439</v>
      </c>
      <c r="Y5869" s="11">
        <v>874.13161704075083</v>
      </c>
      <c r="Z5869" s="11">
        <v>768.86830289441627</v>
      </c>
      <c r="AA5869" s="11">
        <v>699.89579844619266</v>
      </c>
      <c r="AB5869" s="11">
        <v>692.93802540030526</v>
      </c>
      <c r="AC5869" s="11">
        <v>637.5996436403575</v>
      </c>
      <c r="AD5869" s="11">
        <v>568.78569476910593</v>
      </c>
      <c r="AE5869" s="11">
        <v>427.93713686936997</v>
      </c>
      <c r="AF5869" s="12">
        <v>337.98517408997822</v>
      </c>
    </row>
    <row r="5870" spans="2:32" x14ac:dyDescent="0.2">
      <c r="B5870" s="8" t="s">
        <v>64</v>
      </c>
      <c r="C5870" s="1" t="s">
        <v>67</v>
      </c>
      <c r="D5870" s="9" t="s">
        <v>79</v>
      </c>
      <c r="E5870" s="9">
        <v>8</v>
      </c>
      <c r="F5870" s="9">
        <v>1</v>
      </c>
      <c r="G5870" s="9">
        <v>26</v>
      </c>
      <c r="H5870" s="13" t="s">
        <v>34</v>
      </c>
      <c r="I5870" s="11">
        <v>230.78473203596295</v>
      </c>
      <c r="J5870" s="11">
        <v>157.83248579216237</v>
      </c>
      <c r="K5870" s="11">
        <v>134.15590978917689</v>
      </c>
      <c r="L5870" s="11">
        <v>126.21321059315169</v>
      </c>
      <c r="M5870" s="11">
        <v>142.13283895476755</v>
      </c>
      <c r="N5870" s="11">
        <v>164.2202744809627</v>
      </c>
      <c r="O5870" s="11">
        <v>161.27777166078283</v>
      </c>
      <c r="P5870" s="11">
        <v>153.53888297705726</v>
      </c>
      <c r="Q5870" s="11">
        <v>144.05835241152121</v>
      </c>
      <c r="R5870" s="11">
        <v>116.70311017724775</v>
      </c>
      <c r="S5870" s="11">
        <v>81.630718516161053</v>
      </c>
      <c r="T5870" s="11">
        <v>61.401129126151588</v>
      </c>
      <c r="U5870" s="11">
        <v>38.348403678578542</v>
      </c>
      <c r="V5870" s="11">
        <v>6.8606165308609413</v>
      </c>
      <c r="W5870" s="11">
        <v>4.7034021249222728E-2</v>
      </c>
      <c r="X5870" s="11">
        <v>0</v>
      </c>
      <c r="Y5870" s="11">
        <v>0</v>
      </c>
      <c r="Z5870" s="11">
        <v>0</v>
      </c>
      <c r="AA5870" s="11">
        <v>0</v>
      </c>
      <c r="AB5870" s="11">
        <v>18.947963009718389</v>
      </c>
      <c r="AC5870" s="11">
        <v>46.413448927100738</v>
      </c>
      <c r="AD5870" s="11">
        <v>69.028481640715981</v>
      </c>
      <c r="AE5870" s="11">
        <v>104.2695616507757</v>
      </c>
      <c r="AF5870" s="12">
        <v>140.18648640087895</v>
      </c>
    </row>
    <row r="5871" spans="2:32" x14ac:dyDescent="0.2">
      <c r="B5871" s="8" t="s">
        <v>64</v>
      </c>
      <c r="C5871" s="1" t="s">
        <v>67</v>
      </c>
      <c r="D5871" s="9" t="s">
        <v>79</v>
      </c>
      <c r="E5871" s="9">
        <v>8</v>
      </c>
      <c r="F5871" s="9">
        <v>1</v>
      </c>
      <c r="G5871" s="9">
        <v>27</v>
      </c>
      <c r="H5871" s="13" t="s">
        <v>34</v>
      </c>
      <c r="I5871" s="11">
        <v>179.46773840179904</v>
      </c>
      <c r="J5871" s="11">
        <v>206.8579116150222</v>
      </c>
      <c r="K5871" s="11">
        <v>236.62627509453429</v>
      </c>
      <c r="L5871" s="11">
        <v>294.50927312127737</v>
      </c>
      <c r="M5871" s="11">
        <v>341.77578674023533</v>
      </c>
      <c r="N5871" s="11">
        <v>371.25549367397116</v>
      </c>
      <c r="O5871" s="11">
        <v>413.49860591328036</v>
      </c>
      <c r="P5871" s="11">
        <v>488.48312615656914</v>
      </c>
      <c r="Q5871" s="11">
        <v>574.66780077974431</v>
      </c>
      <c r="R5871" s="11">
        <v>801.77189897853657</v>
      </c>
      <c r="S5871" s="11">
        <v>890.62738748960726</v>
      </c>
      <c r="T5871" s="11">
        <v>890.62738748960726</v>
      </c>
      <c r="U5871" s="11">
        <v>890.62738748960726</v>
      </c>
      <c r="V5871" s="11">
        <v>890.62738748960726</v>
      </c>
      <c r="W5871" s="11">
        <v>890.62738748960726</v>
      </c>
      <c r="X5871" s="11">
        <v>890.62738748960726</v>
      </c>
      <c r="Y5871" s="11">
        <v>890.62738748960726</v>
      </c>
      <c r="Z5871" s="11">
        <v>890.62738748960726</v>
      </c>
      <c r="AA5871" s="11">
        <v>890.62738748960726</v>
      </c>
      <c r="AB5871" s="11">
        <v>890.62738748960726</v>
      </c>
      <c r="AC5871" s="11">
        <v>890.62738748960726</v>
      </c>
      <c r="AD5871" s="11">
        <v>890.62738748960726</v>
      </c>
      <c r="AE5871" s="11">
        <v>890.62738748960726</v>
      </c>
      <c r="AF5871" s="12">
        <v>890.62738748960726</v>
      </c>
    </row>
    <row r="5872" spans="2:32" x14ac:dyDescent="0.2">
      <c r="B5872" s="8" t="s">
        <v>64</v>
      </c>
      <c r="C5872" s="1" t="s">
        <v>67</v>
      </c>
      <c r="D5872" s="9" t="s">
        <v>79</v>
      </c>
      <c r="E5872" s="9">
        <v>8</v>
      </c>
      <c r="F5872" s="9">
        <v>1</v>
      </c>
      <c r="G5872" s="9">
        <v>28</v>
      </c>
      <c r="H5872" s="13" t="s">
        <v>34</v>
      </c>
      <c r="I5872" s="11">
        <v>890.62738748960726</v>
      </c>
      <c r="J5872" s="11">
        <v>890.62738748960726</v>
      </c>
      <c r="K5872" s="11">
        <v>890.62738748960726</v>
      </c>
      <c r="L5872" s="11">
        <v>890.62738748960726</v>
      </c>
      <c r="M5872" s="11">
        <v>890.62738748960726</v>
      </c>
      <c r="N5872" s="11">
        <v>890.62738748960726</v>
      </c>
      <c r="O5872" s="11">
        <v>890.62738748960726</v>
      </c>
      <c r="P5872" s="11">
        <v>890.62738748960726</v>
      </c>
      <c r="Q5872" s="11">
        <v>890.62738748960726</v>
      </c>
      <c r="R5872" s="11">
        <v>890.62738748960726</v>
      </c>
      <c r="S5872" s="11">
        <v>890.62738748960726</v>
      </c>
      <c r="T5872" s="11">
        <v>890.62738748960726</v>
      </c>
      <c r="U5872" s="11">
        <v>787.15018152485618</v>
      </c>
      <c r="V5872" s="11">
        <v>443.94309294338717</v>
      </c>
      <c r="W5872" s="11">
        <v>94.789429386025304</v>
      </c>
      <c r="X5872" s="11">
        <v>27.860016786643367</v>
      </c>
      <c r="Y5872" s="11">
        <v>50.542621228637806</v>
      </c>
      <c r="Z5872" s="11">
        <v>110.59960469159175</v>
      </c>
      <c r="AA5872" s="11">
        <v>251.21475833061322</v>
      </c>
      <c r="AB5872" s="11">
        <v>453.21824369152574</v>
      </c>
      <c r="AC5872" s="11">
        <v>652.66975218711343</v>
      </c>
      <c r="AD5872" s="11">
        <v>772.45351979524401</v>
      </c>
      <c r="AE5872" s="11">
        <v>828.83576825567081</v>
      </c>
      <c r="AF5872" s="12">
        <v>846.61750855489277</v>
      </c>
    </row>
    <row r="5873" spans="2:32" x14ac:dyDescent="0.2">
      <c r="B5873" s="8" t="s">
        <v>64</v>
      </c>
      <c r="C5873" s="1" t="s">
        <v>67</v>
      </c>
      <c r="D5873" s="9" t="s">
        <v>79</v>
      </c>
      <c r="E5873" s="9">
        <v>8</v>
      </c>
      <c r="F5873" s="9">
        <v>1</v>
      </c>
      <c r="G5873" s="9">
        <v>29</v>
      </c>
      <c r="H5873" s="13" t="s">
        <v>34</v>
      </c>
      <c r="I5873" s="11">
        <v>838.00165713213926</v>
      </c>
      <c r="J5873" s="11">
        <v>889.49430141301923</v>
      </c>
      <c r="K5873" s="11">
        <v>874.82185637120824</v>
      </c>
      <c r="L5873" s="11">
        <v>890.62738748960726</v>
      </c>
      <c r="M5873" s="11">
        <v>890.62738748960726</v>
      </c>
      <c r="N5873" s="11">
        <v>890.62738748960726</v>
      </c>
      <c r="O5873" s="11">
        <v>890.62738748960726</v>
      </c>
      <c r="P5873" s="11">
        <v>890.62738748960726</v>
      </c>
      <c r="Q5873" s="11">
        <v>890.62738748960726</v>
      </c>
      <c r="R5873" s="11">
        <v>890.62738748960726</v>
      </c>
      <c r="S5873" s="11">
        <v>890.62738748960726</v>
      </c>
      <c r="T5873" s="11">
        <v>890.62738748960726</v>
      </c>
      <c r="U5873" s="11">
        <v>890.62738748960726</v>
      </c>
      <c r="V5873" s="11">
        <v>890.62738748960726</v>
      </c>
      <c r="W5873" s="11">
        <v>890.62738748960726</v>
      </c>
      <c r="X5873" s="11">
        <v>890.62738748960726</v>
      </c>
      <c r="Y5873" s="11">
        <v>890.62738748960726</v>
      </c>
      <c r="Z5873" s="11">
        <v>890.62738748960726</v>
      </c>
      <c r="AA5873" s="11">
        <v>890.62738748960726</v>
      </c>
      <c r="AB5873" s="11">
        <v>890.62738748960726</v>
      </c>
      <c r="AC5873" s="11">
        <v>890.62738748960726</v>
      </c>
      <c r="AD5873" s="11">
        <v>890.62738748960726</v>
      </c>
      <c r="AE5873" s="11">
        <v>890.62738748960726</v>
      </c>
      <c r="AF5873" s="12">
        <v>890.62738748960726</v>
      </c>
    </row>
    <row r="5874" spans="2:32" x14ac:dyDescent="0.2">
      <c r="B5874" s="8" t="s">
        <v>64</v>
      </c>
      <c r="C5874" s="1" t="s">
        <v>67</v>
      </c>
      <c r="D5874" s="9" t="s">
        <v>79</v>
      </c>
      <c r="E5874" s="9">
        <v>8</v>
      </c>
      <c r="F5874" s="9">
        <v>1</v>
      </c>
      <c r="G5874" s="9">
        <v>30</v>
      </c>
      <c r="H5874" s="13" t="s">
        <v>34</v>
      </c>
      <c r="I5874" s="11">
        <v>890.62738748960726</v>
      </c>
      <c r="J5874" s="11">
        <v>890.62738748960726</v>
      </c>
      <c r="K5874" s="11">
        <v>890.62738748960726</v>
      </c>
      <c r="L5874" s="11">
        <v>890.62738748960726</v>
      </c>
      <c r="M5874" s="11">
        <v>890.62738748960726</v>
      </c>
      <c r="N5874" s="11">
        <v>890.62738748960726</v>
      </c>
      <c r="O5874" s="11">
        <v>890.62738748960726</v>
      </c>
      <c r="P5874" s="11">
        <v>890.62738748960726</v>
      </c>
      <c r="Q5874" s="11">
        <v>890.62738748960726</v>
      </c>
      <c r="R5874" s="11">
        <v>874.24339617339069</v>
      </c>
      <c r="S5874" s="11">
        <v>666.2062433866754</v>
      </c>
      <c r="T5874" s="11">
        <v>584.08273917180873</v>
      </c>
      <c r="U5874" s="11">
        <v>561.7390209877384</v>
      </c>
      <c r="V5874" s="11">
        <v>534.6736222355853</v>
      </c>
      <c r="W5874" s="11">
        <v>524.89826942810168</v>
      </c>
      <c r="X5874" s="11">
        <v>562.52230338185257</v>
      </c>
      <c r="Y5874" s="11">
        <v>552.50494301667266</v>
      </c>
      <c r="Z5874" s="11">
        <v>260.1529147495624</v>
      </c>
      <c r="AA5874" s="11">
        <v>237.49739077802155</v>
      </c>
      <c r="AB5874" s="11">
        <v>833.36358786509493</v>
      </c>
      <c r="AC5874" s="11">
        <v>890.62738748960726</v>
      </c>
      <c r="AD5874" s="11">
        <v>890.62738748960726</v>
      </c>
      <c r="AE5874" s="11">
        <v>890.62738748960726</v>
      </c>
      <c r="AF5874" s="12">
        <v>890.62738748960726</v>
      </c>
    </row>
    <row r="5875" spans="2:32" x14ac:dyDescent="0.2">
      <c r="B5875" s="8" t="s">
        <v>64</v>
      </c>
      <c r="C5875" s="1" t="s">
        <v>67</v>
      </c>
      <c r="D5875" s="9" t="s">
        <v>79</v>
      </c>
      <c r="E5875" s="9">
        <v>8</v>
      </c>
      <c r="F5875" s="9">
        <v>1</v>
      </c>
      <c r="G5875" s="9">
        <v>31</v>
      </c>
      <c r="H5875" s="13" t="s">
        <v>34</v>
      </c>
      <c r="I5875" s="11">
        <v>890.62738748960726</v>
      </c>
      <c r="J5875" s="11">
        <v>890.62738748960726</v>
      </c>
      <c r="K5875" s="11">
        <v>890.62738748960726</v>
      </c>
      <c r="L5875" s="11">
        <v>890.62738748960726</v>
      </c>
      <c r="M5875" s="11">
        <v>864.18008782951415</v>
      </c>
      <c r="N5875" s="11">
        <v>700.49038185983579</v>
      </c>
      <c r="O5875" s="11">
        <v>567.9684452839449</v>
      </c>
      <c r="P5875" s="11">
        <v>497.84877084333277</v>
      </c>
      <c r="Q5875" s="11">
        <v>474.50738884998344</v>
      </c>
      <c r="R5875" s="11">
        <v>354.34615955278383</v>
      </c>
      <c r="S5875" s="11">
        <v>203.45130871875824</v>
      </c>
      <c r="T5875" s="11">
        <v>126.64069089495203</v>
      </c>
      <c r="U5875" s="11">
        <v>93.968316383237536</v>
      </c>
      <c r="V5875" s="11">
        <v>74.833906783993825</v>
      </c>
      <c r="W5875" s="11">
        <v>79.060714557252695</v>
      </c>
      <c r="X5875" s="11">
        <v>105.3893444811053</v>
      </c>
      <c r="Y5875" s="11">
        <v>142.48638666463214</v>
      </c>
      <c r="Z5875" s="11">
        <v>200.93122778039259</v>
      </c>
      <c r="AA5875" s="11">
        <v>307.05861565231453</v>
      </c>
      <c r="AB5875" s="11">
        <v>537.23421832992278</v>
      </c>
      <c r="AC5875" s="11">
        <v>847.13192198628872</v>
      </c>
      <c r="AD5875" s="11">
        <v>890.62738748960726</v>
      </c>
      <c r="AE5875" s="11">
        <v>890.62738748960726</v>
      </c>
      <c r="AF5875" s="12">
        <v>890.62738748960726</v>
      </c>
    </row>
    <row r="5876" spans="2:32" x14ac:dyDescent="0.2">
      <c r="B5876" s="8" t="s">
        <v>64</v>
      </c>
      <c r="C5876" s="1" t="s">
        <v>67</v>
      </c>
      <c r="D5876" s="9" t="s">
        <v>79</v>
      </c>
      <c r="E5876" s="9">
        <v>8</v>
      </c>
      <c r="F5876" s="9">
        <v>2</v>
      </c>
      <c r="G5876" s="9">
        <v>1</v>
      </c>
      <c r="H5876" s="13" t="s">
        <v>34</v>
      </c>
      <c r="I5876" s="11">
        <v>890.62738748960726</v>
      </c>
      <c r="J5876" s="11">
        <v>890.62738748960726</v>
      </c>
      <c r="K5876" s="11">
        <v>890.62738748960726</v>
      </c>
      <c r="L5876" s="11">
        <v>890.62738748960726</v>
      </c>
      <c r="M5876" s="11">
        <v>890.62738748960726</v>
      </c>
      <c r="N5876" s="11">
        <v>890.62738748960726</v>
      </c>
      <c r="O5876" s="11">
        <v>890.62738748960726</v>
      </c>
      <c r="P5876" s="11">
        <v>890.62738748960726</v>
      </c>
      <c r="Q5876" s="11">
        <v>890.62738748960726</v>
      </c>
      <c r="R5876" s="11">
        <v>890.62738748960726</v>
      </c>
      <c r="S5876" s="11">
        <v>890.62738748960726</v>
      </c>
      <c r="T5876" s="11">
        <v>890.62738748960726</v>
      </c>
      <c r="U5876" s="11">
        <v>890.62738748960726</v>
      </c>
      <c r="V5876" s="11">
        <v>890.62738748960726</v>
      </c>
      <c r="W5876" s="11">
        <v>890.62738748960726</v>
      </c>
      <c r="X5876" s="11">
        <v>890.62738748960726</v>
      </c>
      <c r="Y5876" s="11">
        <v>890.62738748960726</v>
      </c>
      <c r="Z5876" s="11">
        <v>890.62738748960726</v>
      </c>
      <c r="AA5876" s="11">
        <v>890.62738748960726</v>
      </c>
      <c r="AB5876" s="11">
        <v>890.62738748960726</v>
      </c>
      <c r="AC5876" s="11">
        <v>890.62738748960726</v>
      </c>
      <c r="AD5876" s="11">
        <v>890.62738748960726</v>
      </c>
      <c r="AE5876" s="11">
        <v>890.62738748960726</v>
      </c>
      <c r="AF5876" s="12">
        <v>890.62738748960726</v>
      </c>
    </row>
    <row r="5877" spans="2:32" x14ac:dyDescent="0.2">
      <c r="B5877" s="8" t="s">
        <v>64</v>
      </c>
      <c r="C5877" s="1" t="s">
        <v>67</v>
      </c>
      <c r="D5877" s="9" t="s">
        <v>79</v>
      </c>
      <c r="E5877" s="9">
        <v>8</v>
      </c>
      <c r="F5877" s="9">
        <v>2</v>
      </c>
      <c r="G5877" s="9">
        <v>2</v>
      </c>
      <c r="H5877" s="13" t="s">
        <v>34</v>
      </c>
      <c r="I5877" s="11">
        <v>890.62738748960726</v>
      </c>
      <c r="J5877" s="11">
        <v>890.62738748960726</v>
      </c>
      <c r="K5877" s="11">
        <v>890.62738748960726</v>
      </c>
      <c r="L5877" s="11">
        <v>890.62738748960726</v>
      </c>
      <c r="M5877" s="11">
        <v>890.62738748960726</v>
      </c>
      <c r="N5877" s="11">
        <v>890.62738748960726</v>
      </c>
      <c r="O5877" s="11">
        <v>890.62738748960726</v>
      </c>
      <c r="P5877" s="11">
        <v>890.62738748960726</v>
      </c>
      <c r="Q5877" s="11">
        <v>890.62738748960726</v>
      </c>
      <c r="R5877" s="11">
        <v>890.62738748960726</v>
      </c>
      <c r="S5877" s="11">
        <v>890.62738748960726</v>
      </c>
      <c r="T5877" s="11">
        <v>890.62738748960726</v>
      </c>
      <c r="U5877" s="11">
        <v>890.62738748960726</v>
      </c>
      <c r="V5877" s="11">
        <v>890.62738748960726</v>
      </c>
      <c r="W5877" s="11">
        <v>890.62738748960726</v>
      </c>
      <c r="X5877" s="11">
        <v>890.62738748960726</v>
      </c>
      <c r="Y5877" s="11">
        <v>890.62738748960726</v>
      </c>
      <c r="Z5877" s="11">
        <v>890.62738748960726</v>
      </c>
      <c r="AA5877" s="11">
        <v>890.62738748960726</v>
      </c>
      <c r="AB5877" s="11">
        <v>890.62738748960726</v>
      </c>
      <c r="AC5877" s="11">
        <v>890.62738748960726</v>
      </c>
      <c r="AD5877" s="11">
        <v>890.62738748960726</v>
      </c>
      <c r="AE5877" s="11">
        <v>890.62738748960726</v>
      </c>
      <c r="AF5877" s="12">
        <v>890.62738748960726</v>
      </c>
    </row>
    <row r="5878" spans="2:32" x14ac:dyDescent="0.2">
      <c r="B5878" s="8" t="s">
        <v>64</v>
      </c>
      <c r="C5878" s="1" t="s">
        <v>67</v>
      </c>
      <c r="D5878" s="9" t="s">
        <v>79</v>
      </c>
      <c r="E5878" s="9">
        <v>8</v>
      </c>
      <c r="F5878" s="9">
        <v>2</v>
      </c>
      <c r="G5878" s="9">
        <v>3</v>
      </c>
      <c r="H5878" s="13" t="s">
        <v>34</v>
      </c>
      <c r="I5878" s="11">
        <v>890.62738748960726</v>
      </c>
      <c r="J5878" s="11">
        <v>890.62738748960726</v>
      </c>
      <c r="K5878" s="11">
        <v>890.62738748960726</v>
      </c>
      <c r="L5878" s="11">
        <v>890.62738748960726</v>
      </c>
      <c r="M5878" s="11">
        <v>788.76823863872517</v>
      </c>
      <c r="N5878" s="11">
        <v>647.00068930099962</v>
      </c>
      <c r="O5878" s="11">
        <v>485.06283764529127</v>
      </c>
      <c r="P5878" s="11">
        <v>363.62704583224388</v>
      </c>
      <c r="Q5878" s="11">
        <v>272.47511430824437</v>
      </c>
      <c r="R5878" s="11">
        <v>181.06540251541395</v>
      </c>
      <c r="S5878" s="11">
        <v>103.82313816358381</v>
      </c>
      <c r="T5878" s="11">
        <v>67.880013187764092</v>
      </c>
      <c r="U5878" s="11">
        <v>59.508654719612906</v>
      </c>
      <c r="V5878" s="11">
        <v>63.346589486278688</v>
      </c>
      <c r="W5878" s="11">
        <v>77.012851064992901</v>
      </c>
      <c r="X5878" s="11">
        <v>116.32406325105065</v>
      </c>
      <c r="Y5878" s="11">
        <v>173.31362481824777</v>
      </c>
      <c r="Z5878" s="11">
        <v>204.35647115345054</v>
      </c>
      <c r="AA5878" s="11">
        <v>264.05564110511989</v>
      </c>
      <c r="AB5878" s="11">
        <v>276.01400086162158</v>
      </c>
      <c r="AC5878" s="11">
        <v>295.09879014892016</v>
      </c>
      <c r="AD5878" s="11">
        <v>368.01322968209382</v>
      </c>
      <c r="AE5878" s="11">
        <v>469.80536840870667</v>
      </c>
      <c r="AF5878" s="12">
        <v>570.74788376225445</v>
      </c>
    </row>
    <row r="5879" spans="2:32" x14ac:dyDescent="0.2">
      <c r="B5879" s="8" t="s">
        <v>64</v>
      </c>
      <c r="C5879" s="1" t="s">
        <v>67</v>
      </c>
      <c r="D5879" s="9" t="s">
        <v>79</v>
      </c>
      <c r="E5879" s="9">
        <v>8</v>
      </c>
      <c r="F5879" s="9">
        <v>2</v>
      </c>
      <c r="G5879" s="9">
        <v>4</v>
      </c>
      <c r="H5879" s="13" t="s">
        <v>34</v>
      </c>
      <c r="I5879" s="11">
        <v>603.25311533204649</v>
      </c>
      <c r="J5879" s="11">
        <v>686.60096429963642</v>
      </c>
      <c r="K5879" s="11">
        <v>805.63643625471252</v>
      </c>
      <c r="L5879" s="11">
        <v>879.98893281045503</v>
      </c>
      <c r="M5879" s="11">
        <v>796.70602280304752</v>
      </c>
      <c r="N5879" s="11">
        <v>759.37306706385345</v>
      </c>
      <c r="O5879" s="11">
        <v>557.12688906789151</v>
      </c>
      <c r="P5879" s="11">
        <v>453.09203013839368</v>
      </c>
      <c r="Q5879" s="11">
        <v>341.29572276864104</v>
      </c>
      <c r="R5879" s="11">
        <v>461.57351080791426</v>
      </c>
      <c r="S5879" s="11">
        <v>776.14178507547842</v>
      </c>
      <c r="T5879" s="11">
        <v>386.8683109399737</v>
      </c>
      <c r="U5879" s="11">
        <v>353.05133149293408</v>
      </c>
      <c r="V5879" s="11">
        <v>715.34884930083501</v>
      </c>
      <c r="W5879" s="11">
        <v>827.59236879333582</v>
      </c>
      <c r="X5879" s="11">
        <v>890.62738748960726</v>
      </c>
      <c r="Y5879" s="11">
        <v>890.62738748960726</v>
      </c>
      <c r="Z5879" s="11">
        <v>890.62738748960726</v>
      </c>
      <c r="AA5879" s="11">
        <v>890.62738748960726</v>
      </c>
      <c r="AB5879" s="11">
        <v>890.62738748960726</v>
      </c>
      <c r="AC5879" s="11">
        <v>890.62738748960726</v>
      </c>
      <c r="AD5879" s="11">
        <v>890.62738748960726</v>
      </c>
      <c r="AE5879" s="11">
        <v>833.01556857014248</v>
      </c>
      <c r="AF5879" s="12">
        <v>532.55797591552914</v>
      </c>
    </row>
    <row r="5880" spans="2:32" x14ac:dyDescent="0.2">
      <c r="B5880" s="8" t="s">
        <v>64</v>
      </c>
      <c r="C5880" s="1" t="s">
        <v>67</v>
      </c>
      <c r="D5880" s="9" t="s">
        <v>79</v>
      </c>
      <c r="E5880" s="9">
        <v>8</v>
      </c>
      <c r="F5880" s="9">
        <v>2</v>
      </c>
      <c r="G5880" s="9">
        <v>5</v>
      </c>
      <c r="H5880" s="13" t="s">
        <v>34</v>
      </c>
      <c r="I5880" s="11">
        <v>890.62738748960726</v>
      </c>
      <c r="J5880" s="11">
        <v>890.62738748960726</v>
      </c>
      <c r="K5880" s="11">
        <v>890.62738748960726</v>
      </c>
      <c r="L5880" s="11">
        <v>890.62738748960726</v>
      </c>
      <c r="M5880" s="11">
        <v>890.62738748960726</v>
      </c>
      <c r="N5880" s="11">
        <v>890.62738748960726</v>
      </c>
      <c r="O5880" s="11">
        <v>890.62738748960726</v>
      </c>
      <c r="P5880" s="11">
        <v>890.62738748960726</v>
      </c>
      <c r="Q5880" s="11">
        <v>890.62738748960726</v>
      </c>
      <c r="R5880" s="11">
        <v>890.62738748960726</v>
      </c>
      <c r="S5880" s="11">
        <v>890.62738748960726</v>
      </c>
      <c r="T5880" s="11">
        <v>890.62738748960726</v>
      </c>
      <c r="U5880" s="11">
        <v>890.62738748960726</v>
      </c>
      <c r="V5880" s="11">
        <v>890.62738748960726</v>
      </c>
      <c r="W5880" s="11">
        <v>890.62738748960726</v>
      </c>
      <c r="X5880" s="11">
        <v>890.62738748960726</v>
      </c>
      <c r="Y5880" s="11">
        <v>890.62738748960726</v>
      </c>
      <c r="Z5880" s="11">
        <v>798.18904001836222</v>
      </c>
      <c r="AA5880" s="11">
        <v>557.24427627560146</v>
      </c>
      <c r="AB5880" s="11">
        <v>392.72702872844536</v>
      </c>
      <c r="AC5880" s="11">
        <v>243.12342124719399</v>
      </c>
      <c r="AD5880" s="11">
        <v>142.56051840696028</v>
      </c>
      <c r="AE5880" s="11">
        <v>75.918567450996079</v>
      </c>
      <c r="AF5880" s="12">
        <v>40.969907929142799</v>
      </c>
    </row>
    <row r="5881" spans="2:32" x14ac:dyDescent="0.2">
      <c r="B5881" s="8" t="s">
        <v>64</v>
      </c>
      <c r="C5881" s="1" t="s">
        <v>67</v>
      </c>
      <c r="D5881" s="9" t="s">
        <v>79</v>
      </c>
      <c r="E5881" s="9">
        <v>8</v>
      </c>
      <c r="F5881" s="9">
        <v>2</v>
      </c>
      <c r="G5881" s="9">
        <v>6</v>
      </c>
      <c r="H5881" s="13" t="s">
        <v>34</v>
      </c>
      <c r="I5881" s="11">
        <v>0</v>
      </c>
      <c r="J5881" s="11">
        <v>0</v>
      </c>
      <c r="K5881" s="11">
        <v>0</v>
      </c>
      <c r="L5881" s="11">
        <v>0</v>
      </c>
      <c r="M5881" s="11">
        <v>0</v>
      </c>
      <c r="N5881" s="11">
        <v>24.684525930069768</v>
      </c>
      <c r="O5881" s="11">
        <v>76.592619837502127</v>
      </c>
      <c r="P5881" s="11">
        <v>151.44914214013619</v>
      </c>
      <c r="Q5881" s="11">
        <v>226.75160200300363</v>
      </c>
      <c r="R5881" s="11">
        <v>247.90610556369282</v>
      </c>
      <c r="S5881" s="11">
        <v>250.74044582237241</v>
      </c>
      <c r="T5881" s="11">
        <v>227.3266368140591</v>
      </c>
      <c r="U5881" s="11">
        <v>195.28088503123081</v>
      </c>
      <c r="V5881" s="11">
        <v>181.23150987529181</v>
      </c>
      <c r="W5881" s="11">
        <v>163.49501654538238</v>
      </c>
      <c r="X5881" s="11">
        <v>206.24715718945868</v>
      </c>
      <c r="Y5881" s="11">
        <v>192.80802663407724</v>
      </c>
      <c r="Z5881" s="11">
        <v>136.62618719723574</v>
      </c>
      <c r="AA5881" s="11">
        <v>124.4220519576</v>
      </c>
      <c r="AB5881" s="11">
        <v>155.15045575412745</v>
      </c>
      <c r="AC5881" s="11">
        <v>218.96032879987749</v>
      </c>
      <c r="AD5881" s="11">
        <v>208.51849132082577</v>
      </c>
      <c r="AE5881" s="11">
        <v>203.22497828000661</v>
      </c>
      <c r="AF5881" s="12">
        <v>165.23179915760289</v>
      </c>
    </row>
    <row r="5882" spans="2:32" x14ac:dyDescent="0.2">
      <c r="B5882" s="8" t="s">
        <v>64</v>
      </c>
      <c r="C5882" s="1" t="s">
        <v>67</v>
      </c>
      <c r="D5882" s="9" t="s">
        <v>79</v>
      </c>
      <c r="E5882" s="9">
        <v>8</v>
      </c>
      <c r="F5882" s="9">
        <v>2</v>
      </c>
      <c r="G5882" s="9">
        <v>7</v>
      </c>
      <c r="H5882" s="13" t="s">
        <v>34</v>
      </c>
      <c r="I5882" s="11">
        <v>118.07582993884749</v>
      </c>
      <c r="J5882" s="11">
        <v>71.290774344235729</v>
      </c>
      <c r="K5882" s="11">
        <v>66.879298394461955</v>
      </c>
      <c r="L5882" s="11">
        <v>87.805368488248661</v>
      </c>
      <c r="M5882" s="11">
        <v>121.5709352698058</v>
      </c>
      <c r="N5882" s="11">
        <v>170.40505722505185</v>
      </c>
      <c r="O5882" s="11">
        <v>262.02999483071375</v>
      </c>
      <c r="P5882" s="11">
        <v>511.38405120850445</v>
      </c>
      <c r="Q5882" s="11">
        <v>495.09201957780562</v>
      </c>
      <c r="R5882" s="11">
        <v>717.6753719891376</v>
      </c>
      <c r="S5882" s="11">
        <v>783.56751374906014</v>
      </c>
      <c r="T5882" s="11">
        <v>890.62738748960726</v>
      </c>
      <c r="U5882" s="11">
        <v>890.62738748960726</v>
      </c>
      <c r="V5882" s="11">
        <v>890.62738748960726</v>
      </c>
      <c r="W5882" s="11">
        <v>890.62738748960726</v>
      </c>
      <c r="X5882" s="11">
        <v>890.62738748960726</v>
      </c>
      <c r="Y5882" s="11">
        <v>890.62738748960726</v>
      </c>
      <c r="Z5882" s="11">
        <v>881.70047908486151</v>
      </c>
      <c r="AA5882" s="11">
        <v>679.85247441885042</v>
      </c>
      <c r="AB5882" s="11">
        <v>0</v>
      </c>
      <c r="AC5882" s="11">
        <v>0</v>
      </c>
      <c r="AD5882" s="11">
        <v>0</v>
      </c>
      <c r="AE5882" s="11">
        <v>890.62738748960726</v>
      </c>
      <c r="AF5882" s="12">
        <v>890.62738748960726</v>
      </c>
    </row>
    <row r="5883" spans="2:32" x14ac:dyDescent="0.2">
      <c r="B5883" s="8" t="s">
        <v>64</v>
      </c>
      <c r="C5883" s="1" t="s">
        <v>67</v>
      </c>
      <c r="D5883" s="9" t="s">
        <v>79</v>
      </c>
      <c r="E5883" s="9">
        <v>8</v>
      </c>
      <c r="F5883" s="9">
        <v>2</v>
      </c>
      <c r="G5883" s="9">
        <v>8</v>
      </c>
      <c r="H5883" s="13" t="s">
        <v>34</v>
      </c>
      <c r="I5883" s="11">
        <v>890.62738748960726</v>
      </c>
      <c r="J5883" s="11">
        <v>890.62738748960726</v>
      </c>
      <c r="K5883" s="11">
        <v>890.62738748960726</v>
      </c>
      <c r="L5883" s="11">
        <v>890.62738748960726</v>
      </c>
      <c r="M5883" s="11">
        <v>890.62738748960726</v>
      </c>
      <c r="N5883" s="11">
        <v>890.62738748960726</v>
      </c>
      <c r="O5883" s="11">
        <v>890.62738748960726</v>
      </c>
      <c r="P5883" s="11">
        <v>890.62738748960726</v>
      </c>
      <c r="Q5883" s="11">
        <v>890.62738748960726</v>
      </c>
      <c r="R5883" s="11">
        <v>890.62738748960726</v>
      </c>
      <c r="S5883" s="11">
        <v>831.45658742888315</v>
      </c>
      <c r="T5883" s="11">
        <v>657.75149666592461</v>
      </c>
      <c r="U5883" s="11">
        <v>591.54581252710352</v>
      </c>
      <c r="V5883" s="11">
        <v>538.66077242578581</v>
      </c>
      <c r="W5883" s="11">
        <v>473.31962404146492</v>
      </c>
      <c r="X5883" s="11">
        <v>417.86997297388331</v>
      </c>
      <c r="Y5883" s="11">
        <v>313.26146532006567</v>
      </c>
      <c r="Z5883" s="11">
        <v>244.24032037983133</v>
      </c>
      <c r="AA5883" s="11">
        <v>326.87513127996129</v>
      </c>
      <c r="AB5883" s="11">
        <v>459.89210793700767</v>
      </c>
      <c r="AC5883" s="11">
        <v>570.22180808383825</v>
      </c>
      <c r="AD5883" s="11">
        <v>593.43694465999249</v>
      </c>
      <c r="AE5883" s="11">
        <v>516.15034146464347</v>
      </c>
      <c r="AF5883" s="12">
        <v>556.66568862153258</v>
      </c>
    </row>
    <row r="5884" spans="2:32" x14ac:dyDescent="0.2">
      <c r="B5884" s="8" t="s">
        <v>64</v>
      </c>
      <c r="C5884" s="1" t="s">
        <v>67</v>
      </c>
      <c r="D5884" s="9" t="s">
        <v>79</v>
      </c>
      <c r="E5884" s="9">
        <v>8</v>
      </c>
      <c r="F5884" s="9">
        <v>2</v>
      </c>
      <c r="G5884" s="9">
        <v>9</v>
      </c>
      <c r="H5884" s="13" t="s">
        <v>34</v>
      </c>
      <c r="I5884" s="11">
        <v>669.65629293269762</v>
      </c>
      <c r="J5884" s="11">
        <v>818.58637378448111</v>
      </c>
      <c r="K5884" s="11">
        <v>765.35713807575871</v>
      </c>
      <c r="L5884" s="11">
        <v>581.35804315355506</v>
      </c>
      <c r="M5884" s="11">
        <v>336.01976682647791</v>
      </c>
      <c r="N5884" s="11">
        <v>185.18196859706734</v>
      </c>
      <c r="O5884" s="11">
        <v>83.449367871977131</v>
      </c>
      <c r="P5884" s="11">
        <v>50.029410665616012</v>
      </c>
      <c r="Q5884" s="11">
        <v>21.39571650831757</v>
      </c>
      <c r="R5884" s="11">
        <v>0</v>
      </c>
      <c r="S5884" s="11">
        <v>0</v>
      </c>
      <c r="T5884" s="11">
        <v>0</v>
      </c>
      <c r="U5884" s="11">
        <v>0</v>
      </c>
      <c r="V5884" s="11">
        <v>0</v>
      </c>
      <c r="W5884" s="11">
        <v>0</v>
      </c>
      <c r="X5884" s="11">
        <v>0.61283150192836477</v>
      </c>
      <c r="Y5884" s="11">
        <v>46.270064627075719</v>
      </c>
      <c r="Z5884" s="11">
        <v>112.36109788458829</v>
      </c>
      <c r="AA5884" s="11">
        <v>232.93072887592754</v>
      </c>
      <c r="AB5884" s="11">
        <v>374.94012645103504</v>
      </c>
      <c r="AC5884" s="11">
        <v>508.00164906801058</v>
      </c>
      <c r="AD5884" s="11">
        <v>642.73950816989156</v>
      </c>
      <c r="AE5884" s="11">
        <v>765.55189122817978</v>
      </c>
      <c r="AF5884" s="12">
        <v>787.80205652358654</v>
      </c>
    </row>
    <row r="5885" spans="2:32" x14ac:dyDescent="0.2">
      <c r="B5885" s="8" t="s">
        <v>64</v>
      </c>
      <c r="C5885" s="1" t="s">
        <v>67</v>
      </c>
      <c r="D5885" s="9" t="s">
        <v>79</v>
      </c>
      <c r="E5885" s="9">
        <v>8</v>
      </c>
      <c r="F5885" s="9">
        <v>2</v>
      </c>
      <c r="G5885" s="9">
        <v>10</v>
      </c>
      <c r="H5885" s="13" t="s">
        <v>34</v>
      </c>
      <c r="I5885" s="11">
        <v>844.96758737812763</v>
      </c>
      <c r="J5885" s="11">
        <v>882.85389443357747</v>
      </c>
      <c r="K5885" s="11">
        <v>890.62738748960726</v>
      </c>
      <c r="L5885" s="11">
        <v>890.62738748960726</v>
      </c>
      <c r="M5885" s="11">
        <v>887.91677538715419</v>
      </c>
      <c r="N5885" s="11">
        <v>890.62738748960726</v>
      </c>
      <c r="O5885" s="11">
        <v>890.62738748960726</v>
      </c>
      <c r="P5885" s="11">
        <v>889.97920872217344</v>
      </c>
      <c r="Q5885" s="11">
        <v>890.62738748960726</v>
      </c>
      <c r="R5885" s="11">
        <v>890.62738748960726</v>
      </c>
      <c r="S5885" s="11">
        <v>890.62738748960726</v>
      </c>
      <c r="T5885" s="11">
        <v>890.62738748960726</v>
      </c>
      <c r="U5885" s="11">
        <v>890.62738748960726</v>
      </c>
      <c r="V5885" s="11">
        <v>890.62738748960726</v>
      </c>
      <c r="W5885" s="11">
        <v>890.62738748960726</v>
      </c>
      <c r="X5885" s="11">
        <v>890.62738748960726</v>
      </c>
      <c r="Y5885" s="11">
        <v>890.57978257964044</v>
      </c>
      <c r="Z5885" s="11">
        <v>890.62738748960726</v>
      </c>
      <c r="AA5885" s="11">
        <v>751.47651499691744</v>
      </c>
      <c r="AB5885" s="11">
        <v>890.62738748960726</v>
      </c>
      <c r="AC5885" s="11">
        <v>890.62738748960726</v>
      </c>
      <c r="AD5885" s="11">
        <v>890.62738748960726</v>
      </c>
      <c r="AE5885" s="11">
        <v>890.62738748960726</v>
      </c>
      <c r="AF5885" s="12">
        <v>890.62738748960726</v>
      </c>
    </row>
    <row r="5886" spans="2:32" x14ac:dyDescent="0.2">
      <c r="B5886" s="8" t="s">
        <v>64</v>
      </c>
      <c r="C5886" s="1" t="s">
        <v>67</v>
      </c>
      <c r="D5886" s="9" t="s">
        <v>79</v>
      </c>
      <c r="E5886" s="9">
        <v>8</v>
      </c>
      <c r="F5886" s="9">
        <v>2</v>
      </c>
      <c r="G5886" s="9">
        <v>11</v>
      </c>
      <c r="H5886" s="13" t="s">
        <v>34</v>
      </c>
      <c r="I5886" s="11">
        <v>890.62738748960726</v>
      </c>
      <c r="J5886" s="11">
        <v>890.62738748960726</v>
      </c>
      <c r="K5886" s="11">
        <v>890.62738748960726</v>
      </c>
      <c r="L5886" s="11">
        <v>890.62738748960726</v>
      </c>
      <c r="M5886" s="11">
        <v>890.62738748960726</v>
      </c>
      <c r="N5886" s="11">
        <v>890.62738748960726</v>
      </c>
      <c r="O5886" s="11">
        <v>890.62738748960726</v>
      </c>
      <c r="P5886" s="11">
        <v>890.62738748960726</v>
      </c>
      <c r="Q5886" s="11">
        <v>890.62738748960726</v>
      </c>
      <c r="R5886" s="11">
        <v>890.62738748960726</v>
      </c>
      <c r="S5886" s="11">
        <v>890.62738748960726</v>
      </c>
      <c r="T5886" s="11">
        <v>890.62738748960726</v>
      </c>
      <c r="U5886" s="11">
        <v>890.62738748960726</v>
      </c>
      <c r="V5886" s="11">
        <v>890.62738748960726</v>
      </c>
      <c r="W5886" s="11">
        <v>890.62738748960726</v>
      </c>
      <c r="X5886" s="11">
        <v>890.62738748960726</v>
      </c>
      <c r="Y5886" s="11">
        <v>890.62738748960726</v>
      </c>
      <c r="Z5886" s="11">
        <v>399.06718064321677</v>
      </c>
      <c r="AA5886" s="11">
        <v>70.423625736578629</v>
      </c>
      <c r="AB5886" s="11">
        <v>215.56902065380345</v>
      </c>
      <c r="AC5886" s="11">
        <v>0</v>
      </c>
      <c r="AD5886" s="11">
        <v>115.5542513895261</v>
      </c>
      <c r="AE5886" s="11">
        <v>0</v>
      </c>
      <c r="AF5886" s="12">
        <v>0</v>
      </c>
    </row>
    <row r="5887" spans="2:32" x14ac:dyDescent="0.2">
      <c r="B5887" s="8" t="s">
        <v>64</v>
      </c>
      <c r="C5887" s="1" t="s">
        <v>67</v>
      </c>
      <c r="D5887" s="9" t="s">
        <v>79</v>
      </c>
      <c r="E5887" s="9">
        <v>8</v>
      </c>
      <c r="F5887" s="9">
        <v>2</v>
      </c>
      <c r="G5887" s="9">
        <v>12</v>
      </c>
      <c r="H5887" s="13" t="s">
        <v>34</v>
      </c>
      <c r="I5887" s="11">
        <v>617.28120529397063</v>
      </c>
      <c r="J5887" s="11">
        <v>890.62738748960726</v>
      </c>
      <c r="K5887" s="11">
        <v>890.62738748960726</v>
      </c>
      <c r="L5887" s="11">
        <v>890.62738748960726</v>
      </c>
      <c r="M5887" s="11">
        <v>890.62738748960726</v>
      </c>
      <c r="N5887" s="11">
        <v>877.01333916095689</v>
      </c>
      <c r="O5887" s="11">
        <v>743.73545955691679</v>
      </c>
      <c r="P5887" s="11">
        <v>890.62738748960726</v>
      </c>
      <c r="Q5887" s="11">
        <v>890.62738748960726</v>
      </c>
      <c r="R5887" s="11">
        <v>890.62738748960726</v>
      </c>
      <c r="S5887" s="11">
        <v>890.62738748960726</v>
      </c>
      <c r="T5887" s="11">
        <v>890.62738748960726</v>
      </c>
      <c r="U5887" s="11">
        <v>888.11700915839424</v>
      </c>
      <c r="V5887" s="11">
        <v>890.25311220682886</v>
      </c>
      <c r="W5887" s="11">
        <v>866.78975458071307</v>
      </c>
      <c r="X5887" s="11">
        <v>889.80357400748915</v>
      </c>
      <c r="Y5887" s="11">
        <v>890.12348919896749</v>
      </c>
      <c r="Z5887" s="11">
        <v>890.62738748960726</v>
      </c>
      <c r="AA5887" s="11">
        <v>890.62738748960726</v>
      </c>
      <c r="AB5887" s="11">
        <v>890.62738748960726</v>
      </c>
      <c r="AC5887" s="11">
        <v>890.62738748960726</v>
      </c>
      <c r="AD5887" s="11">
        <v>890.62738748960726</v>
      </c>
      <c r="AE5887" s="11">
        <v>890.62738748960726</v>
      </c>
      <c r="AF5887" s="12">
        <v>890.62738748960726</v>
      </c>
    </row>
    <row r="5888" spans="2:32" x14ac:dyDescent="0.2">
      <c r="B5888" s="8" t="s">
        <v>64</v>
      </c>
      <c r="C5888" s="1" t="s">
        <v>67</v>
      </c>
      <c r="D5888" s="9" t="s">
        <v>79</v>
      </c>
      <c r="E5888" s="9">
        <v>8</v>
      </c>
      <c r="F5888" s="9">
        <v>2</v>
      </c>
      <c r="G5888" s="9">
        <v>13</v>
      </c>
      <c r="H5888" s="13" t="s">
        <v>34</v>
      </c>
      <c r="I5888" s="11">
        <v>890.62738748960726</v>
      </c>
      <c r="J5888" s="11">
        <v>890.62738748960726</v>
      </c>
      <c r="K5888" s="11">
        <v>890.62738748960726</v>
      </c>
      <c r="L5888" s="11">
        <v>890.62738748960726</v>
      </c>
      <c r="M5888" s="11">
        <v>890.62738748960726</v>
      </c>
      <c r="N5888" s="11">
        <v>890.62738748960726</v>
      </c>
      <c r="O5888" s="11">
        <v>890.62738748960726</v>
      </c>
      <c r="P5888" s="11">
        <v>890.62738748960726</v>
      </c>
      <c r="Q5888" s="11">
        <v>890.62738748960726</v>
      </c>
      <c r="R5888" s="11">
        <v>854.92064606438316</v>
      </c>
      <c r="S5888" s="11">
        <v>773.48221920178446</v>
      </c>
      <c r="T5888" s="11">
        <v>591.54695963336758</v>
      </c>
      <c r="U5888" s="11">
        <v>470.33255932932383</v>
      </c>
      <c r="V5888" s="11">
        <v>434.74298206336846</v>
      </c>
      <c r="W5888" s="11">
        <v>328.89094749096353</v>
      </c>
      <c r="X5888" s="11">
        <v>236.7812618964609</v>
      </c>
      <c r="Y5888" s="11">
        <v>206.87199553082189</v>
      </c>
      <c r="Z5888" s="11">
        <v>181.47917330415234</v>
      </c>
      <c r="AA5888" s="11">
        <v>135.91571418683938</v>
      </c>
      <c r="AB5888" s="11">
        <v>81.574358954913393</v>
      </c>
      <c r="AC5888" s="11">
        <v>60.808537216439561</v>
      </c>
      <c r="AD5888" s="11">
        <v>28.173278363487615</v>
      </c>
      <c r="AE5888" s="11">
        <v>11.974821527995459</v>
      </c>
      <c r="AF5888" s="12">
        <v>0</v>
      </c>
    </row>
    <row r="5889" spans="2:32" x14ac:dyDescent="0.2">
      <c r="B5889" s="8" t="s">
        <v>64</v>
      </c>
      <c r="C5889" s="1" t="s">
        <v>67</v>
      </c>
      <c r="D5889" s="9" t="s">
        <v>79</v>
      </c>
      <c r="E5889" s="9">
        <v>8</v>
      </c>
      <c r="F5889" s="9">
        <v>2</v>
      </c>
      <c r="G5889" s="9">
        <v>14</v>
      </c>
      <c r="H5889" s="13" t="s">
        <v>34</v>
      </c>
      <c r="I5889" s="11">
        <v>0</v>
      </c>
      <c r="J5889" s="11">
        <v>0</v>
      </c>
      <c r="K5889" s="11">
        <v>0</v>
      </c>
      <c r="L5889" s="11">
        <v>0</v>
      </c>
      <c r="M5889" s="11">
        <v>0</v>
      </c>
      <c r="N5889" s="11">
        <v>0</v>
      </c>
      <c r="O5889" s="11">
        <v>3.0371674659132859</v>
      </c>
      <c r="P5889" s="11">
        <v>0</v>
      </c>
      <c r="Q5889" s="11">
        <v>6.3412576973280883</v>
      </c>
      <c r="R5889" s="11">
        <v>21.361978440222355</v>
      </c>
      <c r="S5889" s="11">
        <v>59.743229984638987</v>
      </c>
      <c r="T5889" s="11">
        <v>79.272961080204269</v>
      </c>
      <c r="U5889" s="11">
        <v>171.13041075282035</v>
      </c>
      <c r="V5889" s="11">
        <v>223.495445279704</v>
      </c>
      <c r="W5889" s="11">
        <v>325.11900718156352</v>
      </c>
      <c r="X5889" s="11">
        <v>390.63719229933611</v>
      </c>
      <c r="Y5889" s="11">
        <v>435.03243521071721</v>
      </c>
      <c r="Z5889" s="11">
        <v>477.81911649897341</v>
      </c>
      <c r="AA5889" s="11">
        <v>477.40016780001457</v>
      </c>
      <c r="AB5889" s="11">
        <v>511.17537346059703</v>
      </c>
      <c r="AC5889" s="11">
        <v>675.79305653400127</v>
      </c>
      <c r="AD5889" s="11">
        <v>798.02328316317619</v>
      </c>
      <c r="AE5889" s="11">
        <v>890.62738748960726</v>
      </c>
      <c r="AF5889" s="12">
        <v>890.62738748960726</v>
      </c>
    </row>
    <row r="5890" spans="2:32" x14ac:dyDescent="0.2">
      <c r="B5890" s="8" t="s">
        <v>64</v>
      </c>
      <c r="C5890" s="1" t="s">
        <v>67</v>
      </c>
      <c r="D5890" s="9" t="s">
        <v>79</v>
      </c>
      <c r="E5890" s="9">
        <v>8</v>
      </c>
      <c r="F5890" s="9">
        <v>2</v>
      </c>
      <c r="G5890" s="9">
        <v>15</v>
      </c>
      <c r="H5890" s="13" t="s">
        <v>34</v>
      </c>
      <c r="I5890" s="11">
        <v>890.62738748960726</v>
      </c>
      <c r="J5890" s="11">
        <v>890.62738748960726</v>
      </c>
      <c r="K5890" s="11">
        <v>890.62738748960726</v>
      </c>
      <c r="L5890" s="11">
        <v>890.62738748960726</v>
      </c>
      <c r="M5890" s="11">
        <v>890.62738748960726</v>
      </c>
      <c r="N5890" s="11">
        <v>890.62738748960726</v>
      </c>
      <c r="O5890" s="11">
        <v>890.62738748960726</v>
      </c>
      <c r="P5890" s="11">
        <v>890.62738748960726</v>
      </c>
      <c r="Q5890" s="11">
        <v>890.62738748960726</v>
      </c>
      <c r="R5890" s="11">
        <v>890.62738748960726</v>
      </c>
      <c r="S5890" s="11">
        <v>890.62738748960726</v>
      </c>
      <c r="T5890" s="11">
        <v>890.62738748960726</v>
      </c>
      <c r="U5890" s="11">
        <v>890.62738748960726</v>
      </c>
      <c r="V5890" s="11">
        <v>890.62738748960726</v>
      </c>
      <c r="W5890" s="11">
        <v>890.62738748960726</v>
      </c>
      <c r="X5890" s="11">
        <v>890.62738748960726</v>
      </c>
      <c r="Y5890" s="11">
        <v>890.62738748960726</v>
      </c>
      <c r="Z5890" s="11">
        <v>890.62738748960726</v>
      </c>
      <c r="AA5890" s="11">
        <v>890.62738748960726</v>
      </c>
      <c r="AB5890" s="11">
        <v>890.62738748960726</v>
      </c>
      <c r="AC5890" s="11">
        <v>890.62738748960726</v>
      </c>
      <c r="AD5890" s="11">
        <v>890.62738748960726</v>
      </c>
      <c r="AE5890" s="11">
        <v>890.62738748960726</v>
      </c>
      <c r="AF5890" s="12">
        <v>890.62738748960726</v>
      </c>
    </row>
    <row r="5891" spans="2:32" x14ac:dyDescent="0.2">
      <c r="B5891" s="8" t="s">
        <v>64</v>
      </c>
      <c r="C5891" s="1" t="s">
        <v>67</v>
      </c>
      <c r="D5891" s="9" t="s">
        <v>79</v>
      </c>
      <c r="E5891" s="9">
        <v>8</v>
      </c>
      <c r="F5891" s="9">
        <v>2</v>
      </c>
      <c r="G5891" s="9">
        <v>16</v>
      </c>
      <c r="H5891" s="13" t="s">
        <v>34</v>
      </c>
      <c r="I5891" s="11">
        <v>890.62738748960726</v>
      </c>
      <c r="J5891" s="11">
        <v>890.62738748960726</v>
      </c>
      <c r="K5891" s="11">
        <v>890.62738748960726</v>
      </c>
      <c r="L5891" s="11">
        <v>890.62738748960726</v>
      </c>
      <c r="M5891" s="11">
        <v>890.62738748960726</v>
      </c>
      <c r="N5891" s="11">
        <v>890.62738748960726</v>
      </c>
      <c r="O5891" s="11">
        <v>890.62738748960726</v>
      </c>
      <c r="P5891" s="11">
        <v>890.62738748960726</v>
      </c>
      <c r="Q5891" s="11">
        <v>890.62738748960726</v>
      </c>
      <c r="R5891" s="11">
        <v>890.62738748960726</v>
      </c>
      <c r="S5891" s="11">
        <v>890.62738748960726</v>
      </c>
      <c r="T5891" s="11">
        <v>890.62738748960726</v>
      </c>
      <c r="U5891" s="11">
        <v>890.62738748960726</v>
      </c>
      <c r="V5891" s="11">
        <v>890.62738748960726</v>
      </c>
      <c r="W5891" s="11">
        <v>890.62738748960726</v>
      </c>
      <c r="X5891" s="11">
        <v>890.62738748960726</v>
      </c>
      <c r="Y5891" s="11">
        <v>890.62738748960726</v>
      </c>
      <c r="Z5891" s="11">
        <v>890.62738748960726</v>
      </c>
      <c r="AA5891" s="11">
        <v>890.62738748960726</v>
      </c>
      <c r="AB5891" s="11">
        <v>890.62738748960726</v>
      </c>
      <c r="AC5891" s="11">
        <v>890.62738748960726</v>
      </c>
      <c r="AD5891" s="11">
        <v>890.62738748960726</v>
      </c>
      <c r="AE5891" s="11">
        <v>890.62738748960726</v>
      </c>
      <c r="AF5891" s="12">
        <v>890.62738748960726</v>
      </c>
    </row>
    <row r="5892" spans="2:32" x14ac:dyDescent="0.2">
      <c r="B5892" s="8" t="s">
        <v>64</v>
      </c>
      <c r="C5892" s="1" t="s">
        <v>67</v>
      </c>
      <c r="D5892" s="9" t="s">
        <v>79</v>
      </c>
      <c r="E5892" s="9">
        <v>8</v>
      </c>
      <c r="F5892" s="9">
        <v>2</v>
      </c>
      <c r="G5892" s="9">
        <v>17</v>
      </c>
      <c r="H5892" s="13" t="s">
        <v>34</v>
      </c>
      <c r="I5892" s="11">
        <v>890.62738748960726</v>
      </c>
      <c r="J5892" s="11">
        <v>890.62738748960726</v>
      </c>
      <c r="K5892" s="11">
        <v>890.62738748960726</v>
      </c>
      <c r="L5892" s="11">
        <v>890.62738748960726</v>
      </c>
      <c r="M5892" s="11">
        <v>890.62738748960726</v>
      </c>
      <c r="N5892" s="11">
        <v>870.16817371334457</v>
      </c>
      <c r="O5892" s="11">
        <v>689.46567101025539</v>
      </c>
      <c r="P5892" s="11">
        <v>593.60340252456297</v>
      </c>
      <c r="Q5892" s="11">
        <v>473.3854233313449</v>
      </c>
      <c r="R5892" s="11">
        <v>293.20204994096105</v>
      </c>
      <c r="S5892" s="11">
        <v>236.77065116351653</v>
      </c>
      <c r="T5892" s="11">
        <v>288.46112347888732</v>
      </c>
      <c r="U5892" s="11">
        <v>196.61023780322847</v>
      </c>
      <c r="V5892" s="11">
        <v>211.5139681455712</v>
      </c>
      <c r="W5892" s="11">
        <v>207.219791777334</v>
      </c>
      <c r="X5892" s="11">
        <v>141.26548323070119</v>
      </c>
      <c r="Y5892" s="11">
        <v>101.7965041032288</v>
      </c>
      <c r="Z5892" s="11">
        <v>76.054013616352037</v>
      </c>
      <c r="AA5892" s="11">
        <v>73.837461775119777</v>
      </c>
      <c r="AB5892" s="11">
        <v>264.18126517308792</v>
      </c>
      <c r="AC5892" s="11">
        <v>364.03777360297573</v>
      </c>
      <c r="AD5892" s="11">
        <v>275.14841359304637</v>
      </c>
      <c r="AE5892" s="11">
        <v>113.50520096092325</v>
      </c>
      <c r="AF5892" s="12">
        <v>169.14625148830578</v>
      </c>
    </row>
    <row r="5893" spans="2:32" x14ac:dyDescent="0.2">
      <c r="B5893" s="8" t="s">
        <v>64</v>
      </c>
      <c r="C5893" s="1" t="s">
        <v>67</v>
      </c>
      <c r="D5893" s="9" t="s">
        <v>79</v>
      </c>
      <c r="E5893" s="9">
        <v>8</v>
      </c>
      <c r="F5893" s="9">
        <v>2</v>
      </c>
      <c r="G5893" s="9">
        <v>18</v>
      </c>
      <c r="H5893" s="13" t="s">
        <v>34</v>
      </c>
      <c r="I5893" s="11">
        <v>525.03738792670651</v>
      </c>
      <c r="J5893" s="11">
        <v>457.14558503567019</v>
      </c>
      <c r="K5893" s="11">
        <v>890.62738748960726</v>
      </c>
      <c r="L5893" s="11">
        <v>890.62738748960726</v>
      </c>
      <c r="M5893" s="11">
        <v>890.62738748960726</v>
      </c>
      <c r="N5893" s="11">
        <v>890.62738748960726</v>
      </c>
      <c r="O5893" s="11">
        <v>890.62738748960726</v>
      </c>
      <c r="P5893" s="11">
        <v>890.62738748960726</v>
      </c>
      <c r="Q5893" s="11">
        <v>890.62738748960726</v>
      </c>
      <c r="R5893" s="11">
        <v>890.62738748960726</v>
      </c>
      <c r="S5893" s="11">
        <v>890.62738748960726</v>
      </c>
      <c r="T5893" s="11">
        <v>890.62738748960726</v>
      </c>
      <c r="U5893" s="11">
        <v>890.62738748960726</v>
      </c>
      <c r="V5893" s="11">
        <v>673.97387345513152</v>
      </c>
      <c r="W5893" s="11">
        <v>484.71226922530712</v>
      </c>
      <c r="X5893" s="11">
        <v>405.23083751360446</v>
      </c>
      <c r="Y5893" s="11">
        <v>321.71261140170884</v>
      </c>
      <c r="Z5893" s="11">
        <v>268.09708765849535</v>
      </c>
      <c r="AA5893" s="11">
        <v>203.42600865281815</v>
      </c>
      <c r="AB5893" s="11">
        <v>157.76917189918794</v>
      </c>
      <c r="AC5893" s="11">
        <v>129.3439503648917</v>
      </c>
      <c r="AD5893" s="11">
        <v>127.78359906892784</v>
      </c>
      <c r="AE5893" s="11">
        <v>115.6839460915286</v>
      </c>
      <c r="AF5893" s="12">
        <v>86.088628371590275</v>
      </c>
    </row>
    <row r="5894" spans="2:32" x14ac:dyDescent="0.2">
      <c r="B5894" s="8" t="s">
        <v>64</v>
      </c>
      <c r="C5894" s="1" t="s">
        <v>67</v>
      </c>
      <c r="D5894" s="9" t="s">
        <v>79</v>
      </c>
      <c r="E5894" s="9">
        <v>8</v>
      </c>
      <c r="F5894" s="9">
        <v>2</v>
      </c>
      <c r="G5894" s="9">
        <v>19</v>
      </c>
      <c r="H5894" s="13" t="s">
        <v>34</v>
      </c>
      <c r="I5894" s="11">
        <v>87.507885597049693</v>
      </c>
      <c r="J5894" s="11">
        <v>107.26733268804929</v>
      </c>
      <c r="K5894" s="11">
        <v>135.52843836639835</v>
      </c>
      <c r="L5894" s="11">
        <v>206.76561735684294</v>
      </c>
      <c r="M5894" s="11">
        <v>201.1111163474726</v>
      </c>
      <c r="N5894" s="11">
        <v>200.98818479281942</v>
      </c>
      <c r="O5894" s="11">
        <v>164.208373253471</v>
      </c>
      <c r="P5894" s="11">
        <v>112.2818200961018</v>
      </c>
      <c r="Q5894" s="11">
        <v>110.67114747881014</v>
      </c>
      <c r="R5894" s="11">
        <v>96.391761584854805</v>
      </c>
      <c r="S5894" s="11">
        <v>115.857493710093</v>
      </c>
      <c r="T5894" s="11">
        <v>118.66435121452449</v>
      </c>
      <c r="U5894" s="11">
        <v>160.66513725550888</v>
      </c>
      <c r="V5894" s="11">
        <v>261.30057863492584</v>
      </c>
      <c r="W5894" s="11">
        <v>414.87895711794312</v>
      </c>
      <c r="X5894" s="11">
        <v>560.09916885484859</v>
      </c>
      <c r="Y5894" s="11">
        <v>801.42069327729428</v>
      </c>
      <c r="Z5894" s="11">
        <v>890.62738748960726</v>
      </c>
      <c r="AA5894" s="11">
        <v>890.62738748960726</v>
      </c>
      <c r="AB5894" s="11">
        <v>890.62738748960726</v>
      </c>
      <c r="AC5894" s="11">
        <v>890.62738748960726</v>
      </c>
      <c r="AD5894" s="11">
        <v>890.62738748960726</v>
      </c>
      <c r="AE5894" s="11">
        <v>890.62738748960726</v>
      </c>
      <c r="AF5894" s="12">
        <v>890.62738748960726</v>
      </c>
    </row>
    <row r="5895" spans="2:32" x14ac:dyDescent="0.2">
      <c r="B5895" s="8" t="s">
        <v>64</v>
      </c>
      <c r="C5895" s="1" t="s">
        <v>67</v>
      </c>
      <c r="D5895" s="9" t="s">
        <v>79</v>
      </c>
      <c r="E5895" s="9">
        <v>8</v>
      </c>
      <c r="F5895" s="9">
        <v>2</v>
      </c>
      <c r="G5895" s="9">
        <v>20</v>
      </c>
      <c r="H5895" s="13" t="s">
        <v>34</v>
      </c>
      <c r="I5895" s="11">
        <v>890.62738748960726</v>
      </c>
      <c r="J5895" s="11">
        <v>890.62738748960726</v>
      </c>
      <c r="K5895" s="11">
        <v>890.62738748960726</v>
      </c>
      <c r="L5895" s="11">
        <v>890.62738748960726</v>
      </c>
      <c r="M5895" s="11">
        <v>890.62738748960726</v>
      </c>
      <c r="N5895" s="11">
        <v>890.62738748960726</v>
      </c>
      <c r="O5895" s="11">
        <v>890.62738748960726</v>
      </c>
      <c r="P5895" s="11">
        <v>890.62738748960726</v>
      </c>
      <c r="Q5895" s="11">
        <v>890.62738748960726</v>
      </c>
      <c r="R5895" s="11">
        <v>890.62738748960726</v>
      </c>
      <c r="S5895" s="11">
        <v>890.62738748960726</v>
      </c>
      <c r="T5895" s="11">
        <v>890.62738748960726</v>
      </c>
      <c r="U5895" s="11">
        <v>890.62738748960726</v>
      </c>
      <c r="V5895" s="11">
        <v>890.62738748960726</v>
      </c>
      <c r="W5895" s="11">
        <v>890.62738748960726</v>
      </c>
      <c r="X5895" s="11">
        <v>890.62738748960726</v>
      </c>
      <c r="Y5895" s="11">
        <v>890.62738748960726</v>
      </c>
      <c r="Z5895" s="11">
        <v>890.62738748960726</v>
      </c>
      <c r="AA5895" s="11">
        <v>890.62738748960726</v>
      </c>
      <c r="AB5895" s="11">
        <v>890.62738748960726</v>
      </c>
      <c r="AC5895" s="11">
        <v>890.62738748960726</v>
      </c>
      <c r="AD5895" s="11">
        <v>890.62738748960726</v>
      </c>
      <c r="AE5895" s="11">
        <v>890.62738748960726</v>
      </c>
      <c r="AF5895" s="12">
        <v>890.62738748960726</v>
      </c>
    </row>
    <row r="5896" spans="2:32" x14ac:dyDescent="0.2">
      <c r="B5896" s="8" t="s">
        <v>64</v>
      </c>
      <c r="C5896" s="1" t="s">
        <v>67</v>
      </c>
      <c r="D5896" s="9" t="s">
        <v>79</v>
      </c>
      <c r="E5896" s="9">
        <v>8</v>
      </c>
      <c r="F5896" s="9">
        <v>2</v>
      </c>
      <c r="G5896" s="9">
        <v>21</v>
      </c>
      <c r="H5896" s="13" t="s">
        <v>34</v>
      </c>
      <c r="I5896" s="11">
        <v>890.62738748960726</v>
      </c>
      <c r="J5896" s="11">
        <v>890.62738748960726</v>
      </c>
      <c r="K5896" s="11">
        <v>890.62738748960726</v>
      </c>
      <c r="L5896" s="11">
        <v>890.62738748960726</v>
      </c>
      <c r="M5896" s="11">
        <v>890.62738748960726</v>
      </c>
      <c r="N5896" s="11">
        <v>890.62738748960726</v>
      </c>
      <c r="O5896" s="11">
        <v>890.62738748960726</v>
      </c>
      <c r="P5896" s="11">
        <v>890.62738748960726</v>
      </c>
      <c r="Q5896" s="11">
        <v>890.62738748960726</v>
      </c>
      <c r="R5896" s="11">
        <v>890.62738748960726</v>
      </c>
      <c r="S5896" s="11">
        <v>890.62738748960726</v>
      </c>
      <c r="T5896" s="11">
        <v>890.62738748960726</v>
      </c>
      <c r="U5896" s="11">
        <v>890.62738748960726</v>
      </c>
      <c r="V5896" s="11">
        <v>890.62738748960726</v>
      </c>
      <c r="W5896" s="11">
        <v>890.62738748960726</v>
      </c>
      <c r="X5896" s="11">
        <v>890.62738748960726</v>
      </c>
      <c r="Y5896" s="11">
        <v>890.62738748960726</v>
      </c>
      <c r="Z5896" s="11">
        <v>890.62738748960726</v>
      </c>
      <c r="AA5896" s="11">
        <v>890.62738748960726</v>
      </c>
      <c r="AB5896" s="11">
        <v>890.62738748960726</v>
      </c>
      <c r="AC5896" s="11">
        <v>890.62738748960726</v>
      </c>
      <c r="AD5896" s="11">
        <v>890.62738748960726</v>
      </c>
      <c r="AE5896" s="11">
        <v>890.62738748960726</v>
      </c>
      <c r="AF5896" s="12">
        <v>890.62738748960726</v>
      </c>
    </row>
    <row r="5897" spans="2:32" x14ac:dyDescent="0.2">
      <c r="B5897" s="8" t="s">
        <v>64</v>
      </c>
      <c r="C5897" s="1" t="s">
        <v>67</v>
      </c>
      <c r="D5897" s="9" t="s">
        <v>79</v>
      </c>
      <c r="E5897" s="9">
        <v>8</v>
      </c>
      <c r="F5897" s="9">
        <v>2</v>
      </c>
      <c r="G5897" s="9">
        <v>22</v>
      </c>
      <c r="H5897" s="13" t="s">
        <v>34</v>
      </c>
      <c r="I5897" s="11">
        <v>890.62738748960726</v>
      </c>
      <c r="J5897" s="11">
        <v>890.62738748960726</v>
      </c>
      <c r="K5897" s="11">
        <v>508.40383726988591</v>
      </c>
      <c r="L5897" s="11">
        <v>362.19093251751252</v>
      </c>
      <c r="M5897" s="11">
        <v>234.07104809479361</v>
      </c>
      <c r="N5897" s="11">
        <v>820.40957173527602</v>
      </c>
      <c r="O5897" s="11">
        <v>890.15681900875632</v>
      </c>
      <c r="P5897" s="11">
        <v>890.62738748960726</v>
      </c>
      <c r="Q5897" s="11">
        <v>890.62738748960726</v>
      </c>
      <c r="R5897" s="11">
        <v>890.62738748960726</v>
      </c>
      <c r="S5897" s="11">
        <v>860.43618789546315</v>
      </c>
      <c r="T5897" s="11">
        <v>738.1157859682919</v>
      </c>
      <c r="U5897" s="11">
        <v>500.81853336932124</v>
      </c>
      <c r="V5897" s="11">
        <v>595.58802381798932</v>
      </c>
      <c r="W5897" s="11">
        <v>872.2411221891191</v>
      </c>
      <c r="X5897" s="11">
        <v>890.62738748960726</v>
      </c>
      <c r="Y5897" s="11">
        <v>890.62738748960726</v>
      </c>
      <c r="Z5897" s="11">
        <v>890.62738748960726</v>
      </c>
      <c r="AA5897" s="11">
        <v>890.62738748960726</v>
      </c>
      <c r="AB5897" s="11">
        <v>890.62738748960726</v>
      </c>
      <c r="AC5897" s="11">
        <v>890.62738748960726</v>
      </c>
      <c r="AD5897" s="11">
        <v>890.62738748960726</v>
      </c>
      <c r="AE5897" s="11">
        <v>890.62738748960726</v>
      </c>
      <c r="AF5897" s="12">
        <v>890.62738748960726</v>
      </c>
    </row>
    <row r="5898" spans="2:32" x14ac:dyDescent="0.2">
      <c r="B5898" s="8" t="s">
        <v>64</v>
      </c>
      <c r="C5898" s="1" t="s">
        <v>67</v>
      </c>
      <c r="D5898" s="9" t="s">
        <v>79</v>
      </c>
      <c r="E5898" s="9">
        <v>8</v>
      </c>
      <c r="F5898" s="9">
        <v>2</v>
      </c>
      <c r="G5898" s="9">
        <v>23</v>
      </c>
      <c r="H5898" s="13" t="s">
        <v>34</v>
      </c>
      <c r="I5898" s="11">
        <v>890.62738748960726</v>
      </c>
      <c r="J5898" s="11">
        <v>890.62738748960726</v>
      </c>
      <c r="K5898" s="11">
        <v>890.62738748960726</v>
      </c>
      <c r="L5898" s="11">
        <v>890.62738748960726</v>
      </c>
      <c r="M5898" s="11">
        <v>890.62738748960726</v>
      </c>
      <c r="N5898" s="11">
        <v>890.62738748960726</v>
      </c>
      <c r="O5898" s="11">
        <v>890.62738748960726</v>
      </c>
      <c r="P5898" s="11">
        <v>890.62738748960726</v>
      </c>
      <c r="Q5898" s="11">
        <v>890.62738748960726</v>
      </c>
      <c r="R5898" s="11">
        <v>890.62738748960726</v>
      </c>
      <c r="S5898" s="11">
        <v>890.62738748960726</v>
      </c>
      <c r="T5898" s="11">
        <v>890.62738748960726</v>
      </c>
      <c r="U5898" s="11">
        <v>890.62738748960726</v>
      </c>
      <c r="V5898" s="11">
        <v>890.62738748960726</v>
      </c>
      <c r="W5898" s="11">
        <v>890.62738748960726</v>
      </c>
      <c r="X5898" s="11">
        <v>885.837963923806</v>
      </c>
      <c r="Y5898" s="11">
        <v>655.4911875003196</v>
      </c>
      <c r="Z5898" s="11">
        <v>874.18113379449119</v>
      </c>
      <c r="AA5898" s="11">
        <v>884.51407583859532</v>
      </c>
      <c r="AB5898" s="11">
        <v>890.62738748960726</v>
      </c>
      <c r="AC5898" s="11">
        <v>890.62738748960726</v>
      </c>
      <c r="AD5898" s="11">
        <v>890.62738748960726</v>
      </c>
      <c r="AE5898" s="11">
        <v>890.62738748960726</v>
      </c>
      <c r="AF5898" s="12">
        <v>890.62738748960726</v>
      </c>
    </row>
    <row r="5899" spans="2:32" x14ac:dyDescent="0.2">
      <c r="B5899" s="8" t="s">
        <v>64</v>
      </c>
      <c r="C5899" s="1" t="s">
        <v>67</v>
      </c>
      <c r="D5899" s="9" t="s">
        <v>79</v>
      </c>
      <c r="E5899" s="9">
        <v>8</v>
      </c>
      <c r="F5899" s="9">
        <v>2</v>
      </c>
      <c r="G5899" s="9">
        <v>24</v>
      </c>
      <c r="H5899" s="13" t="s">
        <v>34</v>
      </c>
      <c r="I5899" s="11">
        <v>890.62738748960726</v>
      </c>
      <c r="J5899" s="11">
        <v>890.62738748960726</v>
      </c>
      <c r="K5899" s="11">
        <v>890.62738748960726</v>
      </c>
      <c r="L5899" s="11">
        <v>890.62738748960726</v>
      </c>
      <c r="M5899" s="11">
        <v>890.62738748960726</v>
      </c>
      <c r="N5899" s="11">
        <v>890.62738748960726</v>
      </c>
      <c r="O5899" s="11">
        <v>890.62738748960726</v>
      </c>
      <c r="P5899" s="11">
        <v>766.9726460645951</v>
      </c>
      <c r="Q5899" s="11">
        <v>442.81727187313857</v>
      </c>
      <c r="R5899" s="11">
        <v>222.31880102913573</v>
      </c>
      <c r="S5899" s="11">
        <v>109.00401970808065</v>
      </c>
      <c r="T5899" s="11">
        <v>51.124690031578346</v>
      </c>
      <c r="U5899" s="11">
        <v>0</v>
      </c>
      <c r="V5899" s="11">
        <v>0</v>
      </c>
      <c r="W5899" s="11">
        <v>0</v>
      </c>
      <c r="X5899" s="11">
        <v>7.7794670388297321E-2</v>
      </c>
      <c r="Y5899" s="11">
        <v>16.701145287494558</v>
      </c>
      <c r="Z5899" s="11">
        <v>37.205399912413398</v>
      </c>
      <c r="AA5899" s="11">
        <v>105.5011793758552</v>
      </c>
      <c r="AB5899" s="11">
        <v>289.62199501832185</v>
      </c>
      <c r="AC5899" s="11">
        <v>557.04015508868838</v>
      </c>
      <c r="AD5899" s="11">
        <v>863.1185047100646</v>
      </c>
      <c r="AE5899" s="11">
        <v>791.75957313529409</v>
      </c>
      <c r="AF5899" s="12">
        <v>617.07485362265436</v>
      </c>
    </row>
    <row r="5900" spans="2:32" x14ac:dyDescent="0.2">
      <c r="B5900" s="8" t="s">
        <v>64</v>
      </c>
      <c r="C5900" s="1" t="s">
        <v>67</v>
      </c>
      <c r="D5900" s="9" t="s">
        <v>79</v>
      </c>
      <c r="E5900" s="9">
        <v>8</v>
      </c>
      <c r="F5900" s="9">
        <v>2</v>
      </c>
      <c r="G5900" s="9">
        <v>25</v>
      </c>
      <c r="H5900" s="13" t="s">
        <v>34</v>
      </c>
      <c r="I5900" s="11">
        <v>623.38731566676836</v>
      </c>
      <c r="J5900" s="11">
        <v>750.75855393174038</v>
      </c>
      <c r="K5900" s="11">
        <v>778.41273683809084</v>
      </c>
      <c r="L5900" s="11">
        <v>830.74283242000786</v>
      </c>
      <c r="M5900" s="11">
        <v>890.35628804248688</v>
      </c>
      <c r="N5900" s="11">
        <v>867.48247930807599</v>
      </c>
      <c r="O5900" s="11">
        <v>649.22480089115368</v>
      </c>
      <c r="P5900" s="11">
        <v>847.38893751760929</v>
      </c>
      <c r="Q5900" s="11">
        <v>890.62738748960726</v>
      </c>
      <c r="R5900" s="11">
        <v>890.62738748960726</v>
      </c>
      <c r="S5900" s="11">
        <v>890.62738748960726</v>
      </c>
      <c r="T5900" s="11">
        <v>890.62738748960726</v>
      </c>
      <c r="U5900" s="11">
        <v>890.62738748960726</v>
      </c>
      <c r="V5900" s="11">
        <v>890.62738748960726</v>
      </c>
      <c r="W5900" s="11">
        <v>890.62738748960726</v>
      </c>
      <c r="X5900" s="11">
        <v>890.62738748960726</v>
      </c>
      <c r="Y5900" s="11">
        <v>890.62738748960726</v>
      </c>
      <c r="Z5900" s="11">
        <v>890.62738748960726</v>
      </c>
      <c r="AA5900" s="11">
        <v>706.08118660747596</v>
      </c>
      <c r="AB5900" s="11">
        <v>226.54193646914638</v>
      </c>
      <c r="AC5900" s="11">
        <v>305.72013382629717</v>
      </c>
      <c r="AD5900" s="11">
        <v>110.27036926171745</v>
      </c>
      <c r="AE5900" s="11">
        <v>101.109355586872</v>
      </c>
      <c r="AF5900" s="12">
        <v>58.939881196915806</v>
      </c>
    </row>
    <row r="5901" spans="2:32" x14ac:dyDescent="0.2">
      <c r="B5901" s="8" t="s">
        <v>64</v>
      </c>
      <c r="C5901" s="1" t="s">
        <v>67</v>
      </c>
      <c r="D5901" s="9" t="s">
        <v>79</v>
      </c>
      <c r="E5901" s="9">
        <v>8</v>
      </c>
      <c r="F5901" s="9">
        <v>2</v>
      </c>
      <c r="G5901" s="9">
        <v>26</v>
      </c>
      <c r="H5901" s="13" t="s">
        <v>34</v>
      </c>
      <c r="I5901" s="11">
        <v>69.984642508073563</v>
      </c>
      <c r="J5901" s="11">
        <v>86.837306393399274</v>
      </c>
      <c r="K5901" s="11">
        <v>123.56720287822046</v>
      </c>
      <c r="L5901" s="11">
        <v>167.89091893441605</v>
      </c>
      <c r="M5901" s="11">
        <v>180.29022952530664</v>
      </c>
      <c r="N5901" s="11">
        <v>226.29981738722995</v>
      </c>
      <c r="O5901" s="11">
        <v>200.15148229725995</v>
      </c>
      <c r="P5901" s="11">
        <v>184.08818684206113</v>
      </c>
      <c r="Q5901" s="11">
        <v>228.09981830023574</v>
      </c>
      <c r="R5901" s="11">
        <v>288.25324233255327</v>
      </c>
      <c r="S5901" s="11">
        <v>252.26458361085429</v>
      </c>
      <c r="T5901" s="11">
        <v>355.26652114547784</v>
      </c>
      <c r="U5901" s="11">
        <v>538.25374088634965</v>
      </c>
      <c r="V5901" s="11">
        <v>506.5221687636772</v>
      </c>
      <c r="W5901" s="11">
        <v>456.96399174122507</v>
      </c>
      <c r="X5901" s="11">
        <v>315.41302243900537</v>
      </c>
      <c r="Y5901" s="11">
        <v>288.71466582735258</v>
      </c>
      <c r="Z5901" s="11">
        <v>363.59667938030452</v>
      </c>
      <c r="AA5901" s="11">
        <v>210.21467911691627</v>
      </c>
      <c r="AB5901" s="11">
        <v>237.39558509706794</v>
      </c>
      <c r="AC5901" s="11">
        <v>425.83363075727777</v>
      </c>
      <c r="AD5901" s="11">
        <v>426.00955224852748</v>
      </c>
      <c r="AE5901" s="11">
        <v>428.26262827185536</v>
      </c>
      <c r="AF5901" s="12">
        <v>579.55995408432273</v>
      </c>
    </row>
    <row r="5902" spans="2:32" x14ac:dyDescent="0.2">
      <c r="B5902" s="8" t="s">
        <v>64</v>
      </c>
      <c r="C5902" s="1" t="s">
        <v>67</v>
      </c>
      <c r="D5902" s="9" t="s">
        <v>79</v>
      </c>
      <c r="E5902" s="9">
        <v>8</v>
      </c>
      <c r="F5902" s="9">
        <v>2</v>
      </c>
      <c r="G5902" s="9">
        <v>27</v>
      </c>
      <c r="H5902" s="13" t="s">
        <v>34</v>
      </c>
      <c r="I5902" s="11">
        <v>489.14736441170322</v>
      </c>
      <c r="J5902" s="11">
        <v>338.81424514247385</v>
      </c>
      <c r="K5902" s="11">
        <v>391.69109617962761</v>
      </c>
      <c r="L5902" s="11">
        <v>506.58726704417393</v>
      </c>
      <c r="M5902" s="11">
        <v>606.02611726965029</v>
      </c>
      <c r="N5902" s="11">
        <v>542.27549544885619</v>
      </c>
      <c r="O5902" s="11">
        <v>435.50019965403402</v>
      </c>
      <c r="P5902" s="11">
        <v>319.07085753917437</v>
      </c>
      <c r="Q5902" s="11">
        <v>199.89408439718466</v>
      </c>
      <c r="R5902" s="11">
        <v>134.1336846053064</v>
      </c>
      <c r="S5902" s="11">
        <v>96.161256953863543</v>
      </c>
      <c r="T5902" s="11">
        <v>86.937725987616659</v>
      </c>
      <c r="U5902" s="11">
        <v>66.321541871511258</v>
      </c>
      <c r="V5902" s="11">
        <v>44.241152286223382</v>
      </c>
      <c r="W5902" s="11">
        <v>14.477349350713205</v>
      </c>
      <c r="X5902" s="11">
        <v>0</v>
      </c>
      <c r="Y5902" s="11">
        <v>0</v>
      </c>
      <c r="Z5902" s="11">
        <v>0</v>
      </c>
      <c r="AA5902" s="11">
        <v>0</v>
      </c>
      <c r="AB5902" s="11">
        <v>0.37716523503784488</v>
      </c>
      <c r="AC5902" s="11">
        <v>39.071478925850364</v>
      </c>
      <c r="AD5902" s="11">
        <v>59.903777065541398</v>
      </c>
      <c r="AE5902" s="11">
        <v>66.149579490076235</v>
      </c>
      <c r="AF5902" s="12">
        <v>80.799289523010685</v>
      </c>
    </row>
    <row r="5903" spans="2:32" x14ac:dyDescent="0.2">
      <c r="B5903" s="8" t="s">
        <v>64</v>
      </c>
      <c r="C5903" s="1" t="s">
        <v>67</v>
      </c>
      <c r="D5903" s="9" t="s">
        <v>79</v>
      </c>
      <c r="E5903" s="9">
        <v>8</v>
      </c>
      <c r="F5903" s="9">
        <v>2</v>
      </c>
      <c r="G5903" s="9">
        <v>28</v>
      </c>
      <c r="H5903" s="13" t="s">
        <v>34</v>
      </c>
      <c r="I5903" s="11">
        <v>114.68223554626124</v>
      </c>
      <c r="J5903" s="11">
        <v>142.1507943542093</v>
      </c>
      <c r="K5903" s="11">
        <v>157.85480656822111</v>
      </c>
      <c r="L5903" s="11">
        <v>202.40564169872576</v>
      </c>
      <c r="M5903" s="11">
        <v>219.56334025815593</v>
      </c>
      <c r="N5903" s="11">
        <v>264.93440416370208</v>
      </c>
      <c r="O5903" s="11">
        <v>329.03758590841193</v>
      </c>
      <c r="P5903" s="11">
        <v>389.54329902010977</v>
      </c>
      <c r="Q5903" s="11">
        <v>513.5358951040098</v>
      </c>
      <c r="R5903" s="11">
        <v>662.62013429208514</v>
      </c>
      <c r="S5903" s="11">
        <v>798.85002813908136</v>
      </c>
      <c r="T5903" s="11">
        <v>878.22748741355349</v>
      </c>
      <c r="U5903" s="11">
        <v>887.30173524513179</v>
      </c>
      <c r="V5903" s="11">
        <v>890.62738748960726</v>
      </c>
      <c r="W5903" s="11">
        <v>890.62738748960726</v>
      </c>
      <c r="X5903" s="11">
        <v>890.62738748960726</v>
      </c>
      <c r="Y5903" s="11">
        <v>890.62738748960726</v>
      </c>
      <c r="Z5903" s="11">
        <v>890.62738748960726</v>
      </c>
      <c r="AA5903" s="11">
        <v>890.62738748960726</v>
      </c>
      <c r="AB5903" s="11">
        <v>890.62738748960726</v>
      </c>
      <c r="AC5903" s="11">
        <v>890.62738748960726</v>
      </c>
      <c r="AD5903" s="11">
        <v>890.62738748960726</v>
      </c>
      <c r="AE5903" s="11">
        <v>890.62738748960726</v>
      </c>
      <c r="AF5903" s="12">
        <v>890.62738748960726</v>
      </c>
    </row>
    <row r="5904" spans="2:32" x14ac:dyDescent="0.2">
      <c r="B5904" s="8" t="s">
        <v>64</v>
      </c>
      <c r="C5904" s="1" t="s">
        <v>67</v>
      </c>
      <c r="D5904" s="9" t="s">
        <v>79</v>
      </c>
      <c r="E5904" s="9">
        <v>8</v>
      </c>
      <c r="F5904" s="9">
        <v>3</v>
      </c>
      <c r="G5904" s="9">
        <v>1</v>
      </c>
      <c r="H5904" s="13" t="s">
        <v>35</v>
      </c>
      <c r="I5904" s="11">
        <v>890.62738748960726</v>
      </c>
      <c r="J5904" s="11">
        <v>890.62738748960726</v>
      </c>
      <c r="K5904" s="11">
        <v>890.62738748960726</v>
      </c>
      <c r="L5904" s="11">
        <v>725.29247622447326</v>
      </c>
      <c r="M5904" s="11">
        <v>497.52844141903768</v>
      </c>
      <c r="N5904" s="11">
        <v>431.79424981889224</v>
      </c>
      <c r="O5904" s="11">
        <v>289.03388000944653</v>
      </c>
      <c r="P5904" s="11">
        <v>140.9196784881207</v>
      </c>
      <c r="Q5904" s="11">
        <v>34.186785794997419</v>
      </c>
      <c r="R5904" s="11">
        <v>0.19051755029139425</v>
      </c>
      <c r="S5904" s="11">
        <v>0</v>
      </c>
      <c r="T5904" s="11">
        <v>0</v>
      </c>
      <c r="U5904" s="11">
        <v>0</v>
      </c>
      <c r="V5904" s="11">
        <v>0</v>
      </c>
      <c r="W5904" s="11">
        <v>0</v>
      </c>
      <c r="X5904" s="11">
        <v>0</v>
      </c>
      <c r="Y5904" s="11">
        <v>1.6952093453151489</v>
      </c>
      <c r="Z5904" s="11">
        <v>27.577912288799734</v>
      </c>
      <c r="AA5904" s="11">
        <v>122.12948839432818</v>
      </c>
      <c r="AB5904" s="11">
        <v>309.16027364875924</v>
      </c>
      <c r="AC5904" s="11">
        <v>517.44835593078199</v>
      </c>
      <c r="AD5904" s="11">
        <v>597.22252278831229</v>
      </c>
      <c r="AE5904" s="11">
        <v>600.49572678526113</v>
      </c>
      <c r="AF5904" s="12">
        <v>573.72672754616758</v>
      </c>
    </row>
    <row r="5905" spans="2:32" x14ac:dyDescent="0.2">
      <c r="B5905" s="8" t="s">
        <v>64</v>
      </c>
      <c r="C5905" s="1" t="s">
        <v>67</v>
      </c>
      <c r="D5905" s="9" t="s">
        <v>79</v>
      </c>
      <c r="E5905" s="9">
        <v>8</v>
      </c>
      <c r="F5905" s="9">
        <v>3</v>
      </c>
      <c r="G5905" s="9">
        <v>2</v>
      </c>
      <c r="H5905" s="13" t="s">
        <v>35</v>
      </c>
      <c r="I5905" s="11">
        <v>320.63190984452154</v>
      </c>
      <c r="J5905" s="11">
        <v>290.89897920295004</v>
      </c>
      <c r="K5905" s="11">
        <v>889.68280920911309</v>
      </c>
      <c r="L5905" s="11">
        <v>890.62738748960726</v>
      </c>
      <c r="M5905" s="11">
        <v>890.62738748960726</v>
      </c>
      <c r="N5905" s="11">
        <v>890.62738748960726</v>
      </c>
      <c r="O5905" s="11">
        <v>890.62738748960726</v>
      </c>
      <c r="P5905" s="11">
        <v>890.62738748960726</v>
      </c>
      <c r="Q5905" s="11">
        <v>890.62738748960726</v>
      </c>
      <c r="R5905" s="11">
        <v>890.62738748960726</v>
      </c>
      <c r="S5905" s="11">
        <v>890.62738748960726</v>
      </c>
      <c r="T5905" s="11">
        <v>890.62738748960726</v>
      </c>
      <c r="U5905" s="11">
        <v>0</v>
      </c>
      <c r="V5905" s="11">
        <v>0</v>
      </c>
      <c r="W5905" s="11">
        <v>0</v>
      </c>
      <c r="X5905" s="11">
        <v>0</v>
      </c>
      <c r="Y5905" s="11">
        <v>0</v>
      </c>
      <c r="Z5905" s="11">
        <v>0</v>
      </c>
      <c r="AA5905" s="11">
        <v>0</v>
      </c>
      <c r="AB5905" s="11">
        <v>0</v>
      </c>
      <c r="AC5905" s="11">
        <v>0</v>
      </c>
      <c r="AD5905" s="11">
        <v>0</v>
      </c>
      <c r="AE5905" s="11">
        <v>0</v>
      </c>
      <c r="AF5905" s="12">
        <v>0</v>
      </c>
    </row>
    <row r="5906" spans="2:32" x14ac:dyDescent="0.2">
      <c r="B5906" s="8" t="s">
        <v>64</v>
      </c>
      <c r="C5906" s="1" t="s">
        <v>67</v>
      </c>
      <c r="D5906" s="9" t="s">
        <v>79</v>
      </c>
      <c r="E5906" s="9">
        <v>8</v>
      </c>
      <c r="F5906" s="9">
        <v>3</v>
      </c>
      <c r="G5906" s="9">
        <v>3</v>
      </c>
      <c r="H5906" s="13" t="s">
        <v>35</v>
      </c>
      <c r="I5906" s="11">
        <v>0</v>
      </c>
      <c r="J5906" s="11">
        <v>0</v>
      </c>
      <c r="K5906" s="11">
        <v>0</v>
      </c>
      <c r="L5906" s="11">
        <v>0</v>
      </c>
      <c r="M5906" s="11">
        <v>0</v>
      </c>
      <c r="N5906" s="11">
        <v>32.732105689117027</v>
      </c>
      <c r="O5906" s="11">
        <v>192.59042694855853</v>
      </c>
      <c r="P5906" s="11">
        <v>0</v>
      </c>
      <c r="Q5906" s="11">
        <v>0</v>
      </c>
      <c r="R5906" s="11">
        <v>0</v>
      </c>
      <c r="S5906" s="11">
        <v>262.43544909903693</v>
      </c>
      <c r="T5906" s="11">
        <v>890.62738748960726</v>
      </c>
      <c r="U5906" s="11">
        <v>890.62738748960726</v>
      </c>
      <c r="V5906" s="11">
        <v>890.62738748960726</v>
      </c>
      <c r="W5906" s="11">
        <v>890.62738748960726</v>
      </c>
      <c r="X5906" s="11">
        <v>890.62738748960726</v>
      </c>
      <c r="Y5906" s="11">
        <v>890.62738748960726</v>
      </c>
      <c r="Z5906" s="11">
        <v>890.62738748960726</v>
      </c>
      <c r="AA5906" s="11">
        <v>890.62738748960726</v>
      </c>
      <c r="AB5906" s="11">
        <v>890.62738748960726</v>
      </c>
      <c r="AC5906" s="11">
        <v>890.62738748960726</v>
      </c>
      <c r="AD5906" s="11">
        <v>890.62738748960726</v>
      </c>
      <c r="AE5906" s="11">
        <v>890.62738748960726</v>
      </c>
      <c r="AF5906" s="12">
        <v>890.62738748960726</v>
      </c>
    </row>
    <row r="5907" spans="2:32" x14ac:dyDescent="0.2">
      <c r="B5907" s="8" t="s">
        <v>64</v>
      </c>
      <c r="C5907" s="1" t="s">
        <v>67</v>
      </c>
      <c r="D5907" s="9" t="s">
        <v>79</v>
      </c>
      <c r="E5907" s="9">
        <v>8</v>
      </c>
      <c r="F5907" s="9">
        <v>3</v>
      </c>
      <c r="G5907" s="9">
        <v>4</v>
      </c>
      <c r="H5907" s="13" t="s">
        <v>35</v>
      </c>
      <c r="I5907" s="11">
        <v>890.62738748960726</v>
      </c>
      <c r="J5907" s="11">
        <v>890.62738748960726</v>
      </c>
      <c r="K5907" s="11">
        <v>890.62738748960726</v>
      </c>
      <c r="L5907" s="11">
        <v>890.62738748960726</v>
      </c>
      <c r="M5907" s="11">
        <v>890.62738748960726</v>
      </c>
      <c r="N5907" s="11">
        <v>890.62738748960726</v>
      </c>
      <c r="O5907" s="11">
        <v>890.62738748960726</v>
      </c>
      <c r="P5907" s="11">
        <v>890.62738748960726</v>
      </c>
      <c r="Q5907" s="11">
        <v>890.62738748960726</v>
      </c>
      <c r="R5907" s="11">
        <v>890.62738748960726</v>
      </c>
      <c r="S5907" s="11">
        <v>890.62738748960726</v>
      </c>
      <c r="T5907" s="11">
        <v>890.62738748960726</v>
      </c>
      <c r="U5907" s="11">
        <v>890.62738748960726</v>
      </c>
      <c r="V5907" s="11">
        <v>890.62738748960726</v>
      </c>
      <c r="W5907" s="11">
        <v>890.62738748960726</v>
      </c>
      <c r="X5907" s="11">
        <v>890.62738748960726</v>
      </c>
      <c r="Y5907" s="11">
        <v>890.62738748960726</v>
      </c>
      <c r="Z5907" s="11">
        <v>890.62738748960726</v>
      </c>
      <c r="AA5907" s="11">
        <v>890.62738748960726</v>
      </c>
      <c r="AB5907" s="11">
        <v>890.62738748960726</v>
      </c>
      <c r="AC5907" s="11">
        <v>890.62738748960726</v>
      </c>
      <c r="AD5907" s="11">
        <v>890.62738748960726</v>
      </c>
      <c r="AE5907" s="11">
        <v>890.62738748960726</v>
      </c>
      <c r="AF5907" s="12">
        <v>890.62738748960726</v>
      </c>
    </row>
    <row r="5908" spans="2:32" x14ac:dyDescent="0.2">
      <c r="B5908" s="8" t="s">
        <v>64</v>
      </c>
      <c r="C5908" s="1" t="s">
        <v>67</v>
      </c>
      <c r="D5908" s="9" t="s">
        <v>79</v>
      </c>
      <c r="E5908" s="9">
        <v>8</v>
      </c>
      <c r="F5908" s="9">
        <v>3</v>
      </c>
      <c r="G5908" s="9">
        <v>5</v>
      </c>
      <c r="H5908" s="13" t="s">
        <v>35</v>
      </c>
      <c r="I5908" s="11">
        <v>890.62738748960726</v>
      </c>
      <c r="J5908" s="11">
        <v>890.62738748960726</v>
      </c>
      <c r="K5908" s="11">
        <v>890.62738748960726</v>
      </c>
      <c r="L5908" s="11">
        <v>890.62738748960726</v>
      </c>
      <c r="M5908" s="11">
        <v>890.62738748960726</v>
      </c>
      <c r="N5908" s="11">
        <v>890.62738748960726</v>
      </c>
      <c r="O5908" s="11">
        <v>890.62738748960726</v>
      </c>
      <c r="P5908" s="11">
        <v>890.62738748960726</v>
      </c>
      <c r="Q5908" s="11">
        <v>890.62738748960726</v>
      </c>
      <c r="R5908" s="11">
        <v>890.62738748960726</v>
      </c>
      <c r="S5908" s="11">
        <v>890.62738748960726</v>
      </c>
      <c r="T5908" s="11">
        <v>890.62738748960726</v>
      </c>
      <c r="U5908" s="11">
        <v>890.62738748960726</v>
      </c>
      <c r="V5908" s="11">
        <v>890.62738748960726</v>
      </c>
      <c r="W5908" s="11">
        <v>890.62738748960726</v>
      </c>
      <c r="X5908" s="11">
        <v>890.62738748960726</v>
      </c>
      <c r="Y5908" s="11">
        <v>890.62738748960726</v>
      </c>
      <c r="Z5908" s="11">
        <v>890.62738748960726</v>
      </c>
      <c r="AA5908" s="11">
        <v>890.62738748960726</v>
      </c>
      <c r="AB5908" s="11">
        <v>890.62738748960726</v>
      </c>
      <c r="AC5908" s="11">
        <v>890.62738748960726</v>
      </c>
      <c r="AD5908" s="11">
        <v>890.62738748960726</v>
      </c>
      <c r="AE5908" s="11">
        <v>890.62738748960726</v>
      </c>
      <c r="AF5908" s="12">
        <v>797.18417493086827</v>
      </c>
    </row>
    <row r="5909" spans="2:32" x14ac:dyDescent="0.2">
      <c r="B5909" s="8" t="s">
        <v>64</v>
      </c>
      <c r="C5909" s="1" t="s">
        <v>67</v>
      </c>
      <c r="D5909" s="9" t="s">
        <v>79</v>
      </c>
      <c r="E5909" s="9">
        <v>8</v>
      </c>
      <c r="F5909" s="9">
        <v>3</v>
      </c>
      <c r="G5909" s="9">
        <v>6</v>
      </c>
      <c r="H5909" s="13" t="s">
        <v>35</v>
      </c>
      <c r="I5909" s="11">
        <v>535.4479826920882</v>
      </c>
      <c r="J5909" s="11">
        <v>280.13332318471595</v>
      </c>
      <c r="K5909" s="11">
        <v>193.91273776265641</v>
      </c>
      <c r="L5909" s="11">
        <v>173.64701850833063</v>
      </c>
      <c r="M5909" s="11">
        <v>133.83392343361086</v>
      </c>
      <c r="N5909" s="11">
        <v>71.273010129171041</v>
      </c>
      <c r="O5909" s="11">
        <v>53.342038474383045</v>
      </c>
      <c r="P5909" s="11">
        <v>39.690263095263042</v>
      </c>
      <c r="Q5909" s="11">
        <v>98.517819487462035</v>
      </c>
      <c r="R5909" s="11">
        <v>96.034342391348147</v>
      </c>
      <c r="S5909" s="11">
        <v>60.788793446467473</v>
      </c>
      <c r="T5909" s="11">
        <v>48.775173438888075</v>
      </c>
      <c r="U5909" s="11">
        <v>39.774806420142376</v>
      </c>
      <c r="V5909" s="11">
        <v>15.03163667381609</v>
      </c>
      <c r="W5909" s="11">
        <v>15.011791337143604</v>
      </c>
      <c r="X5909" s="11">
        <v>6.2286341670214824</v>
      </c>
      <c r="Y5909" s="11">
        <v>19.877332174692029</v>
      </c>
      <c r="Z5909" s="11">
        <v>39.525047929146311</v>
      </c>
      <c r="AA5909" s="11">
        <v>20.152787040910038</v>
      </c>
      <c r="AB5909" s="11">
        <v>26.890064754563539</v>
      </c>
      <c r="AC5909" s="11">
        <v>58.636240575562212</v>
      </c>
      <c r="AD5909" s="11">
        <v>63.240020127922378</v>
      </c>
      <c r="AE5909" s="11">
        <v>77.063953055862669</v>
      </c>
      <c r="AF5909" s="12">
        <v>167.88585254841581</v>
      </c>
    </row>
    <row r="5910" spans="2:32" x14ac:dyDescent="0.2">
      <c r="B5910" s="8" t="s">
        <v>64</v>
      </c>
      <c r="C5910" s="1" t="s">
        <v>67</v>
      </c>
      <c r="D5910" s="9" t="s">
        <v>79</v>
      </c>
      <c r="E5910" s="9">
        <v>8</v>
      </c>
      <c r="F5910" s="9">
        <v>3</v>
      </c>
      <c r="G5910" s="9">
        <v>7</v>
      </c>
      <c r="H5910" s="13" t="s">
        <v>35</v>
      </c>
      <c r="I5910" s="11">
        <v>258.69019494231253</v>
      </c>
      <c r="J5910" s="11">
        <v>427.33117798527314</v>
      </c>
      <c r="K5910" s="11">
        <v>644.42116595330162</v>
      </c>
      <c r="L5910" s="11">
        <v>881.62317686827555</v>
      </c>
      <c r="M5910" s="11">
        <v>827.41456732237475</v>
      </c>
      <c r="N5910" s="11">
        <v>890.62738748960726</v>
      </c>
      <c r="O5910" s="11">
        <v>890.62738748960726</v>
      </c>
      <c r="P5910" s="11">
        <v>890.62738748960726</v>
      </c>
      <c r="Q5910" s="11">
        <v>890.62738748960726</v>
      </c>
      <c r="R5910" s="11">
        <v>890.62738748960726</v>
      </c>
      <c r="S5910" s="11">
        <v>890.62738748960726</v>
      </c>
      <c r="T5910" s="11">
        <v>890.62738748960726</v>
      </c>
      <c r="U5910" s="11">
        <v>890.62738748960726</v>
      </c>
      <c r="V5910" s="11">
        <v>890.62738748960726</v>
      </c>
      <c r="W5910" s="11">
        <v>890.62738748960726</v>
      </c>
      <c r="X5910" s="11">
        <v>890.62738748960726</v>
      </c>
      <c r="Y5910" s="11">
        <v>890.62738748960726</v>
      </c>
      <c r="Z5910" s="11">
        <v>14.051661402451485</v>
      </c>
      <c r="AA5910" s="11">
        <v>0</v>
      </c>
      <c r="AB5910" s="11">
        <v>0</v>
      </c>
      <c r="AC5910" s="11">
        <v>863.1026364067427</v>
      </c>
      <c r="AD5910" s="11">
        <v>890.62738748960726</v>
      </c>
      <c r="AE5910" s="11">
        <v>890.62738748960726</v>
      </c>
      <c r="AF5910" s="12">
        <v>890.62738748960726</v>
      </c>
    </row>
    <row r="5911" spans="2:32" x14ac:dyDescent="0.2">
      <c r="B5911" s="8" t="s">
        <v>64</v>
      </c>
      <c r="C5911" s="1" t="s">
        <v>67</v>
      </c>
      <c r="D5911" s="9" t="s">
        <v>79</v>
      </c>
      <c r="E5911" s="9">
        <v>8</v>
      </c>
      <c r="F5911" s="9">
        <v>3</v>
      </c>
      <c r="G5911" s="9">
        <v>8</v>
      </c>
      <c r="H5911" s="13" t="s">
        <v>35</v>
      </c>
      <c r="I5911" s="11">
        <v>890.62738748960726</v>
      </c>
      <c r="J5911" s="11">
        <v>890.62738748960726</v>
      </c>
      <c r="K5911" s="11">
        <v>890.62738748960726</v>
      </c>
      <c r="L5911" s="11">
        <v>890.62738748960726</v>
      </c>
      <c r="M5911" s="11">
        <v>890.62738748960726</v>
      </c>
      <c r="N5911" s="11">
        <v>890.62738748960726</v>
      </c>
      <c r="O5911" s="11">
        <v>890.62738748960726</v>
      </c>
      <c r="P5911" s="11">
        <v>890.62738748960726</v>
      </c>
      <c r="Q5911" s="11">
        <v>890.62738748960726</v>
      </c>
      <c r="R5911" s="11">
        <v>890.62738748960726</v>
      </c>
      <c r="S5911" s="11">
        <v>890.62738748960726</v>
      </c>
      <c r="T5911" s="11">
        <v>890.62738748960726</v>
      </c>
      <c r="U5911" s="11">
        <v>843.0464392979909</v>
      </c>
      <c r="V5911" s="11">
        <v>780.02550451751824</v>
      </c>
      <c r="W5911" s="11">
        <v>837.81971333300146</v>
      </c>
      <c r="X5911" s="11">
        <v>890.09156140794528</v>
      </c>
      <c r="Y5911" s="11">
        <v>890.62738748960726</v>
      </c>
      <c r="Z5911" s="11">
        <v>890.62738748960726</v>
      </c>
      <c r="AA5911" s="11">
        <v>874.65061889720414</v>
      </c>
      <c r="AB5911" s="11">
        <v>867.67296267606935</v>
      </c>
      <c r="AC5911" s="11">
        <v>671.98657558042214</v>
      </c>
      <c r="AD5911" s="11">
        <v>583.20736963592469</v>
      </c>
      <c r="AE5911" s="11">
        <v>538.41637506337213</v>
      </c>
      <c r="AF5911" s="12">
        <v>596.85595860875412</v>
      </c>
    </row>
    <row r="5912" spans="2:32" x14ac:dyDescent="0.2">
      <c r="B5912" s="8" t="s">
        <v>64</v>
      </c>
      <c r="C5912" s="1" t="s">
        <v>67</v>
      </c>
      <c r="D5912" s="9" t="s">
        <v>79</v>
      </c>
      <c r="E5912" s="9">
        <v>8</v>
      </c>
      <c r="F5912" s="9">
        <v>3</v>
      </c>
      <c r="G5912" s="9">
        <v>9</v>
      </c>
      <c r="H5912" s="13" t="s">
        <v>35</v>
      </c>
      <c r="I5912" s="11">
        <v>662.02070754088231</v>
      </c>
      <c r="J5912" s="11">
        <v>884.10812767729817</v>
      </c>
      <c r="K5912" s="11">
        <v>890.62738748960726</v>
      </c>
      <c r="L5912" s="11">
        <v>890.62738748960726</v>
      </c>
      <c r="M5912" s="11">
        <v>890.62738748960726</v>
      </c>
      <c r="N5912" s="11">
        <v>890.62738748960726</v>
      </c>
      <c r="O5912" s="11">
        <v>890.62738748960726</v>
      </c>
      <c r="P5912" s="11">
        <v>890.62738748960726</v>
      </c>
      <c r="Q5912" s="11">
        <v>890.62738748960726</v>
      </c>
      <c r="R5912" s="11">
        <v>890.62738748960726</v>
      </c>
      <c r="S5912" s="11">
        <v>890.62738748960726</v>
      </c>
      <c r="T5912" s="11">
        <v>890.62738748960726</v>
      </c>
      <c r="U5912" s="11">
        <v>890.62738748960726</v>
      </c>
      <c r="V5912" s="11">
        <v>890.62738748960726</v>
      </c>
      <c r="W5912" s="11">
        <v>890.62738748960726</v>
      </c>
      <c r="X5912" s="11">
        <v>890.62738748960726</v>
      </c>
      <c r="Y5912" s="11">
        <v>890.62738748960726</v>
      </c>
      <c r="Z5912" s="11">
        <v>890.62738748960726</v>
      </c>
      <c r="AA5912" s="11">
        <v>890.62738748960726</v>
      </c>
      <c r="AB5912" s="11">
        <v>890.62738748960726</v>
      </c>
      <c r="AC5912" s="11">
        <v>890.62738748960726</v>
      </c>
      <c r="AD5912" s="11">
        <v>890.62738748960726</v>
      </c>
      <c r="AE5912" s="11">
        <v>890.62738748960726</v>
      </c>
      <c r="AF5912" s="12">
        <v>890.62738748960726</v>
      </c>
    </row>
    <row r="5913" spans="2:32" x14ac:dyDescent="0.2">
      <c r="B5913" s="8" t="s">
        <v>64</v>
      </c>
      <c r="C5913" s="1" t="s">
        <v>67</v>
      </c>
      <c r="D5913" s="9" t="s">
        <v>79</v>
      </c>
      <c r="E5913" s="9">
        <v>8</v>
      </c>
      <c r="F5913" s="9">
        <v>3</v>
      </c>
      <c r="G5913" s="9">
        <v>10</v>
      </c>
      <c r="H5913" s="13" t="s">
        <v>35</v>
      </c>
      <c r="I5913" s="11">
        <v>890.62738748960726</v>
      </c>
      <c r="J5913" s="11">
        <v>890.62738748960726</v>
      </c>
      <c r="K5913" s="11">
        <v>890.62738748960726</v>
      </c>
      <c r="L5913" s="11">
        <v>890.62738748960726</v>
      </c>
      <c r="M5913" s="11">
        <v>890.62738748960726</v>
      </c>
      <c r="N5913" s="11">
        <v>890.62738748960726</v>
      </c>
      <c r="O5913" s="11">
        <v>890.62738748960726</v>
      </c>
      <c r="P5913" s="11">
        <v>890.62738748960726</v>
      </c>
      <c r="Q5913" s="11">
        <v>890.58609166409394</v>
      </c>
      <c r="R5913" s="11">
        <v>890.62738748960726</v>
      </c>
      <c r="S5913" s="11">
        <v>885.25606240719605</v>
      </c>
      <c r="T5913" s="11">
        <v>817.94322953898438</v>
      </c>
      <c r="U5913" s="11">
        <v>839.20828546589212</v>
      </c>
      <c r="V5913" s="11">
        <v>871.60689988123374</v>
      </c>
      <c r="W5913" s="11">
        <v>890.62738748960726</v>
      </c>
      <c r="X5913" s="11">
        <v>887.16758754033924</v>
      </c>
      <c r="Y5913" s="11">
        <v>872.31288005876195</v>
      </c>
      <c r="Z5913" s="11">
        <v>739.05201586430792</v>
      </c>
      <c r="AA5913" s="11">
        <v>677.65761403843567</v>
      </c>
      <c r="AB5913" s="11">
        <v>557.38084564917449</v>
      </c>
      <c r="AC5913" s="11">
        <v>529.91039092948404</v>
      </c>
      <c r="AD5913" s="11">
        <v>435.31494199235527</v>
      </c>
      <c r="AE5913" s="11">
        <v>316.11833347121234</v>
      </c>
      <c r="AF5913" s="12">
        <v>221.00958634488873</v>
      </c>
    </row>
    <row r="5914" spans="2:32" x14ac:dyDescent="0.2">
      <c r="B5914" s="8" t="s">
        <v>64</v>
      </c>
      <c r="C5914" s="1" t="s">
        <v>67</v>
      </c>
      <c r="D5914" s="9" t="s">
        <v>79</v>
      </c>
      <c r="E5914" s="9">
        <v>8</v>
      </c>
      <c r="F5914" s="9">
        <v>3</v>
      </c>
      <c r="G5914" s="9">
        <v>11</v>
      </c>
      <c r="H5914" s="13" t="s">
        <v>35</v>
      </c>
      <c r="I5914" s="11">
        <v>214.79147379101079</v>
      </c>
      <c r="J5914" s="11">
        <v>195.87417795032647</v>
      </c>
      <c r="K5914" s="11">
        <v>188.11038750144846</v>
      </c>
      <c r="L5914" s="11">
        <v>160.26486089740709</v>
      </c>
      <c r="M5914" s="11">
        <v>184.34270104444514</v>
      </c>
      <c r="N5914" s="11">
        <v>217.58026437178034</v>
      </c>
      <c r="O5914" s="11">
        <v>228.50149667710508</v>
      </c>
      <c r="P5914" s="11">
        <v>212.00306557899594</v>
      </c>
      <c r="Q5914" s="11">
        <v>220.37115798070076</v>
      </c>
      <c r="R5914" s="11">
        <v>206.75629711844593</v>
      </c>
      <c r="S5914" s="11">
        <v>172.08209471934143</v>
      </c>
      <c r="T5914" s="11">
        <v>162.30607276653672</v>
      </c>
      <c r="U5914" s="11">
        <v>199.69890107991378</v>
      </c>
      <c r="V5914" s="11">
        <v>223.13762778541064</v>
      </c>
      <c r="W5914" s="11">
        <v>234.65511636768142</v>
      </c>
      <c r="X5914" s="11">
        <v>208.94030778544584</v>
      </c>
      <c r="Y5914" s="11">
        <v>151.34963067171176</v>
      </c>
      <c r="Z5914" s="11">
        <v>132.10893849067784</v>
      </c>
      <c r="AA5914" s="11">
        <v>120.51485666722135</v>
      </c>
      <c r="AB5914" s="11">
        <v>165.50626026335928</v>
      </c>
      <c r="AC5914" s="11">
        <v>224.16454280442989</v>
      </c>
      <c r="AD5914" s="11">
        <v>252.32193892406781</v>
      </c>
      <c r="AE5914" s="11">
        <v>174.2983518179912</v>
      </c>
      <c r="AF5914" s="12">
        <v>159.58593330927729</v>
      </c>
    </row>
    <row r="5915" spans="2:32" x14ac:dyDescent="0.2">
      <c r="B5915" s="8" t="s">
        <v>64</v>
      </c>
      <c r="C5915" s="1" t="s">
        <v>67</v>
      </c>
      <c r="D5915" s="9" t="s">
        <v>79</v>
      </c>
      <c r="E5915" s="9">
        <v>8</v>
      </c>
      <c r="F5915" s="9">
        <v>3</v>
      </c>
      <c r="G5915" s="9">
        <v>12</v>
      </c>
      <c r="H5915" s="13" t="s">
        <v>35</v>
      </c>
      <c r="I5915" s="11">
        <v>267.36877077287744</v>
      </c>
      <c r="J5915" s="11">
        <v>314.57432843951426</v>
      </c>
      <c r="K5915" s="11">
        <v>355.32327104149533</v>
      </c>
      <c r="L5915" s="11">
        <v>334.50584147015365</v>
      </c>
      <c r="M5915" s="11">
        <v>470.94084429001185</v>
      </c>
      <c r="N5915" s="11">
        <v>690.79452988927824</v>
      </c>
      <c r="O5915" s="11">
        <v>755.76713852214209</v>
      </c>
      <c r="P5915" s="11">
        <v>677.713694789133</v>
      </c>
      <c r="Q5915" s="11">
        <v>560.61096943308769</v>
      </c>
      <c r="R5915" s="11">
        <v>563.06787986676125</v>
      </c>
      <c r="S5915" s="11">
        <v>696.9927911319719</v>
      </c>
      <c r="T5915" s="11">
        <v>872.4888971421999</v>
      </c>
      <c r="U5915" s="11">
        <v>884.72265799431364</v>
      </c>
      <c r="V5915" s="11">
        <v>890.62738748960726</v>
      </c>
      <c r="W5915" s="11">
        <v>890.62738748960726</v>
      </c>
      <c r="X5915" s="11">
        <v>890.62738748960726</v>
      </c>
      <c r="Y5915" s="11">
        <v>890.62738748960726</v>
      </c>
      <c r="Z5915" s="11">
        <v>890.62738748960726</v>
      </c>
      <c r="AA5915" s="11">
        <v>890.62738748960726</v>
      </c>
      <c r="AB5915" s="11">
        <v>890.62738748960726</v>
      </c>
      <c r="AC5915" s="11">
        <v>890.62738748960726</v>
      </c>
      <c r="AD5915" s="11">
        <v>890.62738748960726</v>
      </c>
      <c r="AE5915" s="11">
        <v>890.62738748960726</v>
      </c>
      <c r="AF5915" s="12">
        <v>890.62738748960726</v>
      </c>
    </row>
    <row r="5916" spans="2:32" x14ac:dyDescent="0.2">
      <c r="B5916" s="8" t="s">
        <v>64</v>
      </c>
      <c r="C5916" s="1" t="s">
        <v>67</v>
      </c>
      <c r="D5916" s="9" t="s">
        <v>79</v>
      </c>
      <c r="E5916" s="9">
        <v>8</v>
      </c>
      <c r="F5916" s="9">
        <v>3</v>
      </c>
      <c r="G5916" s="9">
        <v>13</v>
      </c>
      <c r="H5916" s="13" t="s">
        <v>35</v>
      </c>
      <c r="I5916" s="11">
        <v>890.62738748960726</v>
      </c>
      <c r="J5916" s="11">
        <v>890.62738748960726</v>
      </c>
      <c r="K5916" s="11">
        <v>890.62738748960726</v>
      </c>
      <c r="L5916" s="11">
        <v>890.62738748960726</v>
      </c>
      <c r="M5916" s="11">
        <v>890.62738748960726</v>
      </c>
      <c r="N5916" s="11">
        <v>890.62738748960726</v>
      </c>
      <c r="O5916" s="11">
        <v>890.62738748960726</v>
      </c>
      <c r="P5916" s="11">
        <v>890.62738748960726</v>
      </c>
      <c r="Q5916" s="11">
        <v>890.62738748960726</v>
      </c>
      <c r="R5916" s="11">
        <v>890.62738748960726</v>
      </c>
      <c r="S5916" s="11">
        <v>890.62738748960726</v>
      </c>
      <c r="T5916" s="11">
        <v>890.62738748960726</v>
      </c>
      <c r="U5916" s="11">
        <v>890.62738748960726</v>
      </c>
      <c r="V5916" s="11">
        <v>890.62738748960726</v>
      </c>
      <c r="W5916" s="11">
        <v>890.62738748960726</v>
      </c>
      <c r="X5916" s="11">
        <v>890.62738748960726</v>
      </c>
      <c r="Y5916" s="11">
        <v>890.62738748960726</v>
      </c>
      <c r="Z5916" s="11">
        <v>890.62738748960726</v>
      </c>
      <c r="AA5916" s="11">
        <v>890.62738748960726</v>
      </c>
      <c r="AB5916" s="11">
        <v>890.62738748960726</v>
      </c>
      <c r="AC5916" s="11">
        <v>890.62738748960726</v>
      </c>
      <c r="AD5916" s="11">
        <v>890.62738748960726</v>
      </c>
      <c r="AE5916" s="11">
        <v>890.62738748960726</v>
      </c>
      <c r="AF5916" s="12">
        <v>890.62738748960726</v>
      </c>
    </row>
    <row r="5917" spans="2:32" x14ac:dyDescent="0.2">
      <c r="B5917" s="8" t="s">
        <v>64</v>
      </c>
      <c r="C5917" s="1" t="s">
        <v>67</v>
      </c>
      <c r="D5917" s="9" t="s">
        <v>79</v>
      </c>
      <c r="E5917" s="9">
        <v>8</v>
      </c>
      <c r="F5917" s="9">
        <v>3</v>
      </c>
      <c r="G5917" s="9">
        <v>14</v>
      </c>
      <c r="H5917" s="13" t="s">
        <v>35</v>
      </c>
      <c r="I5917" s="11">
        <v>890.62738748960726</v>
      </c>
      <c r="J5917" s="11">
        <v>890.62738748960726</v>
      </c>
      <c r="K5917" s="11">
        <v>890.62738748960726</v>
      </c>
      <c r="L5917" s="11">
        <v>890.62738748960726</v>
      </c>
      <c r="M5917" s="11">
        <v>890.62738748960726</v>
      </c>
      <c r="N5917" s="11">
        <v>890.62738748960726</v>
      </c>
      <c r="O5917" s="11">
        <v>890.62738748960726</v>
      </c>
      <c r="P5917" s="11">
        <v>890.62738748960726</v>
      </c>
      <c r="Q5917" s="11">
        <v>890.62738748960726</v>
      </c>
      <c r="R5917" s="11">
        <v>890.62738748960726</v>
      </c>
      <c r="S5917" s="11">
        <v>890.62738748960726</v>
      </c>
      <c r="T5917" s="11">
        <v>890.62738748960726</v>
      </c>
      <c r="U5917" s="11">
        <v>890.62738748960726</v>
      </c>
      <c r="V5917" s="11">
        <v>890.62738748960726</v>
      </c>
      <c r="W5917" s="11">
        <v>890.62738748960726</v>
      </c>
      <c r="X5917" s="11">
        <v>890.62738748960726</v>
      </c>
      <c r="Y5917" s="11">
        <v>890.62738748960726</v>
      </c>
      <c r="Z5917" s="11">
        <v>890.62738748960726</v>
      </c>
      <c r="AA5917" s="11">
        <v>890.62738748960726</v>
      </c>
      <c r="AB5917" s="11">
        <v>890.62738748960726</v>
      </c>
      <c r="AC5917" s="11">
        <v>890.62738748960726</v>
      </c>
      <c r="AD5917" s="11">
        <v>890.62738748960726</v>
      </c>
      <c r="AE5917" s="11">
        <v>890.62738748960726</v>
      </c>
      <c r="AF5917" s="12">
        <v>890.62738748960726</v>
      </c>
    </row>
    <row r="5918" spans="2:32" x14ac:dyDescent="0.2">
      <c r="B5918" s="8" t="s">
        <v>64</v>
      </c>
      <c r="C5918" s="1" t="s">
        <v>67</v>
      </c>
      <c r="D5918" s="9" t="s">
        <v>79</v>
      </c>
      <c r="E5918" s="9">
        <v>8</v>
      </c>
      <c r="F5918" s="9">
        <v>3</v>
      </c>
      <c r="G5918" s="9">
        <v>15</v>
      </c>
      <c r="H5918" s="13" t="s">
        <v>35</v>
      </c>
      <c r="I5918" s="11">
        <v>890.62738748960726</v>
      </c>
      <c r="J5918" s="11">
        <v>890.62738748960726</v>
      </c>
      <c r="K5918" s="11">
        <v>890.62738748960726</v>
      </c>
      <c r="L5918" s="11">
        <v>890.62738748960726</v>
      </c>
      <c r="M5918" s="11">
        <v>890.62738748960726</v>
      </c>
      <c r="N5918" s="11">
        <v>890.62738748960726</v>
      </c>
      <c r="O5918" s="11">
        <v>890.62738748960726</v>
      </c>
      <c r="P5918" s="11">
        <v>890.62738748960726</v>
      </c>
      <c r="Q5918" s="11">
        <v>890.62738748960726</v>
      </c>
      <c r="R5918" s="11">
        <v>890.62738748960726</v>
      </c>
      <c r="S5918" s="11">
        <v>890.62738748960726</v>
      </c>
      <c r="T5918" s="11">
        <v>890.62738748960726</v>
      </c>
      <c r="U5918" s="11">
        <v>890.62738748960726</v>
      </c>
      <c r="V5918" s="11">
        <v>890.62738748960726</v>
      </c>
      <c r="W5918" s="11">
        <v>890.62738748960726</v>
      </c>
      <c r="X5918" s="11">
        <v>890.62738748960726</v>
      </c>
      <c r="Y5918" s="11">
        <v>890.62738748960726</v>
      </c>
      <c r="Z5918" s="11">
        <v>829.93354895057132</v>
      </c>
      <c r="AA5918" s="11">
        <v>480.27013208101118</v>
      </c>
      <c r="AB5918" s="11">
        <v>590.53412853014902</v>
      </c>
      <c r="AC5918" s="11">
        <v>890.62738748960726</v>
      </c>
      <c r="AD5918" s="11">
        <v>890.62738748960726</v>
      </c>
      <c r="AE5918" s="11">
        <v>890.62738748960726</v>
      </c>
      <c r="AF5918" s="12">
        <v>890.62738748960726</v>
      </c>
    </row>
    <row r="5919" spans="2:32" x14ac:dyDescent="0.2">
      <c r="B5919" s="8" t="s">
        <v>64</v>
      </c>
      <c r="C5919" s="1" t="s">
        <v>67</v>
      </c>
      <c r="D5919" s="9" t="s">
        <v>79</v>
      </c>
      <c r="E5919" s="9">
        <v>8</v>
      </c>
      <c r="F5919" s="9">
        <v>3</v>
      </c>
      <c r="G5919" s="9">
        <v>16</v>
      </c>
      <c r="H5919" s="13" t="s">
        <v>35</v>
      </c>
      <c r="I5919" s="11">
        <v>890.62738748960726</v>
      </c>
      <c r="J5919" s="11">
        <v>890.62738748960726</v>
      </c>
      <c r="K5919" s="11">
        <v>890.62738748960726</v>
      </c>
      <c r="L5919" s="11">
        <v>890.62738748960726</v>
      </c>
      <c r="M5919" s="11">
        <v>890.62738748960726</v>
      </c>
      <c r="N5919" s="11">
        <v>890.62738748960726</v>
      </c>
      <c r="O5919" s="11">
        <v>890.62738748960726</v>
      </c>
      <c r="P5919" s="11">
        <v>890.62738748960726</v>
      </c>
      <c r="Q5919" s="11">
        <v>890.62738748960726</v>
      </c>
      <c r="R5919" s="11">
        <v>890.62738748960726</v>
      </c>
      <c r="S5919" s="11">
        <v>890.62738748960726</v>
      </c>
      <c r="T5919" s="11">
        <v>890.62738748960726</v>
      </c>
      <c r="U5919" s="11">
        <v>890.62738748960726</v>
      </c>
      <c r="V5919" s="11">
        <v>890.62738748960726</v>
      </c>
      <c r="W5919" s="11">
        <v>890.62738748960726</v>
      </c>
      <c r="X5919" s="11">
        <v>890.62738748960726</v>
      </c>
      <c r="Y5919" s="11">
        <v>890.62738748960726</v>
      </c>
      <c r="Z5919" s="11">
        <v>890.62738748960726</v>
      </c>
      <c r="AA5919" s="11">
        <v>890.62738748960726</v>
      </c>
      <c r="AB5919" s="11">
        <v>890.62738748960726</v>
      </c>
      <c r="AC5919" s="11">
        <v>890.62738748960726</v>
      </c>
      <c r="AD5919" s="11">
        <v>890.62738748960726</v>
      </c>
      <c r="AE5919" s="11">
        <v>890.62738748960726</v>
      </c>
      <c r="AF5919" s="12">
        <v>890.62738748960726</v>
      </c>
    </row>
    <row r="5920" spans="2:32" x14ac:dyDescent="0.2">
      <c r="B5920" s="8" t="s">
        <v>64</v>
      </c>
      <c r="C5920" s="1" t="s">
        <v>67</v>
      </c>
      <c r="D5920" s="9" t="s">
        <v>79</v>
      </c>
      <c r="E5920" s="9">
        <v>8</v>
      </c>
      <c r="F5920" s="9">
        <v>3</v>
      </c>
      <c r="G5920" s="9">
        <v>17</v>
      </c>
      <c r="H5920" s="13" t="s">
        <v>35</v>
      </c>
      <c r="I5920" s="11">
        <v>890.62738748960726</v>
      </c>
      <c r="J5920" s="11">
        <v>890.62738748960726</v>
      </c>
      <c r="K5920" s="11">
        <v>890.37821051775984</v>
      </c>
      <c r="L5920" s="11">
        <v>879.52499205468609</v>
      </c>
      <c r="M5920" s="11">
        <v>803.71031738076374</v>
      </c>
      <c r="N5920" s="11">
        <v>674.97121862378287</v>
      </c>
      <c r="O5920" s="11">
        <v>489.42757698081215</v>
      </c>
      <c r="P5920" s="11">
        <v>533.89537436340845</v>
      </c>
      <c r="Q5920" s="11">
        <v>578.85779759434149</v>
      </c>
      <c r="R5920" s="11">
        <v>579.10168513174915</v>
      </c>
      <c r="S5920" s="11">
        <v>644.14095338419168</v>
      </c>
      <c r="T5920" s="11">
        <v>890.62738748960726</v>
      </c>
      <c r="U5920" s="11">
        <v>890.62738748960726</v>
      </c>
      <c r="V5920" s="11">
        <v>890.62738748960726</v>
      </c>
      <c r="W5920" s="11">
        <v>890.62738748960726</v>
      </c>
      <c r="X5920" s="11">
        <v>890.62738748960726</v>
      </c>
      <c r="Y5920" s="11">
        <v>890.62738748960726</v>
      </c>
      <c r="Z5920" s="11">
        <v>890.62738748960726</v>
      </c>
      <c r="AA5920" s="11">
        <v>890.62738748960726</v>
      </c>
      <c r="AB5920" s="11">
        <v>890.47271932830915</v>
      </c>
      <c r="AC5920" s="11">
        <v>802.34035386060407</v>
      </c>
      <c r="AD5920" s="11">
        <v>565.45322361517117</v>
      </c>
      <c r="AE5920" s="11">
        <v>494.4354286977665</v>
      </c>
      <c r="AF5920" s="12">
        <v>476.78901507366538</v>
      </c>
    </row>
    <row r="5921" spans="2:32" x14ac:dyDescent="0.2">
      <c r="B5921" s="8" t="s">
        <v>64</v>
      </c>
      <c r="C5921" s="1" t="s">
        <v>67</v>
      </c>
      <c r="D5921" s="9" t="s">
        <v>79</v>
      </c>
      <c r="E5921" s="9">
        <v>8</v>
      </c>
      <c r="F5921" s="9">
        <v>3</v>
      </c>
      <c r="G5921" s="9">
        <v>18</v>
      </c>
      <c r="H5921" s="13" t="s">
        <v>35</v>
      </c>
      <c r="I5921" s="11">
        <v>482.00802993543272</v>
      </c>
      <c r="J5921" s="11">
        <v>348.44904556852208</v>
      </c>
      <c r="K5921" s="11">
        <v>306.69842428533588</v>
      </c>
      <c r="L5921" s="11">
        <v>293.14389802617501</v>
      </c>
      <c r="M5921" s="11">
        <v>234.02164286527349</v>
      </c>
      <c r="N5921" s="11">
        <v>265.84362926641376</v>
      </c>
      <c r="O5921" s="11">
        <v>374.95134260117447</v>
      </c>
      <c r="P5921" s="11">
        <v>429.15399356731348</v>
      </c>
      <c r="Q5921" s="11">
        <v>475.58847277592548</v>
      </c>
      <c r="R5921" s="11">
        <v>484.95618862677782</v>
      </c>
      <c r="S5921" s="11">
        <v>524.4281470441307</v>
      </c>
      <c r="T5921" s="11">
        <v>515.2376591111074</v>
      </c>
      <c r="U5921" s="11">
        <v>588.35405307491726</v>
      </c>
      <c r="V5921" s="11">
        <v>661.71270950892767</v>
      </c>
      <c r="W5921" s="11">
        <v>681.10874696259589</v>
      </c>
      <c r="X5921" s="11">
        <v>555.06445573287226</v>
      </c>
      <c r="Y5921" s="11">
        <v>521.38143280624877</v>
      </c>
      <c r="Z5921" s="11">
        <v>422.96602441693454</v>
      </c>
      <c r="AA5921" s="11">
        <v>322.49630802864073</v>
      </c>
      <c r="AB5921" s="11">
        <v>244.67762277901863</v>
      </c>
      <c r="AC5921" s="11">
        <v>147.79895441506309</v>
      </c>
      <c r="AD5921" s="11">
        <v>67.915836360475197</v>
      </c>
      <c r="AE5921" s="11">
        <v>16.159162471429411</v>
      </c>
      <c r="AF5921" s="12">
        <v>0</v>
      </c>
    </row>
    <row r="5922" spans="2:32" x14ac:dyDescent="0.2">
      <c r="B5922" s="8" t="s">
        <v>64</v>
      </c>
      <c r="C5922" s="1" t="s">
        <v>67</v>
      </c>
      <c r="D5922" s="9" t="s">
        <v>79</v>
      </c>
      <c r="E5922" s="9">
        <v>8</v>
      </c>
      <c r="F5922" s="9">
        <v>3</v>
      </c>
      <c r="G5922" s="9">
        <v>19</v>
      </c>
      <c r="H5922" s="13" t="s">
        <v>35</v>
      </c>
      <c r="I5922" s="11">
        <v>0</v>
      </c>
      <c r="J5922" s="11">
        <v>0</v>
      </c>
      <c r="K5922" s="11">
        <v>30.911671945778792</v>
      </c>
      <c r="L5922" s="11">
        <v>89.476766043405675</v>
      </c>
      <c r="M5922" s="11">
        <v>191.7998795481042</v>
      </c>
      <c r="N5922" s="11">
        <v>368.04866252003444</v>
      </c>
      <c r="O5922" s="11">
        <v>477.69548393493602</v>
      </c>
      <c r="P5922" s="11">
        <v>527.67436217980628</v>
      </c>
      <c r="Q5922" s="11">
        <v>718.47936602413449</v>
      </c>
      <c r="R5922" s="11">
        <v>813.4480387299667</v>
      </c>
      <c r="S5922" s="11">
        <v>445.6115271406951</v>
      </c>
      <c r="T5922" s="11">
        <v>185.94651492219924</v>
      </c>
      <c r="U5922" s="11">
        <v>122.84224765123768</v>
      </c>
      <c r="V5922" s="11">
        <v>134.88790697405949</v>
      </c>
      <c r="W5922" s="11">
        <v>228.96846451884849</v>
      </c>
      <c r="X5922" s="11">
        <v>216.24506454424099</v>
      </c>
      <c r="Y5922" s="11">
        <v>255.46419755454485</v>
      </c>
      <c r="Z5922" s="11">
        <v>228.99564456449903</v>
      </c>
      <c r="AA5922" s="11">
        <v>228.95823615465883</v>
      </c>
      <c r="AB5922" s="11">
        <v>268.18181420173676</v>
      </c>
      <c r="AC5922" s="11">
        <v>319.14181880724374</v>
      </c>
      <c r="AD5922" s="11">
        <v>407.78745060008072</v>
      </c>
      <c r="AE5922" s="11">
        <v>430.98534871820851</v>
      </c>
      <c r="AF5922" s="12">
        <v>460.87007975541775</v>
      </c>
    </row>
    <row r="5923" spans="2:32" x14ac:dyDescent="0.2">
      <c r="B5923" s="8" t="s">
        <v>64</v>
      </c>
      <c r="C5923" s="1" t="s">
        <v>67</v>
      </c>
      <c r="D5923" s="9" t="s">
        <v>79</v>
      </c>
      <c r="E5923" s="9">
        <v>8</v>
      </c>
      <c r="F5923" s="9">
        <v>3</v>
      </c>
      <c r="G5923" s="9">
        <v>20</v>
      </c>
      <c r="H5923" s="13" t="s">
        <v>35</v>
      </c>
      <c r="I5923" s="11">
        <v>547.85412812447021</v>
      </c>
      <c r="J5923" s="11">
        <v>774.74059477368178</v>
      </c>
      <c r="K5923" s="11">
        <v>665.01236067807974</v>
      </c>
      <c r="L5923" s="11">
        <v>885.94196822509969</v>
      </c>
      <c r="M5923" s="11">
        <v>846.37986637381255</v>
      </c>
      <c r="N5923" s="11">
        <v>890.62738748960726</v>
      </c>
      <c r="O5923" s="11">
        <v>890.62738748960726</v>
      </c>
      <c r="P5923" s="11">
        <v>890.62738748960726</v>
      </c>
      <c r="Q5923" s="11">
        <v>890.62738748960726</v>
      </c>
      <c r="R5923" s="11">
        <v>890.62738748960726</v>
      </c>
      <c r="S5923" s="11">
        <v>890.62738748960726</v>
      </c>
      <c r="T5923" s="11">
        <v>890.62738748960726</v>
      </c>
      <c r="U5923" s="11">
        <v>890.62738748960726</v>
      </c>
      <c r="V5923" s="11">
        <v>890.62738748960726</v>
      </c>
      <c r="W5923" s="11">
        <v>890.62738748960726</v>
      </c>
      <c r="X5923" s="11">
        <v>890.62738748960726</v>
      </c>
      <c r="Y5923" s="11">
        <v>890.62738748960726</v>
      </c>
      <c r="Z5923" s="11">
        <v>890.62738748960726</v>
      </c>
      <c r="AA5923" s="11">
        <v>890.62738748960726</v>
      </c>
      <c r="AB5923" s="11">
        <v>890.62738748960726</v>
      </c>
      <c r="AC5923" s="11">
        <v>890.62738748960726</v>
      </c>
      <c r="AD5923" s="11">
        <v>890.62738748960726</v>
      </c>
      <c r="AE5923" s="11">
        <v>890.62738748960726</v>
      </c>
      <c r="AF5923" s="12">
        <v>890.62738748960726</v>
      </c>
    </row>
    <row r="5924" spans="2:32" x14ac:dyDescent="0.2">
      <c r="B5924" s="8" t="s">
        <v>64</v>
      </c>
      <c r="C5924" s="1" t="s">
        <v>67</v>
      </c>
      <c r="D5924" s="9" t="s">
        <v>79</v>
      </c>
      <c r="E5924" s="9">
        <v>8</v>
      </c>
      <c r="F5924" s="9">
        <v>3</v>
      </c>
      <c r="G5924" s="9">
        <v>21</v>
      </c>
      <c r="H5924" s="13" t="s">
        <v>35</v>
      </c>
      <c r="I5924" s="11">
        <v>890.62738748960726</v>
      </c>
      <c r="J5924" s="11">
        <v>890.62738748960726</v>
      </c>
      <c r="K5924" s="11">
        <v>890.62738748960726</v>
      </c>
      <c r="L5924" s="11">
        <v>890.62738748960726</v>
      </c>
      <c r="M5924" s="11">
        <v>890.62738748960726</v>
      </c>
      <c r="N5924" s="11">
        <v>890.62738748960726</v>
      </c>
      <c r="O5924" s="11">
        <v>890.62738748960726</v>
      </c>
      <c r="P5924" s="11">
        <v>890.62738748960726</v>
      </c>
      <c r="Q5924" s="11">
        <v>890.62738748960726</v>
      </c>
      <c r="R5924" s="11">
        <v>890.62738748960726</v>
      </c>
      <c r="S5924" s="11">
        <v>890.62738748960726</v>
      </c>
      <c r="T5924" s="11">
        <v>890.62738748960726</v>
      </c>
      <c r="U5924" s="11">
        <v>890.62738748960726</v>
      </c>
      <c r="V5924" s="11">
        <v>890.62738748960726</v>
      </c>
      <c r="W5924" s="11">
        <v>890.62738748960726</v>
      </c>
      <c r="X5924" s="11">
        <v>890.62738748960726</v>
      </c>
      <c r="Y5924" s="11">
        <v>890.62738748960726</v>
      </c>
      <c r="Z5924" s="11">
        <v>890.62738748960726</v>
      </c>
      <c r="AA5924" s="11">
        <v>890.62738748960726</v>
      </c>
      <c r="AB5924" s="11">
        <v>890.62738748960726</v>
      </c>
      <c r="AC5924" s="11">
        <v>890.62738748960726</v>
      </c>
      <c r="AD5924" s="11">
        <v>890.62738748960726</v>
      </c>
      <c r="AE5924" s="11">
        <v>890.62738748960726</v>
      </c>
      <c r="AF5924" s="12">
        <v>890.62738748960726</v>
      </c>
    </row>
    <row r="5925" spans="2:32" x14ac:dyDescent="0.2">
      <c r="B5925" s="8" t="s">
        <v>64</v>
      </c>
      <c r="C5925" s="1" t="s">
        <v>67</v>
      </c>
      <c r="D5925" s="9" t="s">
        <v>79</v>
      </c>
      <c r="E5925" s="9">
        <v>8</v>
      </c>
      <c r="F5925" s="9">
        <v>3</v>
      </c>
      <c r="G5925" s="9">
        <v>22</v>
      </c>
      <c r="H5925" s="13" t="s">
        <v>35</v>
      </c>
      <c r="I5925" s="11">
        <v>890.62738748960726</v>
      </c>
      <c r="J5925" s="11">
        <v>890.62738748960726</v>
      </c>
      <c r="K5925" s="11">
        <v>890.62738748960726</v>
      </c>
      <c r="L5925" s="11">
        <v>890.62738748960726</v>
      </c>
      <c r="M5925" s="11">
        <v>890.62738748960726</v>
      </c>
      <c r="N5925" s="11">
        <v>890.62738748960726</v>
      </c>
      <c r="O5925" s="11">
        <v>890.62738748960726</v>
      </c>
      <c r="P5925" s="11">
        <v>890.62738748960726</v>
      </c>
      <c r="Q5925" s="11">
        <v>890.62738748960726</v>
      </c>
      <c r="R5925" s="11">
        <v>890.62738748960726</v>
      </c>
      <c r="S5925" s="11">
        <v>890.62738748960726</v>
      </c>
      <c r="T5925" s="11">
        <v>890.62738748960726</v>
      </c>
      <c r="U5925" s="11">
        <v>890.62738748960726</v>
      </c>
      <c r="V5925" s="11">
        <v>890.62738748960726</v>
      </c>
      <c r="W5925" s="11">
        <v>890.62738748960726</v>
      </c>
      <c r="X5925" s="11">
        <v>890.62738748960726</v>
      </c>
      <c r="Y5925" s="11">
        <v>890.62738748960726</v>
      </c>
      <c r="Z5925" s="11">
        <v>890.62738748960726</v>
      </c>
      <c r="AA5925" s="11">
        <v>890.62738748960726</v>
      </c>
      <c r="AB5925" s="11">
        <v>890.62738748960726</v>
      </c>
      <c r="AC5925" s="11">
        <v>890.62738748960726</v>
      </c>
      <c r="AD5925" s="11">
        <v>888.43928229052585</v>
      </c>
      <c r="AE5925" s="11">
        <v>834.81563321127442</v>
      </c>
      <c r="AF5925" s="12">
        <v>644.80219641741337</v>
      </c>
    </row>
    <row r="5926" spans="2:32" x14ac:dyDescent="0.2">
      <c r="B5926" s="8" t="s">
        <v>64</v>
      </c>
      <c r="C5926" s="1" t="s">
        <v>67</v>
      </c>
      <c r="D5926" s="9" t="s">
        <v>79</v>
      </c>
      <c r="E5926" s="9">
        <v>8</v>
      </c>
      <c r="F5926" s="9">
        <v>3</v>
      </c>
      <c r="G5926" s="9">
        <v>23</v>
      </c>
      <c r="H5926" s="13" t="s">
        <v>35</v>
      </c>
      <c r="I5926" s="11">
        <v>517.40766552246384</v>
      </c>
      <c r="J5926" s="11">
        <v>454.76906763268329</v>
      </c>
      <c r="K5926" s="11">
        <v>426.35636070908981</v>
      </c>
      <c r="L5926" s="11">
        <v>364.52121516523709</v>
      </c>
      <c r="M5926" s="11">
        <v>234.60172813029811</v>
      </c>
      <c r="N5926" s="11">
        <v>196.44849581996664</v>
      </c>
      <c r="O5926" s="11">
        <v>224.51769221350779</v>
      </c>
      <c r="P5926" s="11">
        <v>196.79520868834072</v>
      </c>
      <c r="Q5926" s="11">
        <v>190.13859883291633</v>
      </c>
      <c r="R5926" s="11">
        <v>160.15430853118852</v>
      </c>
      <c r="S5926" s="11">
        <v>147.82355347161894</v>
      </c>
      <c r="T5926" s="11">
        <v>176.60749265998425</v>
      </c>
      <c r="U5926" s="11">
        <v>268.14431019970743</v>
      </c>
      <c r="V5926" s="11">
        <v>407.7588685356626</v>
      </c>
      <c r="W5926" s="11">
        <v>555.0257727605167</v>
      </c>
      <c r="X5926" s="11">
        <v>721.68444465461107</v>
      </c>
      <c r="Y5926" s="11">
        <v>771.20922813914729</v>
      </c>
      <c r="Z5926" s="11">
        <v>797.9506968278987</v>
      </c>
      <c r="AA5926" s="11">
        <v>726.00336346768734</v>
      </c>
      <c r="AB5926" s="11">
        <v>732.23170438575505</v>
      </c>
      <c r="AC5926" s="11">
        <v>890.12208718019986</v>
      </c>
      <c r="AD5926" s="11">
        <v>890.62738748960726</v>
      </c>
      <c r="AE5926" s="11">
        <v>887.56550595778663</v>
      </c>
      <c r="AF5926" s="12">
        <v>890.62738748960726</v>
      </c>
    </row>
    <row r="5927" spans="2:32" x14ac:dyDescent="0.2">
      <c r="B5927" s="8" t="s">
        <v>64</v>
      </c>
      <c r="C5927" s="1" t="s">
        <v>67</v>
      </c>
      <c r="D5927" s="9" t="s">
        <v>79</v>
      </c>
      <c r="E5927" s="9">
        <v>8</v>
      </c>
      <c r="F5927" s="9">
        <v>3</v>
      </c>
      <c r="G5927" s="9">
        <v>24</v>
      </c>
      <c r="H5927" s="13" t="s">
        <v>35</v>
      </c>
      <c r="I5927" s="11">
        <v>880.47192827583558</v>
      </c>
      <c r="J5927" s="11">
        <v>864.05384241231991</v>
      </c>
      <c r="K5927" s="11">
        <v>875.77503794868517</v>
      </c>
      <c r="L5927" s="11">
        <v>746.60762245825333</v>
      </c>
      <c r="M5927" s="11">
        <v>677.30933983097975</v>
      </c>
      <c r="N5927" s="11">
        <v>623.78969505302098</v>
      </c>
      <c r="O5927" s="11">
        <v>594.71832608530065</v>
      </c>
      <c r="P5927" s="11">
        <v>549.67866436590577</v>
      </c>
      <c r="Q5927" s="11">
        <v>564.44147589009049</v>
      </c>
      <c r="R5927" s="11">
        <v>507.62944494931997</v>
      </c>
      <c r="S5927" s="11">
        <v>440.50862492412045</v>
      </c>
      <c r="T5927" s="11">
        <v>341.7238801817777</v>
      </c>
      <c r="U5927" s="11">
        <v>337.08071266466925</v>
      </c>
      <c r="V5927" s="11">
        <v>377.22892208886896</v>
      </c>
      <c r="W5927" s="11">
        <v>315.83633651458121</v>
      </c>
      <c r="X5927" s="11">
        <v>277.62425128008039</v>
      </c>
      <c r="Y5927" s="11">
        <v>201.47965609893049</v>
      </c>
      <c r="Z5927" s="11">
        <v>160.9085468319727</v>
      </c>
      <c r="AA5927" s="11">
        <v>154.53364715661388</v>
      </c>
      <c r="AB5927" s="11">
        <v>159.61709636279008</v>
      </c>
      <c r="AC5927" s="11">
        <v>136.91127496796756</v>
      </c>
      <c r="AD5927" s="11">
        <v>112.1507393073628</v>
      </c>
      <c r="AE5927" s="11">
        <v>81.23569176242124</v>
      </c>
      <c r="AF5927" s="12">
        <v>72.898268521254437</v>
      </c>
    </row>
    <row r="5928" spans="2:32" x14ac:dyDescent="0.2">
      <c r="B5928" s="8" t="s">
        <v>64</v>
      </c>
      <c r="C5928" s="1" t="s">
        <v>67</v>
      </c>
      <c r="D5928" s="9" t="s">
        <v>79</v>
      </c>
      <c r="E5928" s="9">
        <v>8</v>
      </c>
      <c r="F5928" s="9">
        <v>3</v>
      </c>
      <c r="G5928" s="9">
        <v>25</v>
      </c>
      <c r="H5928" s="13" t="s">
        <v>35</v>
      </c>
      <c r="I5928" s="11">
        <v>50.634803962596479</v>
      </c>
      <c r="J5928" s="11">
        <v>40.534099157903633</v>
      </c>
      <c r="K5928" s="11">
        <v>37.141496534275092</v>
      </c>
      <c r="L5928" s="11">
        <v>85.234575893783557</v>
      </c>
      <c r="M5928" s="11">
        <v>113.43384935808314</v>
      </c>
      <c r="N5928" s="11">
        <v>99.458693570645451</v>
      </c>
      <c r="O5928" s="11">
        <v>120.69862468395939</v>
      </c>
      <c r="P5928" s="11">
        <v>179.25021837643752</v>
      </c>
      <c r="Q5928" s="11">
        <v>281.88976592374235</v>
      </c>
      <c r="R5928" s="11">
        <v>440.50636257565526</v>
      </c>
      <c r="S5928" s="11">
        <v>890.62738748960726</v>
      </c>
      <c r="T5928" s="11">
        <v>890.62738748960726</v>
      </c>
      <c r="U5928" s="11">
        <v>890.62738748960726</v>
      </c>
      <c r="V5928" s="11">
        <v>890.62738748960726</v>
      </c>
      <c r="W5928" s="11">
        <v>890.62738748960726</v>
      </c>
      <c r="X5928" s="11">
        <v>890.62738748960726</v>
      </c>
      <c r="Y5928" s="11">
        <v>890.62738748960726</v>
      </c>
      <c r="Z5928" s="11">
        <v>890.62738748960726</v>
      </c>
      <c r="AA5928" s="11">
        <v>890.62738748960726</v>
      </c>
      <c r="AB5928" s="11">
        <v>890.62738748960726</v>
      </c>
      <c r="AC5928" s="11">
        <v>890.62738748960726</v>
      </c>
      <c r="AD5928" s="11">
        <v>890.62738748960726</v>
      </c>
      <c r="AE5928" s="11">
        <v>890.62738748960726</v>
      </c>
      <c r="AF5928" s="12">
        <v>890.62738748960726</v>
      </c>
    </row>
    <row r="5929" spans="2:32" x14ac:dyDescent="0.2">
      <c r="B5929" s="8" t="s">
        <v>64</v>
      </c>
      <c r="C5929" s="1" t="s">
        <v>67</v>
      </c>
      <c r="D5929" s="9" t="s">
        <v>79</v>
      </c>
      <c r="E5929" s="9">
        <v>8</v>
      </c>
      <c r="F5929" s="9">
        <v>3</v>
      </c>
      <c r="G5929" s="9">
        <v>26</v>
      </c>
      <c r="H5929" s="13" t="s">
        <v>35</v>
      </c>
      <c r="I5929" s="11">
        <v>890.62738748960726</v>
      </c>
      <c r="J5929" s="11">
        <v>890.62738748960726</v>
      </c>
      <c r="K5929" s="11">
        <v>890.62738748960726</v>
      </c>
      <c r="L5929" s="11">
        <v>890.62738748960726</v>
      </c>
      <c r="M5929" s="11">
        <v>890.62738748960726</v>
      </c>
      <c r="N5929" s="11">
        <v>890.62738748960726</v>
      </c>
      <c r="O5929" s="11">
        <v>890.62738748960726</v>
      </c>
      <c r="P5929" s="11">
        <v>890.62738748960726</v>
      </c>
      <c r="Q5929" s="11">
        <v>890.62738748960726</v>
      </c>
      <c r="R5929" s="11">
        <v>890.62738748960726</v>
      </c>
      <c r="S5929" s="11">
        <v>890.62738748960726</v>
      </c>
      <c r="T5929" s="11">
        <v>890.62738748960726</v>
      </c>
      <c r="U5929" s="11">
        <v>890.62738748960726</v>
      </c>
      <c r="V5929" s="11">
        <v>890.62738748960726</v>
      </c>
      <c r="W5929" s="11">
        <v>890.62738748960726</v>
      </c>
      <c r="X5929" s="11">
        <v>890.62738748960726</v>
      </c>
      <c r="Y5929" s="11">
        <v>890.62738748960726</v>
      </c>
      <c r="Z5929" s="11">
        <v>890.62738748960726</v>
      </c>
      <c r="AA5929" s="11">
        <v>890.62738748960726</v>
      </c>
      <c r="AB5929" s="11">
        <v>890.62738748960726</v>
      </c>
      <c r="AC5929" s="11">
        <v>890.62738748960726</v>
      </c>
      <c r="AD5929" s="11">
        <v>890.62738748960726</v>
      </c>
      <c r="AE5929" s="11">
        <v>882.32131848633048</v>
      </c>
      <c r="AF5929" s="12">
        <v>869.86820542523981</v>
      </c>
    </row>
    <row r="5930" spans="2:32" x14ac:dyDescent="0.2">
      <c r="B5930" s="8" t="s">
        <v>64</v>
      </c>
      <c r="C5930" s="1" t="s">
        <v>67</v>
      </c>
      <c r="D5930" s="9" t="s">
        <v>79</v>
      </c>
      <c r="E5930" s="9">
        <v>8</v>
      </c>
      <c r="F5930" s="9">
        <v>3</v>
      </c>
      <c r="G5930" s="9">
        <v>27</v>
      </c>
      <c r="H5930" s="13" t="s">
        <v>35</v>
      </c>
      <c r="I5930" s="11">
        <v>845.25391784731266</v>
      </c>
      <c r="J5930" s="11">
        <v>637.27469392694297</v>
      </c>
      <c r="K5930" s="11">
        <v>503.47825856332952</v>
      </c>
      <c r="L5930" s="11">
        <v>377.48880538584984</v>
      </c>
      <c r="M5930" s="11">
        <v>331.72805992311515</v>
      </c>
      <c r="N5930" s="11">
        <v>353.36312134837357</v>
      </c>
      <c r="O5930" s="11">
        <v>366.89562954007317</v>
      </c>
      <c r="P5930" s="11">
        <v>370.95116000924924</v>
      </c>
      <c r="Q5930" s="11">
        <v>290.37803363866027</v>
      </c>
      <c r="R5930" s="11">
        <v>194.93100168859888</v>
      </c>
      <c r="S5930" s="11">
        <v>160.53108514290449</v>
      </c>
      <c r="T5930" s="11">
        <v>100.90345797845259</v>
      </c>
      <c r="U5930" s="11">
        <v>113.06413063629809</v>
      </c>
      <c r="V5930" s="11">
        <v>120.68066131850165</v>
      </c>
      <c r="W5930" s="11">
        <v>109.24077766141529</v>
      </c>
      <c r="X5930" s="11">
        <v>98.189866586118143</v>
      </c>
      <c r="Y5930" s="11">
        <v>73.088385452524548</v>
      </c>
      <c r="Z5930" s="11">
        <v>51.480918305734221</v>
      </c>
      <c r="AA5930" s="11">
        <v>26.413969850304014</v>
      </c>
      <c r="AB5930" s="11">
        <v>0.38460729852454434</v>
      </c>
      <c r="AC5930" s="11">
        <v>0</v>
      </c>
      <c r="AD5930" s="11">
        <v>0</v>
      </c>
      <c r="AE5930" s="11">
        <v>0</v>
      </c>
      <c r="AF5930" s="12">
        <v>0</v>
      </c>
    </row>
    <row r="5931" spans="2:32" x14ac:dyDescent="0.2">
      <c r="B5931" s="8" t="s">
        <v>64</v>
      </c>
      <c r="C5931" s="1" t="s">
        <v>67</v>
      </c>
      <c r="D5931" s="9" t="s">
        <v>79</v>
      </c>
      <c r="E5931" s="9">
        <v>8</v>
      </c>
      <c r="F5931" s="9">
        <v>3</v>
      </c>
      <c r="G5931" s="9">
        <v>28</v>
      </c>
      <c r="H5931" s="13" t="s">
        <v>35</v>
      </c>
      <c r="I5931" s="11">
        <v>0</v>
      </c>
      <c r="J5931" s="11">
        <v>20.894813439589413</v>
      </c>
      <c r="K5931" s="11">
        <v>61.813716961555116</v>
      </c>
      <c r="L5931" s="11">
        <v>76.374717443386544</v>
      </c>
      <c r="M5931" s="11">
        <v>98.033087430653296</v>
      </c>
      <c r="N5931" s="11">
        <v>82.626669632060285</v>
      </c>
      <c r="O5931" s="11">
        <v>85.072937468726948</v>
      </c>
      <c r="P5931" s="11">
        <v>56.612984105873977</v>
      </c>
      <c r="Q5931" s="11">
        <v>50.194824982125901</v>
      </c>
      <c r="R5931" s="11">
        <v>52.204985321963754</v>
      </c>
      <c r="S5931" s="11">
        <v>56.172411657231919</v>
      </c>
      <c r="T5931" s="11">
        <v>72.967525061959307</v>
      </c>
      <c r="U5931" s="11">
        <v>119.15077206666635</v>
      </c>
      <c r="V5931" s="11">
        <v>95.591686829594096</v>
      </c>
      <c r="W5931" s="11">
        <v>103.52544815597604</v>
      </c>
      <c r="X5931" s="11">
        <v>63.942451445445464</v>
      </c>
      <c r="Y5931" s="11">
        <v>30.368596789807452</v>
      </c>
      <c r="Z5931" s="11">
        <v>0.27367054093026094</v>
      </c>
      <c r="AA5931" s="11">
        <v>3.5722042624464537E-3</v>
      </c>
      <c r="AB5931" s="11">
        <v>9.3836837293712119</v>
      </c>
      <c r="AC5931" s="11">
        <v>24.421472158830262</v>
      </c>
      <c r="AD5931" s="11">
        <v>33.115920275725301</v>
      </c>
      <c r="AE5931" s="11">
        <v>54.704533854800758</v>
      </c>
      <c r="AF5931" s="12">
        <v>67.30141756767928</v>
      </c>
    </row>
    <row r="5932" spans="2:32" x14ac:dyDescent="0.2">
      <c r="B5932" s="8" t="s">
        <v>64</v>
      </c>
      <c r="C5932" s="1" t="s">
        <v>67</v>
      </c>
      <c r="D5932" s="9" t="s">
        <v>79</v>
      </c>
      <c r="E5932" s="9">
        <v>8</v>
      </c>
      <c r="F5932" s="9">
        <v>3</v>
      </c>
      <c r="G5932" s="9">
        <v>29</v>
      </c>
      <c r="H5932" s="13" t="s">
        <v>35</v>
      </c>
      <c r="I5932" s="11">
        <v>84.379631222215806</v>
      </c>
      <c r="J5932" s="11">
        <v>84.971625680748446</v>
      </c>
      <c r="K5932" s="11">
        <v>33.734706436641879</v>
      </c>
      <c r="L5932" s="11">
        <v>46.328909585229312</v>
      </c>
      <c r="M5932" s="11">
        <v>46.29596214419464</v>
      </c>
      <c r="N5932" s="11">
        <v>67.254585361237602</v>
      </c>
      <c r="O5932" s="11">
        <v>161.55243988294762</v>
      </c>
      <c r="P5932" s="11">
        <v>214.2487969358254</v>
      </c>
      <c r="Q5932" s="11">
        <v>322.29852779024412</v>
      </c>
      <c r="R5932" s="11">
        <v>215.19394876945259</v>
      </c>
      <c r="S5932" s="11">
        <v>212.23645390767942</v>
      </c>
      <c r="T5932" s="11">
        <v>260.12036560931404</v>
      </c>
      <c r="U5932" s="11">
        <v>406.77908046566824</v>
      </c>
      <c r="V5932" s="11">
        <v>740.86686543062376</v>
      </c>
      <c r="W5932" s="11">
        <v>807.52202404065827</v>
      </c>
      <c r="X5932" s="11">
        <v>890.62738748960726</v>
      </c>
      <c r="Y5932" s="11">
        <v>890.62738748960726</v>
      </c>
      <c r="Z5932" s="11">
        <v>890.62738748960726</v>
      </c>
      <c r="AA5932" s="11">
        <v>890.62738748960726</v>
      </c>
      <c r="AB5932" s="11">
        <v>890.62738748960726</v>
      </c>
      <c r="AC5932" s="11">
        <v>890.62738748960726</v>
      </c>
      <c r="AD5932" s="11">
        <v>890.62738748960726</v>
      </c>
      <c r="AE5932" s="11">
        <v>890.62738748960726</v>
      </c>
      <c r="AF5932" s="12">
        <v>890.62738748960726</v>
      </c>
    </row>
    <row r="5933" spans="2:32" x14ac:dyDescent="0.2">
      <c r="B5933" s="8" t="s">
        <v>64</v>
      </c>
      <c r="C5933" s="1" t="s">
        <v>67</v>
      </c>
      <c r="D5933" s="9" t="s">
        <v>79</v>
      </c>
      <c r="E5933" s="9">
        <v>8</v>
      </c>
      <c r="F5933" s="9">
        <v>3</v>
      </c>
      <c r="G5933" s="9">
        <v>30</v>
      </c>
      <c r="H5933" s="13" t="s">
        <v>35</v>
      </c>
      <c r="I5933" s="11">
        <v>890.62738748960726</v>
      </c>
      <c r="J5933" s="11">
        <v>890.62738748960726</v>
      </c>
      <c r="K5933" s="11">
        <v>890.62738748960726</v>
      </c>
      <c r="L5933" s="11">
        <v>747.79640691678469</v>
      </c>
      <c r="M5933" s="11">
        <v>715.80820163154647</v>
      </c>
      <c r="N5933" s="11">
        <v>890.62738748960726</v>
      </c>
      <c r="O5933" s="11">
        <v>890.62738748960726</v>
      </c>
      <c r="P5933" s="11">
        <v>890.62738748960726</v>
      </c>
      <c r="Q5933" s="11">
        <v>890.62738748960726</v>
      </c>
      <c r="R5933" s="11">
        <v>890.62738748960726</v>
      </c>
      <c r="S5933" s="11">
        <v>890.62738748960726</v>
      </c>
      <c r="T5933" s="11">
        <v>890.62738748960726</v>
      </c>
      <c r="U5933" s="11">
        <v>890.62738748960726</v>
      </c>
      <c r="V5933" s="11">
        <v>890.62738748960726</v>
      </c>
      <c r="W5933" s="11">
        <v>890.62738748960726</v>
      </c>
      <c r="X5933" s="11">
        <v>890.62738748960726</v>
      </c>
      <c r="Y5933" s="11">
        <v>890.62738748960726</v>
      </c>
      <c r="Z5933" s="11">
        <v>890.62738748960726</v>
      </c>
      <c r="AA5933" s="11">
        <v>890.62738748960726</v>
      </c>
      <c r="AB5933" s="11">
        <v>890.62738748960726</v>
      </c>
      <c r="AC5933" s="11">
        <v>890.62738748960726</v>
      </c>
      <c r="AD5933" s="11">
        <v>890.62738748960726</v>
      </c>
      <c r="AE5933" s="11">
        <v>890.62738748960726</v>
      </c>
      <c r="AF5933" s="12">
        <v>890.62738748960726</v>
      </c>
    </row>
    <row r="5934" spans="2:32" x14ac:dyDescent="0.2">
      <c r="B5934" s="8" t="s">
        <v>64</v>
      </c>
      <c r="C5934" s="1" t="s">
        <v>67</v>
      </c>
      <c r="D5934" s="9" t="s">
        <v>79</v>
      </c>
      <c r="E5934" s="9">
        <v>8</v>
      </c>
      <c r="F5934" s="9">
        <v>3</v>
      </c>
      <c r="G5934" s="9">
        <v>31</v>
      </c>
      <c r="H5934" s="13" t="s">
        <v>35</v>
      </c>
      <c r="I5934" s="11">
        <v>890.62738748960726</v>
      </c>
      <c r="J5934" s="11">
        <v>890.62738748960726</v>
      </c>
      <c r="K5934" s="11">
        <v>890.62738748960726</v>
      </c>
      <c r="L5934" s="11">
        <v>890.62738748960726</v>
      </c>
      <c r="M5934" s="11">
        <v>890.62738748960726</v>
      </c>
      <c r="N5934" s="11">
        <v>890.62738748960726</v>
      </c>
      <c r="O5934" s="11">
        <v>766.11664987895244</v>
      </c>
      <c r="P5934" s="11">
        <v>629.7689864554925</v>
      </c>
      <c r="Q5934" s="11">
        <v>695.19973658467779</v>
      </c>
      <c r="R5934" s="11">
        <v>429.30133299414513</v>
      </c>
      <c r="S5934" s="11">
        <v>231.23740884549824</v>
      </c>
      <c r="T5934" s="11">
        <v>113.19650191958445</v>
      </c>
      <c r="U5934" s="11">
        <v>50.492805749307479</v>
      </c>
      <c r="V5934" s="11">
        <v>3.9099759277422725</v>
      </c>
      <c r="W5934" s="11">
        <v>0</v>
      </c>
      <c r="X5934" s="11">
        <v>0</v>
      </c>
      <c r="Y5934" s="11">
        <v>0</v>
      </c>
      <c r="Z5934" s="11">
        <v>8.1552429509377102</v>
      </c>
      <c r="AA5934" s="11">
        <v>60.81389834502184</v>
      </c>
      <c r="AB5934" s="11">
        <v>137.37397302528314</v>
      </c>
      <c r="AC5934" s="11">
        <v>219.72895372505889</v>
      </c>
      <c r="AD5934" s="11">
        <v>344.54225654494525</v>
      </c>
      <c r="AE5934" s="11">
        <v>522.52850720644824</v>
      </c>
      <c r="AF5934" s="12">
        <v>753.40862431469202</v>
      </c>
    </row>
    <row r="5935" spans="2:32" x14ac:dyDescent="0.2">
      <c r="B5935" s="8" t="s">
        <v>64</v>
      </c>
      <c r="C5935" s="1" t="s">
        <v>67</v>
      </c>
      <c r="D5935" s="9" t="s">
        <v>79</v>
      </c>
      <c r="E5935" s="9">
        <v>8</v>
      </c>
      <c r="F5935" s="9">
        <v>4</v>
      </c>
      <c r="G5935" s="9">
        <v>1</v>
      </c>
      <c r="H5935" s="13" t="s">
        <v>35</v>
      </c>
      <c r="I5935" s="11">
        <v>860.81702717519852</v>
      </c>
      <c r="J5935" s="11">
        <v>890.56544375133728</v>
      </c>
      <c r="K5935" s="11">
        <v>890.62738748960726</v>
      </c>
      <c r="L5935" s="11">
        <v>890.62738748960726</v>
      </c>
      <c r="M5935" s="11">
        <v>890.62738748960726</v>
      </c>
      <c r="N5935" s="11">
        <v>890.62738748960726</v>
      </c>
      <c r="O5935" s="11">
        <v>890.62738748960726</v>
      </c>
      <c r="P5935" s="11">
        <v>890.62738748960726</v>
      </c>
      <c r="Q5935" s="11">
        <v>890.62738748960726</v>
      </c>
      <c r="R5935" s="11">
        <v>890.62738748960726</v>
      </c>
      <c r="S5935" s="11">
        <v>890.62738748960726</v>
      </c>
      <c r="T5935" s="11">
        <v>890.62738748960726</v>
      </c>
      <c r="U5935" s="11">
        <v>890.62738748960726</v>
      </c>
      <c r="V5935" s="11">
        <v>890.62738748960726</v>
      </c>
      <c r="W5935" s="11">
        <v>890.62738748960726</v>
      </c>
      <c r="X5935" s="11">
        <v>604.82853832975979</v>
      </c>
      <c r="Y5935" s="11">
        <v>533.79146565430392</v>
      </c>
      <c r="Z5935" s="11">
        <v>391.62083592094154</v>
      </c>
      <c r="AA5935" s="11">
        <v>457.31972213939861</v>
      </c>
      <c r="AB5935" s="11">
        <v>583.54168738383123</v>
      </c>
      <c r="AC5935" s="11">
        <v>383.34898892121515</v>
      </c>
      <c r="AD5935" s="11">
        <v>248.37347170622294</v>
      </c>
      <c r="AE5935" s="11">
        <v>152.71479865040473</v>
      </c>
      <c r="AF5935" s="12">
        <v>407.54878876898857</v>
      </c>
    </row>
    <row r="5936" spans="2:32" x14ac:dyDescent="0.2">
      <c r="B5936" s="8" t="s">
        <v>64</v>
      </c>
      <c r="C5936" s="1" t="s">
        <v>67</v>
      </c>
      <c r="D5936" s="9" t="s">
        <v>79</v>
      </c>
      <c r="E5936" s="9">
        <v>8</v>
      </c>
      <c r="F5936" s="9">
        <v>4</v>
      </c>
      <c r="G5936" s="9">
        <v>2</v>
      </c>
      <c r="H5936" s="13" t="s">
        <v>35</v>
      </c>
      <c r="I5936" s="11">
        <v>794.20737044697989</v>
      </c>
      <c r="J5936" s="11">
        <v>852.68276919905793</v>
      </c>
      <c r="K5936" s="11">
        <v>817.44812572970284</v>
      </c>
      <c r="L5936" s="11">
        <v>877.39334997505671</v>
      </c>
      <c r="M5936" s="11">
        <v>775.84959161872075</v>
      </c>
      <c r="N5936" s="11">
        <v>691.45003739117919</v>
      </c>
      <c r="O5936" s="11">
        <v>93.556425574209868</v>
      </c>
      <c r="P5936" s="11">
        <v>592.17092171300123</v>
      </c>
      <c r="Q5936" s="11">
        <v>194.0368642196687</v>
      </c>
      <c r="R5936" s="11">
        <v>460.83228897682284</v>
      </c>
      <c r="S5936" s="11">
        <v>890.62738748960726</v>
      </c>
      <c r="T5936" s="11">
        <v>890.62738748960726</v>
      </c>
      <c r="U5936" s="11">
        <v>890.62738748960726</v>
      </c>
      <c r="V5936" s="11">
        <v>890.62738748960726</v>
      </c>
      <c r="W5936" s="11">
        <v>890.62738748960726</v>
      </c>
      <c r="X5936" s="11">
        <v>890.62738748960726</v>
      </c>
      <c r="Y5936" s="11">
        <v>873.08271581833344</v>
      </c>
      <c r="Z5936" s="11">
        <v>723.53517315574743</v>
      </c>
      <c r="AA5936" s="11">
        <v>578.01518431511522</v>
      </c>
      <c r="AB5936" s="11">
        <v>488.95704036402424</v>
      </c>
      <c r="AC5936" s="11">
        <v>452.02977787362391</v>
      </c>
      <c r="AD5936" s="11">
        <v>375.07605854334992</v>
      </c>
      <c r="AE5936" s="11">
        <v>302.27811402412465</v>
      </c>
      <c r="AF5936" s="12">
        <v>263.81321931460496</v>
      </c>
    </row>
    <row r="5937" spans="2:32" x14ac:dyDescent="0.2">
      <c r="B5937" s="8" t="s">
        <v>64</v>
      </c>
      <c r="C5937" s="1" t="s">
        <v>67</v>
      </c>
      <c r="D5937" s="9" t="s">
        <v>79</v>
      </c>
      <c r="E5937" s="9">
        <v>8</v>
      </c>
      <c r="F5937" s="9">
        <v>4</v>
      </c>
      <c r="G5937" s="9">
        <v>3</v>
      </c>
      <c r="H5937" s="13" t="s">
        <v>35</v>
      </c>
      <c r="I5937" s="11">
        <v>213.99982708038644</v>
      </c>
      <c r="J5937" s="11">
        <v>162.36312537115271</v>
      </c>
      <c r="K5937" s="11">
        <v>177.8247157946505</v>
      </c>
      <c r="L5937" s="11">
        <v>186.18089103683158</v>
      </c>
      <c r="M5937" s="11">
        <v>113.90836101671729</v>
      </c>
      <c r="N5937" s="11">
        <v>108.3870199261907</v>
      </c>
      <c r="O5937" s="11">
        <v>128.05398954064978</v>
      </c>
      <c r="P5937" s="11">
        <v>191.86704899268963</v>
      </c>
      <c r="Q5937" s="11">
        <v>217.29012614707841</v>
      </c>
      <c r="R5937" s="11">
        <v>435.68070957034109</v>
      </c>
      <c r="S5937" s="11">
        <v>643.72952460407657</v>
      </c>
      <c r="T5937" s="11">
        <v>887.96826771279416</v>
      </c>
      <c r="U5937" s="11">
        <v>890.62738748960726</v>
      </c>
      <c r="V5937" s="11">
        <v>890.62738748960726</v>
      </c>
      <c r="W5937" s="11">
        <v>890.62738748960726</v>
      </c>
      <c r="X5937" s="11">
        <v>890.62738748960726</v>
      </c>
      <c r="Y5937" s="11">
        <v>890.62738748960726</v>
      </c>
      <c r="Z5937" s="11">
        <v>890.62738748960726</v>
      </c>
      <c r="AA5937" s="11">
        <v>890.62738748960726</v>
      </c>
      <c r="AB5937" s="11">
        <v>726.99216906748222</v>
      </c>
      <c r="AC5937" s="11">
        <v>660.10172621702168</v>
      </c>
      <c r="AD5937" s="11">
        <v>844.37395988637138</v>
      </c>
      <c r="AE5937" s="11">
        <v>890.62738748960726</v>
      </c>
      <c r="AF5937" s="12">
        <v>890.62738748960726</v>
      </c>
    </row>
    <row r="5938" spans="2:32" x14ac:dyDescent="0.2">
      <c r="B5938" s="8" t="s">
        <v>64</v>
      </c>
      <c r="C5938" s="1" t="s">
        <v>67</v>
      </c>
      <c r="D5938" s="9" t="s">
        <v>79</v>
      </c>
      <c r="E5938" s="9">
        <v>8</v>
      </c>
      <c r="F5938" s="9">
        <v>4</v>
      </c>
      <c r="G5938" s="9">
        <v>4</v>
      </c>
      <c r="H5938" s="13" t="s">
        <v>35</v>
      </c>
      <c r="I5938" s="11">
        <v>890.62738748960726</v>
      </c>
      <c r="J5938" s="11">
        <v>890.62738748960726</v>
      </c>
      <c r="K5938" s="11">
        <v>855.49821406843921</v>
      </c>
      <c r="L5938" s="11">
        <v>890.62738748960726</v>
      </c>
      <c r="M5938" s="11">
        <v>843.18237139030578</v>
      </c>
      <c r="N5938" s="11">
        <v>0</v>
      </c>
      <c r="O5938" s="11">
        <v>0</v>
      </c>
      <c r="P5938" s="11">
        <v>0</v>
      </c>
      <c r="Q5938" s="11">
        <v>0</v>
      </c>
      <c r="R5938" s="11">
        <v>0</v>
      </c>
      <c r="S5938" s="11">
        <v>0</v>
      </c>
      <c r="T5938" s="11">
        <v>0</v>
      </c>
      <c r="U5938" s="11">
        <v>0</v>
      </c>
      <c r="V5938" s="11">
        <v>0</v>
      </c>
      <c r="W5938" s="11">
        <v>453.37272066844645</v>
      </c>
      <c r="X5938" s="11">
        <v>890.62738748960726</v>
      </c>
      <c r="Y5938" s="11">
        <v>890.62738748960726</v>
      </c>
      <c r="Z5938" s="11">
        <v>890.62738748960726</v>
      </c>
      <c r="AA5938" s="11">
        <v>890.62738748960726</v>
      </c>
      <c r="AB5938" s="11">
        <v>823.26204264574267</v>
      </c>
      <c r="AC5938" s="11">
        <v>890.62738748960726</v>
      </c>
      <c r="AD5938" s="11">
        <v>890.62738748960726</v>
      </c>
      <c r="AE5938" s="11">
        <v>890.62738748960726</v>
      </c>
      <c r="AF5938" s="12">
        <v>890.62738748960726</v>
      </c>
    </row>
    <row r="5939" spans="2:32" x14ac:dyDescent="0.2">
      <c r="B5939" s="8" t="s">
        <v>64</v>
      </c>
      <c r="C5939" s="1" t="s">
        <v>67</v>
      </c>
      <c r="D5939" s="9" t="s">
        <v>79</v>
      </c>
      <c r="E5939" s="9">
        <v>8</v>
      </c>
      <c r="F5939" s="9">
        <v>4</v>
      </c>
      <c r="G5939" s="9">
        <v>5</v>
      </c>
      <c r="H5939" s="13" t="s">
        <v>35</v>
      </c>
      <c r="I5939" s="11">
        <v>890.62738748960726</v>
      </c>
      <c r="J5939" s="11">
        <v>890.62738748960726</v>
      </c>
      <c r="K5939" s="11">
        <v>890.62738748960726</v>
      </c>
      <c r="L5939" s="11">
        <v>890.62738748960726</v>
      </c>
      <c r="M5939" s="11">
        <v>890.62738748960726</v>
      </c>
      <c r="N5939" s="11">
        <v>890.62738748960726</v>
      </c>
      <c r="O5939" s="11">
        <v>880.62570424337298</v>
      </c>
      <c r="P5939" s="11">
        <v>715.87613581364133</v>
      </c>
      <c r="Q5939" s="11">
        <v>422.23404316408391</v>
      </c>
      <c r="R5939" s="11">
        <v>462.66950711529245</v>
      </c>
      <c r="S5939" s="11">
        <v>534.3648276020574</v>
      </c>
      <c r="T5939" s="11">
        <v>687.0140500110225</v>
      </c>
      <c r="U5939" s="11">
        <v>745.17170032789932</v>
      </c>
      <c r="V5939" s="11">
        <v>674.36541906000036</v>
      </c>
      <c r="W5939" s="11">
        <v>707.46861163410256</v>
      </c>
      <c r="X5939" s="11">
        <v>737.18662989423888</v>
      </c>
      <c r="Y5939" s="11">
        <v>615.82336068834366</v>
      </c>
      <c r="Z5939" s="11">
        <v>682.25062752054384</v>
      </c>
      <c r="AA5939" s="11">
        <v>662.61102117009762</v>
      </c>
      <c r="AB5939" s="11">
        <v>534.66635722924411</v>
      </c>
      <c r="AC5939" s="11">
        <v>330.68945079301358</v>
      </c>
      <c r="AD5939" s="11">
        <v>155.84067915255289</v>
      </c>
      <c r="AE5939" s="11">
        <v>53.301352049072463</v>
      </c>
      <c r="AF5939" s="12">
        <v>21.43471413829467</v>
      </c>
    </row>
    <row r="5940" spans="2:32" x14ac:dyDescent="0.2">
      <c r="B5940" s="8" t="s">
        <v>64</v>
      </c>
      <c r="C5940" s="1" t="s">
        <v>67</v>
      </c>
      <c r="D5940" s="9" t="s">
        <v>79</v>
      </c>
      <c r="E5940" s="9">
        <v>8</v>
      </c>
      <c r="F5940" s="9">
        <v>4</v>
      </c>
      <c r="G5940" s="9">
        <v>6</v>
      </c>
      <c r="H5940" s="13" t="s">
        <v>35</v>
      </c>
      <c r="I5940" s="11">
        <v>0</v>
      </c>
      <c r="J5940" s="11">
        <v>0</v>
      </c>
      <c r="K5940" s="11">
        <v>13.538852127471724</v>
      </c>
      <c r="L5940" s="11">
        <v>35.7892175690234</v>
      </c>
      <c r="M5940" s="11">
        <v>47.524405412008051</v>
      </c>
      <c r="N5940" s="11">
        <v>115.50592953814399</v>
      </c>
      <c r="O5940" s="11">
        <v>290.14195279666183</v>
      </c>
      <c r="P5940" s="11">
        <v>640.36047350593606</v>
      </c>
      <c r="Q5940" s="11">
        <v>890.62738748960726</v>
      </c>
      <c r="R5940" s="11">
        <v>890.62738748960726</v>
      </c>
      <c r="S5940" s="11">
        <v>890.62738748960726</v>
      </c>
      <c r="T5940" s="11">
        <v>890.62738748960726</v>
      </c>
      <c r="U5940" s="11">
        <v>890.62738748960726</v>
      </c>
      <c r="V5940" s="11">
        <v>890.62738748960726</v>
      </c>
      <c r="W5940" s="11">
        <v>890.62738748960726</v>
      </c>
      <c r="X5940" s="11">
        <v>890.62738748960726</v>
      </c>
      <c r="Y5940" s="11">
        <v>890.62738748960726</v>
      </c>
      <c r="Z5940" s="11">
        <v>890.62738748960726</v>
      </c>
      <c r="AA5940" s="11">
        <v>890.62738748960726</v>
      </c>
      <c r="AB5940" s="11">
        <v>890.62738748960726</v>
      </c>
      <c r="AC5940" s="11">
        <v>0</v>
      </c>
      <c r="AD5940" s="11">
        <v>0</v>
      </c>
      <c r="AE5940" s="11">
        <v>0</v>
      </c>
      <c r="AF5940" s="12">
        <v>0</v>
      </c>
    </row>
    <row r="5941" spans="2:32" x14ac:dyDescent="0.2">
      <c r="B5941" s="8" t="s">
        <v>64</v>
      </c>
      <c r="C5941" s="1" t="s">
        <v>67</v>
      </c>
      <c r="D5941" s="9" t="s">
        <v>79</v>
      </c>
      <c r="E5941" s="9">
        <v>8</v>
      </c>
      <c r="F5941" s="9">
        <v>4</v>
      </c>
      <c r="G5941" s="9">
        <v>7</v>
      </c>
      <c r="H5941" s="13" t="s">
        <v>35</v>
      </c>
      <c r="I5941" s="11">
        <v>0</v>
      </c>
      <c r="J5941" s="11">
        <v>890.62738748960726</v>
      </c>
      <c r="K5941" s="11">
        <v>890.62738748960726</v>
      </c>
      <c r="L5941" s="11">
        <v>890.62738748960726</v>
      </c>
      <c r="M5941" s="11">
        <v>890.62738748960726</v>
      </c>
      <c r="N5941" s="11">
        <v>890.62738748960726</v>
      </c>
      <c r="O5941" s="11">
        <v>890.62738748960726</v>
      </c>
      <c r="P5941" s="11">
        <v>890.62738748960726</v>
      </c>
      <c r="Q5941" s="11">
        <v>890.62738748960726</v>
      </c>
      <c r="R5941" s="11">
        <v>890.62738748960726</v>
      </c>
      <c r="S5941" s="11">
        <v>887.31594661718361</v>
      </c>
      <c r="T5941" s="11">
        <v>840.88892359928923</v>
      </c>
      <c r="U5941" s="11">
        <v>700.43959054357913</v>
      </c>
      <c r="V5941" s="11">
        <v>672.04265633111947</v>
      </c>
      <c r="W5941" s="11">
        <v>529.64802223559661</v>
      </c>
      <c r="X5941" s="11">
        <v>454.77015101082219</v>
      </c>
      <c r="Y5941" s="11">
        <v>386.28742907337659</v>
      </c>
      <c r="Z5941" s="11">
        <v>381.23573240587626</v>
      </c>
      <c r="AA5941" s="11">
        <v>298.95944000942302</v>
      </c>
      <c r="AB5941" s="11">
        <v>355.38311175161442</v>
      </c>
      <c r="AC5941" s="11">
        <v>468.11622257051596</v>
      </c>
      <c r="AD5941" s="11">
        <v>572.68247847693362</v>
      </c>
      <c r="AE5941" s="11">
        <v>832.23375192292121</v>
      </c>
      <c r="AF5941" s="12">
        <v>890.62738748960726</v>
      </c>
    </row>
    <row r="5942" spans="2:32" x14ac:dyDescent="0.2">
      <c r="B5942" s="8" t="s">
        <v>64</v>
      </c>
      <c r="C5942" s="1" t="s">
        <v>67</v>
      </c>
      <c r="D5942" s="9" t="s">
        <v>79</v>
      </c>
      <c r="E5942" s="9">
        <v>8</v>
      </c>
      <c r="F5942" s="9">
        <v>4</v>
      </c>
      <c r="G5942" s="9">
        <v>8</v>
      </c>
      <c r="H5942" s="13" t="s">
        <v>35</v>
      </c>
      <c r="I5942" s="11">
        <v>890.62738748960726</v>
      </c>
      <c r="J5942" s="11">
        <v>890.62738748960726</v>
      </c>
      <c r="K5942" s="11">
        <v>890.62738748960726</v>
      </c>
      <c r="L5942" s="11">
        <v>890.62738748960726</v>
      </c>
      <c r="M5942" s="11">
        <v>890.62738748960726</v>
      </c>
      <c r="N5942" s="11">
        <v>890.62738748960726</v>
      </c>
      <c r="O5942" s="11">
        <v>890.62738748960726</v>
      </c>
      <c r="P5942" s="11">
        <v>890.62738748960726</v>
      </c>
      <c r="Q5942" s="11">
        <v>890.62738748960726</v>
      </c>
      <c r="R5942" s="11">
        <v>890.62738748960726</v>
      </c>
      <c r="S5942" s="11">
        <v>890.62738748960726</v>
      </c>
      <c r="T5942" s="11">
        <v>890.62738748960726</v>
      </c>
      <c r="U5942" s="11">
        <v>890.62738748960726</v>
      </c>
      <c r="V5942" s="11">
        <v>890.62738748960726</v>
      </c>
      <c r="W5942" s="11">
        <v>890.62738748960726</v>
      </c>
      <c r="X5942" s="11">
        <v>623.01622679027878</v>
      </c>
      <c r="Y5942" s="11">
        <v>296.10317727547044</v>
      </c>
      <c r="Z5942" s="11">
        <v>155.3837325585898</v>
      </c>
      <c r="AA5942" s="11">
        <v>129.61554370498786</v>
      </c>
      <c r="AB5942" s="11">
        <v>490.22637717355656</v>
      </c>
      <c r="AC5942" s="11">
        <v>689.96657407898363</v>
      </c>
      <c r="AD5942" s="11">
        <v>477.50853747792422</v>
      </c>
      <c r="AE5942" s="11">
        <v>382.40036390473261</v>
      </c>
      <c r="AF5942" s="12">
        <v>352.98030649673859</v>
      </c>
    </row>
    <row r="5943" spans="2:32" x14ac:dyDescent="0.2">
      <c r="B5943" s="8" t="s">
        <v>64</v>
      </c>
      <c r="C5943" s="1" t="s">
        <v>67</v>
      </c>
      <c r="D5943" s="9" t="s">
        <v>79</v>
      </c>
      <c r="E5943" s="9">
        <v>8</v>
      </c>
      <c r="F5943" s="9">
        <v>4</v>
      </c>
      <c r="G5943" s="9">
        <v>9</v>
      </c>
      <c r="H5943" s="13" t="s">
        <v>35</v>
      </c>
      <c r="I5943" s="11">
        <v>385.75963273556431</v>
      </c>
      <c r="J5943" s="11">
        <v>343.56218169838434</v>
      </c>
      <c r="K5943" s="11">
        <v>202.69530196248289</v>
      </c>
      <c r="L5943" s="11">
        <v>319.62682170858704</v>
      </c>
      <c r="M5943" s="11">
        <v>220.00747749883467</v>
      </c>
      <c r="N5943" s="11">
        <v>155.50480006556447</v>
      </c>
      <c r="O5943" s="11">
        <v>151.13966242925693</v>
      </c>
      <c r="P5943" s="11">
        <v>125.89985143261534</v>
      </c>
      <c r="Q5943" s="11">
        <v>102.79216047654609</v>
      </c>
      <c r="R5943" s="11">
        <v>69.055167793391533</v>
      </c>
      <c r="S5943" s="11">
        <v>39.979114808424974</v>
      </c>
      <c r="T5943" s="11">
        <v>0.47411086846829548</v>
      </c>
      <c r="U5943" s="11">
        <v>0</v>
      </c>
      <c r="V5943" s="11">
        <v>0</v>
      </c>
      <c r="W5943" s="11">
        <v>0</v>
      </c>
      <c r="X5943" s="11">
        <v>0</v>
      </c>
      <c r="Y5943" s="11">
        <v>0</v>
      </c>
      <c r="Z5943" s="11">
        <v>0</v>
      </c>
      <c r="AA5943" s="11">
        <v>0</v>
      </c>
      <c r="AB5943" s="11">
        <v>4.2171857753403263E-2</v>
      </c>
      <c r="AC5943" s="11">
        <v>0.12076034860998293</v>
      </c>
      <c r="AD5943" s="11">
        <v>7.489919824037206</v>
      </c>
      <c r="AE5943" s="11">
        <v>31.032034460361331</v>
      </c>
      <c r="AF5943" s="12">
        <v>24.980523159336133</v>
      </c>
    </row>
    <row r="5944" spans="2:32" x14ac:dyDescent="0.2">
      <c r="B5944" s="8" t="s">
        <v>64</v>
      </c>
      <c r="C5944" s="1" t="s">
        <v>67</v>
      </c>
      <c r="D5944" s="9" t="s">
        <v>79</v>
      </c>
      <c r="E5944" s="9">
        <v>8</v>
      </c>
      <c r="F5944" s="9">
        <v>4</v>
      </c>
      <c r="G5944" s="9">
        <v>10</v>
      </c>
      <c r="H5944" s="13" t="s">
        <v>35</v>
      </c>
      <c r="I5944" s="11">
        <v>56.604747245615357</v>
      </c>
      <c r="J5944" s="11">
        <v>74.583749992211523</v>
      </c>
      <c r="K5944" s="11">
        <v>53.273271843645162</v>
      </c>
      <c r="L5944" s="11">
        <v>59.31813550454865</v>
      </c>
      <c r="M5944" s="11">
        <v>67.238804684088223</v>
      </c>
      <c r="N5944" s="11">
        <v>8.0509543624583717</v>
      </c>
      <c r="O5944" s="11">
        <v>3.8201747835470852</v>
      </c>
      <c r="P5944" s="11">
        <v>1.6707992326947345</v>
      </c>
      <c r="Q5944" s="11">
        <v>0</v>
      </c>
      <c r="R5944" s="11">
        <v>0</v>
      </c>
      <c r="S5944" s="11">
        <v>0</v>
      </c>
      <c r="T5944" s="11">
        <v>25.124005043053735</v>
      </c>
      <c r="U5944" s="11">
        <v>114.0829999794357</v>
      </c>
      <c r="V5944" s="11">
        <v>309.96710358535336</v>
      </c>
      <c r="W5944" s="11">
        <v>376.47489090449324</v>
      </c>
      <c r="X5944" s="11">
        <v>447.16751306004102</v>
      </c>
      <c r="Y5944" s="11">
        <v>285.0437345973337</v>
      </c>
      <c r="Z5944" s="11">
        <v>211.28515230991306</v>
      </c>
      <c r="AA5944" s="11">
        <v>177.67081237086188</v>
      </c>
      <c r="AB5944" s="11">
        <v>166.64063683449453</v>
      </c>
      <c r="AC5944" s="11">
        <v>158.26758957101066</v>
      </c>
      <c r="AD5944" s="11">
        <v>162.30150027351132</v>
      </c>
      <c r="AE5944" s="11">
        <v>87.608010448685334</v>
      </c>
      <c r="AF5944" s="12">
        <v>78.539872551167278</v>
      </c>
    </row>
    <row r="5945" spans="2:32" x14ac:dyDescent="0.2">
      <c r="B5945" s="8" t="s">
        <v>64</v>
      </c>
      <c r="C5945" s="1" t="s">
        <v>67</v>
      </c>
      <c r="D5945" s="9" t="s">
        <v>79</v>
      </c>
      <c r="E5945" s="9">
        <v>8</v>
      </c>
      <c r="F5945" s="9">
        <v>4</v>
      </c>
      <c r="G5945" s="9">
        <v>11</v>
      </c>
      <c r="H5945" s="13" t="s">
        <v>35</v>
      </c>
      <c r="I5945" s="11">
        <v>64.84989216063471</v>
      </c>
      <c r="J5945" s="11">
        <v>59.638839331583164</v>
      </c>
      <c r="K5945" s="11">
        <v>54.964811469560409</v>
      </c>
      <c r="L5945" s="11">
        <v>59.323791375712759</v>
      </c>
      <c r="M5945" s="11">
        <v>60.260602790876561</v>
      </c>
      <c r="N5945" s="11">
        <v>83.635716877809799</v>
      </c>
      <c r="O5945" s="11">
        <v>83.136104303628898</v>
      </c>
      <c r="P5945" s="11">
        <v>70.071958006424865</v>
      </c>
      <c r="Q5945" s="11">
        <v>48.106079897170169</v>
      </c>
      <c r="R5945" s="11">
        <v>27.812883863108134</v>
      </c>
      <c r="S5945" s="11">
        <v>8.6722199457690721</v>
      </c>
      <c r="T5945" s="11">
        <v>0.85593980118833435</v>
      </c>
      <c r="U5945" s="11">
        <v>0.26037400043824249</v>
      </c>
      <c r="V5945" s="11">
        <v>4.6839535176148681</v>
      </c>
      <c r="W5945" s="11">
        <v>0.23695621688595983</v>
      </c>
      <c r="X5945" s="11">
        <v>0</v>
      </c>
      <c r="Y5945" s="11">
        <v>0</v>
      </c>
      <c r="Z5945" s="11">
        <v>0</v>
      </c>
      <c r="AA5945" s="11">
        <v>0</v>
      </c>
      <c r="AB5945" s="11">
        <v>0</v>
      </c>
      <c r="AC5945" s="11">
        <v>12.473442333218653</v>
      </c>
      <c r="AD5945" s="11">
        <v>60.606311941268864</v>
      </c>
      <c r="AE5945" s="11">
        <v>88.029627762912028</v>
      </c>
      <c r="AF5945" s="12">
        <v>113.3714356248844</v>
      </c>
    </row>
    <row r="5946" spans="2:32" x14ac:dyDescent="0.2">
      <c r="B5946" s="8" t="s">
        <v>64</v>
      </c>
      <c r="C5946" s="1" t="s">
        <v>67</v>
      </c>
      <c r="D5946" s="9" t="s">
        <v>79</v>
      </c>
      <c r="E5946" s="9">
        <v>8</v>
      </c>
      <c r="F5946" s="9">
        <v>4</v>
      </c>
      <c r="G5946" s="9">
        <v>12</v>
      </c>
      <c r="H5946" s="13" t="s">
        <v>35</v>
      </c>
      <c r="I5946" s="11">
        <v>164.63762997677759</v>
      </c>
      <c r="J5946" s="11">
        <v>258.11715163518681</v>
      </c>
      <c r="K5946" s="11">
        <v>251.46689866031093</v>
      </c>
      <c r="L5946" s="11">
        <v>311.56266467081736</v>
      </c>
      <c r="M5946" s="11">
        <v>319.76278566496495</v>
      </c>
      <c r="N5946" s="11">
        <v>345.69608612647988</v>
      </c>
      <c r="O5946" s="11">
        <v>480.76329218245627</v>
      </c>
      <c r="P5946" s="11">
        <v>612.23680549687356</v>
      </c>
      <c r="Q5946" s="11">
        <v>716.78783038122651</v>
      </c>
      <c r="R5946" s="11">
        <v>890.62738748960726</v>
      </c>
      <c r="S5946" s="11">
        <v>890.62738748960726</v>
      </c>
      <c r="T5946" s="11">
        <v>890.62738748960726</v>
      </c>
      <c r="U5946" s="11">
        <v>890.62738748960726</v>
      </c>
      <c r="V5946" s="11">
        <v>890.62738748960726</v>
      </c>
      <c r="W5946" s="11">
        <v>890.62738748960726</v>
      </c>
      <c r="X5946" s="11">
        <v>890.62738748960726</v>
      </c>
      <c r="Y5946" s="11">
        <v>890.62738748960726</v>
      </c>
      <c r="Z5946" s="11">
        <v>890.62738748960726</v>
      </c>
      <c r="AA5946" s="11">
        <v>890.62738748960726</v>
      </c>
      <c r="AB5946" s="11">
        <v>508.50484634926704</v>
      </c>
      <c r="AC5946" s="11">
        <v>0</v>
      </c>
      <c r="AD5946" s="11">
        <v>0</v>
      </c>
      <c r="AE5946" s="11">
        <v>0</v>
      </c>
      <c r="AF5946" s="12">
        <v>0</v>
      </c>
    </row>
    <row r="5947" spans="2:32" x14ac:dyDescent="0.2">
      <c r="B5947" s="8" t="s">
        <v>64</v>
      </c>
      <c r="C5947" s="1" t="s">
        <v>67</v>
      </c>
      <c r="D5947" s="9" t="s">
        <v>79</v>
      </c>
      <c r="E5947" s="9">
        <v>8</v>
      </c>
      <c r="F5947" s="9">
        <v>4</v>
      </c>
      <c r="G5947" s="9">
        <v>13</v>
      </c>
      <c r="H5947" s="13" t="s">
        <v>35</v>
      </c>
      <c r="I5947" s="11">
        <v>0</v>
      </c>
      <c r="J5947" s="11">
        <v>0</v>
      </c>
      <c r="K5947" s="11">
        <v>0</v>
      </c>
      <c r="L5947" s="11">
        <v>890.62738748960726</v>
      </c>
      <c r="M5947" s="11">
        <v>890.62738748960726</v>
      </c>
      <c r="N5947" s="11">
        <v>890.62738748960726</v>
      </c>
      <c r="O5947" s="11">
        <v>890.62738748960726</v>
      </c>
      <c r="P5947" s="11">
        <v>890.62738748960726</v>
      </c>
      <c r="Q5947" s="11">
        <v>890.62738748960726</v>
      </c>
      <c r="R5947" s="11">
        <v>890.62738748960726</v>
      </c>
      <c r="S5947" s="11">
        <v>890.62738748960726</v>
      </c>
      <c r="T5947" s="11">
        <v>890.62738748960726</v>
      </c>
      <c r="U5947" s="11">
        <v>890.62738748960726</v>
      </c>
      <c r="V5947" s="11">
        <v>890.62738748960726</v>
      </c>
      <c r="W5947" s="11">
        <v>890.62738748960726</v>
      </c>
      <c r="X5947" s="11">
        <v>890.62738748960726</v>
      </c>
      <c r="Y5947" s="11">
        <v>890.62738748960726</v>
      </c>
      <c r="Z5947" s="11">
        <v>890.62738748960726</v>
      </c>
      <c r="AA5947" s="11">
        <v>890.62738748960726</v>
      </c>
      <c r="AB5947" s="11">
        <v>0</v>
      </c>
      <c r="AC5947" s="11">
        <v>0</v>
      </c>
      <c r="AD5947" s="11">
        <v>0</v>
      </c>
      <c r="AE5947" s="11">
        <v>0</v>
      </c>
      <c r="AF5947" s="12">
        <v>0</v>
      </c>
    </row>
    <row r="5948" spans="2:32" x14ac:dyDescent="0.2">
      <c r="B5948" s="8" t="s">
        <v>64</v>
      </c>
      <c r="C5948" s="1" t="s">
        <v>67</v>
      </c>
      <c r="D5948" s="9" t="s">
        <v>79</v>
      </c>
      <c r="E5948" s="9">
        <v>8</v>
      </c>
      <c r="F5948" s="9">
        <v>4</v>
      </c>
      <c r="G5948" s="9">
        <v>14</v>
      </c>
      <c r="H5948" s="13" t="s">
        <v>35</v>
      </c>
      <c r="I5948" s="11">
        <v>338.9756684851061</v>
      </c>
      <c r="J5948" s="11">
        <v>486.18751160927576</v>
      </c>
      <c r="K5948" s="11">
        <v>890.62738748960726</v>
      </c>
      <c r="L5948" s="11">
        <v>890.62738748960726</v>
      </c>
      <c r="M5948" s="11">
        <v>890.62738748960726</v>
      </c>
      <c r="N5948" s="11">
        <v>890.62738748960726</v>
      </c>
      <c r="O5948" s="11">
        <v>890.62738748960726</v>
      </c>
      <c r="P5948" s="11">
        <v>890.62738748960726</v>
      </c>
      <c r="Q5948" s="11">
        <v>890.62738748960726</v>
      </c>
      <c r="R5948" s="11">
        <v>890.62738748960726</v>
      </c>
      <c r="S5948" s="11">
        <v>890.62738748960726</v>
      </c>
      <c r="T5948" s="11">
        <v>890.62738748960726</v>
      </c>
      <c r="U5948" s="11">
        <v>890.62738748960726</v>
      </c>
      <c r="V5948" s="11">
        <v>890.62738748960726</v>
      </c>
      <c r="W5948" s="11">
        <v>890.62738748960726</v>
      </c>
      <c r="X5948" s="11">
        <v>890.62738748960726</v>
      </c>
      <c r="Y5948" s="11">
        <v>890.62738748960726</v>
      </c>
      <c r="Z5948" s="11">
        <v>890.62738748960726</v>
      </c>
      <c r="AA5948" s="11">
        <v>890.62738748960726</v>
      </c>
      <c r="AB5948" s="11">
        <v>890.62738748960726</v>
      </c>
      <c r="AC5948" s="11">
        <v>890.62738748960726</v>
      </c>
      <c r="AD5948" s="11">
        <v>890.62738748960726</v>
      </c>
      <c r="AE5948" s="11">
        <v>890.62738748960726</v>
      </c>
      <c r="AF5948" s="12">
        <v>890.62738748960726</v>
      </c>
    </row>
    <row r="5949" spans="2:32" x14ac:dyDescent="0.2">
      <c r="B5949" s="8" t="s">
        <v>64</v>
      </c>
      <c r="C5949" s="1" t="s">
        <v>67</v>
      </c>
      <c r="D5949" s="9" t="s">
        <v>79</v>
      </c>
      <c r="E5949" s="9">
        <v>8</v>
      </c>
      <c r="F5949" s="9">
        <v>4</v>
      </c>
      <c r="G5949" s="9">
        <v>15</v>
      </c>
      <c r="H5949" s="13" t="s">
        <v>35</v>
      </c>
      <c r="I5949" s="11">
        <v>890.62738748960726</v>
      </c>
      <c r="J5949" s="11">
        <v>890.62738748960726</v>
      </c>
      <c r="K5949" s="11">
        <v>890.62738748960726</v>
      </c>
      <c r="L5949" s="11">
        <v>831.59768149938748</v>
      </c>
      <c r="M5949" s="11">
        <v>157.8765378591167</v>
      </c>
      <c r="N5949" s="11">
        <v>90.002076984312325</v>
      </c>
      <c r="O5949" s="11">
        <v>6.8155672183134968</v>
      </c>
      <c r="P5949" s="11">
        <v>0</v>
      </c>
      <c r="Q5949" s="11">
        <v>0</v>
      </c>
      <c r="R5949" s="11">
        <v>0.17811405928481405</v>
      </c>
      <c r="S5949" s="11">
        <v>85.163630557745208</v>
      </c>
      <c r="T5949" s="11">
        <v>316.82326213466553</v>
      </c>
      <c r="U5949" s="11">
        <v>864.24757591472815</v>
      </c>
      <c r="V5949" s="11">
        <v>890.62738748960726</v>
      </c>
      <c r="W5949" s="11">
        <v>890.62738748960726</v>
      </c>
      <c r="X5949" s="11">
        <v>890.62738748960726</v>
      </c>
      <c r="Y5949" s="11">
        <v>890.62738748960726</v>
      </c>
      <c r="Z5949" s="11">
        <v>890.62738748960726</v>
      </c>
      <c r="AA5949" s="11">
        <v>782.69475706633295</v>
      </c>
      <c r="AB5949" s="11">
        <v>742.01773165430802</v>
      </c>
      <c r="AC5949" s="11">
        <v>890.62738748960726</v>
      </c>
      <c r="AD5949" s="11">
        <v>890.62738748960726</v>
      </c>
      <c r="AE5949" s="11">
        <v>890.62738748960726</v>
      </c>
      <c r="AF5949" s="12">
        <v>890.62738748960726</v>
      </c>
    </row>
    <row r="5950" spans="2:32" x14ac:dyDescent="0.2">
      <c r="B5950" s="8" t="s">
        <v>64</v>
      </c>
      <c r="C5950" s="1" t="s">
        <v>67</v>
      </c>
      <c r="D5950" s="9" t="s">
        <v>79</v>
      </c>
      <c r="E5950" s="9">
        <v>8</v>
      </c>
      <c r="F5950" s="9">
        <v>4</v>
      </c>
      <c r="G5950" s="9">
        <v>16</v>
      </c>
      <c r="H5950" s="13" t="s">
        <v>35</v>
      </c>
      <c r="I5950" s="11">
        <v>890.62738748960726</v>
      </c>
      <c r="J5950" s="11">
        <v>890.62738748960726</v>
      </c>
      <c r="K5950" s="11">
        <v>890.62738748960726</v>
      </c>
      <c r="L5950" s="11">
        <v>890.62738748960726</v>
      </c>
      <c r="M5950" s="11">
        <v>8.9269382773053589</v>
      </c>
      <c r="N5950" s="11">
        <v>214.41182941363365</v>
      </c>
      <c r="O5950" s="11">
        <v>0</v>
      </c>
      <c r="P5950" s="11">
        <v>0</v>
      </c>
      <c r="Q5950" s="11">
        <v>0</v>
      </c>
      <c r="R5950" s="11">
        <v>0</v>
      </c>
      <c r="S5950" s="11">
        <v>890.62738748960726</v>
      </c>
      <c r="T5950" s="11">
        <v>890.62738748960726</v>
      </c>
      <c r="U5950" s="11">
        <v>890.62738748960726</v>
      </c>
      <c r="V5950" s="11">
        <v>890.62738748960726</v>
      </c>
      <c r="W5950" s="11">
        <v>890.62738748960726</v>
      </c>
      <c r="X5950" s="11">
        <v>890.62738748960726</v>
      </c>
      <c r="Y5950" s="11">
        <v>890.62738748960726</v>
      </c>
      <c r="Z5950" s="11">
        <v>890.62738748960726</v>
      </c>
      <c r="AA5950" s="11">
        <v>890.62738748960726</v>
      </c>
      <c r="AB5950" s="11">
        <v>890.62738748960726</v>
      </c>
      <c r="AC5950" s="11">
        <v>890.62738748960726</v>
      </c>
      <c r="AD5950" s="11">
        <v>890.62738748960726</v>
      </c>
      <c r="AE5950" s="11">
        <v>890.62738748960726</v>
      </c>
      <c r="AF5950" s="12">
        <v>888.3357878142391</v>
      </c>
    </row>
    <row r="5951" spans="2:32" x14ac:dyDescent="0.2">
      <c r="B5951" s="8" t="s">
        <v>64</v>
      </c>
      <c r="C5951" s="1" t="s">
        <v>67</v>
      </c>
      <c r="D5951" s="9" t="s">
        <v>79</v>
      </c>
      <c r="E5951" s="9">
        <v>8</v>
      </c>
      <c r="F5951" s="9">
        <v>4</v>
      </c>
      <c r="G5951" s="9">
        <v>17</v>
      </c>
      <c r="H5951" s="13" t="s">
        <v>35</v>
      </c>
      <c r="I5951" s="11">
        <v>706.24885530643667</v>
      </c>
      <c r="J5951" s="11">
        <v>889.88221451471759</v>
      </c>
      <c r="K5951" s="11">
        <v>890.62738748960726</v>
      </c>
      <c r="L5951" s="11">
        <v>890.62738748960726</v>
      </c>
      <c r="M5951" s="11">
        <v>890.62738748960726</v>
      </c>
      <c r="N5951" s="11">
        <v>890.62738748960726</v>
      </c>
      <c r="O5951" s="11">
        <v>890.62738748960726</v>
      </c>
      <c r="P5951" s="11">
        <v>890.62738748960726</v>
      </c>
      <c r="Q5951" s="11">
        <v>890.62738748960726</v>
      </c>
      <c r="R5951" s="11">
        <v>890.62738748960726</v>
      </c>
      <c r="S5951" s="11">
        <v>890.62738748960726</v>
      </c>
      <c r="T5951" s="11">
        <v>890.62738748960726</v>
      </c>
      <c r="U5951" s="11">
        <v>890.62738748960726</v>
      </c>
      <c r="V5951" s="11">
        <v>890.62738748960726</v>
      </c>
      <c r="W5951" s="11">
        <v>890.62738748960726</v>
      </c>
      <c r="X5951" s="11">
        <v>890.62738748960726</v>
      </c>
      <c r="Y5951" s="11">
        <v>890.62738748960726</v>
      </c>
      <c r="Z5951" s="11">
        <v>798.45159989662693</v>
      </c>
      <c r="AA5951" s="11">
        <v>890.48807780662526</v>
      </c>
      <c r="AB5951" s="11">
        <v>866.47442781429208</v>
      </c>
      <c r="AC5951" s="11">
        <v>889.65795524005375</v>
      </c>
      <c r="AD5951" s="11">
        <v>890.62738748960726</v>
      </c>
      <c r="AE5951" s="11">
        <v>890.62738748960726</v>
      </c>
      <c r="AF5951" s="12">
        <v>890.62738748960726</v>
      </c>
    </row>
    <row r="5952" spans="2:32" x14ac:dyDescent="0.2">
      <c r="B5952" s="8" t="s">
        <v>64</v>
      </c>
      <c r="C5952" s="1" t="s">
        <v>67</v>
      </c>
      <c r="D5952" s="9" t="s">
        <v>79</v>
      </c>
      <c r="E5952" s="9">
        <v>8</v>
      </c>
      <c r="F5952" s="9">
        <v>4</v>
      </c>
      <c r="G5952" s="9">
        <v>18</v>
      </c>
      <c r="H5952" s="13" t="s">
        <v>35</v>
      </c>
      <c r="I5952" s="11">
        <v>890.62738748960726</v>
      </c>
      <c r="J5952" s="11">
        <v>890.62738748960726</v>
      </c>
      <c r="K5952" s="11">
        <v>890.62738748960726</v>
      </c>
      <c r="L5952" s="11">
        <v>890.62738748960726</v>
      </c>
      <c r="M5952" s="11">
        <v>890.62738748960726</v>
      </c>
      <c r="N5952" s="11">
        <v>890.62738748960726</v>
      </c>
      <c r="O5952" s="11">
        <v>890.62738748960726</v>
      </c>
      <c r="P5952" s="11">
        <v>890.62738748960726</v>
      </c>
      <c r="Q5952" s="11">
        <v>863.79797398726339</v>
      </c>
      <c r="R5952" s="11">
        <v>799.83137754815766</v>
      </c>
      <c r="S5952" s="11">
        <v>670.29280945311211</v>
      </c>
      <c r="T5952" s="11">
        <v>519.02658296603045</v>
      </c>
      <c r="U5952" s="11">
        <v>461.64555545412259</v>
      </c>
      <c r="V5952" s="11">
        <v>436.18317397815116</v>
      </c>
      <c r="W5952" s="11">
        <v>373.93911691515103</v>
      </c>
      <c r="X5952" s="11">
        <v>262.8729426826016</v>
      </c>
      <c r="Y5952" s="11">
        <v>170.26622550301275</v>
      </c>
      <c r="Z5952" s="11">
        <v>140.46293901056598</v>
      </c>
      <c r="AA5952" s="11">
        <v>106.99812915267049</v>
      </c>
      <c r="AB5952" s="11">
        <v>85.603306829618333</v>
      </c>
      <c r="AC5952" s="11">
        <v>95.205096086506245</v>
      </c>
      <c r="AD5952" s="11">
        <v>122.3260657643506</v>
      </c>
      <c r="AE5952" s="11">
        <v>222.33675642857844</v>
      </c>
      <c r="AF5952" s="12">
        <v>390.69900858135486</v>
      </c>
    </row>
    <row r="5953" spans="2:32" x14ac:dyDescent="0.2">
      <c r="B5953" s="8" t="s">
        <v>64</v>
      </c>
      <c r="C5953" s="1" t="s">
        <v>67</v>
      </c>
      <c r="D5953" s="9" t="s">
        <v>79</v>
      </c>
      <c r="E5953" s="9">
        <v>8</v>
      </c>
      <c r="F5953" s="9">
        <v>4</v>
      </c>
      <c r="G5953" s="9">
        <v>19</v>
      </c>
      <c r="H5953" s="13" t="s">
        <v>35</v>
      </c>
      <c r="I5953" s="11">
        <v>727.38964138804886</v>
      </c>
      <c r="J5953" s="11">
        <v>890.62738748960726</v>
      </c>
      <c r="K5953" s="11">
        <v>890.62738748960726</v>
      </c>
      <c r="L5953" s="11">
        <v>890.62738748960726</v>
      </c>
      <c r="M5953" s="11">
        <v>890.62738748960726</v>
      </c>
      <c r="N5953" s="11">
        <v>890.62738748960726</v>
      </c>
      <c r="O5953" s="11">
        <v>890.62738748960726</v>
      </c>
      <c r="P5953" s="11">
        <v>890.62738748960726</v>
      </c>
      <c r="Q5953" s="11">
        <v>879.44125329739541</v>
      </c>
      <c r="R5953" s="11">
        <v>527.93217431270023</v>
      </c>
      <c r="S5953" s="11">
        <v>450.56658010543026</v>
      </c>
      <c r="T5953" s="11">
        <v>818.59497708146273</v>
      </c>
      <c r="U5953" s="11">
        <v>316.23572067892235</v>
      </c>
      <c r="V5953" s="11">
        <v>395.79932980883387</v>
      </c>
      <c r="W5953" s="11">
        <v>260.76137496259673</v>
      </c>
      <c r="X5953" s="11">
        <v>427.56662154601338</v>
      </c>
      <c r="Y5953" s="11">
        <v>744.23706363502833</v>
      </c>
      <c r="Z5953" s="11">
        <v>890.62738748960726</v>
      </c>
      <c r="AA5953" s="11">
        <v>890.62738748960726</v>
      </c>
      <c r="AB5953" s="11">
        <v>890.62738748960726</v>
      </c>
      <c r="AC5953" s="11">
        <v>890.62738748960726</v>
      </c>
      <c r="AD5953" s="11">
        <v>890.62738748960726</v>
      </c>
      <c r="AE5953" s="11">
        <v>890.62738748960726</v>
      </c>
      <c r="AF5953" s="12">
        <v>890.62738748960726</v>
      </c>
    </row>
    <row r="5954" spans="2:32" x14ac:dyDescent="0.2">
      <c r="B5954" s="8" t="s">
        <v>64</v>
      </c>
      <c r="C5954" s="1" t="s">
        <v>67</v>
      </c>
      <c r="D5954" s="9" t="s">
        <v>79</v>
      </c>
      <c r="E5954" s="9">
        <v>8</v>
      </c>
      <c r="F5954" s="9">
        <v>4</v>
      </c>
      <c r="G5954" s="9">
        <v>20</v>
      </c>
      <c r="H5954" s="13" t="s">
        <v>35</v>
      </c>
      <c r="I5954" s="11">
        <v>890.62738748960726</v>
      </c>
      <c r="J5954" s="11">
        <v>890.62738748960726</v>
      </c>
      <c r="K5954" s="11">
        <v>890.62738748960726</v>
      </c>
      <c r="L5954" s="11">
        <v>890.62738748960726</v>
      </c>
      <c r="M5954" s="11">
        <v>890.62738748960726</v>
      </c>
      <c r="N5954" s="11">
        <v>890.62738748960726</v>
      </c>
      <c r="O5954" s="11">
        <v>890.62738748960726</v>
      </c>
      <c r="P5954" s="11">
        <v>890.62738748960726</v>
      </c>
      <c r="Q5954" s="11">
        <v>890.62738748960726</v>
      </c>
      <c r="R5954" s="11">
        <v>890.62738748960726</v>
      </c>
      <c r="S5954" s="11">
        <v>890.62738748960726</v>
      </c>
      <c r="T5954" s="11">
        <v>890.62738748960726</v>
      </c>
      <c r="U5954" s="11">
        <v>873.66041127864173</v>
      </c>
      <c r="V5954" s="11">
        <v>731.92772122572478</v>
      </c>
      <c r="W5954" s="11">
        <v>608.04330363535701</v>
      </c>
      <c r="X5954" s="11">
        <v>467.96983906557108</v>
      </c>
      <c r="Y5954" s="11">
        <v>332.2784797455837</v>
      </c>
      <c r="Z5954" s="11">
        <v>238.53193724010373</v>
      </c>
      <c r="AA5954" s="11">
        <v>263.46325631181685</v>
      </c>
      <c r="AB5954" s="11">
        <v>550.16267948129928</v>
      </c>
      <c r="AC5954" s="11">
        <v>672.36046849444585</v>
      </c>
      <c r="AD5954" s="11">
        <v>889.11805055834043</v>
      </c>
      <c r="AE5954" s="11">
        <v>746.83621524547118</v>
      </c>
      <c r="AF5954" s="12">
        <v>664.01112809375627</v>
      </c>
    </row>
    <row r="5955" spans="2:32" x14ac:dyDescent="0.2">
      <c r="B5955" s="8" t="s">
        <v>64</v>
      </c>
      <c r="C5955" s="1" t="s">
        <v>67</v>
      </c>
      <c r="D5955" s="9" t="s">
        <v>79</v>
      </c>
      <c r="E5955" s="9">
        <v>8</v>
      </c>
      <c r="F5955" s="9">
        <v>4</v>
      </c>
      <c r="G5955" s="9">
        <v>21</v>
      </c>
      <c r="H5955" s="13" t="s">
        <v>35</v>
      </c>
      <c r="I5955" s="11">
        <v>690.51845964834592</v>
      </c>
      <c r="J5955" s="11">
        <v>418.18373840122234</v>
      </c>
      <c r="K5955" s="11">
        <v>279.3538963422119</v>
      </c>
      <c r="L5955" s="11">
        <v>250.81239487639166</v>
      </c>
      <c r="M5955" s="11">
        <v>239.93185297938507</v>
      </c>
      <c r="N5955" s="11">
        <v>220.1155444681477</v>
      </c>
      <c r="O5955" s="11">
        <v>208.87570339792308</v>
      </c>
      <c r="P5955" s="11">
        <v>178.85747786921044</v>
      </c>
      <c r="Q5955" s="11">
        <v>179.17521037237972</v>
      </c>
      <c r="R5955" s="11">
        <v>177.79634084664173</v>
      </c>
      <c r="S5955" s="11">
        <v>148.93302827760175</v>
      </c>
      <c r="T5955" s="11">
        <v>123.33015018230425</v>
      </c>
      <c r="U5955" s="11">
        <v>99.099195247034046</v>
      </c>
      <c r="V5955" s="11">
        <v>78.566064810867942</v>
      </c>
      <c r="W5955" s="11">
        <v>43.599744632154454</v>
      </c>
      <c r="X5955" s="11">
        <v>25.660532134099839</v>
      </c>
      <c r="Y5955" s="11">
        <v>58.514292823850667</v>
      </c>
      <c r="Z5955" s="11">
        <v>90.794910631279649</v>
      </c>
      <c r="AA5955" s="11">
        <v>98.059486806763402</v>
      </c>
      <c r="AB5955" s="11">
        <v>115.43329540677159</v>
      </c>
      <c r="AC5955" s="11">
        <v>205.9585962358706</v>
      </c>
      <c r="AD5955" s="11">
        <v>242.95283698647899</v>
      </c>
      <c r="AE5955" s="11">
        <v>320.14470832283826</v>
      </c>
      <c r="AF5955" s="12">
        <v>342.79604217010848</v>
      </c>
    </row>
    <row r="5956" spans="2:32" x14ac:dyDescent="0.2">
      <c r="B5956" s="8" t="s">
        <v>64</v>
      </c>
      <c r="C5956" s="1" t="s">
        <v>67</v>
      </c>
      <c r="D5956" s="9" t="s">
        <v>79</v>
      </c>
      <c r="E5956" s="9">
        <v>8</v>
      </c>
      <c r="F5956" s="9">
        <v>4</v>
      </c>
      <c r="G5956" s="9">
        <v>22</v>
      </c>
      <c r="H5956" s="13" t="s">
        <v>35</v>
      </c>
      <c r="I5956" s="11">
        <v>335.49725992310624</v>
      </c>
      <c r="J5956" s="11">
        <v>346.70005902021336</v>
      </c>
      <c r="K5956" s="11">
        <v>282.54912897725347</v>
      </c>
      <c r="L5956" s="11">
        <v>142.97618510744115</v>
      </c>
      <c r="M5956" s="11">
        <v>150.41738378355805</v>
      </c>
      <c r="N5956" s="11">
        <v>143.14140027355739</v>
      </c>
      <c r="O5956" s="11">
        <v>133.60797536361389</v>
      </c>
      <c r="P5956" s="11">
        <v>117.3392682269546</v>
      </c>
      <c r="Q5956" s="11">
        <v>104.23552286558665</v>
      </c>
      <c r="R5956" s="11">
        <v>70.879576578576035</v>
      </c>
      <c r="S5956" s="11">
        <v>49.096669884487127</v>
      </c>
      <c r="T5956" s="11">
        <v>27.568683659583503</v>
      </c>
      <c r="U5956" s="11">
        <v>6.0492300332722309</v>
      </c>
      <c r="V5956" s="11">
        <v>0</v>
      </c>
      <c r="W5956" s="11">
        <v>0</v>
      </c>
      <c r="X5956" s="11">
        <v>0</v>
      </c>
      <c r="Y5956" s="11">
        <v>0</v>
      </c>
      <c r="Z5956" s="11">
        <v>0</v>
      </c>
      <c r="AA5956" s="11">
        <v>0</v>
      </c>
      <c r="AB5956" s="11">
        <v>0</v>
      </c>
      <c r="AC5956" s="11">
        <v>0</v>
      </c>
      <c r="AD5956" s="11">
        <v>0</v>
      </c>
      <c r="AE5956" s="11">
        <v>0</v>
      </c>
      <c r="AF5956" s="12">
        <v>0</v>
      </c>
    </row>
    <row r="5957" spans="2:32" x14ac:dyDescent="0.2">
      <c r="B5957" s="8" t="s">
        <v>64</v>
      </c>
      <c r="C5957" s="1" t="s">
        <v>67</v>
      </c>
      <c r="D5957" s="9" t="s">
        <v>79</v>
      </c>
      <c r="E5957" s="9">
        <v>8</v>
      </c>
      <c r="F5957" s="9">
        <v>4</v>
      </c>
      <c r="G5957" s="9">
        <v>23</v>
      </c>
      <c r="H5957" s="13" t="s">
        <v>35</v>
      </c>
      <c r="I5957" s="11">
        <v>0</v>
      </c>
      <c r="J5957" s="11">
        <v>0</v>
      </c>
      <c r="K5957" s="11">
        <v>0</v>
      </c>
      <c r="L5957" s="11">
        <v>0</v>
      </c>
      <c r="M5957" s="11">
        <v>0</v>
      </c>
      <c r="N5957" s="11">
        <v>0</v>
      </c>
      <c r="O5957" s="11">
        <v>0</v>
      </c>
      <c r="P5957" s="11">
        <v>0</v>
      </c>
      <c r="Q5957" s="11">
        <v>0.51985493583242171</v>
      </c>
      <c r="R5957" s="11">
        <v>28.257126653495085</v>
      </c>
      <c r="S5957" s="11">
        <v>41.932318135835885</v>
      </c>
      <c r="T5957" s="11">
        <v>44.939122634941029</v>
      </c>
      <c r="U5957" s="11">
        <v>55.166638443944976</v>
      </c>
      <c r="V5957" s="11">
        <v>57.621139157862459</v>
      </c>
      <c r="W5957" s="11">
        <v>68.700433147183887</v>
      </c>
      <c r="X5957" s="11">
        <v>80.95239634522683</v>
      </c>
      <c r="Y5957" s="11">
        <v>107.20720520136464</v>
      </c>
      <c r="Z5957" s="11">
        <v>125.33951392056976</v>
      </c>
      <c r="AA5957" s="11">
        <v>166.66912330672443</v>
      </c>
      <c r="AB5957" s="11">
        <v>197.6359579198886</v>
      </c>
      <c r="AC5957" s="11">
        <v>265.89422939829308</v>
      </c>
      <c r="AD5957" s="11">
        <v>358.10095699634559</v>
      </c>
      <c r="AE5957" s="11">
        <v>473.44663419616847</v>
      </c>
      <c r="AF5957" s="12">
        <v>597.09487535234973</v>
      </c>
    </row>
    <row r="5958" spans="2:32" x14ac:dyDescent="0.2">
      <c r="B5958" s="8" t="s">
        <v>64</v>
      </c>
      <c r="C5958" s="1" t="s">
        <v>67</v>
      </c>
      <c r="D5958" s="9" t="s">
        <v>79</v>
      </c>
      <c r="E5958" s="9">
        <v>8</v>
      </c>
      <c r="F5958" s="9">
        <v>4</v>
      </c>
      <c r="G5958" s="9">
        <v>24</v>
      </c>
      <c r="H5958" s="13" t="s">
        <v>35</v>
      </c>
      <c r="I5958" s="11">
        <v>720.27828355900226</v>
      </c>
      <c r="J5958" s="11">
        <v>824.49467205481915</v>
      </c>
      <c r="K5958" s="11">
        <v>890.62738748960726</v>
      </c>
      <c r="L5958" s="11">
        <v>890.62738748960726</v>
      </c>
      <c r="M5958" s="11">
        <v>890.62738748960726</v>
      </c>
      <c r="N5958" s="11">
        <v>890.62738748960726</v>
      </c>
      <c r="O5958" s="11">
        <v>890.62738748960726</v>
      </c>
      <c r="P5958" s="11">
        <v>890.62738748960726</v>
      </c>
      <c r="Q5958" s="11">
        <v>890.62738748960726</v>
      </c>
      <c r="R5958" s="11">
        <v>890.62738748960726</v>
      </c>
      <c r="S5958" s="11">
        <v>890.62738748960726</v>
      </c>
      <c r="T5958" s="11">
        <v>890.62738748960726</v>
      </c>
      <c r="U5958" s="11">
        <v>890.62738748960726</v>
      </c>
      <c r="V5958" s="11">
        <v>890.62738748960726</v>
      </c>
      <c r="W5958" s="11">
        <v>890.62738748960726</v>
      </c>
      <c r="X5958" s="11">
        <v>890.62738748960726</v>
      </c>
      <c r="Y5958" s="11">
        <v>890.62738748960726</v>
      </c>
      <c r="Z5958" s="11">
        <v>890.62738748960726</v>
      </c>
      <c r="AA5958" s="11">
        <v>890.62738748960726</v>
      </c>
      <c r="AB5958" s="11">
        <v>890.62738748960726</v>
      </c>
      <c r="AC5958" s="11">
        <v>890.62738748960726</v>
      </c>
      <c r="AD5958" s="11">
        <v>890.62738748960726</v>
      </c>
      <c r="AE5958" s="11">
        <v>890.62738748960726</v>
      </c>
      <c r="AF5958" s="12">
        <v>890.62738748960726</v>
      </c>
    </row>
    <row r="5959" spans="2:32" x14ac:dyDescent="0.2">
      <c r="B5959" s="8" t="s">
        <v>64</v>
      </c>
      <c r="C5959" s="1" t="s">
        <v>67</v>
      </c>
      <c r="D5959" s="9" t="s">
        <v>79</v>
      </c>
      <c r="E5959" s="9">
        <v>8</v>
      </c>
      <c r="F5959" s="9">
        <v>4</v>
      </c>
      <c r="G5959" s="9">
        <v>25</v>
      </c>
      <c r="H5959" s="13" t="s">
        <v>35</v>
      </c>
      <c r="I5959" s="11">
        <v>890.62738748960726</v>
      </c>
      <c r="J5959" s="11">
        <v>890.62738748960726</v>
      </c>
      <c r="K5959" s="11">
        <v>890.62738748960726</v>
      </c>
      <c r="L5959" s="11">
        <v>890.62738748960726</v>
      </c>
      <c r="M5959" s="11">
        <v>890.62738748960726</v>
      </c>
      <c r="N5959" s="11">
        <v>890.62738748960726</v>
      </c>
      <c r="O5959" s="11">
        <v>890.62738748960726</v>
      </c>
      <c r="P5959" s="11">
        <v>890.62738748960726</v>
      </c>
      <c r="Q5959" s="11">
        <v>890.62738748960726</v>
      </c>
      <c r="R5959" s="11">
        <v>890.62738748960726</v>
      </c>
      <c r="S5959" s="11">
        <v>890.62738748960726</v>
      </c>
      <c r="T5959" s="11">
        <v>890.62738748960726</v>
      </c>
      <c r="U5959" s="11">
        <v>890.62738748960726</v>
      </c>
      <c r="V5959" s="11">
        <v>890.62738748960726</v>
      </c>
      <c r="W5959" s="11">
        <v>890.62738748960726</v>
      </c>
      <c r="X5959" s="11">
        <v>596.66751454078644</v>
      </c>
      <c r="Y5959" s="11">
        <v>478.17255268461781</v>
      </c>
      <c r="Z5959" s="11">
        <v>371.25052288015905</v>
      </c>
      <c r="AA5959" s="11">
        <v>383.43881371451897</v>
      </c>
      <c r="AB5959" s="11">
        <v>388.47578918496146</v>
      </c>
      <c r="AC5959" s="11">
        <v>509.0512831638743</v>
      </c>
      <c r="AD5959" s="11">
        <v>475.24029416065872</v>
      </c>
      <c r="AE5959" s="11">
        <v>469.31150729787822</v>
      </c>
      <c r="AF5959" s="12">
        <v>280.21014744035807</v>
      </c>
    </row>
    <row r="5960" spans="2:32" x14ac:dyDescent="0.2">
      <c r="B5960" s="8" t="s">
        <v>64</v>
      </c>
      <c r="C5960" s="1" t="s">
        <v>67</v>
      </c>
      <c r="D5960" s="9" t="s">
        <v>79</v>
      </c>
      <c r="E5960" s="9">
        <v>8</v>
      </c>
      <c r="F5960" s="9">
        <v>4</v>
      </c>
      <c r="G5960" s="9">
        <v>26</v>
      </c>
      <c r="H5960" s="13" t="s">
        <v>35</v>
      </c>
      <c r="I5960" s="11">
        <v>488.53203749311433</v>
      </c>
      <c r="J5960" s="11">
        <v>756.07825923226039</v>
      </c>
      <c r="K5960" s="11">
        <v>808.15031963284491</v>
      </c>
      <c r="L5960" s="11">
        <v>890.62738748960726</v>
      </c>
      <c r="M5960" s="11">
        <v>890.62738748960726</v>
      </c>
      <c r="N5960" s="11">
        <v>890.62738748960726</v>
      </c>
      <c r="O5960" s="11">
        <v>890.62738748960726</v>
      </c>
      <c r="P5960" s="11">
        <v>890.62738748960726</v>
      </c>
      <c r="Q5960" s="11">
        <v>890.62738748960726</v>
      </c>
      <c r="R5960" s="11">
        <v>890.62738748960726</v>
      </c>
      <c r="S5960" s="11">
        <v>890.62738748960726</v>
      </c>
      <c r="T5960" s="11">
        <v>890.62738748960726</v>
      </c>
      <c r="U5960" s="11">
        <v>773.85152369075183</v>
      </c>
      <c r="V5960" s="11">
        <v>886.99870800698932</v>
      </c>
      <c r="W5960" s="11">
        <v>890.62738748960726</v>
      </c>
      <c r="X5960" s="11">
        <v>890.62738748960726</v>
      </c>
      <c r="Y5960" s="11">
        <v>830.22924745424746</v>
      </c>
      <c r="Z5960" s="11">
        <v>716.32306115982317</v>
      </c>
      <c r="AA5960" s="11">
        <v>711.75700467492425</v>
      </c>
      <c r="AB5960" s="11">
        <v>577.79965579368536</v>
      </c>
      <c r="AC5960" s="11">
        <v>505.04584300157057</v>
      </c>
      <c r="AD5960" s="11">
        <v>377.45060037443812</v>
      </c>
      <c r="AE5960" s="11">
        <v>250.38302662886579</v>
      </c>
      <c r="AF5960" s="12">
        <v>175.0431583561591</v>
      </c>
    </row>
    <row r="5961" spans="2:32" x14ac:dyDescent="0.2">
      <c r="B5961" s="8" t="s">
        <v>64</v>
      </c>
      <c r="C5961" s="1" t="s">
        <v>67</v>
      </c>
      <c r="D5961" s="9" t="s">
        <v>79</v>
      </c>
      <c r="E5961" s="9">
        <v>8</v>
      </c>
      <c r="F5961" s="9">
        <v>4</v>
      </c>
      <c r="G5961" s="9">
        <v>27</v>
      </c>
      <c r="H5961" s="13" t="s">
        <v>35</v>
      </c>
      <c r="I5961" s="11">
        <v>96.352369637099002</v>
      </c>
      <c r="J5961" s="11">
        <v>59.420439061484771</v>
      </c>
      <c r="K5961" s="11">
        <v>54.944370673212539</v>
      </c>
      <c r="L5961" s="11">
        <v>49.527814553519796</v>
      </c>
      <c r="M5961" s="11">
        <v>70.493081427676657</v>
      </c>
      <c r="N5961" s="11">
        <v>148.64190226695001</v>
      </c>
      <c r="O5961" s="11">
        <v>355.80859258346817</v>
      </c>
      <c r="P5961" s="11">
        <v>790.43262610004467</v>
      </c>
      <c r="Q5961" s="11">
        <v>890.62738748960726</v>
      </c>
      <c r="R5961" s="11">
        <v>890.62738748960726</v>
      </c>
      <c r="S5961" s="11">
        <v>890.62738748960726</v>
      </c>
      <c r="T5961" s="11">
        <v>890.62738748960726</v>
      </c>
      <c r="U5961" s="11">
        <v>890.62738748960726</v>
      </c>
      <c r="V5961" s="11">
        <v>890.62738748960726</v>
      </c>
      <c r="W5961" s="11">
        <v>890.62738748960726</v>
      </c>
      <c r="X5961" s="11">
        <v>806.75480113424351</v>
      </c>
      <c r="Y5961" s="11">
        <v>524.87663372939437</v>
      </c>
      <c r="Z5961" s="11">
        <v>382.90923298918443</v>
      </c>
      <c r="AA5961" s="11">
        <v>390.87422906322126</v>
      </c>
      <c r="AB5961" s="11">
        <v>276.70659813273329</v>
      </c>
      <c r="AC5961" s="11">
        <v>215.45055006795545</v>
      </c>
      <c r="AD5961" s="11">
        <v>154.45624934783879</v>
      </c>
      <c r="AE5961" s="11">
        <v>40.385552879689499</v>
      </c>
      <c r="AF5961" s="12">
        <v>83.513765143090353</v>
      </c>
    </row>
    <row r="5962" spans="2:32" x14ac:dyDescent="0.2">
      <c r="B5962" s="8" t="s">
        <v>64</v>
      </c>
      <c r="C5962" s="1" t="s">
        <v>67</v>
      </c>
      <c r="D5962" s="9" t="s">
        <v>79</v>
      </c>
      <c r="E5962" s="9">
        <v>8</v>
      </c>
      <c r="F5962" s="9">
        <v>4</v>
      </c>
      <c r="G5962" s="9">
        <v>28</v>
      </c>
      <c r="H5962" s="13" t="s">
        <v>35</v>
      </c>
      <c r="I5962" s="11">
        <v>24.365110606078609</v>
      </c>
      <c r="J5962" s="11">
        <v>43.908439690484975</v>
      </c>
      <c r="K5962" s="11">
        <v>49.368454408960247</v>
      </c>
      <c r="L5962" s="11">
        <v>23.67448492385865</v>
      </c>
      <c r="M5962" s="11">
        <v>1.5260257342088415</v>
      </c>
      <c r="N5962" s="11">
        <v>0</v>
      </c>
      <c r="O5962" s="11">
        <v>0</v>
      </c>
      <c r="P5962" s="11">
        <v>0</v>
      </c>
      <c r="Q5962" s="11">
        <v>0</v>
      </c>
      <c r="R5962" s="11">
        <v>0</v>
      </c>
      <c r="S5962" s="11">
        <v>0</v>
      </c>
      <c r="T5962" s="11">
        <v>1.3983194244117254</v>
      </c>
      <c r="U5962" s="11">
        <v>39.25832580766582</v>
      </c>
      <c r="V5962" s="11">
        <v>30.543536469619394</v>
      </c>
      <c r="W5962" s="11">
        <v>36.713426747311829</v>
      </c>
      <c r="X5962" s="11">
        <v>32.280619798932975</v>
      </c>
      <c r="Y5962" s="11">
        <v>33.418069260634482</v>
      </c>
      <c r="Z5962" s="11">
        <v>57.012181068845393</v>
      </c>
      <c r="AA5962" s="11">
        <v>84.617281369311314</v>
      </c>
      <c r="AB5962" s="11">
        <v>117.50576592160314</v>
      </c>
      <c r="AC5962" s="11">
        <v>140.63479783379728</v>
      </c>
      <c r="AD5962" s="11">
        <v>175.69488996660635</v>
      </c>
      <c r="AE5962" s="11">
        <v>257.20137846755011</v>
      </c>
      <c r="AF5962" s="12">
        <v>240.18080690279299</v>
      </c>
    </row>
    <row r="5963" spans="2:32" x14ac:dyDescent="0.2">
      <c r="B5963" s="8" t="s">
        <v>64</v>
      </c>
      <c r="C5963" s="1" t="s">
        <v>67</v>
      </c>
      <c r="D5963" s="9" t="s">
        <v>79</v>
      </c>
      <c r="E5963" s="9">
        <v>8</v>
      </c>
      <c r="F5963" s="9">
        <v>4</v>
      </c>
      <c r="G5963" s="9">
        <v>29</v>
      </c>
      <c r="H5963" s="13" t="s">
        <v>35</v>
      </c>
      <c r="I5963" s="11">
        <v>118.72478140980765</v>
      </c>
      <c r="J5963" s="11">
        <v>153.24071500850661</v>
      </c>
      <c r="K5963" s="11">
        <v>109.61030519882205</v>
      </c>
      <c r="L5963" s="11">
        <v>317.890835697939</v>
      </c>
      <c r="M5963" s="11">
        <v>499.77616427979785</v>
      </c>
      <c r="N5963" s="11">
        <v>567.91860988957501</v>
      </c>
      <c r="O5963" s="11">
        <v>389.63726614159009</v>
      </c>
      <c r="P5963" s="11">
        <v>829.42283175047021</v>
      </c>
      <c r="Q5963" s="11">
        <v>816.40445021360085</v>
      </c>
      <c r="R5963" s="11">
        <v>870.21641590456966</v>
      </c>
      <c r="S5963" s="11">
        <v>820.43181285117669</v>
      </c>
      <c r="T5963" s="11">
        <v>718.81221802514835</v>
      </c>
      <c r="U5963" s="11">
        <v>725.5464965338814</v>
      </c>
      <c r="V5963" s="11">
        <v>861.68124428906913</v>
      </c>
      <c r="W5963" s="11">
        <v>890.62738748960726</v>
      </c>
      <c r="X5963" s="11">
        <v>890.62738748960726</v>
      </c>
      <c r="Y5963" s="11">
        <v>890.62738748960726</v>
      </c>
      <c r="Z5963" s="11">
        <v>890.62738748960726</v>
      </c>
      <c r="AA5963" s="11">
        <v>890.62738748960726</v>
      </c>
      <c r="AB5963" s="11">
        <v>890.62738748960726</v>
      </c>
      <c r="AC5963" s="11">
        <v>890.62738748960726</v>
      </c>
      <c r="AD5963" s="11">
        <v>890.62738748960726</v>
      </c>
      <c r="AE5963" s="11">
        <v>890.62738748960726</v>
      </c>
      <c r="AF5963" s="12">
        <v>888.25364226009242</v>
      </c>
    </row>
    <row r="5964" spans="2:32" x14ac:dyDescent="0.2">
      <c r="B5964" s="8" t="s">
        <v>64</v>
      </c>
      <c r="C5964" s="1" t="s">
        <v>67</v>
      </c>
      <c r="D5964" s="9" t="s">
        <v>79</v>
      </c>
      <c r="E5964" s="9">
        <v>8</v>
      </c>
      <c r="F5964" s="9">
        <v>4</v>
      </c>
      <c r="G5964" s="9">
        <v>30</v>
      </c>
      <c r="H5964" s="13" t="s">
        <v>35</v>
      </c>
      <c r="I5964" s="11">
        <v>620.34270445703646</v>
      </c>
      <c r="J5964" s="11">
        <v>366.6869517921657</v>
      </c>
      <c r="K5964" s="11">
        <v>499.45080033356464</v>
      </c>
      <c r="L5964" s="11">
        <v>537.06737809659876</v>
      </c>
      <c r="M5964" s="11">
        <v>830.99997540758068</v>
      </c>
      <c r="N5964" s="11">
        <v>790.54466014518789</v>
      </c>
      <c r="O5964" s="11">
        <v>890.61069072064981</v>
      </c>
      <c r="P5964" s="11">
        <v>890.62738748960726</v>
      </c>
      <c r="Q5964" s="11">
        <v>890.62738748960726</v>
      </c>
      <c r="R5964" s="11">
        <v>890.62738748960726</v>
      </c>
      <c r="S5964" s="11">
        <v>890.62738748960726</v>
      </c>
      <c r="T5964" s="11">
        <v>890.62738748960726</v>
      </c>
      <c r="U5964" s="11">
        <v>890.62738748960726</v>
      </c>
      <c r="V5964" s="11">
        <v>890.62738748960726</v>
      </c>
      <c r="W5964" s="11">
        <v>890.62738748960726</v>
      </c>
      <c r="X5964" s="11">
        <v>890.62738748960726</v>
      </c>
      <c r="Y5964" s="11">
        <v>890.62738748960726</v>
      </c>
      <c r="Z5964" s="11">
        <v>890.62738748960726</v>
      </c>
      <c r="AA5964" s="11">
        <v>890.62738748960726</v>
      </c>
      <c r="AB5964" s="11">
        <v>752.00960076917124</v>
      </c>
      <c r="AC5964" s="11">
        <v>253.60555083377812</v>
      </c>
      <c r="AD5964" s="11">
        <v>414.49276467564192</v>
      </c>
      <c r="AE5964" s="11">
        <v>256.98634383909604</v>
      </c>
      <c r="AF5964" s="12">
        <v>106.58584004285679</v>
      </c>
    </row>
    <row r="5965" spans="2:32" x14ac:dyDescent="0.2">
      <c r="B5965" s="8" t="s">
        <v>64</v>
      </c>
      <c r="C5965" s="1" t="s">
        <v>67</v>
      </c>
      <c r="D5965" s="9" t="s">
        <v>79</v>
      </c>
      <c r="E5965" s="9">
        <v>8</v>
      </c>
      <c r="F5965" s="9">
        <v>5</v>
      </c>
      <c r="G5965" s="9">
        <v>1</v>
      </c>
      <c r="H5965" s="13" t="s">
        <v>36</v>
      </c>
      <c r="I5965" s="11">
        <v>24.317977682543372</v>
      </c>
      <c r="J5965" s="11">
        <v>10.686149206796435</v>
      </c>
      <c r="K5965" s="11">
        <v>48.454170886263917</v>
      </c>
      <c r="L5965" s="11">
        <v>109.61705241414035</v>
      </c>
      <c r="M5965" s="11">
        <v>284.54987348650531</v>
      </c>
      <c r="N5965" s="11">
        <v>500.94882552250385</v>
      </c>
      <c r="O5965" s="11">
        <v>770.63586619139403</v>
      </c>
      <c r="P5965" s="11">
        <v>885.8630728053688</v>
      </c>
      <c r="Q5965" s="11">
        <v>890.62738748960726</v>
      </c>
      <c r="R5965" s="11">
        <v>856.01192649045186</v>
      </c>
      <c r="S5965" s="11">
        <v>771.75104466463426</v>
      </c>
      <c r="T5965" s="11">
        <v>806.01657452506458</v>
      </c>
      <c r="U5965" s="11">
        <v>788.79239159840017</v>
      </c>
      <c r="V5965" s="11">
        <v>784.40936229077704</v>
      </c>
      <c r="W5965" s="11">
        <v>890.62738748960726</v>
      </c>
      <c r="X5965" s="11">
        <v>890.62738748960726</v>
      </c>
      <c r="Y5965" s="11">
        <v>890.62738748960726</v>
      </c>
      <c r="Z5965" s="11">
        <v>890.62738748960726</v>
      </c>
      <c r="AA5965" s="11">
        <v>890.62738748960726</v>
      </c>
      <c r="AB5965" s="11">
        <v>890.62738748960726</v>
      </c>
      <c r="AC5965" s="11">
        <v>890.62738748960726</v>
      </c>
      <c r="AD5965" s="11">
        <v>890.62738748960726</v>
      </c>
      <c r="AE5965" s="11">
        <v>890.62738748960726</v>
      </c>
      <c r="AF5965" s="12">
        <v>890.62738748960726</v>
      </c>
    </row>
    <row r="5966" spans="2:32" x14ac:dyDescent="0.2">
      <c r="B5966" s="8" t="s">
        <v>64</v>
      </c>
      <c r="C5966" s="1" t="s">
        <v>67</v>
      </c>
      <c r="D5966" s="9" t="s">
        <v>79</v>
      </c>
      <c r="E5966" s="9">
        <v>8</v>
      </c>
      <c r="F5966" s="9">
        <v>5</v>
      </c>
      <c r="G5966" s="9">
        <v>2</v>
      </c>
      <c r="H5966" s="13" t="s">
        <v>36</v>
      </c>
      <c r="I5966" s="11">
        <v>890.62738748960726</v>
      </c>
      <c r="J5966" s="11">
        <v>890.62738748960726</v>
      </c>
      <c r="K5966" s="11">
        <v>890.62738748960726</v>
      </c>
      <c r="L5966" s="11">
        <v>890.62738748960726</v>
      </c>
      <c r="M5966" s="11">
        <v>890.62738748960726</v>
      </c>
      <c r="N5966" s="11">
        <v>890.62738748960726</v>
      </c>
      <c r="O5966" s="11">
        <v>890.62738748960726</v>
      </c>
      <c r="P5966" s="11">
        <v>890.62738748960726</v>
      </c>
      <c r="Q5966" s="11">
        <v>890.62738748960726</v>
      </c>
      <c r="R5966" s="11">
        <v>890.62738748960726</v>
      </c>
      <c r="S5966" s="11">
        <v>789.17641728442538</v>
      </c>
      <c r="T5966" s="11">
        <v>643.84952466494337</v>
      </c>
      <c r="U5966" s="11">
        <v>507.41423506851868</v>
      </c>
      <c r="V5966" s="11">
        <v>635.43894153536712</v>
      </c>
      <c r="W5966" s="11">
        <v>760.31509621931605</v>
      </c>
      <c r="X5966" s="11">
        <v>890.36858757076436</v>
      </c>
      <c r="Y5966" s="11">
        <v>890.62738748960726</v>
      </c>
      <c r="Z5966" s="11">
        <v>890.62738748960726</v>
      </c>
      <c r="AA5966" s="11">
        <v>890.62738748960726</v>
      </c>
      <c r="AB5966" s="11">
        <v>890.62738748960726</v>
      </c>
      <c r="AC5966" s="11">
        <v>890.62738748960726</v>
      </c>
      <c r="AD5966" s="11">
        <v>890.62738748960726</v>
      </c>
      <c r="AE5966" s="11">
        <v>890.62738748960726</v>
      </c>
      <c r="AF5966" s="12">
        <v>890.62738748960726</v>
      </c>
    </row>
    <row r="5967" spans="2:32" x14ac:dyDescent="0.2">
      <c r="B5967" s="8" t="s">
        <v>64</v>
      </c>
      <c r="C5967" s="1" t="s">
        <v>67</v>
      </c>
      <c r="D5967" s="9" t="s">
        <v>79</v>
      </c>
      <c r="E5967" s="9">
        <v>8</v>
      </c>
      <c r="F5967" s="9">
        <v>5</v>
      </c>
      <c r="G5967" s="9">
        <v>3</v>
      </c>
      <c r="H5967" s="13" t="s">
        <v>36</v>
      </c>
      <c r="I5967" s="11">
        <v>890.62738748960726</v>
      </c>
      <c r="J5967" s="11">
        <v>890.62738748960726</v>
      </c>
      <c r="K5967" s="11">
        <v>890.62738748960726</v>
      </c>
      <c r="L5967" s="11">
        <v>890.62738748960726</v>
      </c>
      <c r="M5967" s="11">
        <v>890.62738748960726</v>
      </c>
      <c r="N5967" s="11">
        <v>890.62738748960726</v>
      </c>
      <c r="O5967" s="11">
        <v>890.62738748960726</v>
      </c>
      <c r="P5967" s="11">
        <v>890.62738748960726</v>
      </c>
      <c r="Q5967" s="11">
        <v>890.62738748960726</v>
      </c>
      <c r="R5967" s="11">
        <v>890.62738748960726</v>
      </c>
      <c r="S5967" s="11">
        <v>890.62738748960726</v>
      </c>
      <c r="T5967" s="11">
        <v>890.62738748960726</v>
      </c>
      <c r="U5967" s="11">
        <v>890.62738748960726</v>
      </c>
      <c r="V5967" s="11">
        <v>890.62738748960726</v>
      </c>
      <c r="W5967" s="11">
        <v>890.62738748960726</v>
      </c>
      <c r="X5967" s="11">
        <v>890.62738748960726</v>
      </c>
      <c r="Y5967" s="11">
        <v>890.62738748960726</v>
      </c>
      <c r="Z5967" s="11">
        <v>890.62738748960726</v>
      </c>
      <c r="AA5967" s="11">
        <v>890.62738748960726</v>
      </c>
      <c r="AB5967" s="11">
        <v>890.62738748960726</v>
      </c>
      <c r="AC5967" s="11">
        <v>890.62738748960726</v>
      </c>
      <c r="AD5967" s="11">
        <v>890.62738748960726</v>
      </c>
      <c r="AE5967" s="11">
        <v>890.62738748960726</v>
      </c>
      <c r="AF5967" s="12">
        <v>890.62738748960726</v>
      </c>
    </row>
    <row r="5968" spans="2:32" x14ac:dyDescent="0.2">
      <c r="B5968" s="8" t="s">
        <v>64</v>
      </c>
      <c r="C5968" s="1" t="s">
        <v>67</v>
      </c>
      <c r="D5968" s="9" t="s">
        <v>79</v>
      </c>
      <c r="E5968" s="9">
        <v>8</v>
      </c>
      <c r="F5968" s="9">
        <v>5</v>
      </c>
      <c r="G5968" s="9">
        <v>4</v>
      </c>
      <c r="H5968" s="13" t="s">
        <v>36</v>
      </c>
      <c r="I5968" s="11">
        <v>890.62738748960726</v>
      </c>
      <c r="J5968" s="11">
        <v>890.62738748960726</v>
      </c>
      <c r="K5968" s="11">
        <v>890.62738748960726</v>
      </c>
      <c r="L5968" s="11">
        <v>890.62738748960726</v>
      </c>
      <c r="M5968" s="11">
        <v>890.62738748960726</v>
      </c>
      <c r="N5968" s="11">
        <v>890.62738748960726</v>
      </c>
      <c r="O5968" s="11">
        <v>890.62738748960726</v>
      </c>
      <c r="P5968" s="11">
        <v>890.62738748960726</v>
      </c>
      <c r="Q5968" s="11">
        <v>890.62738748960726</v>
      </c>
      <c r="R5968" s="11">
        <v>890.62738748960726</v>
      </c>
      <c r="S5968" s="11">
        <v>890.62738748960726</v>
      </c>
      <c r="T5968" s="11">
        <v>890.62738748960726</v>
      </c>
      <c r="U5968" s="11">
        <v>890.62738748960726</v>
      </c>
      <c r="V5968" s="11">
        <v>890.62738748960726</v>
      </c>
      <c r="W5968" s="11">
        <v>890.62738748960726</v>
      </c>
      <c r="X5968" s="11">
        <v>890.62738748960726</v>
      </c>
      <c r="Y5968" s="11">
        <v>890.62738748960726</v>
      </c>
      <c r="Z5968" s="11">
        <v>890.62738748960726</v>
      </c>
      <c r="AA5968" s="11">
        <v>890.62738748960726</v>
      </c>
      <c r="AB5968" s="11">
        <v>890.62738748960726</v>
      </c>
      <c r="AC5968" s="11">
        <v>890.62738748960726</v>
      </c>
      <c r="AD5968" s="11">
        <v>890.62738748960726</v>
      </c>
      <c r="AE5968" s="11">
        <v>501.06573476926997</v>
      </c>
      <c r="AF5968" s="12">
        <v>890.62738748960726</v>
      </c>
    </row>
    <row r="5969" spans="2:32" x14ac:dyDescent="0.2">
      <c r="B5969" s="8" t="s">
        <v>64</v>
      </c>
      <c r="C5969" s="1" t="s">
        <v>67</v>
      </c>
      <c r="D5969" s="9" t="s">
        <v>79</v>
      </c>
      <c r="E5969" s="9">
        <v>8</v>
      </c>
      <c r="F5969" s="9">
        <v>5</v>
      </c>
      <c r="G5969" s="9">
        <v>5</v>
      </c>
      <c r="H5969" s="13" t="s">
        <v>36</v>
      </c>
      <c r="I5969" s="11">
        <v>890.62738748960726</v>
      </c>
      <c r="J5969" s="11">
        <v>890.62738748960726</v>
      </c>
      <c r="K5969" s="11">
        <v>890.62738748960726</v>
      </c>
      <c r="L5969" s="11">
        <v>890.62738748960726</v>
      </c>
      <c r="M5969" s="11">
        <v>815.7189904925782</v>
      </c>
      <c r="N5969" s="11">
        <v>885.48637585380993</v>
      </c>
      <c r="O5969" s="11">
        <v>877.6958036600671</v>
      </c>
      <c r="P5969" s="11">
        <v>889.26430660703409</v>
      </c>
      <c r="Q5969" s="11">
        <v>719.99883572740191</v>
      </c>
      <c r="R5969" s="11">
        <v>734.31102567410903</v>
      </c>
      <c r="S5969" s="11">
        <v>596.43764719105332</v>
      </c>
      <c r="T5969" s="11">
        <v>394.87829907081959</v>
      </c>
      <c r="U5969" s="11">
        <v>244.50695885814648</v>
      </c>
      <c r="V5969" s="11">
        <v>165.77794919564366</v>
      </c>
      <c r="W5969" s="11">
        <v>90.129286289409663</v>
      </c>
      <c r="X5969" s="11">
        <v>71.640554128662941</v>
      </c>
      <c r="Y5969" s="11">
        <v>39.868279648648397</v>
      </c>
      <c r="Z5969" s="11">
        <v>42.650330980115172</v>
      </c>
      <c r="AA5969" s="11">
        <v>81.229637590470901</v>
      </c>
      <c r="AB5969" s="11">
        <v>140.11831323831262</v>
      </c>
      <c r="AC5969" s="11">
        <v>132.96091183838021</v>
      </c>
      <c r="AD5969" s="11">
        <v>96.40932664952679</v>
      </c>
      <c r="AE5969" s="11">
        <v>82.548969114687921</v>
      </c>
      <c r="AF5969" s="12">
        <v>162.4516437378781</v>
      </c>
    </row>
    <row r="5970" spans="2:32" x14ac:dyDescent="0.2">
      <c r="B5970" s="8" t="s">
        <v>64</v>
      </c>
      <c r="C5970" s="1" t="s">
        <v>67</v>
      </c>
      <c r="D5970" s="9" t="s">
        <v>79</v>
      </c>
      <c r="E5970" s="9">
        <v>8</v>
      </c>
      <c r="F5970" s="9">
        <v>5</v>
      </c>
      <c r="G5970" s="9">
        <v>6</v>
      </c>
      <c r="H5970" s="13" t="s">
        <v>36</v>
      </c>
      <c r="I5970" s="11">
        <v>200.92259261934782</v>
      </c>
      <c r="J5970" s="11">
        <v>119.4384328604778</v>
      </c>
      <c r="K5970" s="11">
        <v>79.175719926260868</v>
      </c>
      <c r="L5970" s="11">
        <v>47.680292373711971</v>
      </c>
      <c r="M5970" s="11">
        <v>127.02866772477546</v>
      </c>
      <c r="N5970" s="11">
        <v>57.765913527631312</v>
      </c>
      <c r="O5970" s="11">
        <v>471.30887421646287</v>
      </c>
      <c r="P5970" s="11">
        <v>492.27364321463716</v>
      </c>
      <c r="Q5970" s="11">
        <v>708.78861230364021</v>
      </c>
      <c r="R5970" s="11">
        <v>812.07023665033466</v>
      </c>
      <c r="S5970" s="11">
        <v>890.62738748960726</v>
      </c>
      <c r="T5970" s="11">
        <v>890.62738748960726</v>
      </c>
      <c r="U5970" s="11">
        <v>875.24309928269543</v>
      </c>
      <c r="V5970" s="11">
        <v>33.049537475192878</v>
      </c>
      <c r="W5970" s="11">
        <v>0</v>
      </c>
      <c r="X5970" s="11">
        <v>18.885449701323914</v>
      </c>
      <c r="Y5970" s="11">
        <v>91.24322206419771</v>
      </c>
      <c r="Z5970" s="11">
        <v>143.22612681679882</v>
      </c>
      <c r="AA5970" s="11">
        <v>85.490683299311797</v>
      </c>
      <c r="AB5970" s="11">
        <v>84.251625315546036</v>
      </c>
      <c r="AC5970" s="11">
        <v>108.95669360866434</v>
      </c>
      <c r="AD5970" s="11">
        <v>106.14635495536149</v>
      </c>
      <c r="AE5970" s="11">
        <v>152.34963648961494</v>
      </c>
      <c r="AF5970" s="12">
        <v>54.215241253990378</v>
      </c>
    </row>
    <row r="5971" spans="2:32" x14ac:dyDescent="0.2">
      <c r="B5971" s="8" t="s">
        <v>64</v>
      </c>
      <c r="C5971" s="1" t="s">
        <v>67</v>
      </c>
      <c r="D5971" s="9" t="s">
        <v>79</v>
      </c>
      <c r="E5971" s="9">
        <v>8</v>
      </c>
      <c r="F5971" s="9">
        <v>5</v>
      </c>
      <c r="G5971" s="9">
        <v>7</v>
      </c>
      <c r="H5971" s="13" t="s">
        <v>36</v>
      </c>
      <c r="I5971" s="11">
        <v>3.9492701517774592E-2</v>
      </c>
      <c r="J5971" s="11">
        <v>0</v>
      </c>
      <c r="K5971" s="11">
        <v>0</v>
      </c>
      <c r="L5971" s="11">
        <v>0</v>
      </c>
      <c r="M5971" s="11">
        <v>0</v>
      </c>
      <c r="N5971" s="11">
        <v>22.897728688126357</v>
      </c>
      <c r="O5971" s="11">
        <v>244.05536542675017</v>
      </c>
      <c r="P5971" s="11">
        <v>490.41717918217944</v>
      </c>
      <c r="Q5971" s="11">
        <v>783.29150723625298</v>
      </c>
      <c r="R5971" s="11">
        <v>812.56457572210695</v>
      </c>
      <c r="S5971" s="11">
        <v>861.19888610494672</v>
      </c>
      <c r="T5971" s="11">
        <v>829.85038374641169</v>
      </c>
      <c r="U5971" s="11">
        <v>731.43172522268242</v>
      </c>
      <c r="V5971" s="11">
        <v>724.91654401042388</v>
      </c>
      <c r="W5971" s="11">
        <v>577.62402107900107</v>
      </c>
      <c r="X5971" s="11">
        <v>698.64029063995667</v>
      </c>
      <c r="Y5971" s="11">
        <v>725.62290655670665</v>
      </c>
      <c r="Z5971" s="11">
        <v>785.09233661489429</v>
      </c>
      <c r="AA5971" s="11">
        <v>862.3730130945454</v>
      </c>
      <c r="AB5971" s="11">
        <v>815.82375953138114</v>
      </c>
      <c r="AC5971" s="11">
        <v>758.94640726167268</v>
      </c>
      <c r="AD5971" s="11">
        <v>679.54243708687125</v>
      </c>
      <c r="AE5971" s="11">
        <v>633.29194097742163</v>
      </c>
      <c r="AF5971" s="12">
        <v>659.75020187515076</v>
      </c>
    </row>
    <row r="5972" spans="2:32" x14ac:dyDescent="0.2">
      <c r="B5972" s="8" t="s">
        <v>64</v>
      </c>
      <c r="C5972" s="1" t="s">
        <v>67</v>
      </c>
      <c r="D5972" s="9" t="s">
        <v>79</v>
      </c>
      <c r="E5972" s="9">
        <v>8</v>
      </c>
      <c r="F5972" s="9">
        <v>5</v>
      </c>
      <c r="G5972" s="9">
        <v>8</v>
      </c>
      <c r="H5972" s="13" t="s">
        <v>36</v>
      </c>
      <c r="I5972" s="11">
        <v>640.71193411968079</v>
      </c>
      <c r="J5972" s="11">
        <v>649.96035091904969</v>
      </c>
      <c r="K5972" s="11">
        <v>736.87582782474919</v>
      </c>
      <c r="L5972" s="11">
        <v>762.27135849676472</v>
      </c>
      <c r="M5972" s="11">
        <v>850.0908188668293</v>
      </c>
      <c r="N5972" s="11">
        <v>884.52803229814378</v>
      </c>
      <c r="O5972" s="11">
        <v>890.62738748960726</v>
      </c>
      <c r="P5972" s="11">
        <v>890.62738748960726</v>
      </c>
      <c r="Q5972" s="11">
        <v>890.62738748960726</v>
      </c>
      <c r="R5972" s="11">
        <v>890.62738748960726</v>
      </c>
      <c r="S5972" s="11">
        <v>890.62738748960726</v>
      </c>
      <c r="T5972" s="11">
        <v>890.62738748960726</v>
      </c>
      <c r="U5972" s="11">
        <v>890.62738748960726</v>
      </c>
      <c r="V5972" s="11">
        <v>890.62738748960726</v>
      </c>
      <c r="W5972" s="11">
        <v>890.62738748960726</v>
      </c>
      <c r="X5972" s="11">
        <v>860.36933709150628</v>
      </c>
      <c r="Y5972" s="11">
        <v>845.73194251888117</v>
      </c>
      <c r="Z5972" s="11">
        <v>708.74183585930894</v>
      </c>
      <c r="AA5972" s="11">
        <v>584.93510285428169</v>
      </c>
      <c r="AB5972" s="11">
        <v>768.93808519215861</v>
      </c>
      <c r="AC5972" s="11">
        <v>652.49392628805197</v>
      </c>
      <c r="AD5972" s="11">
        <v>647.50573469790447</v>
      </c>
      <c r="AE5972" s="11">
        <v>606.30913387629425</v>
      </c>
      <c r="AF5972" s="12">
        <v>494.80642198206692</v>
      </c>
    </row>
    <row r="5973" spans="2:32" x14ac:dyDescent="0.2">
      <c r="B5973" s="8" t="s">
        <v>64</v>
      </c>
      <c r="C5973" s="1" t="s">
        <v>67</v>
      </c>
      <c r="D5973" s="9" t="s">
        <v>79</v>
      </c>
      <c r="E5973" s="9">
        <v>8</v>
      </c>
      <c r="F5973" s="9">
        <v>5</v>
      </c>
      <c r="G5973" s="9">
        <v>9</v>
      </c>
      <c r="H5973" s="13" t="s">
        <v>36</v>
      </c>
      <c r="I5973" s="11">
        <v>447.90765151299445</v>
      </c>
      <c r="J5973" s="11">
        <v>375.64683950200953</v>
      </c>
      <c r="K5973" s="11">
        <v>361.39047539349713</v>
      </c>
      <c r="L5973" s="11">
        <v>386.22589956792439</v>
      </c>
      <c r="M5973" s="11">
        <v>514.89263503806728</v>
      </c>
      <c r="N5973" s="11">
        <v>649.59142879883802</v>
      </c>
      <c r="O5973" s="11">
        <v>666.27443248127281</v>
      </c>
      <c r="P5973" s="11">
        <v>741.73541605704827</v>
      </c>
      <c r="Q5973" s="11">
        <v>759.51906820004365</v>
      </c>
      <c r="R5973" s="11">
        <v>670.21690925529276</v>
      </c>
      <c r="S5973" s="11">
        <v>736.49122858559201</v>
      </c>
      <c r="T5973" s="11">
        <v>787.07600198643388</v>
      </c>
      <c r="U5973" s="11">
        <v>807.33249659455169</v>
      </c>
      <c r="V5973" s="11">
        <v>696.19179231888745</v>
      </c>
      <c r="W5973" s="11">
        <v>649.97774869739146</v>
      </c>
      <c r="X5973" s="11">
        <v>481.8802231791567</v>
      </c>
      <c r="Y5973" s="11">
        <v>387.04286227651988</v>
      </c>
      <c r="Z5973" s="11">
        <v>291.13225600741333</v>
      </c>
      <c r="AA5973" s="11">
        <v>253.02536997656432</v>
      </c>
      <c r="AB5973" s="11">
        <v>205.67798536597596</v>
      </c>
      <c r="AC5973" s="11">
        <v>70.422733542817596</v>
      </c>
      <c r="AD5973" s="11">
        <v>45.880100276328534</v>
      </c>
      <c r="AE5973" s="11">
        <v>15.627003744255971</v>
      </c>
      <c r="AF5973" s="12">
        <v>7.9540084489726883</v>
      </c>
    </row>
    <row r="5974" spans="2:32" x14ac:dyDescent="0.2">
      <c r="B5974" s="8" t="s">
        <v>64</v>
      </c>
      <c r="C5974" s="1" t="s">
        <v>67</v>
      </c>
      <c r="D5974" s="9" t="s">
        <v>79</v>
      </c>
      <c r="E5974" s="9">
        <v>8</v>
      </c>
      <c r="F5974" s="9">
        <v>5</v>
      </c>
      <c r="G5974" s="9">
        <v>10</v>
      </c>
      <c r="H5974" s="13" t="s">
        <v>36</v>
      </c>
      <c r="I5974" s="11">
        <v>11.929177253648641</v>
      </c>
      <c r="J5974" s="11">
        <v>0.59149745383289931</v>
      </c>
      <c r="K5974" s="11">
        <v>4.9501817461204398</v>
      </c>
      <c r="L5974" s="11">
        <v>3.4274305422501588</v>
      </c>
      <c r="M5974" s="11">
        <v>7.6140537491890781</v>
      </c>
      <c r="N5974" s="11">
        <v>5.1697734490041683E-2</v>
      </c>
      <c r="O5974" s="11">
        <v>0</v>
      </c>
      <c r="P5974" s="11">
        <v>0</v>
      </c>
      <c r="Q5974" s="11">
        <v>0</v>
      </c>
      <c r="R5974" s="11">
        <v>44.492002121373737</v>
      </c>
      <c r="S5974" s="11">
        <v>84.680483738065931</v>
      </c>
      <c r="T5974" s="11">
        <v>161.66694339296541</v>
      </c>
      <c r="U5974" s="11">
        <v>325.3463254062649</v>
      </c>
      <c r="V5974" s="11">
        <v>588.7226565545003</v>
      </c>
      <c r="W5974" s="11">
        <v>849.9818437717247</v>
      </c>
      <c r="X5974" s="11">
        <v>890.62738748960726</v>
      </c>
      <c r="Y5974" s="11">
        <v>890.62738748960726</v>
      </c>
      <c r="Z5974" s="11">
        <v>890.62738748960726</v>
      </c>
      <c r="AA5974" s="11">
        <v>890.62738748960726</v>
      </c>
      <c r="AB5974" s="11">
        <v>890.62738748960726</v>
      </c>
      <c r="AC5974" s="11">
        <v>890.62738748960726</v>
      </c>
      <c r="AD5974" s="11">
        <v>890.62738748960726</v>
      </c>
      <c r="AE5974" s="11">
        <v>890.62738748960726</v>
      </c>
      <c r="AF5974" s="12">
        <v>890.62738748960726</v>
      </c>
    </row>
    <row r="5975" spans="2:32" x14ac:dyDescent="0.2">
      <c r="B5975" s="8" t="s">
        <v>64</v>
      </c>
      <c r="C5975" s="1" t="s">
        <v>67</v>
      </c>
      <c r="D5975" s="9" t="s">
        <v>79</v>
      </c>
      <c r="E5975" s="9">
        <v>8</v>
      </c>
      <c r="F5975" s="9">
        <v>5</v>
      </c>
      <c r="G5975" s="9">
        <v>11</v>
      </c>
      <c r="H5975" s="13" t="s">
        <v>36</v>
      </c>
      <c r="I5975" s="11">
        <v>890.62738748960726</v>
      </c>
      <c r="J5975" s="11">
        <v>890.62738748960726</v>
      </c>
      <c r="K5975" s="11">
        <v>890.62738748960726</v>
      </c>
      <c r="L5975" s="11">
        <v>890.62738748960726</v>
      </c>
      <c r="M5975" s="11">
        <v>890.62738748960726</v>
      </c>
      <c r="N5975" s="11">
        <v>825.3577420624257</v>
      </c>
      <c r="O5975" s="11">
        <v>888.44355207495369</v>
      </c>
      <c r="P5975" s="11">
        <v>890.62738748960726</v>
      </c>
      <c r="Q5975" s="11">
        <v>890.62738748960726</v>
      </c>
      <c r="R5975" s="11">
        <v>890.62738748960726</v>
      </c>
      <c r="S5975" s="11">
        <v>890.62738748960726</v>
      </c>
      <c r="T5975" s="11">
        <v>696.87808050554577</v>
      </c>
      <c r="U5975" s="11">
        <v>355.94583110236141</v>
      </c>
      <c r="V5975" s="11">
        <v>398.66333551006954</v>
      </c>
      <c r="W5975" s="11">
        <v>346.30621920281629</v>
      </c>
      <c r="X5975" s="11">
        <v>214.13934387977685</v>
      </c>
      <c r="Y5975" s="11">
        <v>119.72817278439304</v>
      </c>
      <c r="Z5975" s="11">
        <v>63.292611763732573</v>
      </c>
      <c r="AA5975" s="11">
        <v>77.819179142596795</v>
      </c>
      <c r="AB5975" s="11">
        <v>88.200004907217973</v>
      </c>
      <c r="AC5975" s="11">
        <v>73.340430190033487</v>
      </c>
      <c r="AD5975" s="11">
        <v>67.069622442140869</v>
      </c>
      <c r="AE5975" s="11">
        <v>63.888473722899256</v>
      </c>
      <c r="AF5975" s="12">
        <v>63.898893271466349</v>
      </c>
    </row>
    <row r="5976" spans="2:32" x14ac:dyDescent="0.2">
      <c r="B5976" s="8" t="s">
        <v>64</v>
      </c>
      <c r="C5976" s="1" t="s">
        <v>67</v>
      </c>
      <c r="D5976" s="9" t="s">
        <v>79</v>
      </c>
      <c r="E5976" s="9">
        <v>8</v>
      </c>
      <c r="F5976" s="9">
        <v>5</v>
      </c>
      <c r="G5976" s="9">
        <v>12</v>
      </c>
      <c r="H5976" s="13" t="s">
        <v>36</v>
      </c>
      <c r="I5976" s="11">
        <v>76.291169870472714</v>
      </c>
      <c r="J5976" s="11">
        <v>117.8844225130305</v>
      </c>
      <c r="K5976" s="11">
        <v>222.80055379606404</v>
      </c>
      <c r="L5976" s="11">
        <v>414.90645580422319</v>
      </c>
      <c r="M5976" s="11">
        <v>574.06091783782279</v>
      </c>
      <c r="N5976" s="11">
        <v>689.50613837013418</v>
      </c>
      <c r="O5976" s="11">
        <v>818.43202426381163</v>
      </c>
      <c r="P5976" s="11">
        <v>890.62738748960726</v>
      </c>
      <c r="Q5976" s="11">
        <v>619.33229502259815</v>
      </c>
      <c r="R5976" s="11">
        <v>890.62738748960726</v>
      </c>
      <c r="S5976" s="11">
        <v>890.62738748960726</v>
      </c>
      <c r="T5976" s="11">
        <v>890.62738748960726</v>
      </c>
      <c r="U5976" s="11">
        <v>890.62738748960726</v>
      </c>
      <c r="V5976" s="11">
        <v>890.62738748960726</v>
      </c>
      <c r="W5976" s="11">
        <v>890.62738748960726</v>
      </c>
      <c r="X5976" s="11">
        <v>890.62738748960726</v>
      </c>
      <c r="Y5976" s="11">
        <v>890.62738748960726</v>
      </c>
      <c r="Z5976" s="11">
        <v>890.62738748960726</v>
      </c>
      <c r="AA5976" s="11">
        <v>890.62738748960726</v>
      </c>
      <c r="AB5976" s="11">
        <v>890.62738748960726</v>
      </c>
      <c r="AC5976" s="11">
        <v>890.62738748960726</v>
      </c>
      <c r="AD5976" s="11">
        <v>890.62738748960726</v>
      </c>
      <c r="AE5976" s="11">
        <v>854.27304085008132</v>
      </c>
      <c r="AF5976" s="12">
        <v>115.31640209203745</v>
      </c>
    </row>
    <row r="5977" spans="2:32" x14ac:dyDescent="0.2">
      <c r="B5977" s="8" t="s">
        <v>64</v>
      </c>
      <c r="C5977" s="1" t="s">
        <v>67</v>
      </c>
      <c r="D5977" s="9" t="s">
        <v>79</v>
      </c>
      <c r="E5977" s="9">
        <v>8</v>
      </c>
      <c r="F5977" s="9">
        <v>5</v>
      </c>
      <c r="G5977" s="9">
        <v>13</v>
      </c>
      <c r="H5977" s="13" t="s">
        <v>36</v>
      </c>
      <c r="I5977" s="11">
        <v>3.9244631230884255</v>
      </c>
      <c r="J5977" s="11">
        <v>2.6872898488554235</v>
      </c>
      <c r="K5977" s="11">
        <v>33.328762258352256</v>
      </c>
      <c r="L5977" s="11">
        <v>7.0544082847597949</v>
      </c>
      <c r="M5977" s="11">
        <v>168.84419610408111</v>
      </c>
      <c r="N5977" s="11">
        <v>495.31398463994037</v>
      </c>
      <c r="O5977" s="11">
        <v>767.75618337121273</v>
      </c>
      <c r="P5977" s="11">
        <v>828.18427562569514</v>
      </c>
      <c r="Q5977" s="11">
        <v>890.12221463645119</v>
      </c>
      <c r="R5977" s="11">
        <v>829.09450444638856</v>
      </c>
      <c r="S5977" s="11">
        <v>817.44321866401674</v>
      </c>
      <c r="T5977" s="11">
        <v>661.71098884953165</v>
      </c>
      <c r="U5977" s="11">
        <v>574.62765206049505</v>
      </c>
      <c r="V5977" s="11">
        <v>511.41311123386544</v>
      </c>
      <c r="W5977" s="11">
        <v>468.08407173105337</v>
      </c>
      <c r="X5977" s="11">
        <v>468.4718573765004</v>
      </c>
      <c r="Y5977" s="11">
        <v>307.62493564216902</v>
      </c>
      <c r="Z5977" s="11">
        <v>194.2173582039438</v>
      </c>
      <c r="AA5977" s="11">
        <v>185.2135299513659</v>
      </c>
      <c r="AB5977" s="11">
        <v>103.64799734187545</v>
      </c>
      <c r="AC5977" s="11">
        <v>73.31552045886437</v>
      </c>
      <c r="AD5977" s="11">
        <v>79.453853365265971</v>
      </c>
      <c r="AE5977" s="11">
        <v>119.50987208949104</v>
      </c>
      <c r="AF5977" s="12">
        <v>129.18409632735722</v>
      </c>
    </row>
    <row r="5978" spans="2:32" x14ac:dyDescent="0.2">
      <c r="B5978" s="8" t="s">
        <v>64</v>
      </c>
      <c r="C5978" s="1" t="s">
        <v>67</v>
      </c>
      <c r="D5978" s="9" t="s">
        <v>79</v>
      </c>
      <c r="E5978" s="9">
        <v>8</v>
      </c>
      <c r="F5978" s="9">
        <v>5</v>
      </c>
      <c r="G5978" s="9">
        <v>14</v>
      </c>
      <c r="H5978" s="13" t="s">
        <v>36</v>
      </c>
      <c r="I5978" s="11">
        <v>104.93895391808314</v>
      </c>
      <c r="J5978" s="11">
        <v>105.7379373291889</v>
      </c>
      <c r="K5978" s="11">
        <v>123.81794915516659</v>
      </c>
      <c r="L5978" s="11">
        <v>51.469805713799161</v>
      </c>
      <c r="M5978" s="11">
        <v>0</v>
      </c>
      <c r="N5978" s="11">
        <v>0</v>
      </c>
      <c r="O5978" s="11">
        <v>0</v>
      </c>
      <c r="P5978" s="11">
        <v>0</v>
      </c>
      <c r="Q5978" s="11">
        <v>0</v>
      </c>
      <c r="R5978" s="11">
        <v>0</v>
      </c>
      <c r="S5978" s="11">
        <v>0</v>
      </c>
      <c r="T5978" s="11">
        <v>0</v>
      </c>
      <c r="U5978" s="11">
        <v>0</v>
      </c>
      <c r="V5978" s="11">
        <v>0</v>
      </c>
      <c r="W5978" s="11">
        <v>0</v>
      </c>
      <c r="X5978" s="11">
        <v>0</v>
      </c>
      <c r="Y5978" s="11">
        <v>0</v>
      </c>
      <c r="Z5978" s="11">
        <v>0</v>
      </c>
      <c r="AA5978" s="11">
        <v>0.63505849059889841</v>
      </c>
      <c r="AB5978" s="11">
        <v>50.106215006219443</v>
      </c>
      <c r="AC5978" s="11">
        <v>65.262679146431324</v>
      </c>
      <c r="AD5978" s="11">
        <v>133.24153067429179</v>
      </c>
      <c r="AE5978" s="11">
        <v>195.90820876949954</v>
      </c>
      <c r="AF5978" s="12">
        <v>272.33006909394089</v>
      </c>
    </row>
    <row r="5979" spans="2:32" x14ac:dyDescent="0.2">
      <c r="B5979" s="8" t="s">
        <v>64</v>
      </c>
      <c r="C5979" s="1" t="s">
        <v>67</v>
      </c>
      <c r="D5979" s="9" t="s">
        <v>79</v>
      </c>
      <c r="E5979" s="9">
        <v>8</v>
      </c>
      <c r="F5979" s="9">
        <v>5</v>
      </c>
      <c r="G5979" s="9">
        <v>15</v>
      </c>
      <c r="H5979" s="13" t="s">
        <v>36</v>
      </c>
      <c r="I5979" s="11">
        <v>151.63718790731807</v>
      </c>
      <c r="J5979" s="11">
        <v>78.797764344217583</v>
      </c>
      <c r="K5979" s="11">
        <v>207.45515567791708</v>
      </c>
      <c r="L5979" s="11">
        <v>215.09897792999044</v>
      </c>
      <c r="M5979" s="11">
        <v>869.35672348763012</v>
      </c>
      <c r="N5979" s="11">
        <v>596.50182141372636</v>
      </c>
      <c r="O5979" s="11">
        <v>769.45326336106382</v>
      </c>
      <c r="P5979" s="11">
        <v>774.89711105062713</v>
      </c>
      <c r="Q5979" s="11">
        <v>760.81733757868574</v>
      </c>
      <c r="R5979" s="11">
        <v>890.62738748960726</v>
      </c>
      <c r="S5979" s="11">
        <v>890.62738748960726</v>
      </c>
      <c r="T5979" s="11">
        <v>890.62738748960726</v>
      </c>
      <c r="U5979" s="11">
        <v>890.62738748960726</v>
      </c>
      <c r="V5979" s="11">
        <v>890.62738748960726</v>
      </c>
      <c r="W5979" s="11">
        <v>890.62738748960726</v>
      </c>
      <c r="X5979" s="11">
        <v>890.62738748960726</v>
      </c>
      <c r="Y5979" s="11">
        <v>890.62738748960726</v>
      </c>
      <c r="Z5979" s="11">
        <v>890.62738748960726</v>
      </c>
      <c r="AA5979" s="11">
        <v>890.62738748960726</v>
      </c>
      <c r="AB5979" s="11">
        <v>890.62738748960726</v>
      </c>
      <c r="AC5979" s="11">
        <v>890.62738748960726</v>
      </c>
      <c r="AD5979" s="11">
        <v>890.62738748960726</v>
      </c>
      <c r="AE5979" s="11">
        <v>687.83869195877605</v>
      </c>
      <c r="AF5979" s="12">
        <v>551.0479906048073</v>
      </c>
    </row>
    <row r="5980" spans="2:32" x14ac:dyDescent="0.2">
      <c r="B5980" s="8" t="s">
        <v>64</v>
      </c>
      <c r="C5980" s="1" t="s">
        <v>67</v>
      </c>
      <c r="D5980" s="9" t="s">
        <v>79</v>
      </c>
      <c r="E5980" s="9">
        <v>8</v>
      </c>
      <c r="F5980" s="9">
        <v>5</v>
      </c>
      <c r="G5980" s="9">
        <v>16</v>
      </c>
      <c r="H5980" s="13" t="s">
        <v>36</v>
      </c>
      <c r="I5980" s="11">
        <v>51.395383211897268</v>
      </c>
      <c r="J5980" s="11">
        <v>116.93471411840899</v>
      </c>
      <c r="K5980" s="11">
        <v>404.67863330361365</v>
      </c>
      <c r="L5980" s="11">
        <v>890.40351058369902</v>
      </c>
      <c r="M5980" s="11">
        <v>890.62738748960726</v>
      </c>
      <c r="N5980" s="11">
        <v>727.93821309486998</v>
      </c>
      <c r="O5980" s="11">
        <v>433.84903577881556</v>
      </c>
      <c r="P5980" s="11">
        <v>10.719688124498584</v>
      </c>
      <c r="Q5980" s="11">
        <v>0</v>
      </c>
      <c r="R5980" s="11">
        <v>0</v>
      </c>
      <c r="S5980" s="11">
        <v>0.95536613282009686</v>
      </c>
      <c r="T5980" s="11">
        <v>39.279559222578243</v>
      </c>
      <c r="U5980" s="11">
        <v>74.069352492846861</v>
      </c>
      <c r="V5980" s="11">
        <v>113.81677573393735</v>
      </c>
      <c r="W5980" s="11">
        <v>219.13100865278068</v>
      </c>
      <c r="X5980" s="11">
        <v>278.71537238583471</v>
      </c>
      <c r="Y5980" s="11">
        <v>439.81790763272011</v>
      </c>
      <c r="Z5980" s="11">
        <v>662.92131341458025</v>
      </c>
      <c r="AA5980" s="11">
        <v>702.84347917659397</v>
      </c>
      <c r="AB5980" s="11">
        <v>794.10464070820251</v>
      </c>
      <c r="AC5980" s="11">
        <v>864.30512241231907</v>
      </c>
      <c r="AD5980" s="11">
        <v>883.0130235636816</v>
      </c>
      <c r="AE5980" s="11">
        <v>890.62738748960726</v>
      </c>
      <c r="AF5980" s="12">
        <v>890.62738748960726</v>
      </c>
    </row>
    <row r="5981" spans="2:32" x14ac:dyDescent="0.2">
      <c r="B5981" s="8" t="s">
        <v>64</v>
      </c>
      <c r="C5981" s="1" t="s">
        <v>67</v>
      </c>
      <c r="D5981" s="9" t="s">
        <v>79</v>
      </c>
      <c r="E5981" s="9">
        <v>8</v>
      </c>
      <c r="F5981" s="9">
        <v>5</v>
      </c>
      <c r="G5981" s="9">
        <v>17</v>
      </c>
      <c r="H5981" s="13" t="s">
        <v>36</v>
      </c>
      <c r="I5981" s="11">
        <v>890.62738748960726</v>
      </c>
      <c r="J5981" s="11">
        <v>890.62738748960726</v>
      </c>
      <c r="K5981" s="11">
        <v>890.62738748960726</v>
      </c>
      <c r="L5981" s="11">
        <v>890.62738748960726</v>
      </c>
      <c r="M5981" s="11">
        <v>890.62738748960726</v>
      </c>
      <c r="N5981" s="11">
        <v>890.62738748960726</v>
      </c>
      <c r="O5981" s="11">
        <v>890.62738748960726</v>
      </c>
      <c r="P5981" s="11">
        <v>890.62738748960726</v>
      </c>
      <c r="Q5981" s="11">
        <v>815.56196439062592</v>
      </c>
      <c r="R5981" s="11">
        <v>683.18609267905128</v>
      </c>
      <c r="S5981" s="11">
        <v>530.08076807379064</v>
      </c>
      <c r="T5981" s="11">
        <v>640.41426004410414</v>
      </c>
      <c r="U5981" s="11">
        <v>685.80525492099264</v>
      </c>
      <c r="V5981" s="11">
        <v>530.19041231421647</v>
      </c>
      <c r="W5981" s="11">
        <v>448.70265988225486</v>
      </c>
      <c r="X5981" s="11">
        <v>180.02708016187884</v>
      </c>
      <c r="Y5981" s="11">
        <v>54.900708941029031</v>
      </c>
      <c r="Z5981" s="11">
        <v>0.22812492382113456</v>
      </c>
      <c r="AA5981" s="11">
        <v>1.3500946588462814</v>
      </c>
      <c r="AB5981" s="11">
        <v>3.5603960405220936</v>
      </c>
      <c r="AC5981" s="11">
        <v>26.840151691540633</v>
      </c>
      <c r="AD5981" s="11">
        <v>45.723615863445325</v>
      </c>
      <c r="AE5981" s="11">
        <v>28.967002212712238</v>
      </c>
      <c r="AF5981" s="12">
        <v>1.6670286233945373E-2</v>
      </c>
    </row>
    <row r="5982" spans="2:32" x14ac:dyDescent="0.2">
      <c r="B5982" s="8" t="s">
        <v>64</v>
      </c>
      <c r="C5982" s="1" t="s">
        <v>67</v>
      </c>
      <c r="D5982" s="9" t="s">
        <v>79</v>
      </c>
      <c r="E5982" s="9">
        <v>8</v>
      </c>
      <c r="F5982" s="9">
        <v>5</v>
      </c>
      <c r="G5982" s="9">
        <v>18</v>
      </c>
      <c r="H5982" s="13" t="s">
        <v>36</v>
      </c>
      <c r="I5982" s="11">
        <v>0</v>
      </c>
      <c r="J5982" s="11">
        <v>0</v>
      </c>
      <c r="K5982" s="11">
        <v>0</v>
      </c>
      <c r="L5982" s="11">
        <v>0</v>
      </c>
      <c r="M5982" s="11">
        <v>6.7245749058295683</v>
      </c>
      <c r="N5982" s="11">
        <v>58.874587749033665</v>
      </c>
      <c r="O5982" s="11">
        <v>99.852429829837348</v>
      </c>
      <c r="P5982" s="11">
        <v>422.88872220034858</v>
      </c>
      <c r="Q5982" s="11">
        <v>504.83598628333596</v>
      </c>
      <c r="R5982" s="11">
        <v>890.62738748960726</v>
      </c>
      <c r="S5982" s="11">
        <v>890.62738748960726</v>
      </c>
      <c r="T5982" s="11">
        <v>890.62738748960726</v>
      </c>
      <c r="U5982" s="11">
        <v>890.62738748960726</v>
      </c>
      <c r="V5982" s="11">
        <v>890.62738748960726</v>
      </c>
      <c r="W5982" s="11">
        <v>890.62738748960726</v>
      </c>
      <c r="X5982" s="11">
        <v>890.62738748960726</v>
      </c>
      <c r="Y5982" s="11">
        <v>890.62738748960726</v>
      </c>
      <c r="Z5982" s="11">
        <v>890.62738748960726</v>
      </c>
      <c r="AA5982" s="11">
        <v>890.62738748960726</v>
      </c>
      <c r="AB5982" s="11">
        <v>890.62738748960726</v>
      </c>
      <c r="AC5982" s="11">
        <v>890.62738748960726</v>
      </c>
      <c r="AD5982" s="11">
        <v>890.62738748960726</v>
      </c>
      <c r="AE5982" s="11">
        <v>890.62738748960726</v>
      </c>
      <c r="AF5982" s="12">
        <v>890.62738748960726</v>
      </c>
    </row>
    <row r="5983" spans="2:32" x14ac:dyDescent="0.2">
      <c r="B5983" s="8" t="s">
        <v>64</v>
      </c>
      <c r="C5983" s="1" t="s">
        <v>67</v>
      </c>
      <c r="D5983" s="9" t="s">
        <v>79</v>
      </c>
      <c r="E5983" s="9">
        <v>8</v>
      </c>
      <c r="F5983" s="9">
        <v>5</v>
      </c>
      <c r="G5983" s="9">
        <v>19</v>
      </c>
      <c r="H5983" s="13" t="s">
        <v>36</v>
      </c>
      <c r="I5983" s="11">
        <v>890.62738748960726</v>
      </c>
      <c r="J5983" s="11">
        <v>890.62738748960726</v>
      </c>
      <c r="K5983" s="11">
        <v>800.46636459355341</v>
      </c>
      <c r="L5983" s="11">
        <v>477.23100149009815</v>
      </c>
      <c r="M5983" s="11">
        <v>212.25708588840504</v>
      </c>
      <c r="N5983" s="11">
        <v>174.83706159734635</v>
      </c>
      <c r="O5983" s="11">
        <v>166.76853918296069</v>
      </c>
      <c r="P5983" s="11">
        <v>162.56891942136789</v>
      </c>
      <c r="Q5983" s="11">
        <v>136.1441476537419</v>
      </c>
      <c r="R5983" s="11">
        <v>148.3310205373032</v>
      </c>
      <c r="S5983" s="11">
        <v>295.81076077027228</v>
      </c>
      <c r="T5983" s="11">
        <v>458.45698240822611</v>
      </c>
      <c r="U5983" s="11">
        <v>639.08705809635239</v>
      </c>
      <c r="V5983" s="11">
        <v>890.62738748960726</v>
      </c>
      <c r="W5983" s="11">
        <v>890.62738748960726</v>
      </c>
      <c r="X5983" s="11">
        <v>890.62738748960726</v>
      </c>
      <c r="Y5983" s="11">
        <v>890.62738748960726</v>
      </c>
      <c r="Z5983" s="11">
        <v>890.62738748960726</v>
      </c>
      <c r="AA5983" s="11">
        <v>890.62738748960726</v>
      </c>
      <c r="AB5983" s="11">
        <v>890.62738748960726</v>
      </c>
      <c r="AC5983" s="11">
        <v>890.62738748960726</v>
      </c>
      <c r="AD5983" s="11">
        <v>890.62738748960726</v>
      </c>
      <c r="AE5983" s="11">
        <v>890.62738748960726</v>
      </c>
      <c r="AF5983" s="12">
        <v>890.62738748960726</v>
      </c>
    </row>
    <row r="5984" spans="2:32" x14ac:dyDescent="0.2">
      <c r="B5984" s="8" t="s">
        <v>64</v>
      </c>
      <c r="C5984" s="1" t="s">
        <v>67</v>
      </c>
      <c r="D5984" s="9" t="s">
        <v>79</v>
      </c>
      <c r="E5984" s="9">
        <v>8</v>
      </c>
      <c r="F5984" s="9">
        <v>5</v>
      </c>
      <c r="G5984" s="9">
        <v>20</v>
      </c>
      <c r="H5984" s="13" t="s">
        <v>36</v>
      </c>
      <c r="I5984" s="11">
        <v>890.62738748960726</v>
      </c>
      <c r="J5984" s="11">
        <v>890.62738748960726</v>
      </c>
      <c r="K5984" s="11">
        <v>890.62738748960726</v>
      </c>
      <c r="L5984" s="11">
        <v>890.62738748960726</v>
      </c>
      <c r="M5984" s="11">
        <v>890.62738748960726</v>
      </c>
      <c r="N5984" s="11">
        <v>890.62738748960726</v>
      </c>
      <c r="O5984" s="11">
        <v>890.62738748960726</v>
      </c>
      <c r="P5984" s="11">
        <v>890.62738748960726</v>
      </c>
      <c r="Q5984" s="11">
        <v>890.62738748960726</v>
      </c>
      <c r="R5984" s="11">
        <v>890.62738748960726</v>
      </c>
      <c r="S5984" s="11">
        <v>890.62738748960726</v>
      </c>
      <c r="T5984" s="11">
        <v>890.62738748960726</v>
      </c>
      <c r="U5984" s="11">
        <v>890.62738748960726</v>
      </c>
      <c r="V5984" s="11">
        <v>890.62738748960726</v>
      </c>
      <c r="W5984" s="11">
        <v>890.62738748960726</v>
      </c>
      <c r="X5984" s="11">
        <v>890.62738748960726</v>
      </c>
      <c r="Y5984" s="11">
        <v>890.62738748960726</v>
      </c>
      <c r="Z5984" s="11">
        <v>890.62738748960726</v>
      </c>
      <c r="AA5984" s="11">
        <v>890.62738748960726</v>
      </c>
      <c r="AB5984" s="11">
        <v>890.62738748960726</v>
      </c>
      <c r="AC5984" s="11">
        <v>890.62738748960726</v>
      </c>
      <c r="AD5984" s="11">
        <v>890.62738748960726</v>
      </c>
      <c r="AE5984" s="11">
        <v>890.47972942214699</v>
      </c>
      <c r="AF5984" s="12">
        <v>881.39789794359876</v>
      </c>
    </row>
    <row r="5985" spans="2:32" x14ac:dyDescent="0.2">
      <c r="B5985" s="8" t="s">
        <v>64</v>
      </c>
      <c r="C5985" s="1" t="s">
        <v>67</v>
      </c>
      <c r="D5985" s="9" t="s">
        <v>79</v>
      </c>
      <c r="E5985" s="9">
        <v>8</v>
      </c>
      <c r="F5985" s="9">
        <v>5</v>
      </c>
      <c r="G5985" s="9">
        <v>21</v>
      </c>
      <c r="H5985" s="13" t="s">
        <v>36</v>
      </c>
      <c r="I5985" s="11">
        <v>625.39143776668732</v>
      </c>
      <c r="J5985" s="11">
        <v>435.80424654218933</v>
      </c>
      <c r="K5985" s="11">
        <v>890.62738748960726</v>
      </c>
      <c r="L5985" s="11">
        <v>890.62738748960726</v>
      </c>
      <c r="M5985" s="11">
        <v>890.62738748960726</v>
      </c>
      <c r="N5985" s="11">
        <v>890.62738748960726</v>
      </c>
      <c r="O5985" s="11">
        <v>890.62738748960726</v>
      </c>
      <c r="P5985" s="11">
        <v>890.62738748960726</v>
      </c>
      <c r="Q5985" s="11">
        <v>876.88581918124635</v>
      </c>
      <c r="R5985" s="11">
        <v>640.44000620692498</v>
      </c>
      <c r="S5985" s="11">
        <v>499.39860699854052</v>
      </c>
      <c r="T5985" s="11">
        <v>407.47091299926961</v>
      </c>
      <c r="U5985" s="11">
        <v>285.10982066378017</v>
      </c>
      <c r="V5985" s="11">
        <v>184.63006709567409</v>
      </c>
      <c r="W5985" s="11">
        <v>114.7033773519928</v>
      </c>
      <c r="X5985" s="11">
        <v>71.457678305686031</v>
      </c>
      <c r="Y5985" s="11">
        <v>51.726407012302197</v>
      </c>
      <c r="Z5985" s="11">
        <v>38.815765838100546</v>
      </c>
      <c r="AA5985" s="11">
        <v>17.896644101529208</v>
      </c>
      <c r="AB5985" s="11">
        <v>14.628076325731909</v>
      </c>
      <c r="AC5985" s="11">
        <v>32.016474683539279</v>
      </c>
      <c r="AD5985" s="11">
        <v>27.882044811624329</v>
      </c>
      <c r="AE5985" s="11">
        <v>28.443873960113962</v>
      </c>
      <c r="AF5985" s="12">
        <v>30.299037540505125</v>
      </c>
    </row>
    <row r="5986" spans="2:32" x14ac:dyDescent="0.2">
      <c r="B5986" s="8" t="s">
        <v>64</v>
      </c>
      <c r="C5986" s="1" t="s">
        <v>67</v>
      </c>
      <c r="D5986" s="9" t="s">
        <v>79</v>
      </c>
      <c r="E5986" s="9">
        <v>8</v>
      </c>
      <c r="F5986" s="9">
        <v>5</v>
      </c>
      <c r="G5986" s="9">
        <v>22</v>
      </c>
      <c r="H5986" s="13" t="s">
        <v>36</v>
      </c>
      <c r="I5986" s="11">
        <v>39.862325051894643</v>
      </c>
      <c r="J5986" s="11">
        <v>48.373992938001429</v>
      </c>
      <c r="K5986" s="11">
        <v>57.578672328037527</v>
      </c>
      <c r="L5986" s="11">
        <v>75.355840134233517</v>
      </c>
      <c r="M5986" s="11">
        <v>101.0165754017348</v>
      </c>
      <c r="N5986" s="11">
        <v>125.9776475421762</v>
      </c>
      <c r="O5986" s="11">
        <v>210.4420132736488</v>
      </c>
      <c r="P5986" s="11">
        <v>252.02663872117742</v>
      </c>
      <c r="Q5986" s="11">
        <v>347.13417501311085</v>
      </c>
      <c r="R5986" s="11">
        <v>291.44672244413573</v>
      </c>
      <c r="S5986" s="11">
        <v>190.3592893325357</v>
      </c>
      <c r="T5986" s="11">
        <v>161.10373014924355</v>
      </c>
      <c r="U5986" s="11">
        <v>156.70554947971274</v>
      </c>
      <c r="V5986" s="11">
        <v>145.67349396363494</v>
      </c>
      <c r="W5986" s="11">
        <v>187.19757769166119</v>
      </c>
      <c r="X5986" s="11">
        <v>182.25603508959273</v>
      </c>
      <c r="Y5986" s="11">
        <v>212.52858363631205</v>
      </c>
      <c r="Z5986" s="11">
        <v>326.20257650441204</v>
      </c>
      <c r="AA5986" s="11">
        <v>396.52210234750856</v>
      </c>
      <c r="AB5986" s="11">
        <v>509.81136852020012</v>
      </c>
      <c r="AC5986" s="11">
        <v>603.58807036121107</v>
      </c>
      <c r="AD5986" s="11">
        <v>890.26381853196233</v>
      </c>
      <c r="AE5986" s="11">
        <v>890.62738748960726</v>
      </c>
      <c r="AF5986" s="12">
        <v>890.62738748960726</v>
      </c>
    </row>
    <row r="5987" spans="2:32" x14ac:dyDescent="0.2">
      <c r="B5987" s="8" t="s">
        <v>64</v>
      </c>
      <c r="C5987" s="1" t="s">
        <v>67</v>
      </c>
      <c r="D5987" s="9" t="s">
        <v>79</v>
      </c>
      <c r="E5987" s="9">
        <v>8</v>
      </c>
      <c r="F5987" s="9">
        <v>5</v>
      </c>
      <c r="G5987" s="9">
        <v>23</v>
      </c>
      <c r="H5987" s="13" t="s">
        <v>36</v>
      </c>
      <c r="I5987" s="11">
        <v>890.62738748960726</v>
      </c>
      <c r="J5987" s="11">
        <v>890.62738748960726</v>
      </c>
      <c r="K5987" s="11">
        <v>890.62738748960726</v>
      </c>
      <c r="L5987" s="11">
        <v>890.62738748960726</v>
      </c>
      <c r="M5987" s="11">
        <v>890.62738748960726</v>
      </c>
      <c r="N5987" s="11">
        <v>863.8062586436165</v>
      </c>
      <c r="O5987" s="11">
        <v>515.99822242837615</v>
      </c>
      <c r="P5987" s="11">
        <v>405.56878776468159</v>
      </c>
      <c r="Q5987" s="11">
        <v>381.11378863717289</v>
      </c>
      <c r="R5987" s="11">
        <v>381.65012454384174</v>
      </c>
      <c r="S5987" s="11">
        <v>255.71068201307824</v>
      </c>
      <c r="T5987" s="11">
        <v>203.39444729851959</v>
      </c>
      <c r="U5987" s="11">
        <v>243.13452587311323</v>
      </c>
      <c r="V5987" s="11">
        <v>113.55292536112624</v>
      </c>
      <c r="W5987" s="11">
        <v>88.077551313507911</v>
      </c>
      <c r="X5987" s="11">
        <v>50.518902416819458</v>
      </c>
      <c r="Y5987" s="11">
        <v>32.897816739712653</v>
      </c>
      <c r="Z5987" s="11">
        <v>2.6196164915412008E-2</v>
      </c>
      <c r="AA5987" s="11">
        <v>0</v>
      </c>
      <c r="AB5987" s="11">
        <v>0</v>
      </c>
      <c r="AC5987" s="11">
        <v>0.65837707236161813</v>
      </c>
      <c r="AD5987" s="11">
        <v>45.41164278964434</v>
      </c>
      <c r="AE5987" s="11">
        <v>113.71099501113845</v>
      </c>
      <c r="AF5987" s="12">
        <v>135.70982454443504</v>
      </c>
    </row>
    <row r="5988" spans="2:32" x14ac:dyDescent="0.2">
      <c r="B5988" s="8" t="s">
        <v>64</v>
      </c>
      <c r="C5988" s="1" t="s">
        <v>67</v>
      </c>
      <c r="D5988" s="9" t="s">
        <v>79</v>
      </c>
      <c r="E5988" s="9">
        <v>8</v>
      </c>
      <c r="F5988" s="9">
        <v>5</v>
      </c>
      <c r="G5988" s="9">
        <v>24</v>
      </c>
      <c r="H5988" s="13" t="s">
        <v>36</v>
      </c>
      <c r="I5988" s="11">
        <v>288.25990192169843</v>
      </c>
      <c r="J5988" s="11">
        <v>474.30097345054116</v>
      </c>
      <c r="K5988" s="11">
        <v>522.30268659270348</v>
      </c>
      <c r="L5988" s="11">
        <v>678.72888383300483</v>
      </c>
      <c r="M5988" s="11">
        <v>890.62738748960726</v>
      </c>
      <c r="N5988" s="11">
        <v>890.62738748960726</v>
      </c>
      <c r="O5988" s="11">
        <v>890.62738748960726</v>
      </c>
      <c r="P5988" s="11">
        <v>887.01119871964409</v>
      </c>
      <c r="Q5988" s="11">
        <v>818.45942735790254</v>
      </c>
      <c r="R5988" s="11">
        <v>670.88930471052868</v>
      </c>
      <c r="S5988" s="11">
        <v>382.95486232725256</v>
      </c>
      <c r="T5988" s="11">
        <v>283.41420642082272</v>
      </c>
      <c r="U5988" s="11">
        <v>175.35920206399436</v>
      </c>
      <c r="V5988" s="11">
        <v>100.5378975168761</v>
      </c>
      <c r="W5988" s="11">
        <v>64.31168025726295</v>
      </c>
      <c r="X5988" s="11">
        <v>50.032788256282977</v>
      </c>
      <c r="Y5988" s="11">
        <v>34.828691325049057</v>
      </c>
      <c r="Z5988" s="11">
        <v>5.2888467137293435E-2</v>
      </c>
      <c r="AA5988" s="11">
        <v>0</v>
      </c>
      <c r="AB5988" s="11">
        <v>0</v>
      </c>
      <c r="AC5988" s="11">
        <v>0</v>
      </c>
      <c r="AD5988" s="11">
        <v>24.24911346811292</v>
      </c>
      <c r="AE5988" s="11">
        <v>51.69723546272072</v>
      </c>
      <c r="AF5988" s="12">
        <v>83.246146844840936</v>
      </c>
    </row>
    <row r="5989" spans="2:32" x14ac:dyDescent="0.2">
      <c r="B5989" s="8" t="s">
        <v>64</v>
      </c>
      <c r="C5989" s="1" t="s">
        <v>67</v>
      </c>
      <c r="D5989" s="9" t="s">
        <v>79</v>
      </c>
      <c r="E5989" s="9">
        <v>8</v>
      </c>
      <c r="F5989" s="9">
        <v>5</v>
      </c>
      <c r="G5989" s="9">
        <v>25</v>
      </c>
      <c r="H5989" s="13" t="s">
        <v>36</v>
      </c>
      <c r="I5989" s="11">
        <v>114.9108601975411</v>
      </c>
      <c r="J5989" s="11">
        <v>166.70465173685326</v>
      </c>
      <c r="K5989" s="11">
        <v>220.56505080342424</v>
      </c>
      <c r="L5989" s="11">
        <v>321.6022661518997</v>
      </c>
      <c r="M5989" s="11">
        <v>448.65652071918078</v>
      </c>
      <c r="N5989" s="11">
        <v>527.76141479963894</v>
      </c>
      <c r="O5989" s="11">
        <v>571.47763453070286</v>
      </c>
      <c r="P5989" s="11">
        <v>623.82181402842059</v>
      </c>
      <c r="Q5989" s="11">
        <v>654.0671825294894</v>
      </c>
      <c r="R5989" s="11">
        <v>644.98617951657673</v>
      </c>
      <c r="S5989" s="11">
        <v>716.9760832648177</v>
      </c>
      <c r="T5989" s="11">
        <v>746.37233821782831</v>
      </c>
      <c r="U5989" s="11">
        <v>890.62738748960726</v>
      </c>
      <c r="V5989" s="11">
        <v>890.62738748960726</v>
      </c>
      <c r="W5989" s="11">
        <v>890.62738748960726</v>
      </c>
      <c r="X5989" s="11">
        <v>890.62738748960726</v>
      </c>
      <c r="Y5989" s="11">
        <v>890.62738748960726</v>
      </c>
      <c r="Z5989" s="11">
        <v>890.62738748960726</v>
      </c>
      <c r="AA5989" s="11">
        <v>890.62738748960726</v>
      </c>
      <c r="AB5989" s="11">
        <v>890.62738748960726</v>
      </c>
      <c r="AC5989" s="11">
        <v>890.62738748960726</v>
      </c>
      <c r="AD5989" s="11">
        <v>890.62738748960726</v>
      </c>
      <c r="AE5989" s="11">
        <v>890.62738748960726</v>
      </c>
      <c r="AF5989" s="12">
        <v>890.62738748960726</v>
      </c>
    </row>
    <row r="5990" spans="2:32" x14ac:dyDescent="0.2">
      <c r="B5990" s="8" t="s">
        <v>64</v>
      </c>
      <c r="C5990" s="1" t="s">
        <v>67</v>
      </c>
      <c r="D5990" s="9" t="s">
        <v>79</v>
      </c>
      <c r="E5990" s="9">
        <v>8</v>
      </c>
      <c r="F5990" s="9">
        <v>5</v>
      </c>
      <c r="G5990" s="9">
        <v>26</v>
      </c>
      <c r="H5990" s="13" t="s">
        <v>36</v>
      </c>
      <c r="I5990" s="11">
        <v>890.62738748960726</v>
      </c>
      <c r="J5990" s="11">
        <v>890.62738748960726</v>
      </c>
      <c r="K5990" s="11">
        <v>890.62738748960726</v>
      </c>
      <c r="L5990" s="11">
        <v>890.62738748960726</v>
      </c>
      <c r="M5990" s="11">
        <v>890.62738748960726</v>
      </c>
      <c r="N5990" s="11">
        <v>890.62738748960726</v>
      </c>
      <c r="O5990" s="11">
        <v>890.62738748960726</v>
      </c>
      <c r="P5990" s="11">
        <v>890.62738748960726</v>
      </c>
      <c r="Q5990" s="11">
        <v>890.62738748960726</v>
      </c>
      <c r="R5990" s="11">
        <v>890.62738748960726</v>
      </c>
      <c r="S5990" s="11">
        <v>890.62738748960726</v>
      </c>
      <c r="T5990" s="11">
        <v>890.62738748960726</v>
      </c>
      <c r="U5990" s="11">
        <v>890.62738748960726</v>
      </c>
      <c r="V5990" s="11">
        <v>890.62738748960726</v>
      </c>
      <c r="W5990" s="11">
        <v>890.62738748960726</v>
      </c>
      <c r="X5990" s="11">
        <v>890.62738748960726</v>
      </c>
      <c r="Y5990" s="11">
        <v>890.62738748960726</v>
      </c>
      <c r="Z5990" s="11">
        <v>890.62738748960726</v>
      </c>
      <c r="AA5990" s="11">
        <v>890.62738748960726</v>
      </c>
      <c r="AB5990" s="11">
        <v>890.62738748960726</v>
      </c>
      <c r="AC5990" s="11">
        <v>890.62738748960726</v>
      </c>
      <c r="AD5990" s="11">
        <v>890.62738748960726</v>
      </c>
      <c r="AE5990" s="11">
        <v>890.62738748960726</v>
      </c>
      <c r="AF5990" s="12">
        <v>890.62738748960726</v>
      </c>
    </row>
    <row r="5991" spans="2:32" x14ac:dyDescent="0.2">
      <c r="B5991" s="8" t="s">
        <v>64</v>
      </c>
      <c r="C5991" s="1" t="s">
        <v>67</v>
      </c>
      <c r="D5991" s="9" t="s">
        <v>79</v>
      </c>
      <c r="E5991" s="9">
        <v>8</v>
      </c>
      <c r="F5991" s="9">
        <v>5</v>
      </c>
      <c r="G5991" s="9">
        <v>27</v>
      </c>
      <c r="H5991" s="13" t="s">
        <v>36</v>
      </c>
      <c r="I5991" s="11">
        <v>890.62738748960726</v>
      </c>
      <c r="J5991" s="11">
        <v>890.62738748960726</v>
      </c>
      <c r="K5991" s="11">
        <v>890.62738748960726</v>
      </c>
      <c r="L5991" s="11">
        <v>890.62738748960726</v>
      </c>
      <c r="M5991" s="11">
        <v>890.62738748960726</v>
      </c>
      <c r="N5991" s="11">
        <v>890.62738748960726</v>
      </c>
      <c r="O5991" s="11">
        <v>808.11858302619999</v>
      </c>
      <c r="P5991" s="11">
        <v>772.33753460630237</v>
      </c>
      <c r="Q5991" s="11">
        <v>829.98319316056291</v>
      </c>
      <c r="R5991" s="11">
        <v>741.01108217929163</v>
      </c>
      <c r="S5991" s="11">
        <v>868.22280894540586</v>
      </c>
      <c r="T5991" s="11">
        <v>890.62738748960726</v>
      </c>
      <c r="U5991" s="11">
        <v>890.62738748960726</v>
      </c>
      <c r="V5991" s="11">
        <v>890.62738748960726</v>
      </c>
      <c r="W5991" s="11">
        <v>890.62738748960726</v>
      </c>
      <c r="X5991" s="11">
        <v>890.62738748960726</v>
      </c>
      <c r="Y5991" s="11">
        <v>890.62738748960726</v>
      </c>
      <c r="Z5991" s="11">
        <v>890.37018077390917</v>
      </c>
      <c r="AA5991" s="11">
        <v>619.77947528128357</v>
      </c>
      <c r="AB5991" s="11">
        <v>302.26989309589766</v>
      </c>
      <c r="AC5991" s="11">
        <v>84.464270139283826</v>
      </c>
      <c r="AD5991" s="11">
        <v>243.68424468619847</v>
      </c>
      <c r="AE5991" s="11">
        <v>164.49691827502804</v>
      </c>
      <c r="AF5991" s="12">
        <v>93.825429959195318</v>
      </c>
    </row>
    <row r="5992" spans="2:32" x14ac:dyDescent="0.2">
      <c r="B5992" s="8" t="s">
        <v>64</v>
      </c>
      <c r="C5992" s="1" t="s">
        <v>67</v>
      </c>
      <c r="D5992" s="9" t="s">
        <v>79</v>
      </c>
      <c r="E5992" s="9">
        <v>8</v>
      </c>
      <c r="F5992" s="9">
        <v>5</v>
      </c>
      <c r="G5992" s="9">
        <v>28</v>
      </c>
      <c r="H5992" s="13" t="s">
        <v>36</v>
      </c>
      <c r="I5992" s="11">
        <v>32.754828748969857</v>
      </c>
      <c r="J5992" s="11">
        <v>59.755927813703039</v>
      </c>
      <c r="K5992" s="11">
        <v>41.820487224093789</v>
      </c>
      <c r="L5992" s="11">
        <v>1.0139106228180561</v>
      </c>
      <c r="M5992" s="11">
        <v>30.279490929422188</v>
      </c>
      <c r="N5992" s="11">
        <v>33.8905933983458</v>
      </c>
      <c r="O5992" s="11">
        <v>48.938106341499932</v>
      </c>
      <c r="P5992" s="11">
        <v>72.994713073625476</v>
      </c>
      <c r="Q5992" s="11">
        <v>72.386149302386727</v>
      </c>
      <c r="R5992" s="11">
        <v>74.35404196279292</v>
      </c>
      <c r="S5992" s="11">
        <v>45.633914543384684</v>
      </c>
      <c r="T5992" s="11">
        <v>30.800436493712084</v>
      </c>
      <c r="U5992" s="11">
        <v>4.0045400025264728</v>
      </c>
      <c r="V5992" s="11">
        <v>19.974276594549778</v>
      </c>
      <c r="W5992" s="11">
        <v>0.55170708082228004</v>
      </c>
      <c r="X5992" s="11">
        <v>0</v>
      </c>
      <c r="Y5992" s="11">
        <v>0</v>
      </c>
      <c r="Z5992" s="11">
        <v>0</v>
      </c>
      <c r="AA5992" s="11">
        <v>0</v>
      </c>
      <c r="AB5992" s="11">
        <v>0</v>
      </c>
      <c r="AC5992" s="11">
        <v>7.1280356787172634</v>
      </c>
      <c r="AD5992" s="11">
        <v>38.839285499525822</v>
      </c>
      <c r="AE5992" s="11">
        <v>30.98797841039941</v>
      </c>
      <c r="AF5992" s="12">
        <v>38.974831240078352</v>
      </c>
    </row>
    <row r="5993" spans="2:32" x14ac:dyDescent="0.2">
      <c r="B5993" s="8" t="s">
        <v>64</v>
      </c>
      <c r="C5993" s="1" t="s">
        <v>67</v>
      </c>
      <c r="D5993" s="9" t="s">
        <v>79</v>
      </c>
      <c r="E5993" s="9">
        <v>8</v>
      </c>
      <c r="F5993" s="9">
        <v>5</v>
      </c>
      <c r="G5993" s="9">
        <v>29</v>
      </c>
      <c r="H5993" s="13" t="s">
        <v>36</v>
      </c>
      <c r="I5993" s="11">
        <v>42.253914156631417</v>
      </c>
      <c r="J5993" s="11">
        <v>63.588608992998928</v>
      </c>
      <c r="K5993" s="11">
        <v>85.74728459781484</v>
      </c>
      <c r="L5993" s="11">
        <v>97.683905097405656</v>
      </c>
      <c r="M5993" s="11">
        <v>56.770659438107955</v>
      </c>
      <c r="N5993" s="11">
        <v>16.215127714898745</v>
      </c>
      <c r="O5993" s="11">
        <v>0</v>
      </c>
      <c r="P5993" s="11">
        <v>0</v>
      </c>
      <c r="Q5993" s="11">
        <v>0</v>
      </c>
      <c r="R5993" s="11">
        <v>0</v>
      </c>
      <c r="S5993" s="11">
        <v>0</v>
      </c>
      <c r="T5993" s="11">
        <v>0</v>
      </c>
      <c r="U5993" s="11">
        <v>0</v>
      </c>
      <c r="V5993" s="11">
        <v>0</v>
      </c>
      <c r="W5993" s="11">
        <v>0</v>
      </c>
      <c r="X5993" s="11">
        <v>0</v>
      </c>
      <c r="Y5993" s="11">
        <v>0</v>
      </c>
      <c r="Z5993" s="11">
        <v>0</v>
      </c>
      <c r="AA5993" s="11">
        <v>0</v>
      </c>
      <c r="AB5993" s="11">
        <v>0</v>
      </c>
      <c r="AC5993" s="11">
        <v>0</v>
      </c>
      <c r="AD5993" s="11">
        <v>0</v>
      </c>
      <c r="AE5993" s="11">
        <v>0</v>
      </c>
      <c r="AF5993" s="12">
        <v>0</v>
      </c>
    </row>
    <row r="5994" spans="2:32" x14ac:dyDescent="0.2">
      <c r="B5994" s="8" t="s">
        <v>64</v>
      </c>
      <c r="C5994" s="1" t="s">
        <v>67</v>
      </c>
      <c r="D5994" s="9" t="s">
        <v>79</v>
      </c>
      <c r="E5994" s="9">
        <v>8</v>
      </c>
      <c r="F5994" s="9">
        <v>5</v>
      </c>
      <c r="G5994" s="9">
        <v>30</v>
      </c>
      <c r="H5994" s="13" t="s">
        <v>36</v>
      </c>
      <c r="I5994" s="11">
        <v>11.453578233867823</v>
      </c>
      <c r="J5994" s="11">
        <v>48.941973842133983</v>
      </c>
      <c r="K5994" s="11">
        <v>71.692349162900783</v>
      </c>
      <c r="L5994" s="11">
        <v>125.03329231012145</v>
      </c>
      <c r="M5994" s="11">
        <v>188.05758874922918</v>
      </c>
      <c r="N5994" s="11">
        <v>250.91340395577279</v>
      </c>
      <c r="O5994" s="11">
        <v>290.10365219306095</v>
      </c>
      <c r="P5994" s="11">
        <v>324.43689318714485</v>
      </c>
      <c r="Q5994" s="11">
        <v>304.2815351146603</v>
      </c>
      <c r="R5994" s="11">
        <v>374.1367696972963</v>
      </c>
      <c r="S5994" s="11">
        <v>351.89106537069466</v>
      </c>
      <c r="T5994" s="11">
        <v>622.63099026986447</v>
      </c>
      <c r="U5994" s="11">
        <v>678.86175697528222</v>
      </c>
      <c r="V5994" s="11">
        <v>670.66842302653197</v>
      </c>
      <c r="W5994" s="11">
        <v>697.77001935413591</v>
      </c>
      <c r="X5994" s="11">
        <v>784.64101402803237</v>
      </c>
      <c r="Y5994" s="11">
        <v>839.78222096677848</v>
      </c>
      <c r="Z5994" s="11">
        <v>887.53185750736839</v>
      </c>
      <c r="AA5994" s="11">
        <v>890.62738748960726</v>
      </c>
      <c r="AB5994" s="11">
        <v>890.62738748960726</v>
      </c>
      <c r="AC5994" s="11">
        <v>890.62738748960726</v>
      </c>
      <c r="AD5994" s="11">
        <v>890.62738748960726</v>
      </c>
      <c r="AE5994" s="11">
        <v>890.62738748960726</v>
      </c>
      <c r="AF5994" s="12">
        <v>890.62738748960726</v>
      </c>
    </row>
    <row r="5995" spans="2:32" x14ac:dyDescent="0.2">
      <c r="B5995" s="8" t="s">
        <v>64</v>
      </c>
      <c r="C5995" s="1" t="s">
        <v>67</v>
      </c>
      <c r="D5995" s="9" t="s">
        <v>79</v>
      </c>
      <c r="E5995" s="9">
        <v>8</v>
      </c>
      <c r="F5995" s="9">
        <v>5</v>
      </c>
      <c r="G5995" s="9">
        <v>31</v>
      </c>
      <c r="H5995" s="13" t="s">
        <v>36</v>
      </c>
      <c r="I5995" s="11">
        <v>890.62738748960726</v>
      </c>
      <c r="J5995" s="11">
        <v>890.62738748960726</v>
      </c>
      <c r="K5995" s="11">
        <v>890.62738748960726</v>
      </c>
      <c r="L5995" s="11">
        <v>890.62738748960726</v>
      </c>
      <c r="M5995" s="11">
        <v>869.64726001311783</v>
      </c>
      <c r="N5995" s="11">
        <v>884.4016594246973</v>
      </c>
      <c r="O5995" s="11">
        <v>890.1799523184194</v>
      </c>
      <c r="P5995" s="11">
        <v>882.95955566614111</v>
      </c>
      <c r="Q5995" s="11">
        <v>873.39887105038986</v>
      </c>
      <c r="R5995" s="11">
        <v>890.62738748960726</v>
      </c>
      <c r="S5995" s="11">
        <v>890.62738748960726</v>
      </c>
      <c r="T5995" s="11">
        <v>886.82390175794058</v>
      </c>
      <c r="U5995" s="11">
        <v>753.45744005904896</v>
      </c>
      <c r="V5995" s="11">
        <v>751.74493786275582</v>
      </c>
      <c r="W5995" s="11">
        <v>752.31103480416891</v>
      </c>
      <c r="X5995" s="11">
        <v>551.55813425177541</v>
      </c>
      <c r="Y5995" s="11">
        <v>333.25428480771683</v>
      </c>
      <c r="Z5995" s="11">
        <v>121.19267697916514</v>
      </c>
      <c r="AA5995" s="11">
        <v>72.579054339160336</v>
      </c>
      <c r="AB5995" s="11">
        <v>125.62062664945623</v>
      </c>
      <c r="AC5995" s="11">
        <v>148.41506200319239</v>
      </c>
      <c r="AD5995" s="11">
        <v>155.26158167347805</v>
      </c>
      <c r="AE5995" s="11">
        <v>219.79335099617231</v>
      </c>
      <c r="AF5995" s="12">
        <v>234.46896651224108</v>
      </c>
    </row>
    <row r="5996" spans="2:32" x14ac:dyDescent="0.2">
      <c r="B5996" s="8" t="s">
        <v>64</v>
      </c>
      <c r="C5996" s="1" t="s">
        <v>67</v>
      </c>
      <c r="D5996" s="9" t="s">
        <v>79</v>
      </c>
      <c r="E5996" s="9">
        <v>8</v>
      </c>
      <c r="F5996" s="9">
        <v>6</v>
      </c>
      <c r="G5996" s="9">
        <v>1</v>
      </c>
      <c r="H5996" s="13" t="s">
        <v>36</v>
      </c>
      <c r="I5996" s="11">
        <v>331.67111884271935</v>
      </c>
      <c r="J5996" s="11">
        <v>330.75047047345981</v>
      </c>
      <c r="K5996" s="11">
        <v>471.03917678811013</v>
      </c>
      <c r="L5996" s="11">
        <v>409.80304376264257</v>
      </c>
      <c r="M5996" s="11">
        <v>369.36837641300656</v>
      </c>
      <c r="N5996" s="11">
        <v>411.67668252500164</v>
      </c>
      <c r="O5996" s="11">
        <v>349.64652891622438</v>
      </c>
      <c r="P5996" s="11">
        <v>212.59664527465813</v>
      </c>
      <c r="Q5996" s="11">
        <v>194.96007764599187</v>
      </c>
      <c r="R5996" s="11">
        <v>168.73673455196413</v>
      </c>
      <c r="S5996" s="11">
        <v>175.79411465846525</v>
      </c>
      <c r="T5996" s="11">
        <v>146.40698875947425</v>
      </c>
      <c r="U5996" s="11">
        <v>129.90806376839018</v>
      </c>
      <c r="V5996" s="11">
        <v>138.58366030907465</v>
      </c>
      <c r="W5996" s="11">
        <v>155.13635590629573</v>
      </c>
      <c r="X5996" s="11">
        <v>126.11289455713879</v>
      </c>
      <c r="Y5996" s="11">
        <v>128.40843741029104</v>
      </c>
      <c r="Z5996" s="11">
        <v>118.5386315543673</v>
      </c>
      <c r="AA5996" s="11">
        <v>173.03003465847175</v>
      </c>
      <c r="AB5996" s="11">
        <v>211.19782884554681</v>
      </c>
      <c r="AC5996" s="11">
        <v>213.20204653765396</v>
      </c>
      <c r="AD5996" s="11">
        <v>244.56678363623456</v>
      </c>
      <c r="AE5996" s="11">
        <v>350.52323674274982</v>
      </c>
      <c r="AF5996" s="12">
        <v>383.22385874622205</v>
      </c>
    </row>
    <row r="5997" spans="2:32" x14ac:dyDescent="0.2">
      <c r="B5997" s="8" t="s">
        <v>64</v>
      </c>
      <c r="C5997" s="1" t="s">
        <v>67</v>
      </c>
      <c r="D5997" s="9" t="s">
        <v>79</v>
      </c>
      <c r="E5997" s="9">
        <v>8</v>
      </c>
      <c r="F5997" s="9">
        <v>6</v>
      </c>
      <c r="G5997" s="9">
        <v>2</v>
      </c>
      <c r="H5997" s="13" t="s">
        <v>36</v>
      </c>
      <c r="I5997" s="11">
        <v>387.16114167799054</v>
      </c>
      <c r="J5997" s="11">
        <v>343.42070525912538</v>
      </c>
      <c r="K5997" s="11">
        <v>272.82915591108389</v>
      </c>
      <c r="L5997" s="11">
        <v>280.8141307525562</v>
      </c>
      <c r="M5997" s="11">
        <v>367.28806733870272</v>
      </c>
      <c r="N5997" s="11">
        <v>408.3362772194053</v>
      </c>
      <c r="O5997" s="11">
        <v>98.675490836687544</v>
      </c>
      <c r="P5997" s="11">
        <v>41.838844907329857</v>
      </c>
      <c r="Q5997" s="11">
        <v>39.76240333366006</v>
      </c>
      <c r="R5997" s="11">
        <v>18.174084497166344</v>
      </c>
      <c r="S5997" s="11">
        <v>15.803926961983141</v>
      </c>
      <c r="T5997" s="11">
        <v>16.697871255031988</v>
      </c>
      <c r="U5997" s="11">
        <v>23.833745493221716</v>
      </c>
      <c r="V5997" s="11">
        <v>0</v>
      </c>
      <c r="W5997" s="11">
        <v>0</v>
      </c>
      <c r="X5997" s="11">
        <v>0</v>
      </c>
      <c r="Y5997" s="11">
        <v>0</v>
      </c>
      <c r="Z5997" s="11">
        <v>0</v>
      </c>
      <c r="AA5997" s="11">
        <v>0</v>
      </c>
      <c r="AB5997" s="11">
        <v>9.7429888771004549</v>
      </c>
      <c r="AC5997" s="11">
        <v>68.035700999074933</v>
      </c>
      <c r="AD5997" s="11">
        <v>228.45911747345284</v>
      </c>
      <c r="AE5997" s="11">
        <v>890.62738748960726</v>
      </c>
      <c r="AF5997" s="12">
        <v>890.62738748960726</v>
      </c>
    </row>
    <row r="5998" spans="2:32" x14ac:dyDescent="0.2">
      <c r="B5998" s="8" t="s">
        <v>64</v>
      </c>
      <c r="C5998" s="1" t="s">
        <v>67</v>
      </c>
      <c r="D5998" s="9" t="s">
        <v>79</v>
      </c>
      <c r="E5998" s="9">
        <v>8</v>
      </c>
      <c r="F5998" s="9">
        <v>6</v>
      </c>
      <c r="G5998" s="9">
        <v>3</v>
      </c>
      <c r="H5998" s="13" t="s">
        <v>36</v>
      </c>
      <c r="I5998" s="11">
        <v>890.62738748960726</v>
      </c>
      <c r="J5998" s="11">
        <v>890.62738748960726</v>
      </c>
      <c r="K5998" s="11">
        <v>890.62738748960726</v>
      </c>
      <c r="L5998" s="11">
        <v>890.62738748960726</v>
      </c>
      <c r="M5998" s="11">
        <v>890.62738748960726</v>
      </c>
      <c r="N5998" s="11">
        <v>890.62738748960726</v>
      </c>
      <c r="O5998" s="11">
        <v>890.62738748960726</v>
      </c>
      <c r="P5998" s="11">
        <v>890.62738748960726</v>
      </c>
      <c r="Q5998" s="11">
        <v>890.62738748960726</v>
      </c>
      <c r="R5998" s="11">
        <v>890.62738748960726</v>
      </c>
      <c r="S5998" s="11">
        <v>890.62738748960726</v>
      </c>
      <c r="T5998" s="11">
        <v>890.62738748960726</v>
      </c>
      <c r="U5998" s="11">
        <v>890.62738748960726</v>
      </c>
      <c r="V5998" s="11">
        <v>890.62738748960726</v>
      </c>
      <c r="W5998" s="11">
        <v>890.62738748960726</v>
      </c>
      <c r="X5998" s="11">
        <v>890.62738748960726</v>
      </c>
      <c r="Y5998" s="11">
        <v>890.62738748960726</v>
      </c>
      <c r="Z5998" s="11">
        <v>890.62738748960726</v>
      </c>
      <c r="AA5998" s="11">
        <v>890.62738748960726</v>
      </c>
      <c r="AB5998" s="11">
        <v>890.62738748960726</v>
      </c>
      <c r="AC5998" s="11">
        <v>890.62738748960726</v>
      </c>
      <c r="AD5998" s="11">
        <v>890.62738748960726</v>
      </c>
      <c r="AE5998" s="11">
        <v>890.62738748960726</v>
      </c>
      <c r="AF5998" s="12">
        <v>890.62738748960726</v>
      </c>
    </row>
    <row r="5999" spans="2:32" x14ac:dyDescent="0.2">
      <c r="B5999" s="8" t="s">
        <v>64</v>
      </c>
      <c r="C5999" s="1" t="s">
        <v>67</v>
      </c>
      <c r="D5999" s="9" t="s">
        <v>79</v>
      </c>
      <c r="E5999" s="9">
        <v>8</v>
      </c>
      <c r="F5999" s="9">
        <v>6</v>
      </c>
      <c r="G5999" s="9">
        <v>4</v>
      </c>
      <c r="H5999" s="13" t="s">
        <v>36</v>
      </c>
      <c r="I5999" s="11">
        <v>890.62738748960726</v>
      </c>
      <c r="J5999" s="11">
        <v>689.04920770820218</v>
      </c>
      <c r="K5999" s="11">
        <v>556.40797208082779</v>
      </c>
      <c r="L5999" s="11">
        <v>303.24152396579115</v>
      </c>
      <c r="M5999" s="11">
        <v>61.602561782757739</v>
      </c>
      <c r="N5999" s="11">
        <v>16.279129672481634</v>
      </c>
      <c r="O5999" s="11">
        <v>0</v>
      </c>
      <c r="P5999" s="11">
        <v>9.990463113087749</v>
      </c>
      <c r="Q5999" s="11">
        <v>691.47221477895471</v>
      </c>
      <c r="R5999" s="11">
        <v>890.62738748960726</v>
      </c>
      <c r="S5999" s="11">
        <v>890.62738748960726</v>
      </c>
      <c r="T5999" s="11">
        <v>890.62738748960726</v>
      </c>
      <c r="U5999" s="11">
        <v>890.62738748960726</v>
      </c>
      <c r="V5999" s="11">
        <v>890.62738748960726</v>
      </c>
      <c r="W5999" s="11">
        <v>890.62738748960726</v>
      </c>
      <c r="X5999" s="11">
        <v>890.62738748960726</v>
      </c>
      <c r="Y5999" s="11">
        <v>725.3165654560222</v>
      </c>
      <c r="Z5999" s="11">
        <v>296.20437753922891</v>
      </c>
      <c r="AA5999" s="11">
        <v>82.094109616844719</v>
      </c>
      <c r="AB5999" s="11">
        <v>44.202453381836023</v>
      </c>
      <c r="AC5999" s="11">
        <v>3.5720057616259204</v>
      </c>
      <c r="AD5999" s="11">
        <v>0</v>
      </c>
      <c r="AE5999" s="11">
        <v>44.13934660527007</v>
      </c>
      <c r="AF5999" s="12">
        <v>220.40459931470974</v>
      </c>
    </row>
    <row r="6000" spans="2:32" x14ac:dyDescent="0.2">
      <c r="B6000" s="8" t="s">
        <v>64</v>
      </c>
      <c r="C6000" s="1" t="s">
        <v>67</v>
      </c>
      <c r="D6000" s="9" t="s">
        <v>79</v>
      </c>
      <c r="E6000" s="9">
        <v>8</v>
      </c>
      <c r="F6000" s="9">
        <v>6</v>
      </c>
      <c r="G6000" s="9">
        <v>5</v>
      </c>
      <c r="H6000" s="13" t="s">
        <v>36</v>
      </c>
      <c r="I6000" s="11">
        <v>386.64127949183876</v>
      </c>
      <c r="J6000" s="11">
        <v>887.43843207495615</v>
      </c>
      <c r="K6000" s="11">
        <v>890.62738748960726</v>
      </c>
      <c r="L6000" s="11">
        <v>884.65982206228205</v>
      </c>
      <c r="M6000" s="11">
        <v>618.14478512658309</v>
      </c>
      <c r="N6000" s="11">
        <v>306.26144052677807</v>
      </c>
      <c r="O6000" s="11">
        <v>140.86629025073739</v>
      </c>
      <c r="P6000" s="11">
        <v>91.700758143324194</v>
      </c>
      <c r="Q6000" s="11">
        <v>70.731926477130827</v>
      </c>
      <c r="R6000" s="11">
        <v>56.454022262100651</v>
      </c>
      <c r="S6000" s="11">
        <v>68.451367699555789</v>
      </c>
      <c r="T6000" s="11">
        <v>157.66448252054303</v>
      </c>
      <c r="U6000" s="11">
        <v>274.24417521617778</v>
      </c>
      <c r="V6000" s="11">
        <v>571.77346049063124</v>
      </c>
      <c r="W6000" s="11">
        <v>865.40392275723138</v>
      </c>
      <c r="X6000" s="11">
        <v>890.62738748960726</v>
      </c>
      <c r="Y6000" s="11">
        <v>890.62738748960726</v>
      </c>
      <c r="Z6000" s="11">
        <v>890.62738748960726</v>
      </c>
      <c r="AA6000" s="11">
        <v>890.62738748960726</v>
      </c>
      <c r="AB6000" s="11">
        <v>890.62738748960726</v>
      </c>
      <c r="AC6000" s="11">
        <v>764.41128523274722</v>
      </c>
      <c r="AD6000" s="11">
        <v>527.6687222406739</v>
      </c>
      <c r="AE6000" s="11">
        <v>886.09752858015827</v>
      </c>
      <c r="AF6000" s="12">
        <v>296.57855722981913</v>
      </c>
    </row>
    <row r="6001" spans="2:32" x14ac:dyDescent="0.2">
      <c r="B6001" s="8" t="s">
        <v>64</v>
      </c>
      <c r="C6001" s="1" t="s">
        <v>67</v>
      </c>
      <c r="D6001" s="9" t="s">
        <v>79</v>
      </c>
      <c r="E6001" s="9">
        <v>8</v>
      </c>
      <c r="F6001" s="9">
        <v>6</v>
      </c>
      <c r="G6001" s="9">
        <v>6</v>
      </c>
      <c r="H6001" s="13" t="s">
        <v>36</v>
      </c>
      <c r="I6001" s="11">
        <v>716.76609909033186</v>
      </c>
      <c r="J6001" s="11">
        <v>872.42548765703725</v>
      </c>
      <c r="K6001" s="11">
        <v>411.06514742989771</v>
      </c>
      <c r="L6001" s="11">
        <v>111.12948015950879</v>
      </c>
      <c r="M6001" s="11">
        <v>39.309427798535594</v>
      </c>
      <c r="N6001" s="11">
        <v>14.231859648393224</v>
      </c>
      <c r="O6001" s="11">
        <v>134.48653130578771</v>
      </c>
      <c r="P6001" s="11">
        <v>227.08679601263978</v>
      </c>
      <c r="Q6001" s="11">
        <v>267.38572245433835</v>
      </c>
      <c r="R6001" s="11">
        <v>306.40540236294254</v>
      </c>
      <c r="S6001" s="11">
        <v>310.11218066371981</v>
      </c>
      <c r="T6001" s="11">
        <v>311.94382259118225</v>
      </c>
      <c r="U6001" s="11">
        <v>292.08097661608406</v>
      </c>
      <c r="V6001" s="11">
        <v>253.73345318224332</v>
      </c>
      <c r="W6001" s="11">
        <v>190.15218885574208</v>
      </c>
      <c r="X6001" s="11">
        <v>157.54432313936101</v>
      </c>
      <c r="Y6001" s="11">
        <v>140.29812214523548</v>
      </c>
      <c r="Z6001" s="11">
        <v>144.16651497302237</v>
      </c>
      <c r="AA6001" s="11">
        <v>128.55498820156626</v>
      </c>
      <c r="AB6001" s="11">
        <v>111.5331420742928</v>
      </c>
      <c r="AC6001" s="11">
        <v>115.8372520641381</v>
      </c>
      <c r="AD6001" s="11">
        <v>122.2146291703874</v>
      </c>
      <c r="AE6001" s="11">
        <v>102.43960055263129</v>
      </c>
      <c r="AF6001" s="12">
        <v>76.373522541027867</v>
      </c>
    </row>
    <row r="6002" spans="2:32" x14ac:dyDescent="0.2">
      <c r="B6002" s="8" t="s">
        <v>64</v>
      </c>
      <c r="C6002" s="1" t="s">
        <v>67</v>
      </c>
      <c r="D6002" s="9" t="s">
        <v>79</v>
      </c>
      <c r="E6002" s="9">
        <v>8</v>
      </c>
      <c r="F6002" s="9">
        <v>6</v>
      </c>
      <c r="G6002" s="9">
        <v>7</v>
      </c>
      <c r="H6002" s="13" t="s">
        <v>36</v>
      </c>
      <c r="I6002" s="11">
        <v>66.099469268164071</v>
      </c>
      <c r="J6002" s="11">
        <v>51.1550525005106</v>
      </c>
      <c r="K6002" s="11">
        <v>38.568393168813827</v>
      </c>
      <c r="L6002" s="11">
        <v>32.924112557617697</v>
      </c>
      <c r="M6002" s="11">
        <v>39.276583915705316</v>
      </c>
      <c r="N6002" s="11">
        <v>52.700033369134729</v>
      </c>
      <c r="O6002" s="11">
        <v>77.869388939705544</v>
      </c>
      <c r="P6002" s="11">
        <v>72.720745860843977</v>
      </c>
      <c r="Q6002" s="11">
        <v>63.859397765506536</v>
      </c>
      <c r="R6002" s="11">
        <v>60.069689258034089</v>
      </c>
      <c r="S6002" s="11">
        <v>52.698643299390895</v>
      </c>
      <c r="T6002" s="11">
        <v>37.754923558113298</v>
      </c>
      <c r="U6002" s="11">
        <v>29.135391836095049</v>
      </c>
      <c r="V6002" s="11">
        <v>25.206465254821179</v>
      </c>
      <c r="W6002" s="11">
        <v>17.570977446698649</v>
      </c>
      <c r="X6002" s="11">
        <v>21.661548427540936</v>
      </c>
      <c r="Y6002" s="11">
        <v>28.200964251136586</v>
      </c>
      <c r="Z6002" s="11">
        <v>31.76513095541403</v>
      </c>
      <c r="AA6002" s="11">
        <v>38.075926110737456</v>
      </c>
      <c r="AB6002" s="11">
        <v>36.648730750608969</v>
      </c>
      <c r="AC6002" s="11">
        <v>18.747721272463004</v>
      </c>
      <c r="AD6002" s="11">
        <v>14.783269248315859</v>
      </c>
      <c r="AE6002" s="11">
        <v>0.21919442896674635</v>
      </c>
      <c r="AF6002" s="12">
        <v>0</v>
      </c>
    </row>
    <row r="6003" spans="2:32" x14ac:dyDescent="0.2">
      <c r="B6003" s="8" t="s">
        <v>64</v>
      </c>
      <c r="C6003" s="1" t="s">
        <v>67</v>
      </c>
      <c r="D6003" s="9" t="s">
        <v>79</v>
      </c>
      <c r="E6003" s="9">
        <v>8</v>
      </c>
      <c r="F6003" s="9">
        <v>6</v>
      </c>
      <c r="G6003" s="9">
        <v>8</v>
      </c>
      <c r="H6003" s="13" t="s">
        <v>36</v>
      </c>
      <c r="I6003" s="11">
        <v>0</v>
      </c>
      <c r="J6003" s="11">
        <v>0</v>
      </c>
      <c r="K6003" s="11">
        <v>0</v>
      </c>
      <c r="L6003" s="11">
        <v>6.608577861215581E-2</v>
      </c>
      <c r="M6003" s="11">
        <v>25.921996685202444</v>
      </c>
      <c r="N6003" s="11">
        <v>41.990565642810083</v>
      </c>
      <c r="O6003" s="11">
        <v>44.496662240572235</v>
      </c>
      <c r="P6003" s="11">
        <v>42.356715589550348</v>
      </c>
      <c r="Q6003" s="11">
        <v>33.20333933228099</v>
      </c>
      <c r="R6003" s="11">
        <v>26.282094451496281</v>
      </c>
      <c r="S6003" s="11">
        <v>7.6192137358743262</v>
      </c>
      <c r="T6003" s="11">
        <v>0.6167013674733085</v>
      </c>
      <c r="U6003" s="11">
        <v>3.7892156102495402</v>
      </c>
      <c r="V6003" s="11">
        <v>46.09999019136734</v>
      </c>
      <c r="W6003" s="11">
        <v>114.57784887621294</v>
      </c>
      <c r="X6003" s="11">
        <v>171.78918432116839</v>
      </c>
      <c r="Y6003" s="11">
        <v>297.93956694830456</v>
      </c>
      <c r="Z6003" s="11">
        <v>385.71926096787467</v>
      </c>
      <c r="AA6003" s="11">
        <v>503.67501915171323</v>
      </c>
      <c r="AB6003" s="11">
        <v>588.19791916672659</v>
      </c>
      <c r="AC6003" s="11">
        <v>705.14591263334773</v>
      </c>
      <c r="AD6003" s="11">
        <v>867.07385456549503</v>
      </c>
      <c r="AE6003" s="11">
        <v>890.62738748960726</v>
      </c>
      <c r="AF6003" s="12">
        <v>890.62738748960726</v>
      </c>
    </row>
    <row r="6004" spans="2:32" x14ac:dyDescent="0.2">
      <c r="B6004" s="8" t="s">
        <v>64</v>
      </c>
      <c r="C6004" s="1" t="s">
        <v>67</v>
      </c>
      <c r="D6004" s="9" t="s">
        <v>79</v>
      </c>
      <c r="E6004" s="9">
        <v>8</v>
      </c>
      <c r="F6004" s="9">
        <v>6</v>
      </c>
      <c r="G6004" s="9">
        <v>9</v>
      </c>
      <c r="H6004" s="13" t="s">
        <v>36</v>
      </c>
      <c r="I6004" s="11">
        <v>890.62738748960726</v>
      </c>
      <c r="J6004" s="11">
        <v>890.62738748960726</v>
      </c>
      <c r="K6004" s="11">
        <v>890.62738748960726</v>
      </c>
      <c r="L6004" s="11">
        <v>890.62738748960726</v>
      </c>
      <c r="M6004" s="11">
        <v>890.62738748960726</v>
      </c>
      <c r="N6004" s="11">
        <v>890.62738748960726</v>
      </c>
      <c r="O6004" s="11">
        <v>787.11640561818649</v>
      </c>
      <c r="P6004" s="11">
        <v>509.2602795524104</v>
      </c>
      <c r="Q6004" s="11">
        <v>625.1729140233449</v>
      </c>
      <c r="R6004" s="11">
        <v>320.54320029341881</v>
      </c>
      <c r="S6004" s="11">
        <v>140.74662476253118</v>
      </c>
      <c r="T6004" s="11">
        <v>175.28816113576778</v>
      </c>
      <c r="U6004" s="11">
        <v>296.40164795261961</v>
      </c>
      <c r="V6004" s="11">
        <v>303.20472097314604</v>
      </c>
      <c r="W6004" s="11">
        <v>517.82193020417708</v>
      </c>
      <c r="X6004" s="11">
        <v>718.79858020622851</v>
      </c>
      <c r="Y6004" s="11">
        <v>840.58028828607655</v>
      </c>
      <c r="Z6004" s="11">
        <v>785.67124290959271</v>
      </c>
      <c r="AA6004" s="11">
        <v>750.75434787543873</v>
      </c>
      <c r="AB6004" s="11">
        <v>864.7025947328857</v>
      </c>
      <c r="AC6004" s="11">
        <v>878.76101928268724</v>
      </c>
      <c r="AD6004" s="11">
        <v>623.9273478047329</v>
      </c>
      <c r="AE6004" s="11">
        <v>274.26460008049401</v>
      </c>
      <c r="AF6004" s="12">
        <v>39.025734080555061</v>
      </c>
    </row>
    <row r="6005" spans="2:32" x14ac:dyDescent="0.2">
      <c r="B6005" s="8" t="s">
        <v>64</v>
      </c>
      <c r="C6005" s="1" t="s">
        <v>67</v>
      </c>
      <c r="D6005" s="9" t="s">
        <v>79</v>
      </c>
      <c r="E6005" s="9">
        <v>8</v>
      </c>
      <c r="F6005" s="9">
        <v>6</v>
      </c>
      <c r="G6005" s="9">
        <v>10</v>
      </c>
      <c r="H6005" s="13" t="s">
        <v>36</v>
      </c>
      <c r="I6005" s="11">
        <v>1.0871408362102806</v>
      </c>
      <c r="J6005" s="11">
        <v>0</v>
      </c>
      <c r="K6005" s="11">
        <v>0</v>
      </c>
      <c r="L6005" s="11">
        <v>0</v>
      </c>
      <c r="M6005" s="11">
        <v>0</v>
      </c>
      <c r="N6005" s="11">
        <v>0</v>
      </c>
      <c r="O6005" s="11">
        <v>2.1433224602264628E-2</v>
      </c>
      <c r="P6005" s="11">
        <v>8.8698816896818613</v>
      </c>
      <c r="Q6005" s="11">
        <v>22.620983327361088</v>
      </c>
      <c r="R6005" s="11">
        <v>56.412642793422009</v>
      </c>
      <c r="S6005" s="11">
        <v>56.667264537017637</v>
      </c>
      <c r="T6005" s="11">
        <v>103.88634053233899</v>
      </c>
      <c r="U6005" s="11">
        <v>165.41646733411758</v>
      </c>
      <c r="V6005" s="11">
        <v>177.34723281215096</v>
      </c>
      <c r="W6005" s="11">
        <v>150.16752173435751</v>
      </c>
      <c r="X6005" s="11">
        <v>244.02044241381645</v>
      </c>
      <c r="Y6005" s="11">
        <v>396.36204915958081</v>
      </c>
      <c r="Z6005" s="11">
        <v>594.03758224558646</v>
      </c>
      <c r="AA6005" s="11">
        <v>845.96085394672752</v>
      </c>
      <c r="AB6005" s="11">
        <v>877.77189504226385</v>
      </c>
      <c r="AC6005" s="11">
        <v>889.64820483680796</v>
      </c>
      <c r="AD6005" s="11">
        <v>890.45997370315092</v>
      </c>
      <c r="AE6005" s="11">
        <v>885.0094982885056</v>
      </c>
      <c r="AF6005" s="12">
        <v>739.61887754323129</v>
      </c>
    </row>
    <row r="6006" spans="2:32" x14ac:dyDescent="0.2">
      <c r="B6006" s="8" t="s">
        <v>64</v>
      </c>
      <c r="C6006" s="1" t="s">
        <v>67</v>
      </c>
      <c r="D6006" s="9" t="s">
        <v>79</v>
      </c>
      <c r="E6006" s="9">
        <v>8</v>
      </c>
      <c r="F6006" s="9">
        <v>6</v>
      </c>
      <c r="G6006" s="9">
        <v>11</v>
      </c>
      <c r="H6006" s="13" t="s">
        <v>36</v>
      </c>
      <c r="I6006" s="11">
        <v>686.5226424330375</v>
      </c>
      <c r="J6006" s="11">
        <v>851.47512121529212</v>
      </c>
      <c r="K6006" s="11">
        <v>890.62738748960726</v>
      </c>
      <c r="L6006" s="11">
        <v>890.62738748960726</v>
      </c>
      <c r="M6006" s="11">
        <v>890.62738748960726</v>
      </c>
      <c r="N6006" s="11">
        <v>890.62738748960726</v>
      </c>
      <c r="O6006" s="11">
        <v>890.62738748960726</v>
      </c>
      <c r="P6006" s="11">
        <v>890.62738748960726</v>
      </c>
      <c r="Q6006" s="11">
        <v>890.62738748960726</v>
      </c>
      <c r="R6006" s="11">
        <v>810.88693281062228</v>
      </c>
      <c r="S6006" s="11">
        <v>693.47295928820654</v>
      </c>
      <c r="T6006" s="11">
        <v>889.86411572699251</v>
      </c>
      <c r="U6006" s="11">
        <v>890.62738748960726</v>
      </c>
      <c r="V6006" s="11">
        <v>890.62738748960726</v>
      </c>
      <c r="W6006" s="11">
        <v>820.46711823286603</v>
      </c>
      <c r="X6006" s="11">
        <v>848.92937377426279</v>
      </c>
      <c r="Y6006" s="11">
        <v>873.01720330501905</v>
      </c>
      <c r="Z6006" s="11">
        <v>890.62738748960726</v>
      </c>
      <c r="AA6006" s="11">
        <v>890.62738748960726</v>
      </c>
      <c r="AB6006" s="11">
        <v>890.62738748960726</v>
      </c>
      <c r="AC6006" s="11">
        <v>890.62738748960726</v>
      </c>
      <c r="AD6006" s="11">
        <v>890.62738748960726</v>
      </c>
      <c r="AE6006" s="11">
        <v>890.62738748960726</v>
      </c>
      <c r="AF6006" s="12">
        <v>860.46518419269796</v>
      </c>
    </row>
    <row r="6007" spans="2:32" x14ac:dyDescent="0.2">
      <c r="B6007" s="8" t="s">
        <v>64</v>
      </c>
      <c r="C6007" s="1" t="s">
        <v>67</v>
      </c>
      <c r="D6007" s="9" t="s">
        <v>79</v>
      </c>
      <c r="E6007" s="9">
        <v>8</v>
      </c>
      <c r="F6007" s="9">
        <v>6</v>
      </c>
      <c r="G6007" s="9">
        <v>12</v>
      </c>
      <c r="H6007" s="13" t="s">
        <v>36</v>
      </c>
      <c r="I6007" s="11">
        <v>695.66393225294905</v>
      </c>
      <c r="J6007" s="11">
        <v>572.6951603739667</v>
      </c>
      <c r="K6007" s="11">
        <v>487.7165086673495</v>
      </c>
      <c r="L6007" s="11">
        <v>381.65181333917485</v>
      </c>
      <c r="M6007" s="11">
        <v>304.8557573921122</v>
      </c>
      <c r="N6007" s="11">
        <v>235.26595045340113</v>
      </c>
      <c r="O6007" s="11">
        <v>236.03666247470329</v>
      </c>
      <c r="P6007" s="11">
        <v>224.77607789953385</v>
      </c>
      <c r="Q6007" s="11">
        <v>252.96552926644526</v>
      </c>
      <c r="R6007" s="11">
        <v>270.42587269526422</v>
      </c>
      <c r="S6007" s="11">
        <v>233.75054341815223</v>
      </c>
      <c r="T6007" s="11">
        <v>191.16997482074075</v>
      </c>
      <c r="U6007" s="11">
        <v>133.37528804431369</v>
      </c>
      <c r="V6007" s="11">
        <v>106.1927968270322</v>
      </c>
      <c r="W6007" s="11">
        <v>114.07099519373979</v>
      </c>
      <c r="X6007" s="11">
        <v>109.76559470934714</v>
      </c>
      <c r="Y6007" s="11">
        <v>109.33326310397189</v>
      </c>
      <c r="Z6007" s="11">
        <v>148.71592248505794</v>
      </c>
      <c r="AA6007" s="11">
        <v>207.20500685215004</v>
      </c>
      <c r="AB6007" s="11">
        <v>275.79480797295793</v>
      </c>
      <c r="AC6007" s="11">
        <v>314.28481156403944</v>
      </c>
      <c r="AD6007" s="11">
        <v>357.39921473918321</v>
      </c>
      <c r="AE6007" s="11">
        <v>409.72953336954157</v>
      </c>
      <c r="AF6007" s="12">
        <v>402.71848361049092</v>
      </c>
    </row>
    <row r="6008" spans="2:32" x14ac:dyDescent="0.2">
      <c r="B6008" s="8" t="s">
        <v>64</v>
      </c>
      <c r="C6008" s="1" t="s">
        <v>67</v>
      </c>
      <c r="D6008" s="9" t="s">
        <v>79</v>
      </c>
      <c r="E6008" s="9">
        <v>8</v>
      </c>
      <c r="F6008" s="9">
        <v>6</v>
      </c>
      <c r="G6008" s="9">
        <v>13</v>
      </c>
      <c r="H6008" s="13" t="s">
        <v>36</v>
      </c>
      <c r="I6008" s="11">
        <v>440.89233196951602</v>
      </c>
      <c r="J6008" s="11">
        <v>478.8447250914133</v>
      </c>
      <c r="K6008" s="11">
        <v>498.14902590800324</v>
      </c>
      <c r="L6008" s="11">
        <v>425.39422532993962</v>
      </c>
      <c r="M6008" s="11">
        <v>433.81114940803252</v>
      </c>
      <c r="N6008" s="11">
        <v>383.51034853572139</v>
      </c>
      <c r="O6008" s="11">
        <v>453.83006556319526</v>
      </c>
      <c r="P6008" s="11">
        <v>731.54802905225347</v>
      </c>
      <c r="Q6008" s="11">
        <v>889.99291026921844</v>
      </c>
      <c r="R6008" s="11">
        <v>890.62738748960726</v>
      </c>
      <c r="S6008" s="11">
        <v>890.37821051775984</v>
      </c>
      <c r="T6008" s="11">
        <v>890.62738748960726</v>
      </c>
      <c r="U6008" s="11">
        <v>866.38610063194415</v>
      </c>
      <c r="V6008" s="11">
        <v>752.22283507807299</v>
      </c>
      <c r="W6008" s="11">
        <v>890.33028696716349</v>
      </c>
      <c r="X6008" s="11">
        <v>890.62738748960726</v>
      </c>
      <c r="Y6008" s="11">
        <v>890.62738748960726</v>
      </c>
      <c r="Z6008" s="11">
        <v>890.62738748960726</v>
      </c>
      <c r="AA6008" s="11">
        <v>890.62738748960726</v>
      </c>
      <c r="AB6008" s="11">
        <v>890.62738748960726</v>
      </c>
      <c r="AC6008" s="11">
        <v>890.62738748960726</v>
      </c>
      <c r="AD6008" s="11">
        <v>890.62738748960726</v>
      </c>
      <c r="AE6008" s="11">
        <v>890.62738748960726</v>
      </c>
      <c r="AF6008" s="12">
        <v>890.62738748960726</v>
      </c>
    </row>
    <row r="6009" spans="2:32" x14ac:dyDescent="0.2">
      <c r="B6009" s="8" t="s">
        <v>64</v>
      </c>
      <c r="C6009" s="1" t="s">
        <v>67</v>
      </c>
      <c r="D6009" s="9" t="s">
        <v>79</v>
      </c>
      <c r="E6009" s="9">
        <v>8</v>
      </c>
      <c r="F6009" s="9">
        <v>6</v>
      </c>
      <c r="G6009" s="9">
        <v>14</v>
      </c>
      <c r="H6009" s="13" t="s">
        <v>36</v>
      </c>
      <c r="I6009" s="11">
        <v>890.62738748960726</v>
      </c>
      <c r="J6009" s="11">
        <v>890.62738748960726</v>
      </c>
      <c r="K6009" s="11">
        <v>890.62738748960726</v>
      </c>
      <c r="L6009" s="11">
        <v>890.62738748960726</v>
      </c>
      <c r="M6009" s="11">
        <v>890.62738748960726</v>
      </c>
      <c r="N6009" s="11">
        <v>890.62738748960726</v>
      </c>
      <c r="O6009" s="11">
        <v>890.62738748960726</v>
      </c>
      <c r="P6009" s="11">
        <v>890.62738748960726</v>
      </c>
      <c r="Q6009" s="11">
        <v>890.62738748960726</v>
      </c>
      <c r="R6009" s="11">
        <v>813.36614808832337</v>
      </c>
      <c r="S6009" s="11">
        <v>577.59317666611787</v>
      </c>
      <c r="T6009" s="11">
        <v>394.69371055446203</v>
      </c>
      <c r="U6009" s="11">
        <v>652.68562049043544</v>
      </c>
      <c r="V6009" s="11">
        <v>858.57379714730666</v>
      </c>
      <c r="W6009" s="11">
        <v>890.62738748960726</v>
      </c>
      <c r="X6009" s="11">
        <v>890.62738748960726</v>
      </c>
      <c r="Y6009" s="11">
        <v>890.62738748960726</v>
      </c>
      <c r="Z6009" s="11">
        <v>890.62738748960726</v>
      </c>
      <c r="AA6009" s="11">
        <v>890.62738748960726</v>
      </c>
      <c r="AB6009" s="11">
        <v>890.62738748960726</v>
      </c>
      <c r="AC6009" s="11">
        <v>890.62738748960726</v>
      </c>
      <c r="AD6009" s="11">
        <v>890.62738748960726</v>
      </c>
      <c r="AE6009" s="11">
        <v>890.62738748960726</v>
      </c>
      <c r="AF6009" s="12">
        <v>890.62738748960726</v>
      </c>
    </row>
    <row r="6010" spans="2:32" x14ac:dyDescent="0.2">
      <c r="B6010" s="8" t="s">
        <v>64</v>
      </c>
      <c r="C6010" s="1" t="s">
        <v>67</v>
      </c>
      <c r="D6010" s="9" t="s">
        <v>79</v>
      </c>
      <c r="E6010" s="9">
        <v>8</v>
      </c>
      <c r="F6010" s="9">
        <v>6</v>
      </c>
      <c r="G6010" s="9">
        <v>15</v>
      </c>
      <c r="H6010" s="13" t="s">
        <v>36</v>
      </c>
      <c r="I6010" s="11">
        <v>883.6368581870629</v>
      </c>
      <c r="J6010" s="11">
        <v>696.5510277639795</v>
      </c>
      <c r="K6010" s="11">
        <v>776.99555077671914</v>
      </c>
      <c r="L6010" s="11">
        <v>754.67834349297902</v>
      </c>
      <c r="M6010" s="11">
        <v>601.14894007463317</v>
      </c>
      <c r="N6010" s="11">
        <v>560.63958336156793</v>
      </c>
      <c r="O6010" s="11">
        <v>678.5506999932901</v>
      </c>
      <c r="P6010" s="11">
        <v>758.15209990179642</v>
      </c>
      <c r="Q6010" s="11">
        <v>583.13580295065924</v>
      </c>
      <c r="R6010" s="11">
        <v>402.38776650169194</v>
      </c>
      <c r="S6010" s="11">
        <v>252.43179028090211</v>
      </c>
      <c r="T6010" s="11">
        <v>226.03666802380118</v>
      </c>
      <c r="U6010" s="11">
        <v>255.77388438183249</v>
      </c>
      <c r="V6010" s="11">
        <v>229.09427977119483</v>
      </c>
      <c r="W6010" s="11">
        <v>116.76146124242709</v>
      </c>
      <c r="X6010" s="11">
        <v>101.51995590135259</v>
      </c>
      <c r="Y6010" s="11">
        <v>67.956120501991649</v>
      </c>
      <c r="Z6010" s="11">
        <v>39.826701029576697</v>
      </c>
      <c r="AA6010" s="11">
        <v>17.188156620551982</v>
      </c>
      <c r="AB6010" s="11">
        <v>0</v>
      </c>
      <c r="AC6010" s="11">
        <v>0</v>
      </c>
      <c r="AD6010" s="11">
        <v>0</v>
      </c>
      <c r="AE6010" s="11">
        <v>0</v>
      </c>
      <c r="AF6010" s="12">
        <v>0</v>
      </c>
    </row>
    <row r="6011" spans="2:32" x14ac:dyDescent="0.2">
      <c r="B6011" s="8" t="s">
        <v>64</v>
      </c>
      <c r="C6011" s="1" t="s">
        <v>67</v>
      </c>
      <c r="D6011" s="9" t="s">
        <v>79</v>
      </c>
      <c r="E6011" s="9">
        <v>8</v>
      </c>
      <c r="F6011" s="9">
        <v>6</v>
      </c>
      <c r="G6011" s="9">
        <v>16</v>
      </c>
      <c r="H6011" s="13" t="s">
        <v>36</v>
      </c>
      <c r="I6011" s="11">
        <v>0</v>
      </c>
      <c r="J6011" s="11">
        <v>0</v>
      </c>
      <c r="K6011" s="11">
        <v>0</v>
      </c>
      <c r="L6011" s="11">
        <v>4.9117807271569364E-2</v>
      </c>
      <c r="M6011" s="11">
        <v>8.1446252477295129</v>
      </c>
      <c r="N6011" s="11">
        <v>41.974888523865204</v>
      </c>
      <c r="O6011" s="11">
        <v>39.340088993057492</v>
      </c>
      <c r="P6011" s="11">
        <v>45.132019705698823</v>
      </c>
      <c r="Q6011" s="11">
        <v>34.780668199256695</v>
      </c>
      <c r="R6011" s="11">
        <v>0.21205001752461156</v>
      </c>
      <c r="S6011" s="11">
        <v>0</v>
      </c>
      <c r="T6011" s="11">
        <v>0</v>
      </c>
      <c r="U6011" s="11">
        <v>0</v>
      </c>
      <c r="V6011" s="11">
        <v>20.858000489424697</v>
      </c>
      <c r="W6011" s="11">
        <v>57.235938484518158</v>
      </c>
      <c r="X6011" s="11">
        <v>91.805049221183424</v>
      </c>
      <c r="Y6011" s="11">
        <v>83.742883687345383</v>
      </c>
      <c r="Z6011" s="11">
        <v>90.755016824533698</v>
      </c>
      <c r="AA6011" s="11">
        <v>70.606302409162595</v>
      </c>
      <c r="AB6011" s="11">
        <v>130.37403585816875</v>
      </c>
      <c r="AC6011" s="11">
        <v>249.84164026822774</v>
      </c>
      <c r="AD6011" s="11">
        <v>317.09503072710703</v>
      </c>
      <c r="AE6011" s="11">
        <v>402.98034247937233</v>
      </c>
      <c r="AF6011" s="12">
        <v>508.45940819557717</v>
      </c>
    </row>
    <row r="6012" spans="2:32" x14ac:dyDescent="0.2">
      <c r="B6012" s="8" t="s">
        <v>64</v>
      </c>
      <c r="C6012" s="1" t="s">
        <v>67</v>
      </c>
      <c r="D6012" s="9" t="s">
        <v>79</v>
      </c>
      <c r="E6012" s="9">
        <v>8</v>
      </c>
      <c r="F6012" s="9">
        <v>6</v>
      </c>
      <c r="G6012" s="9">
        <v>17</v>
      </c>
      <c r="H6012" s="13" t="s">
        <v>36</v>
      </c>
      <c r="I6012" s="11">
        <v>638.04567679277875</v>
      </c>
      <c r="J6012" s="11">
        <v>815.72631922704454</v>
      </c>
      <c r="K6012" s="11">
        <v>871.34472237172372</v>
      </c>
      <c r="L6012" s="11">
        <v>819.26514205229557</v>
      </c>
      <c r="M6012" s="11">
        <v>699.375458299098</v>
      </c>
      <c r="N6012" s="11">
        <v>615.58801271979257</v>
      </c>
      <c r="O6012" s="11">
        <v>472.79131787864571</v>
      </c>
      <c r="P6012" s="11">
        <v>305.23293230461491</v>
      </c>
      <c r="Q6012" s="11">
        <v>163.21609447082082</v>
      </c>
      <c r="R6012" s="11">
        <v>67.414933291747033</v>
      </c>
      <c r="S6012" s="11">
        <v>20.063581605328199</v>
      </c>
      <c r="T6012" s="11">
        <v>0</v>
      </c>
      <c r="U6012" s="11">
        <v>0</v>
      </c>
      <c r="V6012" s="11">
        <v>0</v>
      </c>
      <c r="W6012" s="11">
        <v>6.3215114379761168</v>
      </c>
      <c r="X6012" s="11">
        <v>53.466268489599543</v>
      </c>
      <c r="Y6012" s="11">
        <v>85.206392130151968</v>
      </c>
      <c r="Z6012" s="11">
        <v>95.823681105526049</v>
      </c>
      <c r="AA6012" s="11">
        <v>106.69975406771145</v>
      </c>
      <c r="AB6012" s="11">
        <v>126.44947465351143</v>
      </c>
      <c r="AC6012" s="11">
        <v>157.61249630192728</v>
      </c>
      <c r="AD6012" s="11">
        <v>223.02669305043833</v>
      </c>
      <c r="AE6012" s="11">
        <v>313.29262837357845</v>
      </c>
      <c r="AF6012" s="12">
        <v>417.90648918996288</v>
      </c>
    </row>
    <row r="6013" spans="2:32" x14ac:dyDescent="0.2">
      <c r="B6013" s="8" t="s">
        <v>64</v>
      </c>
      <c r="C6013" s="1" t="s">
        <v>67</v>
      </c>
      <c r="D6013" s="9" t="s">
        <v>79</v>
      </c>
      <c r="E6013" s="9">
        <v>8</v>
      </c>
      <c r="F6013" s="9">
        <v>6</v>
      </c>
      <c r="G6013" s="9">
        <v>18</v>
      </c>
      <c r="H6013" s="13" t="s">
        <v>36</v>
      </c>
      <c r="I6013" s="11">
        <v>424.80113952725236</v>
      </c>
      <c r="J6013" s="11">
        <v>373.89068353954872</v>
      </c>
      <c r="K6013" s="11">
        <v>365.03906991542624</v>
      </c>
      <c r="L6013" s="11">
        <v>296.21470149560776</v>
      </c>
      <c r="M6013" s="11">
        <v>207.54585673295048</v>
      </c>
      <c r="N6013" s="11">
        <v>198.37987226429394</v>
      </c>
      <c r="O6013" s="11">
        <v>156.89408913986949</v>
      </c>
      <c r="P6013" s="11">
        <v>125.28484315465606</v>
      </c>
      <c r="Q6013" s="11">
        <v>88.529240337092929</v>
      </c>
      <c r="R6013" s="11">
        <v>75.533761095430108</v>
      </c>
      <c r="S6013" s="11">
        <v>86.531084782951169</v>
      </c>
      <c r="T6013" s="11">
        <v>85.242119710674302</v>
      </c>
      <c r="U6013" s="11">
        <v>155.89524636026241</v>
      </c>
      <c r="V6013" s="11">
        <v>235.2605972908344</v>
      </c>
      <c r="W6013" s="11">
        <v>316.28284762794533</v>
      </c>
      <c r="X6013" s="11">
        <v>385.88654729807968</v>
      </c>
      <c r="Y6013" s="11">
        <v>516.89662968173513</v>
      </c>
      <c r="Z6013" s="11">
        <v>792.29501684820127</v>
      </c>
      <c r="AA6013" s="11">
        <v>886.16342346222837</v>
      </c>
      <c r="AB6013" s="11">
        <v>890.62738748960726</v>
      </c>
      <c r="AC6013" s="11">
        <v>854.97710918383507</v>
      </c>
      <c r="AD6013" s="11">
        <v>884.99382116956008</v>
      </c>
      <c r="AE6013" s="11">
        <v>890.62738748960726</v>
      </c>
      <c r="AF6013" s="12">
        <v>890.62738748960726</v>
      </c>
    </row>
    <row r="6014" spans="2:32" x14ac:dyDescent="0.2">
      <c r="B6014" s="8" t="s">
        <v>64</v>
      </c>
      <c r="C6014" s="1" t="s">
        <v>67</v>
      </c>
      <c r="D6014" s="9" t="s">
        <v>79</v>
      </c>
      <c r="E6014" s="9">
        <v>8</v>
      </c>
      <c r="F6014" s="9">
        <v>6</v>
      </c>
      <c r="G6014" s="9">
        <v>19</v>
      </c>
      <c r="H6014" s="13" t="s">
        <v>36</v>
      </c>
      <c r="I6014" s="11">
        <v>890.62738748960726</v>
      </c>
      <c r="J6014" s="11">
        <v>890.62738748960726</v>
      </c>
      <c r="K6014" s="11">
        <v>890.62738748960726</v>
      </c>
      <c r="L6014" s="11">
        <v>890.62738748960726</v>
      </c>
      <c r="M6014" s="11">
        <v>890.62738748960726</v>
      </c>
      <c r="N6014" s="11">
        <v>890.62738748960726</v>
      </c>
      <c r="O6014" s="11">
        <v>890.62738748960726</v>
      </c>
      <c r="P6014" s="11">
        <v>890.62738748960726</v>
      </c>
      <c r="Q6014" s="11">
        <v>890.62738748960726</v>
      </c>
      <c r="R6014" s="11">
        <v>890.62738748960726</v>
      </c>
      <c r="S6014" s="11">
        <v>890.55059509802811</v>
      </c>
      <c r="T6014" s="11">
        <v>751.52048740371458</v>
      </c>
      <c r="U6014" s="11">
        <v>703.52893889761674</v>
      </c>
      <c r="V6014" s="11">
        <v>534.16656940271787</v>
      </c>
      <c r="W6014" s="11">
        <v>415.20164448289336</v>
      </c>
      <c r="X6014" s="11">
        <v>324.99547020971522</v>
      </c>
      <c r="Y6014" s="11">
        <v>261.4766116503958</v>
      </c>
      <c r="Z6014" s="11">
        <v>218.00993532790375</v>
      </c>
      <c r="AA6014" s="11">
        <v>133.76326487413806</v>
      </c>
      <c r="AB6014" s="11">
        <v>83.607437521989439</v>
      </c>
      <c r="AC6014" s="11">
        <v>73.318595340933868</v>
      </c>
      <c r="AD6014" s="11">
        <v>67.514858992989417</v>
      </c>
      <c r="AE6014" s="11">
        <v>65.646294582646533</v>
      </c>
      <c r="AF6014" s="12">
        <v>60.602145715045168</v>
      </c>
    </row>
    <row r="6015" spans="2:32" x14ac:dyDescent="0.2">
      <c r="B6015" s="8" t="s">
        <v>64</v>
      </c>
      <c r="C6015" s="1" t="s">
        <v>67</v>
      </c>
      <c r="D6015" s="9" t="s">
        <v>79</v>
      </c>
      <c r="E6015" s="9">
        <v>8</v>
      </c>
      <c r="F6015" s="9">
        <v>6</v>
      </c>
      <c r="G6015" s="9">
        <v>20</v>
      </c>
      <c r="H6015" s="13" t="s">
        <v>36</v>
      </c>
      <c r="I6015" s="11">
        <v>50.642443371675903</v>
      </c>
      <c r="J6015" s="11">
        <v>52.74974529026067</v>
      </c>
      <c r="K6015" s="11">
        <v>32.391556525410039</v>
      </c>
      <c r="L6015" s="11">
        <v>13.334939052719545</v>
      </c>
      <c r="M6015" s="11">
        <v>16.243605225360263</v>
      </c>
      <c r="N6015" s="11">
        <v>43.728738324773943</v>
      </c>
      <c r="O6015" s="11">
        <v>66.633514945312143</v>
      </c>
      <c r="P6015" s="11">
        <v>79.200828807823044</v>
      </c>
      <c r="Q6015" s="11">
        <v>77.820071336357927</v>
      </c>
      <c r="R6015" s="11">
        <v>65.305647835246859</v>
      </c>
      <c r="S6015" s="11">
        <v>70.617215850704483</v>
      </c>
      <c r="T6015" s="11">
        <v>93.323037245526649</v>
      </c>
      <c r="U6015" s="11">
        <v>121.02131204890874</v>
      </c>
      <c r="V6015" s="11">
        <v>155.37211810766459</v>
      </c>
      <c r="W6015" s="11">
        <v>205.90879270556474</v>
      </c>
      <c r="X6015" s="11">
        <v>222.56906137912299</v>
      </c>
      <c r="Y6015" s="11">
        <v>244.68257764079965</v>
      </c>
      <c r="Z6015" s="11">
        <v>277.70770326080554</v>
      </c>
      <c r="AA6015" s="11">
        <v>263.33017605313023</v>
      </c>
      <c r="AB6015" s="11">
        <v>286.98116521361106</v>
      </c>
      <c r="AC6015" s="11">
        <v>368.52840785100005</v>
      </c>
      <c r="AD6015" s="11">
        <v>422.76846722697837</v>
      </c>
      <c r="AE6015" s="11">
        <v>495.98338487326373</v>
      </c>
      <c r="AF6015" s="12">
        <v>621.33023549431596</v>
      </c>
    </row>
    <row r="6016" spans="2:32" x14ac:dyDescent="0.2">
      <c r="B6016" s="8" t="s">
        <v>64</v>
      </c>
      <c r="C6016" s="1" t="s">
        <v>67</v>
      </c>
      <c r="D6016" s="9" t="s">
        <v>79</v>
      </c>
      <c r="E6016" s="9">
        <v>8</v>
      </c>
      <c r="F6016" s="9">
        <v>6</v>
      </c>
      <c r="G6016" s="9">
        <v>21</v>
      </c>
      <c r="H6016" s="13" t="s">
        <v>36</v>
      </c>
      <c r="I6016" s="11">
        <v>714.61278944793298</v>
      </c>
      <c r="J6016" s="11">
        <v>784.10760961514984</v>
      </c>
      <c r="K6016" s="11">
        <v>560.00848373184624</v>
      </c>
      <c r="L6016" s="11">
        <v>462.18625673740837</v>
      </c>
      <c r="M6016" s="11">
        <v>256.04109641327966</v>
      </c>
      <c r="N6016" s="11">
        <v>249.33597352209679</v>
      </c>
      <c r="O6016" s="11">
        <v>263.51385644369606</v>
      </c>
      <c r="P6016" s="11">
        <v>214.82223854373689</v>
      </c>
      <c r="Q6016" s="11">
        <v>135.63282503644663</v>
      </c>
      <c r="R6016" s="11">
        <v>139.01082993626051</v>
      </c>
      <c r="S6016" s="11">
        <v>104.30905715673569</v>
      </c>
      <c r="T6016" s="11">
        <v>78.057920633846578</v>
      </c>
      <c r="U6016" s="11">
        <v>109.01503670782675</v>
      </c>
      <c r="V6016" s="11">
        <v>117.80146442528024</v>
      </c>
      <c r="W6016" s="11">
        <v>100.3959032865952</v>
      </c>
      <c r="X6016" s="11">
        <v>113.11166385212374</v>
      </c>
      <c r="Y6016" s="11">
        <v>103.8313750238428</v>
      </c>
      <c r="Z6016" s="11">
        <v>127.36852185361104</v>
      </c>
      <c r="AA6016" s="11">
        <v>112.16889385719789</v>
      </c>
      <c r="AB6016" s="11">
        <v>83.51386870129474</v>
      </c>
      <c r="AC6016" s="11">
        <v>48.142795263642313</v>
      </c>
      <c r="AD6016" s="11">
        <v>35.014052544932007</v>
      </c>
      <c r="AE6016" s="11">
        <v>27.27903733635312</v>
      </c>
      <c r="AF6016" s="12">
        <v>42.98085690453739</v>
      </c>
    </row>
    <row r="6017" spans="2:32" x14ac:dyDescent="0.2">
      <c r="B6017" s="8" t="s">
        <v>64</v>
      </c>
      <c r="C6017" s="1" t="s">
        <v>67</v>
      </c>
      <c r="D6017" s="9" t="s">
        <v>79</v>
      </c>
      <c r="E6017" s="9">
        <v>8</v>
      </c>
      <c r="F6017" s="9">
        <v>6</v>
      </c>
      <c r="G6017" s="9">
        <v>22</v>
      </c>
      <c r="H6017" s="13" t="s">
        <v>36</v>
      </c>
      <c r="I6017" s="11">
        <v>72.779885561579292</v>
      </c>
      <c r="J6017" s="11">
        <v>217.56648316457725</v>
      </c>
      <c r="K6017" s="11">
        <v>263.25606024283411</v>
      </c>
      <c r="L6017" s="11">
        <v>362.45658320987786</v>
      </c>
      <c r="M6017" s="11">
        <v>370.56885498262028</v>
      </c>
      <c r="N6017" s="11">
        <v>441.34304913918282</v>
      </c>
      <c r="O6017" s="11">
        <v>614.85928160135597</v>
      </c>
      <c r="P6017" s="11">
        <v>865.35561683788035</v>
      </c>
      <c r="Q6017" s="11">
        <v>890.62738748960726</v>
      </c>
      <c r="R6017" s="11">
        <v>890.62738748960726</v>
      </c>
      <c r="S6017" s="11">
        <v>890.62738748960726</v>
      </c>
      <c r="T6017" s="11">
        <v>890.62738748960726</v>
      </c>
      <c r="U6017" s="11">
        <v>890.62738748960726</v>
      </c>
      <c r="V6017" s="11">
        <v>890.62738748960726</v>
      </c>
      <c r="W6017" s="11">
        <v>890.62738748960726</v>
      </c>
      <c r="X6017" s="11">
        <v>890.62738748960726</v>
      </c>
      <c r="Y6017" s="11">
        <v>890.62738748960726</v>
      </c>
      <c r="Z6017" s="11">
        <v>890.62738748960726</v>
      </c>
      <c r="AA6017" s="11">
        <v>890.62738748960726</v>
      </c>
      <c r="AB6017" s="11">
        <v>890.62738748960726</v>
      </c>
      <c r="AC6017" s="11">
        <v>890.62738748960726</v>
      </c>
      <c r="AD6017" s="11">
        <v>890.62738748960726</v>
      </c>
      <c r="AE6017" s="11">
        <v>874.25270047975664</v>
      </c>
      <c r="AF6017" s="12">
        <v>416.76499100076967</v>
      </c>
    </row>
    <row r="6018" spans="2:32" x14ac:dyDescent="0.2">
      <c r="B6018" s="8" t="s">
        <v>64</v>
      </c>
      <c r="C6018" s="1" t="s">
        <v>67</v>
      </c>
      <c r="D6018" s="9" t="s">
        <v>79</v>
      </c>
      <c r="E6018" s="9">
        <v>8</v>
      </c>
      <c r="F6018" s="9">
        <v>6</v>
      </c>
      <c r="G6018" s="9">
        <v>23</v>
      </c>
      <c r="H6018" s="13" t="s">
        <v>36</v>
      </c>
      <c r="I6018" s="11">
        <v>572.67661548936087</v>
      </c>
      <c r="J6018" s="11">
        <v>505.44334718620036</v>
      </c>
      <c r="K6018" s="11">
        <v>451.49634159667835</v>
      </c>
      <c r="L6018" s="11">
        <v>301.06189460743923</v>
      </c>
      <c r="M6018" s="11">
        <v>192.56214759273797</v>
      </c>
      <c r="N6018" s="11">
        <v>247.96940352463625</v>
      </c>
      <c r="O6018" s="11">
        <v>176.49982399145796</v>
      </c>
      <c r="P6018" s="11">
        <v>257.57060329636028</v>
      </c>
      <c r="Q6018" s="11">
        <v>426.48811860916601</v>
      </c>
      <c r="R6018" s="11">
        <v>551.58783155839456</v>
      </c>
      <c r="S6018" s="11">
        <v>713.33771710707822</v>
      </c>
      <c r="T6018" s="11">
        <v>768.64633783228066</v>
      </c>
      <c r="U6018" s="11">
        <v>819.89260917884758</v>
      </c>
      <c r="V6018" s="11">
        <v>887.90039725882525</v>
      </c>
      <c r="W6018" s="11">
        <v>890.62738748960726</v>
      </c>
      <c r="X6018" s="11">
        <v>890.62738748960726</v>
      </c>
      <c r="Y6018" s="11">
        <v>890.62738748960726</v>
      </c>
      <c r="Z6018" s="11">
        <v>890.62738748960726</v>
      </c>
      <c r="AA6018" s="11">
        <v>890.62738748960726</v>
      </c>
      <c r="AB6018" s="11">
        <v>890.62738748960726</v>
      </c>
      <c r="AC6018" s="11">
        <v>890.62738748960726</v>
      </c>
      <c r="AD6018" s="11">
        <v>890.62738748960726</v>
      </c>
      <c r="AE6018" s="11">
        <v>890.62738748960726</v>
      </c>
      <c r="AF6018" s="12">
        <v>890.62738748960726</v>
      </c>
    </row>
    <row r="6019" spans="2:32" x14ac:dyDescent="0.2">
      <c r="B6019" s="8" t="s">
        <v>64</v>
      </c>
      <c r="C6019" s="1" t="s">
        <v>67</v>
      </c>
      <c r="D6019" s="9" t="s">
        <v>79</v>
      </c>
      <c r="E6019" s="9">
        <v>8</v>
      </c>
      <c r="F6019" s="9">
        <v>6</v>
      </c>
      <c r="G6019" s="9">
        <v>24</v>
      </c>
      <c r="H6019" s="13" t="s">
        <v>36</v>
      </c>
      <c r="I6019" s="11">
        <v>890.62738748960726</v>
      </c>
      <c r="J6019" s="11">
        <v>890.62738748960726</v>
      </c>
      <c r="K6019" s="11">
        <v>885.32100136737859</v>
      </c>
      <c r="L6019" s="11">
        <v>818.05150362470579</v>
      </c>
      <c r="M6019" s="11">
        <v>424.48848934211526</v>
      </c>
      <c r="N6019" s="11">
        <v>224.89306680645714</v>
      </c>
      <c r="O6019" s="11">
        <v>104.81134631219949</v>
      </c>
      <c r="P6019" s="11">
        <v>58.893244157859378</v>
      </c>
      <c r="Q6019" s="11">
        <v>35.466924521851986</v>
      </c>
      <c r="R6019" s="11">
        <v>20.395003706519354</v>
      </c>
      <c r="S6019" s="11">
        <v>8.6726172508033166</v>
      </c>
      <c r="T6019" s="11">
        <v>0</v>
      </c>
      <c r="U6019" s="11">
        <v>12.680233131151276</v>
      </c>
      <c r="V6019" s="11">
        <v>49.674277718622129</v>
      </c>
      <c r="W6019" s="11">
        <v>111.60964768930724</v>
      </c>
      <c r="X6019" s="11">
        <v>198.56364824704798</v>
      </c>
      <c r="Y6019" s="11">
        <v>242.44141877699556</v>
      </c>
      <c r="Z6019" s="11">
        <v>358.65118563443775</v>
      </c>
      <c r="AA6019" s="11">
        <v>560.62021001132757</v>
      </c>
      <c r="AB6019" s="11">
        <v>776.12324019087362</v>
      </c>
      <c r="AC6019" s="11">
        <v>890.59189092354143</v>
      </c>
      <c r="AD6019" s="11">
        <v>890.62738748960726</v>
      </c>
      <c r="AE6019" s="11">
        <v>890.62738748960726</v>
      </c>
      <c r="AF6019" s="12">
        <v>890.62738748960726</v>
      </c>
    </row>
    <row r="6020" spans="2:32" x14ac:dyDescent="0.2">
      <c r="B6020" s="8" t="s">
        <v>64</v>
      </c>
      <c r="C6020" s="1" t="s">
        <v>67</v>
      </c>
      <c r="D6020" s="9" t="s">
        <v>79</v>
      </c>
      <c r="E6020" s="9">
        <v>8</v>
      </c>
      <c r="F6020" s="9">
        <v>6</v>
      </c>
      <c r="G6020" s="9">
        <v>25</v>
      </c>
      <c r="H6020" s="13" t="s">
        <v>36</v>
      </c>
      <c r="I6020" s="11">
        <v>890.62738748960726</v>
      </c>
      <c r="J6020" s="11">
        <v>890.62738748960726</v>
      </c>
      <c r="K6020" s="11">
        <v>890.62738748960726</v>
      </c>
      <c r="L6020" s="11">
        <v>890.62738748960726</v>
      </c>
      <c r="M6020" s="11">
        <v>890.62738748960726</v>
      </c>
      <c r="N6020" s="11">
        <v>890.62738748960726</v>
      </c>
      <c r="O6020" s="11">
        <v>890.62738748960726</v>
      </c>
      <c r="P6020" s="11">
        <v>887.72240460348769</v>
      </c>
      <c r="Q6020" s="11">
        <v>639.0020447765454</v>
      </c>
      <c r="R6020" s="11">
        <v>389.37808385399251</v>
      </c>
      <c r="S6020" s="11">
        <v>270.8798399993459</v>
      </c>
      <c r="T6020" s="11">
        <v>232.23086659847553</v>
      </c>
      <c r="U6020" s="11">
        <v>172.64432017711349</v>
      </c>
      <c r="V6020" s="11">
        <v>175.98185771704954</v>
      </c>
      <c r="W6020" s="11">
        <v>120.8520342147731</v>
      </c>
      <c r="X6020" s="11">
        <v>118.4355353788673</v>
      </c>
      <c r="Y6020" s="11">
        <v>77.990241364255084</v>
      </c>
      <c r="Z6020" s="11">
        <v>44.953907560124783</v>
      </c>
      <c r="AA6020" s="11">
        <v>20.993645805173806</v>
      </c>
      <c r="AB6020" s="11">
        <v>0.24578747883353513</v>
      </c>
      <c r="AC6020" s="11">
        <v>0</v>
      </c>
      <c r="AD6020" s="11">
        <v>0</v>
      </c>
      <c r="AE6020" s="11">
        <v>0</v>
      </c>
      <c r="AF6020" s="12">
        <v>0</v>
      </c>
    </row>
    <row r="6021" spans="2:32" x14ac:dyDescent="0.2">
      <c r="B6021" s="8" t="s">
        <v>64</v>
      </c>
      <c r="C6021" s="1" t="s">
        <v>67</v>
      </c>
      <c r="D6021" s="9" t="s">
        <v>79</v>
      </c>
      <c r="E6021" s="9">
        <v>8</v>
      </c>
      <c r="F6021" s="9">
        <v>6</v>
      </c>
      <c r="G6021" s="9">
        <v>26</v>
      </c>
      <c r="H6021" s="13" t="s">
        <v>36</v>
      </c>
      <c r="I6021" s="11">
        <v>0</v>
      </c>
      <c r="J6021" s="11">
        <v>0.82974368294879619</v>
      </c>
      <c r="K6021" s="11">
        <v>46.448873799025634</v>
      </c>
      <c r="L6021" s="11">
        <v>77.744856215891488</v>
      </c>
      <c r="M6021" s="11">
        <v>89.350050631283153</v>
      </c>
      <c r="N6021" s="11">
        <v>110.36026574916335</v>
      </c>
      <c r="O6021" s="11">
        <v>122.82488173695906</v>
      </c>
      <c r="P6021" s="11">
        <v>113.47116217573419</v>
      </c>
      <c r="Q6021" s="11">
        <v>110.45463117143039</v>
      </c>
      <c r="R6021" s="11">
        <v>110.05821833095465</v>
      </c>
      <c r="S6021" s="11">
        <v>108.62824681434554</v>
      </c>
      <c r="T6021" s="11">
        <v>90.135738762146133</v>
      </c>
      <c r="U6021" s="11">
        <v>67.191175876074183</v>
      </c>
      <c r="V6021" s="11">
        <v>54.217722667888403</v>
      </c>
      <c r="W6021" s="11">
        <v>47.441945200240518</v>
      </c>
      <c r="X6021" s="11">
        <v>50.456488683621565</v>
      </c>
      <c r="Y6021" s="11">
        <v>48.051504723444765</v>
      </c>
      <c r="Z6021" s="11">
        <v>54.146677756653474</v>
      </c>
      <c r="AA6021" s="11">
        <v>67.179959725934737</v>
      </c>
      <c r="AB6021" s="11">
        <v>80.648166238709663</v>
      </c>
      <c r="AC6021" s="11">
        <v>103.62527826503005</v>
      </c>
      <c r="AD6021" s="11">
        <v>164.11797490703515</v>
      </c>
      <c r="AE6021" s="11">
        <v>229.92899076282274</v>
      </c>
      <c r="AF6021" s="12">
        <v>274.94798863742898</v>
      </c>
    </row>
    <row r="6022" spans="2:32" x14ac:dyDescent="0.2">
      <c r="B6022" s="8" t="s">
        <v>64</v>
      </c>
      <c r="C6022" s="1" t="s">
        <v>67</v>
      </c>
      <c r="D6022" s="9" t="s">
        <v>79</v>
      </c>
      <c r="E6022" s="9">
        <v>8</v>
      </c>
      <c r="F6022" s="9">
        <v>6</v>
      </c>
      <c r="G6022" s="9">
        <v>27</v>
      </c>
      <c r="H6022" s="13" t="s">
        <v>36</v>
      </c>
      <c r="I6022" s="11">
        <v>312.71760949455307</v>
      </c>
      <c r="J6022" s="11">
        <v>301.61597879714139</v>
      </c>
      <c r="K6022" s="11">
        <v>311.40927107203572</v>
      </c>
      <c r="L6022" s="11">
        <v>306.41671410527118</v>
      </c>
      <c r="M6022" s="11">
        <v>316.87583783844343</v>
      </c>
      <c r="N6022" s="11">
        <v>314.91202377808895</v>
      </c>
      <c r="O6022" s="11">
        <v>377.86359049363512</v>
      </c>
      <c r="P6022" s="11">
        <v>379.97624159177894</v>
      </c>
      <c r="Q6022" s="11">
        <v>433.08687925840195</v>
      </c>
      <c r="R6022" s="11">
        <v>451.83002206332776</v>
      </c>
      <c r="S6022" s="11">
        <v>475.66140961589446</v>
      </c>
      <c r="T6022" s="11">
        <v>491.3156820277265</v>
      </c>
      <c r="U6022" s="11">
        <v>494.03779705688549</v>
      </c>
      <c r="V6022" s="11">
        <v>532.96312747525383</v>
      </c>
      <c r="W6022" s="11">
        <v>590.89871713780781</v>
      </c>
      <c r="X6022" s="11">
        <v>706.56507426661824</v>
      </c>
      <c r="Y6022" s="11">
        <v>876.00796424845589</v>
      </c>
      <c r="Z6022" s="11">
        <v>890.62738748960726</v>
      </c>
      <c r="AA6022" s="11">
        <v>890.62738748960726</v>
      </c>
      <c r="AB6022" s="11">
        <v>890.62738748960726</v>
      </c>
      <c r="AC6022" s="11">
        <v>890.62738748960726</v>
      </c>
      <c r="AD6022" s="11">
        <v>890.62738748960726</v>
      </c>
      <c r="AE6022" s="11">
        <v>890.62738748960726</v>
      </c>
      <c r="AF6022" s="12">
        <v>890.62738748960726</v>
      </c>
    </row>
    <row r="6023" spans="2:32" x14ac:dyDescent="0.2">
      <c r="B6023" s="8" t="s">
        <v>64</v>
      </c>
      <c r="C6023" s="1" t="s">
        <v>67</v>
      </c>
      <c r="D6023" s="9" t="s">
        <v>79</v>
      </c>
      <c r="E6023" s="9">
        <v>8</v>
      </c>
      <c r="F6023" s="9">
        <v>6</v>
      </c>
      <c r="G6023" s="9">
        <v>28</v>
      </c>
      <c r="H6023" s="13" t="s">
        <v>36</v>
      </c>
      <c r="I6023" s="11">
        <v>890.62738748960726</v>
      </c>
      <c r="J6023" s="11">
        <v>890.62738748960726</v>
      </c>
      <c r="K6023" s="11">
        <v>890.62738748960726</v>
      </c>
      <c r="L6023" s="11">
        <v>890.62738748960726</v>
      </c>
      <c r="M6023" s="11">
        <v>887.84552734251827</v>
      </c>
      <c r="N6023" s="11">
        <v>777.85192933111739</v>
      </c>
      <c r="O6023" s="11">
        <v>830.61594972155558</v>
      </c>
      <c r="P6023" s="11">
        <v>890.53746710411428</v>
      </c>
      <c r="Q6023" s="11">
        <v>890.62738748960726</v>
      </c>
      <c r="R6023" s="11">
        <v>890.62738748960726</v>
      </c>
      <c r="S6023" s="11">
        <v>890.62738748960726</v>
      </c>
      <c r="T6023" s="11">
        <v>890.62738748960726</v>
      </c>
      <c r="U6023" s="11">
        <v>890.62738748960726</v>
      </c>
      <c r="V6023" s="11">
        <v>890.62738748960726</v>
      </c>
      <c r="W6023" s="11">
        <v>890.62738748960726</v>
      </c>
      <c r="X6023" s="11">
        <v>890.62738748960726</v>
      </c>
      <c r="Y6023" s="11">
        <v>890.62738748960726</v>
      </c>
      <c r="Z6023" s="11">
        <v>889.35645747693002</v>
      </c>
      <c r="AA6023" s="11">
        <v>842.79573285112292</v>
      </c>
      <c r="AB6023" s="11">
        <v>820.20921050778384</v>
      </c>
      <c r="AC6023" s="11">
        <v>764.9870051211559</v>
      </c>
      <c r="AD6023" s="11">
        <v>592.73090075433913</v>
      </c>
      <c r="AE6023" s="11">
        <v>508.735733349013</v>
      </c>
      <c r="AF6023" s="12">
        <v>243.115184386935</v>
      </c>
    </row>
    <row r="6024" spans="2:32" x14ac:dyDescent="0.2">
      <c r="B6024" s="8" t="s">
        <v>64</v>
      </c>
      <c r="C6024" s="1" t="s">
        <v>67</v>
      </c>
      <c r="D6024" s="9" t="s">
        <v>79</v>
      </c>
      <c r="E6024" s="9">
        <v>8</v>
      </c>
      <c r="F6024" s="9">
        <v>6</v>
      </c>
      <c r="G6024" s="9">
        <v>29</v>
      </c>
      <c r="H6024" s="13" t="s">
        <v>36</v>
      </c>
      <c r="I6024" s="11">
        <v>182.45131399905273</v>
      </c>
      <c r="J6024" s="11">
        <v>205.82334922090797</v>
      </c>
      <c r="K6024" s="11">
        <v>285.88022997648477</v>
      </c>
      <c r="L6024" s="11">
        <v>266.97720923597751</v>
      </c>
      <c r="M6024" s="11">
        <v>219.5152095911512</v>
      </c>
      <c r="N6024" s="11">
        <v>327.21171137633394</v>
      </c>
      <c r="O6024" s="11">
        <v>461.0700267500913</v>
      </c>
      <c r="P6024" s="11">
        <v>555.53387710745903</v>
      </c>
      <c r="Q6024" s="11">
        <v>439.24725413031172</v>
      </c>
      <c r="R6024" s="11">
        <v>273.81499815302925</v>
      </c>
      <c r="S6024" s="11">
        <v>177.93386614210149</v>
      </c>
      <c r="T6024" s="11">
        <v>100.9251813033322</v>
      </c>
      <c r="U6024" s="11">
        <v>47.415553790146788</v>
      </c>
      <c r="V6024" s="11">
        <v>32.785292784602596</v>
      </c>
      <c r="W6024" s="11">
        <v>36.095236046070639</v>
      </c>
      <c r="X6024" s="11">
        <v>31.322276243267009</v>
      </c>
      <c r="Y6024" s="11">
        <v>28.91590022184247</v>
      </c>
      <c r="Z6024" s="11">
        <v>69.811779966861693</v>
      </c>
      <c r="AA6024" s="11">
        <v>55.85081563643628</v>
      </c>
      <c r="AB6024" s="11">
        <v>74.051197943011758</v>
      </c>
      <c r="AC6024" s="11">
        <v>136.54491790481859</v>
      </c>
      <c r="AD6024" s="11">
        <v>152.63740084162964</v>
      </c>
      <c r="AE6024" s="11">
        <v>209.34494952016459</v>
      </c>
      <c r="AF6024" s="12">
        <v>290.60465085397743</v>
      </c>
    </row>
    <row r="6025" spans="2:32" x14ac:dyDescent="0.2">
      <c r="B6025" s="8" t="s">
        <v>64</v>
      </c>
      <c r="C6025" s="1" t="s">
        <v>67</v>
      </c>
      <c r="D6025" s="9" t="s">
        <v>79</v>
      </c>
      <c r="E6025" s="9">
        <v>8</v>
      </c>
      <c r="F6025" s="9">
        <v>6</v>
      </c>
      <c r="G6025" s="9">
        <v>30</v>
      </c>
      <c r="H6025" s="13" t="s">
        <v>36</v>
      </c>
      <c r="I6025" s="11">
        <v>353.08141116830791</v>
      </c>
      <c r="J6025" s="11">
        <v>327.28732479758679</v>
      </c>
      <c r="K6025" s="11">
        <v>158.8907391170398</v>
      </c>
      <c r="L6025" s="11">
        <v>101.0224304232915</v>
      </c>
      <c r="M6025" s="11">
        <v>98.019991300803397</v>
      </c>
      <c r="N6025" s="11">
        <v>91.265048947281599</v>
      </c>
      <c r="O6025" s="11">
        <v>66.617638675974106</v>
      </c>
      <c r="P6025" s="11">
        <v>36.76046208715448</v>
      </c>
      <c r="Q6025" s="11">
        <v>6.5101437030656948</v>
      </c>
      <c r="R6025" s="11">
        <v>0</v>
      </c>
      <c r="S6025" s="11">
        <v>0.13614067123469256</v>
      </c>
      <c r="T6025" s="11">
        <v>9.3637388175021279</v>
      </c>
      <c r="U6025" s="11">
        <v>11.238451996232101</v>
      </c>
      <c r="V6025" s="11">
        <v>22.803263690662725</v>
      </c>
      <c r="W6025" s="11">
        <v>15.12739117007507</v>
      </c>
      <c r="X6025" s="11">
        <v>5.1500266762175997</v>
      </c>
      <c r="Y6025" s="11">
        <v>2.8081494848274043E-2</v>
      </c>
      <c r="Z6025" s="11">
        <v>0</v>
      </c>
      <c r="AA6025" s="11">
        <v>1.1674161192274595</v>
      </c>
      <c r="AB6025" s="11">
        <v>12.48366273139259</v>
      </c>
      <c r="AC6025" s="11">
        <v>22.491886076537117</v>
      </c>
      <c r="AD6025" s="11">
        <v>40.442410316919862</v>
      </c>
      <c r="AE6025" s="11">
        <v>72.026252677989973</v>
      </c>
      <c r="AF6025" s="12">
        <v>121.14038805195185</v>
      </c>
    </row>
    <row r="6026" spans="2:32" x14ac:dyDescent="0.2">
      <c r="B6026" s="8" t="s">
        <v>64</v>
      </c>
      <c r="C6026" s="1" t="s">
        <v>67</v>
      </c>
      <c r="D6026" s="9" t="s">
        <v>79</v>
      </c>
      <c r="E6026" s="9">
        <v>8</v>
      </c>
      <c r="F6026" s="9">
        <v>7</v>
      </c>
      <c r="G6026" s="9">
        <v>1</v>
      </c>
      <c r="H6026" s="13" t="s">
        <v>36</v>
      </c>
      <c r="I6026" s="11">
        <v>179.54413249259235</v>
      </c>
      <c r="J6026" s="11">
        <v>199.91304351460724</v>
      </c>
      <c r="K6026" s="11">
        <v>236.74574939836313</v>
      </c>
      <c r="L6026" s="11">
        <v>212.66293845751397</v>
      </c>
      <c r="M6026" s="11">
        <v>235.32043800095349</v>
      </c>
      <c r="N6026" s="11">
        <v>278.77718866785341</v>
      </c>
      <c r="O6026" s="11">
        <v>407.38535799039363</v>
      </c>
      <c r="P6026" s="11">
        <v>420.23180104387546</v>
      </c>
      <c r="Q6026" s="11">
        <v>314.20272973801883</v>
      </c>
      <c r="R6026" s="11">
        <v>235.36240297178799</v>
      </c>
      <c r="S6026" s="11">
        <v>120.23414223912154</v>
      </c>
      <c r="T6026" s="11">
        <v>83.532517144104744</v>
      </c>
      <c r="U6026" s="11">
        <v>82.84586252072323</v>
      </c>
      <c r="V6026" s="11">
        <v>91.337388336071697</v>
      </c>
      <c r="W6026" s="11">
        <v>92.544000737793311</v>
      </c>
      <c r="X6026" s="11">
        <v>106.33489461551825</v>
      </c>
      <c r="Y6026" s="11">
        <v>130.15642820663501</v>
      </c>
      <c r="Z6026" s="11">
        <v>145.44378593421615</v>
      </c>
      <c r="AA6026" s="11">
        <v>126.3670184247521</v>
      </c>
      <c r="AB6026" s="11">
        <v>157.11495489183514</v>
      </c>
      <c r="AC6026" s="11">
        <v>217.48045019475737</v>
      </c>
      <c r="AD6026" s="11">
        <v>285.87118058262229</v>
      </c>
      <c r="AE6026" s="11">
        <v>400.23005961861298</v>
      </c>
      <c r="AF6026" s="12">
        <v>463.97058053146958</v>
      </c>
    </row>
    <row r="6027" spans="2:32" x14ac:dyDescent="0.2">
      <c r="B6027" s="8" t="s">
        <v>64</v>
      </c>
      <c r="C6027" s="1" t="s">
        <v>67</v>
      </c>
      <c r="D6027" s="9" t="s">
        <v>79</v>
      </c>
      <c r="E6027" s="9">
        <v>8</v>
      </c>
      <c r="F6027" s="9">
        <v>7</v>
      </c>
      <c r="G6027" s="9">
        <v>2</v>
      </c>
      <c r="H6027" s="13" t="s">
        <v>36</v>
      </c>
      <c r="I6027" s="11">
        <v>518.59243510906992</v>
      </c>
      <c r="J6027" s="11">
        <v>458.98337672727183</v>
      </c>
      <c r="K6027" s="11">
        <v>316.40074466066125</v>
      </c>
      <c r="L6027" s="11">
        <v>255.68536601510709</v>
      </c>
      <c r="M6027" s="11">
        <v>199.58211928939889</v>
      </c>
      <c r="N6027" s="11">
        <v>156.3626125027925</v>
      </c>
      <c r="O6027" s="11">
        <v>100.16787608649445</v>
      </c>
      <c r="P6027" s="11">
        <v>53.883225684627746</v>
      </c>
      <c r="Q6027" s="11">
        <v>11.859915734183865</v>
      </c>
      <c r="R6027" s="11">
        <v>0</v>
      </c>
      <c r="S6027" s="11">
        <v>0</v>
      </c>
      <c r="T6027" s="11">
        <v>0</v>
      </c>
      <c r="U6027" s="11">
        <v>0</v>
      </c>
      <c r="V6027" s="11">
        <v>0</v>
      </c>
      <c r="W6027" s="11">
        <v>0</v>
      </c>
      <c r="X6027" s="11">
        <v>0</v>
      </c>
      <c r="Y6027" s="11">
        <v>0</v>
      </c>
      <c r="Z6027" s="11">
        <v>0</v>
      </c>
      <c r="AA6027" s="11">
        <v>7.144408524892897E-3</v>
      </c>
      <c r="AB6027" s="11">
        <v>37.676828722962519</v>
      </c>
      <c r="AC6027" s="11">
        <v>65.161072615871163</v>
      </c>
      <c r="AD6027" s="11">
        <v>79.850568914339362</v>
      </c>
      <c r="AE6027" s="11">
        <v>61.198605125391239</v>
      </c>
      <c r="AF6027" s="12">
        <v>38.716640721438409</v>
      </c>
    </row>
    <row r="6028" spans="2:32" x14ac:dyDescent="0.2">
      <c r="B6028" s="8" t="s">
        <v>64</v>
      </c>
      <c r="C6028" s="1" t="s">
        <v>67</v>
      </c>
      <c r="D6028" s="9" t="s">
        <v>79</v>
      </c>
      <c r="E6028" s="9">
        <v>8</v>
      </c>
      <c r="F6028" s="9">
        <v>7</v>
      </c>
      <c r="G6028" s="9">
        <v>3</v>
      </c>
      <c r="H6028" s="13" t="s">
        <v>36</v>
      </c>
      <c r="I6028" s="11">
        <v>28.307137300210663</v>
      </c>
      <c r="J6028" s="11">
        <v>25.387654273968622</v>
      </c>
      <c r="K6028" s="11">
        <v>27.747293681140249</v>
      </c>
      <c r="L6028" s="11">
        <v>16.826768359710798</v>
      </c>
      <c r="M6028" s="11">
        <v>13.300803679590009</v>
      </c>
      <c r="N6028" s="11">
        <v>7.0293038840814344</v>
      </c>
      <c r="O6028" s="11">
        <v>0.4652796065207192</v>
      </c>
      <c r="P6028" s="11">
        <v>0</v>
      </c>
      <c r="Q6028" s="11">
        <v>0</v>
      </c>
      <c r="R6028" s="11">
        <v>0</v>
      </c>
      <c r="S6028" s="11">
        <v>0</v>
      </c>
      <c r="T6028" s="11">
        <v>0</v>
      </c>
      <c r="U6028" s="11">
        <v>0</v>
      </c>
      <c r="V6028" s="11">
        <v>0</v>
      </c>
      <c r="W6028" s="11">
        <v>20.82793475457818</v>
      </c>
      <c r="X6028" s="11">
        <v>8.0047141305601865</v>
      </c>
      <c r="Y6028" s="11">
        <v>8.5522537404688261</v>
      </c>
      <c r="Z6028" s="11">
        <v>35.107422215233534</v>
      </c>
      <c r="AA6028" s="11">
        <v>75.602324592767005</v>
      </c>
      <c r="AB6028" s="11">
        <v>164.91854355526979</v>
      </c>
      <c r="AC6028" s="11">
        <v>261.03156628392532</v>
      </c>
      <c r="AD6028" s="11">
        <v>373.67964785098792</v>
      </c>
      <c r="AE6028" s="11">
        <v>371.21234973280946</v>
      </c>
      <c r="AF6028" s="12">
        <v>331.62924946407401</v>
      </c>
    </row>
    <row r="6029" spans="2:32" x14ac:dyDescent="0.2">
      <c r="B6029" s="8" t="s">
        <v>64</v>
      </c>
      <c r="C6029" s="1" t="s">
        <v>67</v>
      </c>
      <c r="D6029" s="9" t="s">
        <v>79</v>
      </c>
      <c r="E6029" s="9">
        <v>8</v>
      </c>
      <c r="F6029" s="9">
        <v>7</v>
      </c>
      <c r="G6029" s="9">
        <v>4</v>
      </c>
      <c r="H6029" s="13" t="s">
        <v>36</v>
      </c>
      <c r="I6029" s="11">
        <v>213.38848316965982</v>
      </c>
      <c r="J6029" s="11">
        <v>165.40635049414814</v>
      </c>
      <c r="K6029" s="11">
        <v>73.665395835480268</v>
      </c>
      <c r="L6029" s="11">
        <v>40.795065833023529</v>
      </c>
      <c r="M6029" s="11">
        <v>12.8823608226293</v>
      </c>
      <c r="N6029" s="11">
        <v>1.2502715161666109E-2</v>
      </c>
      <c r="O6029" s="11">
        <v>2.3814694272631261E-3</v>
      </c>
      <c r="P6029" s="11">
        <v>10.852157987229704</v>
      </c>
      <c r="Q6029" s="11">
        <v>37.020735718906323</v>
      </c>
      <c r="R6029" s="11">
        <v>58.008227776933296</v>
      </c>
      <c r="S6029" s="11">
        <v>68.554567433260829</v>
      </c>
      <c r="T6029" s="11">
        <v>85.660662142831498</v>
      </c>
      <c r="U6029" s="11">
        <v>86.966300086018862</v>
      </c>
      <c r="V6029" s="11">
        <v>100.94374211996904</v>
      </c>
      <c r="W6029" s="11">
        <v>99.371378072293297</v>
      </c>
      <c r="X6029" s="11">
        <v>98.781072409095003</v>
      </c>
      <c r="Y6029" s="11">
        <v>93.774726269111682</v>
      </c>
      <c r="Z6029" s="11">
        <v>83.899861993203487</v>
      </c>
      <c r="AA6029" s="11">
        <v>62.936184339183626</v>
      </c>
      <c r="AB6029" s="11">
        <v>64.683486075167224</v>
      </c>
      <c r="AC6029" s="11">
        <v>70.150447159353874</v>
      </c>
      <c r="AD6029" s="11">
        <v>90.900882538456742</v>
      </c>
      <c r="AE6029" s="11">
        <v>94.949586132157307</v>
      </c>
      <c r="AF6029" s="12">
        <v>115.4203984273141</v>
      </c>
    </row>
    <row r="6030" spans="2:32" x14ac:dyDescent="0.2">
      <c r="B6030" s="8" t="s">
        <v>64</v>
      </c>
      <c r="C6030" s="1" t="s">
        <v>67</v>
      </c>
      <c r="D6030" s="9" t="s">
        <v>79</v>
      </c>
      <c r="E6030" s="9">
        <v>8</v>
      </c>
      <c r="F6030" s="9">
        <v>7</v>
      </c>
      <c r="G6030" s="9">
        <v>5</v>
      </c>
      <c r="H6030" s="13" t="s">
        <v>36</v>
      </c>
      <c r="I6030" s="11">
        <v>134.71724305318733</v>
      </c>
      <c r="J6030" s="11">
        <v>130.40907039532263</v>
      </c>
      <c r="K6030" s="11">
        <v>119.00490635274339</v>
      </c>
      <c r="L6030" s="11">
        <v>96.522149330226483</v>
      </c>
      <c r="M6030" s="11">
        <v>78.560504531892505</v>
      </c>
      <c r="N6030" s="11">
        <v>75.545670288937615</v>
      </c>
      <c r="O6030" s="11">
        <v>61.924157803553278</v>
      </c>
      <c r="P6030" s="11">
        <v>52.900374681586698</v>
      </c>
      <c r="Q6030" s="11">
        <v>38.420046040992752</v>
      </c>
      <c r="R6030" s="11">
        <v>31.403742694572937</v>
      </c>
      <c r="S6030" s="11">
        <v>29.842192513242697</v>
      </c>
      <c r="T6030" s="11">
        <v>45.842791441684916</v>
      </c>
      <c r="U6030" s="11">
        <v>58.813265359989956</v>
      </c>
      <c r="V6030" s="11">
        <v>75.826982168216702</v>
      </c>
      <c r="W6030" s="11">
        <v>111.69031953054434</v>
      </c>
      <c r="X6030" s="11">
        <v>160.3369852037726</v>
      </c>
      <c r="Y6030" s="11">
        <v>255.92936507673491</v>
      </c>
      <c r="Z6030" s="11">
        <v>332.9581083430968</v>
      </c>
      <c r="AA6030" s="11">
        <v>417.42980280903578</v>
      </c>
      <c r="AB6030" s="11">
        <v>505.63488206826958</v>
      </c>
      <c r="AC6030" s="11">
        <v>674.91418195119888</v>
      </c>
      <c r="AD6030" s="11">
        <v>768.22662439581245</v>
      </c>
      <c r="AE6030" s="11">
        <v>885.41104920912267</v>
      </c>
      <c r="AF6030" s="12">
        <v>890.25425931309292</v>
      </c>
    </row>
    <row r="6031" spans="2:32" x14ac:dyDescent="0.2">
      <c r="B6031" s="8" t="s">
        <v>64</v>
      </c>
      <c r="C6031" s="1" t="s">
        <v>67</v>
      </c>
      <c r="D6031" s="9" t="s">
        <v>79</v>
      </c>
      <c r="E6031" s="9">
        <v>8</v>
      </c>
      <c r="F6031" s="9">
        <v>7</v>
      </c>
      <c r="G6031" s="9">
        <v>6</v>
      </c>
      <c r="H6031" s="13" t="s">
        <v>36</v>
      </c>
      <c r="I6031" s="11">
        <v>890.62738748960726</v>
      </c>
      <c r="J6031" s="11">
        <v>890.62738748960726</v>
      </c>
      <c r="K6031" s="11">
        <v>890.62738748960726</v>
      </c>
      <c r="L6031" s="11">
        <v>890.62738748960726</v>
      </c>
      <c r="M6031" s="11">
        <v>886.64068339628761</v>
      </c>
      <c r="N6031" s="11">
        <v>887.35284520201697</v>
      </c>
      <c r="O6031" s="11">
        <v>890.62738748960726</v>
      </c>
      <c r="P6031" s="11">
        <v>890.62738748960726</v>
      </c>
      <c r="Q6031" s="11">
        <v>890.62738748960726</v>
      </c>
      <c r="R6031" s="11">
        <v>890.62738748960726</v>
      </c>
      <c r="S6031" s="11">
        <v>890.62738748960726</v>
      </c>
      <c r="T6031" s="11">
        <v>890.62738748960726</v>
      </c>
      <c r="U6031" s="11">
        <v>890.62738748960726</v>
      </c>
      <c r="V6031" s="11">
        <v>890.62738748960726</v>
      </c>
      <c r="W6031" s="11">
        <v>890.62738748960726</v>
      </c>
      <c r="X6031" s="11">
        <v>890.62738748960726</v>
      </c>
      <c r="Y6031" s="11">
        <v>890.62738748960726</v>
      </c>
      <c r="Z6031" s="11">
        <v>888.98428522230245</v>
      </c>
      <c r="AA6031" s="11">
        <v>528.59998134287787</v>
      </c>
      <c r="AB6031" s="11">
        <v>765.19934723629603</v>
      </c>
      <c r="AC6031" s="11">
        <v>32.09109434433033</v>
      </c>
      <c r="AD6031" s="11">
        <v>13.93189335179242</v>
      </c>
      <c r="AE6031" s="11">
        <v>40.236213982910726</v>
      </c>
      <c r="AF6031" s="12">
        <v>107.76814016458934</v>
      </c>
    </row>
    <row r="6032" spans="2:32" x14ac:dyDescent="0.2">
      <c r="B6032" s="8" t="s">
        <v>64</v>
      </c>
      <c r="C6032" s="1" t="s">
        <v>67</v>
      </c>
      <c r="D6032" s="9" t="s">
        <v>79</v>
      </c>
      <c r="E6032" s="9">
        <v>8</v>
      </c>
      <c r="F6032" s="9">
        <v>7</v>
      </c>
      <c r="G6032" s="9">
        <v>7</v>
      </c>
      <c r="H6032" s="13" t="s">
        <v>36</v>
      </c>
      <c r="I6032" s="11">
        <v>890.0296176696753</v>
      </c>
      <c r="J6032" s="11">
        <v>890.62738748960726</v>
      </c>
      <c r="K6032" s="11">
        <v>890.62738748960726</v>
      </c>
      <c r="L6032" s="11">
        <v>890.62738748960726</v>
      </c>
      <c r="M6032" s="11">
        <v>890.62738748960726</v>
      </c>
      <c r="N6032" s="11">
        <v>890.62738748960726</v>
      </c>
      <c r="O6032" s="11">
        <v>890.62738748960726</v>
      </c>
      <c r="P6032" s="11">
        <v>890.62738748960726</v>
      </c>
      <c r="Q6032" s="11">
        <v>890.62738748960726</v>
      </c>
      <c r="R6032" s="11">
        <v>890.62738748960726</v>
      </c>
      <c r="S6032" s="11">
        <v>890.62738748960726</v>
      </c>
      <c r="T6032" s="11">
        <v>876.45316893524159</v>
      </c>
      <c r="U6032" s="11">
        <v>740.68154404081884</v>
      </c>
      <c r="V6032" s="11">
        <v>647.32774204256589</v>
      </c>
      <c r="W6032" s="11">
        <v>618.6625124205201</v>
      </c>
      <c r="X6032" s="11">
        <v>723.62592200687584</v>
      </c>
      <c r="Y6032" s="11">
        <v>782.23240951370894</v>
      </c>
      <c r="Z6032" s="11">
        <v>834.99515534163174</v>
      </c>
      <c r="AA6032" s="11">
        <v>864.52421970879345</v>
      </c>
      <c r="AB6032" s="11">
        <v>866.03088005877646</v>
      </c>
      <c r="AC6032" s="11">
        <v>811.14891913575389</v>
      </c>
      <c r="AD6032" s="11">
        <v>801.66846823037508</v>
      </c>
      <c r="AE6032" s="11">
        <v>811.75701291206565</v>
      </c>
      <c r="AF6032" s="12">
        <v>854.45880833676608</v>
      </c>
    </row>
    <row r="6033" spans="2:32" x14ac:dyDescent="0.2">
      <c r="B6033" s="8" t="s">
        <v>64</v>
      </c>
      <c r="C6033" s="1" t="s">
        <v>67</v>
      </c>
      <c r="D6033" s="9" t="s">
        <v>79</v>
      </c>
      <c r="E6033" s="9">
        <v>8</v>
      </c>
      <c r="F6033" s="9">
        <v>7</v>
      </c>
      <c r="G6033" s="9">
        <v>8</v>
      </c>
      <c r="H6033" s="13" t="s">
        <v>36</v>
      </c>
      <c r="I6033" s="11">
        <v>848.75839121276204</v>
      </c>
      <c r="J6033" s="11">
        <v>848.83518360434209</v>
      </c>
      <c r="K6033" s="11">
        <v>843.29376815419084</v>
      </c>
      <c r="L6033" s="11">
        <v>820.63351236931032</v>
      </c>
      <c r="M6033" s="11">
        <v>802.68665249616049</v>
      </c>
      <c r="N6033" s="11">
        <v>841.72293358153388</v>
      </c>
      <c r="O6033" s="11">
        <v>869.74897010188238</v>
      </c>
      <c r="P6033" s="11">
        <v>872.24641162356068</v>
      </c>
      <c r="Q6033" s="11">
        <v>875.85966889973747</v>
      </c>
      <c r="R6033" s="11">
        <v>849.73776504993964</v>
      </c>
      <c r="S6033" s="11">
        <v>839.96817963784065</v>
      </c>
      <c r="T6033" s="11">
        <v>843.06664111386681</v>
      </c>
      <c r="U6033" s="11">
        <v>813.92975963283106</v>
      </c>
      <c r="V6033" s="11">
        <v>804.65100824558488</v>
      </c>
      <c r="W6033" s="11">
        <v>728.39565358180801</v>
      </c>
      <c r="X6033" s="11">
        <v>641.46437210091165</v>
      </c>
      <c r="Y6033" s="11">
        <v>571.62064044498061</v>
      </c>
      <c r="Z6033" s="11">
        <v>458.39385969962905</v>
      </c>
      <c r="AA6033" s="11">
        <v>379.35189714339066</v>
      </c>
      <c r="AB6033" s="11">
        <v>320.97247294875643</v>
      </c>
      <c r="AC6033" s="11">
        <v>273.80626739979539</v>
      </c>
      <c r="AD6033" s="11">
        <v>232.5723218964711</v>
      </c>
      <c r="AE6033" s="11">
        <v>185.06547358311892</v>
      </c>
      <c r="AF6033" s="12">
        <v>158.83607631714113</v>
      </c>
    </row>
    <row r="6034" spans="2:32" x14ac:dyDescent="0.2">
      <c r="B6034" s="8" t="s">
        <v>64</v>
      </c>
      <c r="C6034" s="1" t="s">
        <v>67</v>
      </c>
      <c r="D6034" s="9" t="s">
        <v>79</v>
      </c>
      <c r="E6034" s="9">
        <v>8</v>
      </c>
      <c r="F6034" s="9">
        <v>7</v>
      </c>
      <c r="G6034" s="9">
        <v>9</v>
      </c>
      <c r="H6034" s="13" t="s">
        <v>36</v>
      </c>
      <c r="I6034" s="11">
        <v>102.88235170657354</v>
      </c>
      <c r="J6034" s="11">
        <v>72.472182272206496</v>
      </c>
      <c r="K6034" s="11">
        <v>58.222660971201059</v>
      </c>
      <c r="L6034" s="11">
        <v>68.715417222760792</v>
      </c>
      <c r="M6034" s="11">
        <v>91.518575363715129</v>
      </c>
      <c r="N6034" s="11">
        <v>135.94518844501812</v>
      </c>
      <c r="O6034" s="11">
        <v>142.47864369734805</v>
      </c>
      <c r="P6034" s="11">
        <v>179.32066981950092</v>
      </c>
      <c r="Q6034" s="11">
        <v>174.45800670513324</v>
      </c>
      <c r="R6034" s="11">
        <v>143.85612713635049</v>
      </c>
      <c r="S6034" s="11">
        <v>94.215892185925213</v>
      </c>
      <c r="T6034" s="11">
        <v>69.535829216164885</v>
      </c>
      <c r="U6034" s="11">
        <v>45.555823691241812</v>
      </c>
      <c r="V6034" s="11">
        <v>4.9342063994618437</v>
      </c>
      <c r="W6034" s="11">
        <v>0</v>
      </c>
      <c r="X6034" s="11">
        <v>0</v>
      </c>
      <c r="Y6034" s="11">
        <v>0</v>
      </c>
      <c r="Z6034" s="11">
        <v>0</v>
      </c>
      <c r="AA6034" s="11">
        <v>0</v>
      </c>
      <c r="AB6034" s="11">
        <v>0</v>
      </c>
      <c r="AC6034" s="11">
        <v>0</v>
      </c>
      <c r="AD6034" s="11">
        <v>0</v>
      </c>
      <c r="AE6034" s="11">
        <v>0</v>
      </c>
      <c r="AF6034" s="12">
        <v>0</v>
      </c>
    </row>
    <row r="6035" spans="2:32" x14ac:dyDescent="0.2">
      <c r="B6035" s="8" t="s">
        <v>64</v>
      </c>
      <c r="C6035" s="1" t="s">
        <v>67</v>
      </c>
      <c r="D6035" s="9" t="s">
        <v>79</v>
      </c>
      <c r="E6035" s="9">
        <v>8</v>
      </c>
      <c r="F6035" s="9">
        <v>7</v>
      </c>
      <c r="G6035" s="9">
        <v>10</v>
      </c>
      <c r="H6035" s="13" t="s">
        <v>36</v>
      </c>
      <c r="I6035" s="11">
        <v>2.2028592870718636E-2</v>
      </c>
      <c r="J6035" s="11">
        <v>1.3085182802165385</v>
      </c>
      <c r="K6035" s="11">
        <v>5.2765424400709549</v>
      </c>
      <c r="L6035" s="11">
        <v>14.566356631653884</v>
      </c>
      <c r="M6035" s="11">
        <v>21.50744784486308</v>
      </c>
      <c r="N6035" s="11">
        <v>34.405186065095712</v>
      </c>
      <c r="O6035" s="11">
        <v>48.965294353166101</v>
      </c>
      <c r="P6035" s="11">
        <v>57.685739562376639</v>
      </c>
      <c r="Q6035" s="11">
        <v>51.584114056431375</v>
      </c>
      <c r="R6035" s="11">
        <v>37.652819151570341</v>
      </c>
      <c r="S6035" s="11">
        <v>18.417490090622525</v>
      </c>
      <c r="T6035" s="11">
        <v>18.287998522020235</v>
      </c>
      <c r="U6035" s="11">
        <v>28.185484291080865</v>
      </c>
      <c r="V6035" s="11">
        <v>45.775908773665769</v>
      </c>
      <c r="W6035" s="11">
        <v>59.942774695518494</v>
      </c>
      <c r="X6035" s="11">
        <v>73.385175300355471</v>
      </c>
      <c r="Y6035" s="11">
        <v>92.427210981263059</v>
      </c>
      <c r="Z6035" s="11">
        <v>114.2105119931302</v>
      </c>
      <c r="AA6035" s="11">
        <v>113.82223245470925</v>
      </c>
      <c r="AB6035" s="11">
        <v>105.12192533324874</v>
      </c>
      <c r="AC6035" s="11">
        <v>107.54120430864259</v>
      </c>
      <c r="AD6035" s="11">
        <v>120.84389294670324</v>
      </c>
      <c r="AE6035" s="11">
        <v>137.82336783633949</v>
      </c>
      <c r="AF6035" s="12">
        <v>148.95119079345187</v>
      </c>
    </row>
    <row r="6036" spans="2:32" x14ac:dyDescent="0.2">
      <c r="B6036" s="8" t="s">
        <v>64</v>
      </c>
      <c r="C6036" s="1" t="s">
        <v>67</v>
      </c>
      <c r="D6036" s="9" t="s">
        <v>79</v>
      </c>
      <c r="E6036" s="9">
        <v>8</v>
      </c>
      <c r="F6036" s="9">
        <v>7</v>
      </c>
      <c r="G6036" s="9">
        <v>11</v>
      </c>
      <c r="H6036" s="13" t="s">
        <v>36</v>
      </c>
      <c r="I6036" s="11">
        <v>160.47382542188009</v>
      </c>
      <c r="J6036" s="11">
        <v>179.90164727828719</v>
      </c>
      <c r="K6036" s="11">
        <v>215.68134147551319</v>
      </c>
      <c r="L6036" s="11">
        <v>208.17058355009348</v>
      </c>
      <c r="M6036" s="11">
        <v>237.59016299714369</v>
      </c>
      <c r="N6036" s="11">
        <v>228.25431120918745</v>
      </c>
      <c r="O6036" s="11">
        <v>177.75565043832356</v>
      </c>
      <c r="P6036" s="11">
        <v>114.25952688788054</v>
      </c>
      <c r="Q6036" s="11">
        <v>59.357826177893713</v>
      </c>
      <c r="R6036" s="11">
        <v>49.818056336425471</v>
      </c>
      <c r="S6036" s="11">
        <v>82.013939634597861</v>
      </c>
      <c r="T6036" s="11">
        <v>197.67824153135169</v>
      </c>
      <c r="U6036" s="11">
        <v>347.98140858145752</v>
      </c>
      <c r="V6036" s="11">
        <v>370.50165367397273</v>
      </c>
      <c r="W6036" s="11">
        <v>415.76248385392893</v>
      </c>
      <c r="X6036" s="11">
        <v>418.66361118843929</v>
      </c>
      <c r="Y6036" s="11">
        <v>421.05281048845831</v>
      </c>
      <c r="Z6036" s="11">
        <v>363.43127302980997</v>
      </c>
      <c r="AA6036" s="11">
        <v>265.05456354488416</v>
      </c>
      <c r="AB6036" s="11">
        <v>148.99653335495353</v>
      </c>
      <c r="AC6036" s="11">
        <v>85.905752548613364</v>
      </c>
      <c r="AD6036" s="11">
        <v>80.243516537975182</v>
      </c>
      <c r="AE6036" s="11">
        <v>66.085775687134401</v>
      </c>
      <c r="AF6036" s="12">
        <v>71.33889704522467</v>
      </c>
    </row>
    <row r="6037" spans="2:32" x14ac:dyDescent="0.2">
      <c r="B6037" s="8" t="s">
        <v>64</v>
      </c>
      <c r="C6037" s="1" t="s">
        <v>67</v>
      </c>
      <c r="D6037" s="9" t="s">
        <v>79</v>
      </c>
      <c r="E6037" s="9">
        <v>8</v>
      </c>
      <c r="F6037" s="9">
        <v>7</v>
      </c>
      <c r="G6037" s="9">
        <v>12</v>
      </c>
      <c r="H6037" s="13" t="s">
        <v>36</v>
      </c>
      <c r="I6037" s="11">
        <v>91.108572500414112</v>
      </c>
      <c r="J6037" s="11">
        <v>132.7561055741148</v>
      </c>
      <c r="K6037" s="11">
        <v>198.28987221864384</v>
      </c>
      <c r="L6037" s="11">
        <v>149.2321999641342</v>
      </c>
      <c r="M6037" s="11">
        <v>171.85635376575291</v>
      </c>
      <c r="N6037" s="11">
        <v>154.23705645917613</v>
      </c>
      <c r="O6037" s="11">
        <v>202.76059142735696</v>
      </c>
      <c r="P6037" s="11">
        <v>210.11427545473023</v>
      </c>
      <c r="Q6037" s="11">
        <v>255.93830294637726</v>
      </c>
      <c r="R6037" s="11">
        <v>248.19316890632425</v>
      </c>
      <c r="S6037" s="11">
        <v>339.87824993070376</v>
      </c>
      <c r="T6037" s="11">
        <v>365.97845435366901</v>
      </c>
      <c r="U6037" s="11">
        <v>256.31060265725603</v>
      </c>
      <c r="V6037" s="11">
        <v>311.25071549506362</v>
      </c>
      <c r="W6037" s="11">
        <v>215.01711915241017</v>
      </c>
      <c r="X6037" s="11">
        <v>176.09675952785304</v>
      </c>
      <c r="Y6037" s="11">
        <v>239.95546424999114</v>
      </c>
      <c r="Z6037" s="11">
        <v>232.25736156677382</v>
      </c>
      <c r="AA6037" s="11">
        <v>254.57917320760228</v>
      </c>
      <c r="AB6037" s="11">
        <v>268.74883520097455</v>
      </c>
      <c r="AC6037" s="11">
        <v>247.01840463546742</v>
      </c>
      <c r="AD6037" s="11">
        <v>240.27706823680248</v>
      </c>
      <c r="AE6037" s="11">
        <v>199.54193870608665</v>
      </c>
      <c r="AF6037" s="12">
        <v>122.98066514045905</v>
      </c>
    </row>
    <row r="6038" spans="2:32" x14ac:dyDescent="0.2">
      <c r="B6038" s="8" t="s">
        <v>64</v>
      </c>
      <c r="C6038" s="1" t="s">
        <v>67</v>
      </c>
      <c r="D6038" s="9" t="s">
        <v>79</v>
      </c>
      <c r="E6038" s="9">
        <v>8</v>
      </c>
      <c r="F6038" s="9">
        <v>7</v>
      </c>
      <c r="G6038" s="9">
        <v>13</v>
      </c>
      <c r="H6038" s="13" t="s">
        <v>36</v>
      </c>
      <c r="I6038" s="11">
        <v>84.02737400689837</v>
      </c>
      <c r="J6038" s="11">
        <v>113.6078988356375</v>
      </c>
      <c r="K6038" s="11">
        <v>135.20148121702121</v>
      </c>
      <c r="L6038" s="11">
        <v>141.26470256116073</v>
      </c>
      <c r="M6038" s="11">
        <v>129.32490362129596</v>
      </c>
      <c r="N6038" s="11">
        <v>142.804421876399</v>
      </c>
      <c r="O6038" s="11">
        <v>202.01161069695132</v>
      </c>
      <c r="P6038" s="11">
        <v>239.5038867506268</v>
      </c>
      <c r="Q6038" s="11">
        <v>313.10963306036484</v>
      </c>
      <c r="R6038" s="11">
        <v>342.76806552288548</v>
      </c>
      <c r="S6038" s="11">
        <v>361.35383172116639</v>
      </c>
      <c r="T6038" s="11">
        <v>320.82669486100565</v>
      </c>
      <c r="U6038" s="11">
        <v>261.05815684441183</v>
      </c>
      <c r="V6038" s="11">
        <v>199.95641050420929</v>
      </c>
      <c r="W6038" s="11">
        <v>161.54856839930559</v>
      </c>
      <c r="X6038" s="11">
        <v>115.4239672023586</v>
      </c>
      <c r="Y6038" s="11">
        <v>82.46354156206317</v>
      </c>
      <c r="Z6038" s="11">
        <v>62.725722203754209</v>
      </c>
      <c r="AA6038" s="11">
        <v>56.184121700346267</v>
      </c>
      <c r="AB6038" s="11">
        <v>45.163971394767977</v>
      </c>
      <c r="AC6038" s="11">
        <v>41.888457253259318</v>
      </c>
      <c r="AD6038" s="11">
        <v>42.256594720922607</v>
      </c>
      <c r="AE6038" s="11">
        <v>41.130853310831441</v>
      </c>
      <c r="AF6038" s="12">
        <v>32.494355966824962</v>
      </c>
    </row>
    <row r="6039" spans="2:32" x14ac:dyDescent="0.2">
      <c r="B6039" s="8" t="s">
        <v>64</v>
      </c>
      <c r="C6039" s="1" t="s">
        <v>67</v>
      </c>
      <c r="D6039" s="9" t="s">
        <v>79</v>
      </c>
      <c r="E6039" s="9">
        <v>8</v>
      </c>
      <c r="F6039" s="9">
        <v>7</v>
      </c>
      <c r="G6039" s="9">
        <v>14</v>
      </c>
      <c r="H6039" s="13" t="s">
        <v>36</v>
      </c>
      <c r="I6039" s="11">
        <v>13.009570127726629</v>
      </c>
      <c r="J6039" s="11">
        <v>0</v>
      </c>
      <c r="K6039" s="11">
        <v>0</v>
      </c>
      <c r="L6039" s="11">
        <v>0</v>
      </c>
      <c r="M6039" s="11">
        <v>0</v>
      </c>
      <c r="N6039" s="11">
        <v>0</v>
      </c>
      <c r="O6039" s="11">
        <v>0</v>
      </c>
      <c r="P6039" s="11">
        <v>0</v>
      </c>
      <c r="Q6039" s="11">
        <v>0</v>
      </c>
      <c r="R6039" s="11">
        <v>0</v>
      </c>
      <c r="S6039" s="11">
        <v>0</v>
      </c>
      <c r="T6039" s="11">
        <v>0</v>
      </c>
      <c r="U6039" s="11">
        <v>0</v>
      </c>
      <c r="V6039" s="11">
        <v>0</v>
      </c>
      <c r="W6039" s="11">
        <v>24.836642974832216</v>
      </c>
      <c r="X6039" s="11">
        <v>71.550259340430927</v>
      </c>
      <c r="Y6039" s="11">
        <v>141.98212193726781</v>
      </c>
      <c r="Z6039" s="11">
        <v>212.55358099365364</v>
      </c>
      <c r="AA6039" s="11">
        <v>294.12527929931531</v>
      </c>
      <c r="AB6039" s="11">
        <v>386.37374881976194</v>
      </c>
      <c r="AC6039" s="11">
        <v>495.7186263746591</v>
      </c>
      <c r="AD6039" s="11">
        <v>606.67136454329852</v>
      </c>
      <c r="AE6039" s="11">
        <v>730.16098639438269</v>
      </c>
      <c r="AF6039" s="12">
        <v>761.53995079704612</v>
      </c>
    </row>
    <row r="6040" spans="2:32" x14ac:dyDescent="0.2">
      <c r="B6040" s="8" t="s">
        <v>64</v>
      </c>
      <c r="C6040" s="1" t="s">
        <v>67</v>
      </c>
      <c r="D6040" s="9" t="s">
        <v>79</v>
      </c>
      <c r="E6040" s="9">
        <v>8</v>
      </c>
      <c r="F6040" s="9">
        <v>7</v>
      </c>
      <c r="G6040" s="9">
        <v>15</v>
      </c>
      <c r="H6040" s="13" t="s">
        <v>36</v>
      </c>
      <c r="I6040" s="11">
        <v>803.27690239724961</v>
      </c>
      <c r="J6040" s="11">
        <v>875.28605203947961</v>
      </c>
      <c r="K6040" s="11">
        <v>890.03541692912188</v>
      </c>
      <c r="L6040" s="11">
        <v>864.45730517671154</v>
      </c>
      <c r="M6040" s="11">
        <v>824.39825140049527</v>
      </c>
      <c r="N6040" s="11">
        <v>777.74665046730843</v>
      </c>
      <c r="O6040" s="11">
        <v>711.98999470282092</v>
      </c>
      <c r="P6040" s="11">
        <v>656.85681750792446</v>
      </c>
      <c r="Q6040" s="11">
        <v>523.11834287471959</v>
      </c>
      <c r="R6040" s="11">
        <v>414.91349776212303</v>
      </c>
      <c r="S6040" s="11">
        <v>339.78230723732378</v>
      </c>
      <c r="T6040" s="11">
        <v>347.4274199839445</v>
      </c>
      <c r="U6040" s="11">
        <v>404.5760310210876</v>
      </c>
      <c r="V6040" s="11">
        <v>490.1559257304931</v>
      </c>
      <c r="W6040" s="11">
        <v>598.88557195899045</v>
      </c>
      <c r="X6040" s="11">
        <v>686.89755499707417</v>
      </c>
      <c r="Y6040" s="11">
        <v>841.74912584123467</v>
      </c>
      <c r="Z6040" s="11">
        <v>890.62738748960726</v>
      </c>
      <c r="AA6040" s="11">
        <v>890.62738748960726</v>
      </c>
      <c r="AB6040" s="11">
        <v>890.62738748960726</v>
      </c>
      <c r="AC6040" s="11">
        <v>890.62738748960726</v>
      </c>
      <c r="AD6040" s="11">
        <v>890.62738748960726</v>
      </c>
      <c r="AE6040" s="11">
        <v>890.62738748960726</v>
      </c>
      <c r="AF6040" s="12">
        <v>890.62738748960726</v>
      </c>
    </row>
    <row r="6041" spans="2:32" x14ac:dyDescent="0.2">
      <c r="B6041" s="8" t="s">
        <v>64</v>
      </c>
      <c r="C6041" s="1" t="s">
        <v>67</v>
      </c>
      <c r="D6041" s="9" t="s">
        <v>79</v>
      </c>
      <c r="E6041" s="9">
        <v>8</v>
      </c>
      <c r="F6041" s="9">
        <v>7</v>
      </c>
      <c r="G6041" s="9">
        <v>16</v>
      </c>
      <c r="H6041" s="13" t="s">
        <v>36</v>
      </c>
      <c r="I6041" s="11">
        <v>890.62738748960726</v>
      </c>
      <c r="J6041" s="11">
        <v>890.62738748960726</v>
      </c>
      <c r="K6041" s="11">
        <v>890.62738748960726</v>
      </c>
      <c r="L6041" s="11">
        <v>890.62738748960726</v>
      </c>
      <c r="M6041" s="11">
        <v>890.62738748960726</v>
      </c>
      <c r="N6041" s="11">
        <v>890.62738748960726</v>
      </c>
      <c r="O6041" s="11">
        <v>890.62738748960726</v>
      </c>
      <c r="P6041" s="11">
        <v>890.58265034530166</v>
      </c>
      <c r="Q6041" s="11">
        <v>862.46510023631527</v>
      </c>
      <c r="R6041" s="11">
        <v>692.72638429454935</v>
      </c>
      <c r="S6041" s="11">
        <v>641.98012382294917</v>
      </c>
      <c r="T6041" s="11">
        <v>550.89459700602458</v>
      </c>
      <c r="U6041" s="11">
        <v>673.04917834988453</v>
      </c>
      <c r="V6041" s="11">
        <v>785.02064247337751</v>
      </c>
      <c r="W6041" s="11">
        <v>890.62738748960726</v>
      </c>
      <c r="X6041" s="11">
        <v>890.62738748960726</v>
      </c>
      <c r="Y6041" s="11">
        <v>890.62738748960726</v>
      </c>
      <c r="Z6041" s="11">
        <v>890.62738748960726</v>
      </c>
      <c r="AA6041" s="11">
        <v>890.62738748960726</v>
      </c>
      <c r="AB6041" s="11">
        <v>890.62738748960726</v>
      </c>
      <c r="AC6041" s="11">
        <v>890.62738748960726</v>
      </c>
      <c r="AD6041" s="11">
        <v>890.62738748960726</v>
      </c>
      <c r="AE6041" s="11">
        <v>890.62738748960726</v>
      </c>
      <c r="AF6041" s="12">
        <v>890.62738748960726</v>
      </c>
    </row>
    <row r="6042" spans="2:32" x14ac:dyDescent="0.2">
      <c r="B6042" s="8" t="s">
        <v>64</v>
      </c>
      <c r="C6042" s="1" t="s">
        <v>67</v>
      </c>
      <c r="D6042" s="9" t="s">
        <v>79</v>
      </c>
      <c r="E6042" s="9">
        <v>8</v>
      </c>
      <c r="F6042" s="9">
        <v>7</v>
      </c>
      <c r="G6042" s="9">
        <v>17</v>
      </c>
      <c r="H6042" s="13" t="s">
        <v>36</v>
      </c>
      <c r="I6042" s="11">
        <v>890.62738748960726</v>
      </c>
      <c r="J6042" s="11">
        <v>890.62738748960726</v>
      </c>
      <c r="K6042" s="11">
        <v>890.62738748960726</v>
      </c>
      <c r="L6042" s="11">
        <v>890.62738748960726</v>
      </c>
      <c r="M6042" s="11">
        <v>890.62738748960726</v>
      </c>
      <c r="N6042" s="11">
        <v>890.62738748960726</v>
      </c>
      <c r="O6042" s="11">
        <v>890.62738748960726</v>
      </c>
      <c r="P6042" s="11">
        <v>827.11600105303728</v>
      </c>
      <c r="Q6042" s="11">
        <v>798.06674574496731</v>
      </c>
      <c r="R6042" s="11">
        <v>677.56476215915552</v>
      </c>
      <c r="S6042" s="11">
        <v>793.1208059022199</v>
      </c>
      <c r="T6042" s="11">
        <v>879.74096667299682</v>
      </c>
      <c r="U6042" s="11">
        <v>890.62738748960726</v>
      </c>
      <c r="V6042" s="11">
        <v>890.62738748960726</v>
      </c>
      <c r="W6042" s="11">
        <v>890.62738748960726</v>
      </c>
      <c r="X6042" s="11">
        <v>890.62738748960726</v>
      </c>
      <c r="Y6042" s="11">
        <v>890.62738748960726</v>
      </c>
      <c r="Z6042" s="11">
        <v>890.62738748960726</v>
      </c>
      <c r="AA6042" s="11">
        <v>890.62738748960726</v>
      </c>
      <c r="AB6042" s="11">
        <v>890.62738748960726</v>
      </c>
      <c r="AC6042" s="11">
        <v>890.62738748960726</v>
      </c>
      <c r="AD6042" s="11">
        <v>890.62738748960726</v>
      </c>
      <c r="AE6042" s="11">
        <v>890.62738748960726</v>
      </c>
      <c r="AF6042" s="12">
        <v>890.00941585379849</v>
      </c>
    </row>
    <row r="6043" spans="2:32" x14ac:dyDescent="0.2">
      <c r="B6043" s="8" t="s">
        <v>64</v>
      </c>
      <c r="C6043" s="1" t="s">
        <v>67</v>
      </c>
      <c r="D6043" s="9" t="s">
        <v>79</v>
      </c>
      <c r="E6043" s="9">
        <v>8</v>
      </c>
      <c r="F6043" s="9">
        <v>7</v>
      </c>
      <c r="G6043" s="9">
        <v>18</v>
      </c>
      <c r="H6043" s="13" t="s">
        <v>36</v>
      </c>
      <c r="I6043" s="11">
        <v>379.42018183017711</v>
      </c>
      <c r="J6043" s="11">
        <v>889.41132739323712</v>
      </c>
      <c r="K6043" s="11">
        <v>734.02316572990424</v>
      </c>
      <c r="L6043" s="11">
        <v>806.2659426812902</v>
      </c>
      <c r="M6043" s="11">
        <v>484.70631064554527</v>
      </c>
      <c r="N6043" s="11">
        <v>734.65005930332416</v>
      </c>
      <c r="O6043" s="11">
        <v>721.33954803782228</v>
      </c>
      <c r="P6043" s="11">
        <v>707.32439488543469</v>
      </c>
      <c r="Q6043" s="11">
        <v>463.03017644321403</v>
      </c>
      <c r="R6043" s="11">
        <v>429.16699410497517</v>
      </c>
      <c r="S6043" s="11">
        <v>309.72299299950623</v>
      </c>
      <c r="T6043" s="11">
        <v>321.6221174630839</v>
      </c>
      <c r="U6043" s="11">
        <v>282.01311171121421</v>
      </c>
      <c r="V6043" s="11">
        <v>277.4267896823124</v>
      </c>
      <c r="W6043" s="11">
        <v>202.60995407001531</v>
      </c>
      <c r="X6043" s="11">
        <v>199.93477480550285</v>
      </c>
      <c r="Y6043" s="11">
        <v>131.28326096088045</v>
      </c>
      <c r="Z6043" s="11">
        <v>70.309711711724731</v>
      </c>
      <c r="AA6043" s="11">
        <v>38.372715958568264</v>
      </c>
      <c r="AB6043" s="11">
        <v>0.80473823512201093</v>
      </c>
      <c r="AC6043" s="11">
        <v>0.1123259793930958</v>
      </c>
      <c r="AD6043" s="11">
        <v>0</v>
      </c>
      <c r="AE6043" s="11">
        <v>0</v>
      </c>
      <c r="AF6043" s="12">
        <v>2.2618005531108256</v>
      </c>
    </row>
    <row r="6044" spans="2:32" x14ac:dyDescent="0.2">
      <c r="B6044" s="8" t="s">
        <v>64</v>
      </c>
      <c r="C6044" s="1" t="s">
        <v>67</v>
      </c>
      <c r="D6044" s="9" t="s">
        <v>79</v>
      </c>
      <c r="E6044" s="9">
        <v>8</v>
      </c>
      <c r="F6044" s="9">
        <v>7</v>
      </c>
      <c r="G6044" s="9">
        <v>19</v>
      </c>
      <c r="H6044" s="13" t="s">
        <v>36</v>
      </c>
      <c r="I6044" s="11">
        <v>54.118199250439957</v>
      </c>
      <c r="J6044" s="11">
        <v>92.171597468709834</v>
      </c>
      <c r="K6044" s="11">
        <v>54.895546962839823</v>
      </c>
      <c r="L6044" s="11">
        <v>14.629564974920324</v>
      </c>
      <c r="M6044" s="11">
        <v>45.755866278104129</v>
      </c>
      <c r="N6044" s="11">
        <v>39.902314450829351</v>
      </c>
      <c r="O6044" s="11">
        <v>29.952732930437438</v>
      </c>
      <c r="P6044" s="11">
        <v>15.825658252878359</v>
      </c>
      <c r="Q6044" s="11">
        <v>6.7131640861808535</v>
      </c>
      <c r="R6044" s="11">
        <v>0</v>
      </c>
      <c r="S6044" s="11">
        <v>0</v>
      </c>
      <c r="T6044" s="11">
        <v>0</v>
      </c>
      <c r="U6044" s="11">
        <v>0.14179666686776263</v>
      </c>
      <c r="V6044" s="11">
        <v>0</v>
      </c>
      <c r="W6044" s="11">
        <v>0</v>
      </c>
      <c r="X6044" s="11">
        <v>0</v>
      </c>
      <c r="Y6044" s="11">
        <v>0</v>
      </c>
      <c r="Z6044" s="11">
        <v>0</v>
      </c>
      <c r="AA6044" s="11">
        <v>0</v>
      </c>
      <c r="AB6044" s="11">
        <v>0</v>
      </c>
      <c r="AC6044" s="11">
        <v>0</v>
      </c>
      <c r="AD6044" s="11">
        <v>2.3450528855668731</v>
      </c>
      <c r="AE6044" s="11">
        <v>11.893653802279175</v>
      </c>
      <c r="AF6044" s="12">
        <v>6.0749298936259661</v>
      </c>
    </row>
    <row r="6045" spans="2:32" x14ac:dyDescent="0.2">
      <c r="B6045" s="8" t="s">
        <v>64</v>
      </c>
      <c r="C6045" s="1" t="s">
        <v>67</v>
      </c>
      <c r="D6045" s="9" t="s">
        <v>79</v>
      </c>
      <c r="E6045" s="9">
        <v>8</v>
      </c>
      <c r="F6045" s="9">
        <v>7</v>
      </c>
      <c r="G6045" s="9">
        <v>20</v>
      </c>
      <c r="H6045" s="13" t="s">
        <v>36</v>
      </c>
      <c r="I6045" s="11">
        <v>0.27297594169982253</v>
      </c>
      <c r="J6045" s="11">
        <v>0</v>
      </c>
      <c r="K6045" s="11">
        <v>0</v>
      </c>
      <c r="L6045" s="11">
        <v>0</v>
      </c>
      <c r="M6045" s="11">
        <v>0</v>
      </c>
      <c r="N6045" s="11">
        <v>0</v>
      </c>
      <c r="O6045" s="11">
        <v>1.6099726036608344</v>
      </c>
      <c r="P6045" s="11">
        <v>6.5755347346404758</v>
      </c>
      <c r="Q6045" s="11">
        <v>4.5742072126125981</v>
      </c>
      <c r="R6045" s="11">
        <v>0.60697697824717189</v>
      </c>
      <c r="S6045" s="11">
        <v>4.8745703163716936</v>
      </c>
      <c r="T6045" s="11">
        <v>21.276345762692728</v>
      </c>
      <c r="U6045" s="11">
        <v>18.518106843729072</v>
      </c>
      <c r="V6045" s="11">
        <v>51.564071560869728</v>
      </c>
      <c r="W6045" s="11">
        <v>54.571075210367937</v>
      </c>
      <c r="X6045" s="11">
        <v>58.586429079239785</v>
      </c>
      <c r="Y6045" s="11">
        <v>71.167237372387191</v>
      </c>
      <c r="Z6045" s="11">
        <v>79.993057037595349</v>
      </c>
      <c r="AA6045" s="11">
        <v>93.637886051004003</v>
      </c>
      <c r="AB6045" s="11">
        <v>99.471598516117993</v>
      </c>
      <c r="AC6045" s="11">
        <v>112.74650169133299</v>
      </c>
      <c r="AD6045" s="11">
        <v>127.64259262459673</v>
      </c>
      <c r="AE6045" s="11">
        <v>134.62923451146787</v>
      </c>
      <c r="AF6045" s="12">
        <v>146.0322992438781</v>
      </c>
    </row>
    <row r="6046" spans="2:32" x14ac:dyDescent="0.2">
      <c r="B6046" s="8" t="s">
        <v>64</v>
      </c>
      <c r="C6046" s="1" t="s">
        <v>67</v>
      </c>
      <c r="D6046" s="9" t="s">
        <v>79</v>
      </c>
      <c r="E6046" s="9">
        <v>8</v>
      </c>
      <c r="F6046" s="9">
        <v>7</v>
      </c>
      <c r="G6046" s="9">
        <v>21</v>
      </c>
      <c r="H6046" s="13" t="s">
        <v>36</v>
      </c>
      <c r="I6046" s="11">
        <v>109.66597171670249</v>
      </c>
      <c r="J6046" s="11">
        <v>104.68512479305235</v>
      </c>
      <c r="K6046" s="11">
        <v>127.74678014425169</v>
      </c>
      <c r="L6046" s="11">
        <v>142.97736407776827</v>
      </c>
      <c r="M6046" s="11">
        <v>193.3569647776211</v>
      </c>
      <c r="N6046" s="11">
        <v>286.98801598713351</v>
      </c>
      <c r="O6046" s="11">
        <v>433.92238685160328</v>
      </c>
      <c r="P6046" s="11">
        <v>708.85297771069065</v>
      </c>
      <c r="Q6046" s="11">
        <v>820.28753237438264</v>
      </c>
      <c r="R6046" s="11">
        <v>890.62738748960726</v>
      </c>
      <c r="S6046" s="11">
        <v>890.62738748960726</v>
      </c>
      <c r="T6046" s="11">
        <v>890.62738748960726</v>
      </c>
      <c r="U6046" s="11">
        <v>890.62738748960726</v>
      </c>
      <c r="V6046" s="11">
        <v>890.62738748960726</v>
      </c>
      <c r="W6046" s="11">
        <v>890.62738748960726</v>
      </c>
      <c r="X6046" s="11">
        <v>890.62738748960726</v>
      </c>
      <c r="Y6046" s="11">
        <v>890.62738748960726</v>
      </c>
      <c r="Z6046" s="11">
        <v>890.62738748960726</v>
      </c>
      <c r="AA6046" s="11">
        <v>890.62738748960726</v>
      </c>
      <c r="AB6046" s="11">
        <v>890.62738748960726</v>
      </c>
      <c r="AC6046" s="11">
        <v>890.62738748960726</v>
      </c>
      <c r="AD6046" s="11">
        <v>890.62738748960726</v>
      </c>
      <c r="AE6046" s="11">
        <v>890.62738748960726</v>
      </c>
      <c r="AF6046" s="12">
        <v>890.62738748960726</v>
      </c>
    </row>
    <row r="6047" spans="2:32" x14ac:dyDescent="0.2">
      <c r="B6047" s="8" t="s">
        <v>64</v>
      </c>
      <c r="C6047" s="1" t="s">
        <v>67</v>
      </c>
      <c r="D6047" s="9" t="s">
        <v>79</v>
      </c>
      <c r="E6047" s="9">
        <v>8</v>
      </c>
      <c r="F6047" s="9">
        <v>7</v>
      </c>
      <c r="G6047" s="9">
        <v>22</v>
      </c>
      <c r="H6047" s="13" t="s">
        <v>36</v>
      </c>
      <c r="I6047" s="11">
        <v>890.62738748960726</v>
      </c>
      <c r="J6047" s="11">
        <v>890.62738748960726</v>
      </c>
      <c r="K6047" s="11">
        <v>890.62738748960726</v>
      </c>
      <c r="L6047" s="11">
        <v>890.62738748960726</v>
      </c>
      <c r="M6047" s="11">
        <v>890.62738748960726</v>
      </c>
      <c r="N6047" s="11">
        <v>890.62738748960726</v>
      </c>
      <c r="O6047" s="11">
        <v>811.44315189253734</v>
      </c>
      <c r="P6047" s="11">
        <v>713.3404574164872</v>
      </c>
      <c r="Q6047" s="11">
        <v>836.39634564342839</v>
      </c>
      <c r="R6047" s="11">
        <v>590.03297054891823</v>
      </c>
      <c r="S6047" s="11">
        <v>835.56590443622827</v>
      </c>
      <c r="T6047" s="11">
        <v>706.53913691942</v>
      </c>
      <c r="U6047" s="11">
        <v>869.2566066020097</v>
      </c>
      <c r="V6047" s="11">
        <v>890.62738748960726</v>
      </c>
      <c r="W6047" s="11">
        <v>890.62738748960726</v>
      </c>
      <c r="X6047" s="11">
        <v>890.62738748960726</v>
      </c>
      <c r="Y6047" s="11">
        <v>890.62738748960726</v>
      </c>
      <c r="Z6047" s="11">
        <v>890.62738748960726</v>
      </c>
      <c r="AA6047" s="11">
        <v>890.62738748960726</v>
      </c>
      <c r="AB6047" s="11">
        <v>890.62738748960726</v>
      </c>
      <c r="AC6047" s="11">
        <v>890.62738748960726</v>
      </c>
      <c r="AD6047" s="11">
        <v>890.62738748960726</v>
      </c>
      <c r="AE6047" s="11">
        <v>890.62738748960726</v>
      </c>
      <c r="AF6047" s="12">
        <v>890.62738748960726</v>
      </c>
    </row>
    <row r="6048" spans="2:32" x14ac:dyDescent="0.2">
      <c r="B6048" s="8" t="s">
        <v>64</v>
      </c>
      <c r="C6048" s="1" t="s">
        <v>67</v>
      </c>
      <c r="D6048" s="9" t="s">
        <v>79</v>
      </c>
      <c r="E6048" s="9">
        <v>8</v>
      </c>
      <c r="F6048" s="9">
        <v>7</v>
      </c>
      <c r="G6048" s="9">
        <v>23</v>
      </c>
      <c r="H6048" s="13" t="s">
        <v>36</v>
      </c>
      <c r="I6048" s="11">
        <v>890.62738748960726</v>
      </c>
      <c r="J6048" s="11">
        <v>890.62738748960726</v>
      </c>
      <c r="K6048" s="11">
        <v>890.62738748960726</v>
      </c>
      <c r="L6048" s="11">
        <v>890.62738748960726</v>
      </c>
      <c r="M6048" s="11">
        <v>890.62738748960726</v>
      </c>
      <c r="N6048" s="11">
        <v>890.62738748960726</v>
      </c>
      <c r="O6048" s="11">
        <v>890.62738748960726</v>
      </c>
      <c r="P6048" s="11">
        <v>890.62738748960726</v>
      </c>
      <c r="Q6048" s="11">
        <v>890.62738748960726</v>
      </c>
      <c r="R6048" s="11">
        <v>890.62738748960726</v>
      </c>
      <c r="S6048" s="11">
        <v>890.62738748960726</v>
      </c>
      <c r="T6048" s="11">
        <v>890.62738748960726</v>
      </c>
      <c r="U6048" s="11">
        <v>890.62738748960726</v>
      </c>
      <c r="V6048" s="11">
        <v>890.62738748960726</v>
      </c>
      <c r="W6048" s="11">
        <v>890.62738748960726</v>
      </c>
      <c r="X6048" s="11">
        <v>890.62738748960726</v>
      </c>
      <c r="Y6048" s="11">
        <v>890.62738748960726</v>
      </c>
      <c r="Z6048" s="11">
        <v>890.62738748960726</v>
      </c>
      <c r="AA6048" s="11">
        <v>890.62738748960726</v>
      </c>
      <c r="AB6048" s="11">
        <v>890.62738748960726</v>
      </c>
      <c r="AC6048" s="11">
        <v>890.62738748960726</v>
      </c>
      <c r="AD6048" s="11">
        <v>890.62738748960726</v>
      </c>
      <c r="AE6048" s="11">
        <v>890.62738748960726</v>
      </c>
      <c r="AF6048" s="12">
        <v>890.62738748960726</v>
      </c>
    </row>
    <row r="6049" spans="2:32" x14ac:dyDescent="0.2">
      <c r="B6049" s="8" t="s">
        <v>64</v>
      </c>
      <c r="C6049" s="1" t="s">
        <v>67</v>
      </c>
      <c r="D6049" s="9" t="s">
        <v>79</v>
      </c>
      <c r="E6049" s="9">
        <v>8</v>
      </c>
      <c r="F6049" s="9">
        <v>7</v>
      </c>
      <c r="G6049" s="9">
        <v>24</v>
      </c>
      <c r="H6049" s="13" t="s">
        <v>36</v>
      </c>
      <c r="I6049" s="11">
        <v>890.62738748960726</v>
      </c>
      <c r="J6049" s="11">
        <v>890.62738748960726</v>
      </c>
      <c r="K6049" s="11">
        <v>890.62738748960726</v>
      </c>
      <c r="L6049" s="11">
        <v>890.62738748960726</v>
      </c>
      <c r="M6049" s="11">
        <v>890.62738748960726</v>
      </c>
      <c r="N6049" s="11">
        <v>890.62738748960726</v>
      </c>
      <c r="O6049" s="11">
        <v>890.62738748960726</v>
      </c>
      <c r="P6049" s="11">
        <v>890.62738748960726</v>
      </c>
      <c r="Q6049" s="11">
        <v>890.62738748960726</v>
      </c>
      <c r="R6049" s="11">
        <v>890.62738748960726</v>
      </c>
      <c r="S6049" s="11">
        <v>890.62738748960726</v>
      </c>
      <c r="T6049" s="11">
        <v>890.62738748960726</v>
      </c>
      <c r="U6049" s="11">
        <v>890.62738748960726</v>
      </c>
      <c r="V6049" s="11">
        <v>890.62738748960726</v>
      </c>
      <c r="W6049" s="11">
        <v>890.62738748960726</v>
      </c>
      <c r="X6049" s="11">
        <v>890.62738748960726</v>
      </c>
      <c r="Y6049" s="11">
        <v>890.62738748960726</v>
      </c>
      <c r="Z6049" s="11">
        <v>890.62738748960726</v>
      </c>
      <c r="AA6049" s="11">
        <v>890.62738748960726</v>
      </c>
      <c r="AB6049" s="11">
        <v>890.62738748960726</v>
      </c>
      <c r="AC6049" s="11">
        <v>890.62738748960726</v>
      </c>
      <c r="AD6049" s="11">
        <v>890.62738748960726</v>
      </c>
      <c r="AE6049" s="11">
        <v>890.62738748960726</v>
      </c>
      <c r="AF6049" s="12">
        <v>890.62738748960726</v>
      </c>
    </row>
    <row r="6050" spans="2:32" x14ac:dyDescent="0.2">
      <c r="B6050" s="8" t="s">
        <v>64</v>
      </c>
      <c r="C6050" s="1" t="s">
        <v>67</v>
      </c>
      <c r="D6050" s="9" t="s">
        <v>79</v>
      </c>
      <c r="E6050" s="9">
        <v>8</v>
      </c>
      <c r="F6050" s="9">
        <v>7</v>
      </c>
      <c r="G6050" s="9">
        <v>25</v>
      </c>
      <c r="H6050" s="13" t="s">
        <v>36</v>
      </c>
      <c r="I6050" s="11">
        <v>890.62738748960726</v>
      </c>
      <c r="J6050" s="11">
        <v>890.62738748960726</v>
      </c>
      <c r="K6050" s="11">
        <v>890.62738748960726</v>
      </c>
      <c r="L6050" s="11">
        <v>890.62738748960726</v>
      </c>
      <c r="M6050" s="11">
        <v>890.62738748960726</v>
      </c>
      <c r="N6050" s="11">
        <v>890.62738748960726</v>
      </c>
      <c r="O6050" s="11">
        <v>890.62738748960726</v>
      </c>
      <c r="P6050" s="11">
        <v>888.33750847363524</v>
      </c>
      <c r="Q6050" s="11">
        <v>890.62738748960726</v>
      </c>
      <c r="R6050" s="11">
        <v>890.62738748960726</v>
      </c>
      <c r="S6050" s="11">
        <v>890.62738748960726</v>
      </c>
      <c r="T6050" s="11">
        <v>890.62738748960726</v>
      </c>
      <c r="U6050" s="11">
        <v>890.62738748960726</v>
      </c>
      <c r="V6050" s="11">
        <v>890.62738748960726</v>
      </c>
      <c r="W6050" s="11">
        <v>890.62738748960726</v>
      </c>
      <c r="X6050" s="11">
        <v>890.62738748960726</v>
      </c>
      <c r="Y6050" s="11">
        <v>890.62738748960726</v>
      </c>
      <c r="Z6050" s="11">
        <v>890.62738748960726</v>
      </c>
      <c r="AA6050" s="11">
        <v>890.62738748960726</v>
      </c>
      <c r="AB6050" s="11">
        <v>890.62738748960726</v>
      </c>
      <c r="AC6050" s="11">
        <v>890.62738748960726</v>
      </c>
      <c r="AD6050" s="11">
        <v>890.62738748960726</v>
      </c>
      <c r="AE6050" s="11">
        <v>890.62738748960726</v>
      </c>
      <c r="AF6050" s="12">
        <v>890.62738748960726</v>
      </c>
    </row>
    <row r="6051" spans="2:32" x14ac:dyDescent="0.2">
      <c r="B6051" s="8" t="s">
        <v>64</v>
      </c>
      <c r="C6051" s="1" t="s">
        <v>67</v>
      </c>
      <c r="D6051" s="9" t="s">
        <v>79</v>
      </c>
      <c r="E6051" s="9">
        <v>8</v>
      </c>
      <c r="F6051" s="9">
        <v>7</v>
      </c>
      <c r="G6051" s="9">
        <v>26</v>
      </c>
      <c r="H6051" s="13" t="s">
        <v>36</v>
      </c>
      <c r="I6051" s="11">
        <v>890.62738748960726</v>
      </c>
      <c r="J6051" s="11">
        <v>890.62738748960726</v>
      </c>
      <c r="K6051" s="11">
        <v>890.62738748960726</v>
      </c>
      <c r="L6051" s="11">
        <v>890.62738748960726</v>
      </c>
      <c r="M6051" s="11">
        <v>890.62738748960726</v>
      </c>
      <c r="N6051" s="11">
        <v>890.62738748960726</v>
      </c>
      <c r="O6051" s="11">
        <v>890.62738748960726</v>
      </c>
      <c r="P6051" s="11">
        <v>778.05184446172791</v>
      </c>
      <c r="Q6051" s="11">
        <v>740.3470351085349</v>
      </c>
      <c r="R6051" s="11">
        <v>682.33634184973505</v>
      </c>
      <c r="S6051" s="11">
        <v>636.30182035859627</v>
      </c>
      <c r="T6051" s="11">
        <v>677.90895776656009</v>
      </c>
      <c r="U6051" s="11">
        <v>682.48476465470571</v>
      </c>
      <c r="V6051" s="11">
        <v>706.18334279312126</v>
      </c>
      <c r="W6051" s="11">
        <v>679.22029141099074</v>
      </c>
      <c r="X6051" s="11">
        <v>768.50059160859394</v>
      </c>
      <c r="Y6051" s="11">
        <v>806.38109940459617</v>
      </c>
      <c r="Z6051" s="11">
        <v>773.59291495628634</v>
      </c>
      <c r="AA6051" s="11">
        <v>694.8707082712109</v>
      </c>
      <c r="AB6051" s="11">
        <v>654.77093222261442</v>
      </c>
      <c r="AC6051" s="11">
        <v>562.12489478941188</v>
      </c>
      <c r="AD6051" s="11">
        <v>633.84624821556326</v>
      </c>
      <c r="AE6051" s="11">
        <v>641.22316114478701</v>
      </c>
      <c r="AF6051" s="12">
        <v>636.08935078720401</v>
      </c>
    </row>
    <row r="6052" spans="2:32" x14ac:dyDescent="0.2">
      <c r="B6052" s="8" t="s">
        <v>64</v>
      </c>
      <c r="C6052" s="1" t="s">
        <v>67</v>
      </c>
      <c r="D6052" s="9" t="s">
        <v>79</v>
      </c>
      <c r="E6052" s="9">
        <v>8</v>
      </c>
      <c r="F6052" s="9">
        <v>7</v>
      </c>
      <c r="G6052" s="9">
        <v>27</v>
      </c>
      <c r="H6052" s="13" t="s">
        <v>36</v>
      </c>
      <c r="I6052" s="11">
        <v>516.93473910095861</v>
      </c>
      <c r="J6052" s="11">
        <v>441.71445665630091</v>
      </c>
      <c r="K6052" s="11">
        <v>378.77589047841644</v>
      </c>
      <c r="L6052" s="11">
        <v>286.08839789938531</v>
      </c>
      <c r="M6052" s="11">
        <v>179.78695258389305</v>
      </c>
      <c r="N6052" s="11">
        <v>102.53059635024719</v>
      </c>
      <c r="O6052" s="11">
        <v>60.429785032823922</v>
      </c>
      <c r="P6052" s="11">
        <v>8.8344578135089868</v>
      </c>
      <c r="Q6052" s="11">
        <v>3.9489725619673912</v>
      </c>
      <c r="R6052" s="11">
        <v>23.172490510976303</v>
      </c>
      <c r="S6052" s="11">
        <v>36.205083419897406</v>
      </c>
      <c r="T6052" s="11">
        <v>33.478794198498903</v>
      </c>
      <c r="U6052" s="11">
        <v>64.782714750033847</v>
      </c>
      <c r="V6052" s="11">
        <v>114.42027311917563</v>
      </c>
      <c r="W6052" s="11">
        <v>193.07812236321669</v>
      </c>
      <c r="X6052" s="11">
        <v>366.59288907849623</v>
      </c>
      <c r="Y6052" s="11">
        <v>505.64418637463547</v>
      </c>
      <c r="Z6052" s="11">
        <v>661.11889083279414</v>
      </c>
      <c r="AA6052" s="11">
        <v>732.71463612300943</v>
      </c>
      <c r="AB6052" s="11">
        <v>844.09903675170301</v>
      </c>
      <c r="AC6052" s="11">
        <v>781.66178787536364</v>
      </c>
      <c r="AD6052" s="11">
        <v>683.14702733794013</v>
      </c>
      <c r="AE6052" s="11">
        <v>810.31439932850333</v>
      </c>
      <c r="AF6052" s="12">
        <v>816.98845475836265</v>
      </c>
    </row>
    <row r="6053" spans="2:32" x14ac:dyDescent="0.2">
      <c r="B6053" s="8" t="s">
        <v>64</v>
      </c>
      <c r="C6053" s="1" t="s">
        <v>67</v>
      </c>
      <c r="D6053" s="9" t="s">
        <v>79</v>
      </c>
      <c r="E6053" s="9">
        <v>8</v>
      </c>
      <c r="F6053" s="9">
        <v>7</v>
      </c>
      <c r="G6053" s="9">
        <v>28</v>
      </c>
      <c r="H6053" s="13" t="s">
        <v>36</v>
      </c>
      <c r="I6053" s="11">
        <v>716.94135143626045</v>
      </c>
      <c r="J6053" s="11">
        <v>697.28657779187552</v>
      </c>
      <c r="K6053" s="11">
        <v>760.51220731239232</v>
      </c>
      <c r="L6053" s="11">
        <v>388.69925185805283</v>
      </c>
      <c r="M6053" s="11">
        <v>292.84341991306422</v>
      </c>
      <c r="N6053" s="11">
        <v>97.569298029183699</v>
      </c>
      <c r="O6053" s="11">
        <v>125.40540083662385</v>
      </c>
      <c r="P6053" s="11">
        <v>135.08925598750059</v>
      </c>
      <c r="Q6053" s="11">
        <v>92.130715876013994</v>
      </c>
      <c r="R6053" s="11">
        <v>179.67313415122754</v>
      </c>
      <c r="S6053" s="11">
        <v>223.1476490331919</v>
      </c>
      <c r="T6053" s="11">
        <v>201.41605542938953</v>
      </c>
      <c r="U6053" s="11">
        <v>199.36093489680465</v>
      </c>
      <c r="V6053" s="11">
        <v>174.99523480556275</v>
      </c>
      <c r="W6053" s="11">
        <v>190.53283695110011</v>
      </c>
      <c r="X6053" s="11">
        <v>171.78650773988454</v>
      </c>
      <c r="Y6053" s="11">
        <v>151.85131440998043</v>
      </c>
      <c r="Z6053" s="11">
        <v>135.43804001996247</v>
      </c>
      <c r="AA6053" s="11">
        <v>356.90615022992722</v>
      </c>
      <c r="AB6053" s="11">
        <v>463.17534911376868</v>
      </c>
      <c r="AC6053" s="11">
        <v>389.6590930246748</v>
      </c>
      <c r="AD6053" s="11">
        <v>253.22095159462094</v>
      </c>
      <c r="AE6053" s="11">
        <v>205.92942468628939</v>
      </c>
      <c r="AF6053" s="12">
        <v>180.58820630947994</v>
      </c>
    </row>
    <row r="6054" spans="2:32" x14ac:dyDescent="0.2">
      <c r="B6054" s="8" t="s">
        <v>64</v>
      </c>
      <c r="C6054" s="1" t="s">
        <v>67</v>
      </c>
      <c r="D6054" s="9" t="s">
        <v>79</v>
      </c>
      <c r="E6054" s="9">
        <v>8</v>
      </c>
      <c r="F6054" s="9">
        <v>7</v>
      </c>
      <c r="G6054" s="9">
        <v>29</v>
      </c>
      <c r="H6054" s="13" t="s">
        <v>36</v>
      </c>
      <c r="I6054" s="11">
        <v>180.3668307325093</v>
      </c>
      <c r="J6054" s="11">
        <v>125.50234724798558</v>
      </c>
      <c r="K6054" s="11">
        <v>66.968804547137353</v>
      </c>
      <c r="L6054" s="11">
        <v>85.690032842806062</v>
      </c>
      <c r="M6054" s="11">
        <v>83.436470892519921</v>
      </c>
      <c r="N6054" s="11">
        <v>55.980012462456834</v>
      </c>
      <c r="O6054" s="11">
        <v>71.195612320396222</v>
      </c>
      <c r="P6054" s="11">
        <v>60.851800647836846</v>
      </c>
      <c r="Q6054" s="11">
        <v>57.806994270720217</v>
      </c>
      <c r="R6054" s="11">
        <v>20.712035200305071</v>
      </c>
      <c r="S6054" s="11">
        <v>0</v>
      </c>
      <c r="T6054" s="11">
        <v>0</v>
      </c>
      <c r="U6054" s="11">
        <v>0</v>
      </c>
      <c r="V6054" s="11">
        <v>0</v>
      </c>
      <c r="W6054" s="11">
        <v>0</v>
      </c>
      <c r="X6054" s="11">
        <v>0</v>
      </c>
      <c r="Y6054" s="11">
        <v>0</v>
      </c>
      <c r="Z6054" s="11">
        <v>0</v>
      </c>
      <c r="AA6054" s="11">
        <v>0</v>
      </c>
      <c r="AB6054" s="11">
        <v>0</v>
      </c>
      <c r="AC6054" s="11">
        <v>0</v>
      </c>
      <c r="AD6054" s="11">
        <v>0</v>
      </c>
      <c r="AE6054" s="11">
        <v>0</v>
      </c>
      <c r="AF6054" s="12">
        <v>0</v>
      </c>
    </row>
    <row r="6055" spans="2:32" x14ac:dyDescent="0.2">
      <c r="B6055" s="8" t="s">
        <v>64</v>
      </c>
      <c r="C6055" s="1" t="s">
        <v>67</v>
      </c>
      <c r="D6055" s="9" t="s">
        <v>79</v>
      </c>
      <c r="E6055" s="9">
        <v>8</v>
      </c>
      <c r="F6055" s="9">
        <v>7</v>
      </c>
      <c r="G6055" s="9">
        <v>30</v>
      </c>
      <c r="H6055" s="13" t="s">
        <v>36</v>
      </c>
      <c r="I6055" s="11">
        <v>0.55260014586634321</v>
      </c>
      <c r="J6055" s="11">
        <v>0</v>
      </c>
      <c r="K6055" s="11">
        <v>0</v>
      </c>
      <c r="L6055" s="11">
        <v>0</v>
      </c>
      <c r="M6055" s="11">
        <v>0</v>
      </c>
      <c r="N6055" s="11">
        <v>0.10974604828496799</v>
      </c>
      <c r="O6055" s="11">
        <v>33.188355256704071</v>
      </c>
      <c r="P6055" s="11">
        <v>32.870529152849905</v>
      </c>
      <c r="Q6055" s="11">
        <v>123.5195740702066</v>
      </c>
      <c r="R6055" s="11">
        <v>195.05305698152245</v>
      </c>
      <c r="S6055" s="11">
        <v>169.08939006806716</v>
      </c>
      <c r="T6055" s="11">
        <v>135.60900664943219</v>
      </c>
      <c r="U6055" s="11">
        <v>548.94935969433811</v>
      </c>
      <c r="V6055" s="11">
        <v>161.4310855994074</v>
      </c>
      <c r="W6055" s="11">
        <v>171.28201996408075</v>
      </c>
      <c r="X6055" s="11">
        <v>156.98001058546913</v>
      </c>
      <c r="Y6055" s="11">
        <v>149.20838157711879</v>
      </c>
      <c r="Z6055" s="11">
        <v>225.89675292362409</v>
      </c>
      <c r="AA6055" s="11">
        <v>168.75182218574562</v>
      </c>
      <c r="AB6055" s="11">
        <v>576.92587946094523</v>
      </c>
      <c r="AC6055" s="11">
        <v>660.09070125125959</v>
      </c>
      <c r="AD6055" s="11">
        <v>804.59123126359191</v>
      </c>
      <c r="AE6055" s="11">
        <v>493.44165230416058</v>
      </c>
      <c r="AF6055" s="12">
        <v>489.59824090168433</v>
      </c>
    </row>
    <row r="6056" spans="2:32" x14ac:dyDescent="0.2">
      <c r="B6056" s="8" t="s">
        <v>64</v>
      </c>
      <c r="C6056" s="1" t="s">
        <v>67</v>
      </c>
      <c r="D6056" s="9" t="s">
        <v>79</v>
      </c>
      <c r="E6056" s="9">
        <v>8</v>
      </c>
      <c r="F6056" s="9">
        <v>7</v>
      </c>
      <c r="G6056" s="9">
        <v>31</v>
      </c>
      <c r="H6056" s="13" t="s">
        <v>36</v>
      </c>
      <c r="I6056" s="11">
        <v>615.9483315430225</v>
      </c>
      <c r="J6056" s="11">
        <v>441.91051623530137</v>
      </c>
      <c r="K6056" s="11">
        <v>588.21353255754514</v>
      </c>
      <c r="L6056" s="11">
        <v>420.49863070656795</v>
      </c>
      <c r="M6056" s="11">
        <v>261.24282502092655</v>
      </c>
      <c r="N6056" s="11">
        <v>187.51025974086127</v>
      </c>
      <c r="O6056" s="11">
        <v>58.850474619436902</v>
      </c>
      <c r="P6056" s="11">
        <v>2.8776089216642179E-3</v>
      </c>
      <c r="Q6056" s="11">
        <v>0</v>
      </c>
      <c r="R6056" s="11">
        <v>0.78519031711467191</v>
      </c>
      <c r="S6056" s="11">
        <v>0.12175263100223409</v>
      </c>
      <c r="T6056" s="11">
        <v>1.984557977604366E-3</v>
      </c>
      <c r="U6056" s="11">
        <v>0</v>
      </c>
      <c r="V6056" s="11">
        <v>15.737345011057645</v>
      </c>
      <c r="W6056" s="11">
        <v>32.423508214479192</v>
      </c>
      <c r="X6056" s="11">
        <v>41.676111155111165</v>
      </c>
      <c r="Y6056" s="11">
        <v>52.385479306239233</v>
      </c>
      <c r="Z6056" s="11">
        <v>48.353352991260408</v>
      </c>
      <c r="AA6056" s="11">
        <v>71.471865779690489</v>
      </c>
      <c r="AB6056" s="11">
        <v>98.130527734989954</v>
      </c>
      <c r="AC6056" s="11">
        <v>88.819880420784841</v>
      </c>
      <c r="AD6056" s="11">
        <v>184.88061422222688</v>
      </c>
      <c r="AE6056" s="11">
        <v>233.70857844731773</v>
      </c>
      <c r="AF6056" s="12">
        <v>235.75544618761259</v>
      </c>
    </row>
    <row r="6057" spans="2:32" x14ac:dyDescent="0.2">
      <c r="B6057" s="8" t="s">
        <v>64</v>
      </c>
      <c r="C6057" s="1" t="s">
        <v>67</v>
      </c>
      <c r="D6057" s="9" t="s">
        <v>79</v>
      </c>
      <c r="E6057" s="9">
        <v>8</v>
      </c>
      <c r="F6057" s="9">
        <v>8</v>
      </c>
      <c r="G6057" s="9">
        <v>1</v>
      </c>
      <c r="H6057" s="13" t="s">
        <v>36</v>
      </c>
      <c r="I6057" s="11">
        <v>438.68106159670936</v>
      </c>
      <c r="J6057" s="11">
        <v>616.39634026734325</v>
      </c>
      <c r="K6057" s="11">
        <v>785.29696762681328</v>
      </c>
      <c r="L6057" s="11">
        <v>890.62738748960726</v>
      </c>
      <c r="M6057" s="11">
        <v>890.62738748960726</v>
      </c>
      <c r="N6057" s="11">
        <v>890.62738748960726</v>
      </c>
      <c r="O6057" s="11">
        <v>878.94213461618949</v>
      </c>
      <c r="P6057" s="11">
        <v>890.62738748960726</v>
      </c>
      <c r="Q6057" s="11">
        <v>890.62738748960726</v>
      </c>
      <c r="R6057" s="11">
        <v>890.62738748960726</v>
      </c>
      <c r="S6057" s="11">
        <v>890.62738748960726</v>
      </c>
      <c r="T6057" s="11">
        <v>890.62738748960726</v>
      </c>
      <c r="U6057" s="11">
        <v>890.62738748960726</v>
      </c>
      <c r="V6057" s="11">
        <v>890.62738748960726</v>
      </c>
      <c r="W6057" s="11">
        <v>890.62738748960726</v>
      </c>
      <c r="X6057" s="11">
        <v>890.62738748960726</v>
      </c>
      <c r="Y6057" s="11">
        <v>890.62738748960726</v>
      </c>
      <c r="Z6057" s="11">
        <v>890.62738748960726</v>
      </c>
      <c r="AA6057" s="11">
        <v>890.62738748960726</v>
      </c>
      <c r="AB6057" s="11">
        <v>890.62738748960726</v>
      </c>
      <c r="AC6057" s="11">
        <v>890.62738748960726</v>
      </c>
      <c r="AD6057" s="11">
        <v>890.62738748960726</v>
      </c>
      <c r="AE6057" s="11">
        <v>890.62738748960726</v>
      </c>
      <c r="AF6057" s="12">
        <v>890.62738748960726</v>
      </c>
    </row>
    <row r="6058" spans="2:32" x14ac:dyDescent="0.2">
      <c r="B6058" s="8" t="s">
        <v>64</v>
      </c>
      <c r="C6058" s="1" t="s">
        <v>67</v>
      </c>
      <c r="D6058" s="9" t="s">
        <v>79</v>
      </c>
      <c r="E6058" s="9">
        <v>8</v>
      </c>
      <c r="F6058" s="9">
        <v>8</v>
      </c>
      <c r="G6058" s="9">
        <v>2</v>
      </c>
      <c r="H6058" s="13" t="s">
        <v>36</v>
      </c>
      <c r="I6058" s="11">
        <v>890.62738748960726</v>
      </c>
      <c r="J6058" s="11">
        <v>890.62738748960726</v>
      </c>
      <c r="K6058" s="11">
        <v>890.62738748960726</v>
      </c>
      <c r="L6058" s="11">
        <v>890.62738748960726</v>
      </c>
      <c r="M6058" s="11">
        <v>890.62738748960726</v>
      </c>
      <c r="N6058" s="11">
        <v>890.62738748960726</v>
      </c>
      <c r="O6058" s="11">
        <v>890.62738748960726</v>
      </c>
      <c r="P6058" s="11">
        <v>879.18563978484235</v>
      </c>
      <c r="Q6058" s="11">
        <v>790.84953549897875</v>
      </c>
      <c r="R6058" s="11">
        <v>704.03009687884844</v>
      </c>
      <c r="S6058" s="11">
        <v>697.53358800744684</v>
      </c>
      <c r="T6058" s="11">
        <v>705.07517441371783</v>
      </c>
      <c r="U6058" s="11">
        <v>598.74345823847341</v>
      </c>
      <c r="V6058" s="11">
        <v>593.46517621971896</v>
      </c>
      <c r="W6058" s="11">
        <v>722.98417978014675</v>
      </c>
      <c r="X6058" s="11">
        <v>890.40261838993831</v>
      </c>
      <c r="Y6058" s="11">
        <v>884.6769011999952</v>
      </c>
      <c r="Z6058" s="11">
        <v>890.62738748960726</v>
      </c>
      <c r="AA6058" s="11">
        <v>890.62738748960726</v>
      </c>
      <c r="AB6058" s="11">
        <v>890.62738748960726</v>
      </c>
      <c r="AC6058" s="11">
        <v>890.62738748960726</v>
      </c>
      <c r="AD6058" s="11">
        <v>890.62738748960726</v>
      </c>
      <c r="AE6058" s="11">
        <v>890.62738748960726</v>
      </c>
      <c r="AF6058" s="12">
        <v>890.62738748960726</v>
      </c>
    </row>
    <row r="6059" spans="2:32" x14ac:dyDescent="0.2">
      <c r="B6059" s="8" t="s">
        <v>64</v>
      </c>
      <c r="C6059" s="1" t="s">
        <v>67</v>
      </c>
      <c r="D6059" s="9" t="s">
        <v>79</v>
      </c>
      <c r="E6059" s="9">
        <v>8</v>
      </c>
      <c r="F6059" s="9">
        <v>8</v>
      </c>
      <c r="G6059" s="9">
        <v>3</v>
      </c>
      <c r="H6059" s="13" t="s">
        <v>36</v>
      </c>
      <c r="I6059" s="11">
        <v>890.62738748960726</v>
      </c>
      <c r="J6059" s="11">
        <v>890.62738748960726</v>
      </c>
      <c r="K6059" s="11">
        <v>890.62738748960726</v>
      </c>
      <c r="L6059" s="11">
        <v>890.62738748960726</v>
      </c>
      <c r="M6059" s="11">
        <v>890.62738748960726</v>
      </c>
      <c r="N6059" s="11">
        <v>870.79825369305445</v>
      </c>
      <c r="O6059" s="11">
        <v>727.77188268655175</v>
      </c>
      <c r="P6059" s="11">
        <v>665.76518102806529</v>
      </c>
      <c r="Q6059" s="11">
        <v>629.7352105488219</v>
      </c>
      <c r="R6059" s="11">
        <v>688.8349537492885</v>
      </c>
      <c r="S6059" s="11">
        <v>701.23676566911661</v>
      </c>
      <c r="T6059" s="11">
        <v>669.48008466488136</v>
      </c>
      <c r="U6059" s="11">
        <v>745.0845839799415</v>
      </c>
      <c r="V6059" s="11">
        <v>735.13458424372357</v>
      </c>
      <c r="W6059" s="11">
        <v>754.91560330530456</v>
      </c>
      <c r="X6059" s="11">
        <v>743.05356861093753</v>
      </c>
      <c r="Y6059" s="11">
        <v>793.76261185707494</v>
      </c>
      <c r="Z6059" s="11">
        <v>860.91172717012614</v>
      </c>
      <c r="AA6059" s="11">
        <v>852.86044321376698</v>
      </c>
      <c r="AB6059" s="11">
        <v>888.79781672623358</v>
      </c>
      <c r="AC6059" s="11">
        <v>890.62738748960726</v>
      </c>
      <c r="AD6059" s="11">
        <v>890.62024993951911</v>
      </c>
      <c r="AE6059" s="11">
        <v>890.47361152207077</v>
      </c>
      <c r="AF6059" s="12">
        <v>890.20627203437141</v>
      </c>
    </row>
    <row r="6060" spans="2:32" x14ac:dyDescent="0.2">
      <c r="B6060" s="8" t="s">
        <v>64</v>
      </c>
      <c r="C6060" s="1" t="s">
        <v>67</v>
      </c>
      <c r="D6060" s="9" t="s">
        <v>79</v>
      </c>
      <c r="E6060" s="9">
        <v>8</v>
      </c>
      <c r="F6060" s="9">
        <v>8</v>
      </c>
      <c r="G6060" s="9">
        <v>4</v>
      </c>
      <c r="H6060" s="13" t="s">
        <v>36</v>
      </c>
      <c r="I6060" s="11">
        <v>876.99179905443862</v>
      </c>
      <c r="J6060" s="11">
        <v>841.70457988130556</v>
      </c>
      <c r="K6060" s="11">
        <v>837.71666495359557</v>
      </c>
      <c r="L6060" s="11">
        <v>851.72729340905198</v>
      </c>
      <c r="M6060" s="11">
        <v>864.34699179096435</v>
      </c>
      <c r="N6060" s="11">
        <v>874.87201040620675</v>
      </c>
      <c r="O6060" s="11">
        <v>890.56875761387835</v>
      </c>
      <c r="P6060" s="11">
        <v>890.62738748960726</v>
      </c>
      <c r="Q6060" s="11">
        <v>890.62738748960726</v>
      </c>
      <c r="R6060" s="11">
        <v>890.62738748960726</v>
      </c>
      <c r="S6060" s="11">
        <v>890.62738748960726</v>
      </c>
      <c r="T6060" s="11">
        <v>890.62738748960726</v>
      </c>
      <c r="U6060" s="11">
        <v>890.62738748960726</v>
      </c>
      <c r="V6060" s="11">
        <v>890.62738748960726</v>
      </c>
      <c r="W6060" s="11">
        <v>890.62738748960726</v>
      </c>
      <c r="X6060" s="11">
        <v>890.62738748960726</v>
      </c>
      <c r="Y6060" s="11">
        <v>890.62738748960726</v>
      </c>
      <c r="Z6060" s="11">
        <v>869.23691461114083</v>
      </c>
      <c r="AA6060" s="11">
        <v>800.87721982053745</v>
      </c>
      <c r="AB6060" s="11">
        <v>793.25036518195509</v>
      </c>
      <c r="AC6060" s="11">
        <v>760.2139596836837</v>
      </c>
      <c r="AD6060" s="11">
        <v>727.16423500712096</v>
      </c>
      <c r="AE6060" s="11">
        <v>699.76394495392833</v>
      </c>
      <c r="AF6060" s="12">
        <v>706.25210544085155</v>
      </c>
    </row>
    <row r="6061" spans="2:32" x14ac:dyDescent="0.2">
      <c r="B6061" s="8" t="s">
        <v>64</v>
      </c>
      <c r="C6061" s="1" t="s">
        <v>67</v>
      </c>
      <c r="D6061" s="9" t="s">
        <v>79</v>
      </c>
      <c r="E6061" s="9">
        <v>8</v>
      </c>
      <c r="F6061" s="9">
        <v>8</v>
      </c>
      <c r="G6061" s="9">
        <v>5</v>
      </c>
      <c r="H6061" s="13" t="s">
        <v>36</v>
      </c>
      <c r="I6061" s="11">
        <v>647.85821496166204</v>
      </c>
      <c r="J6061" s="11">
        <v>606.01955327269422</v>
      </c>
      <c r="K6061" s="11">
        <v>612.11215328282333</v>
      </c>
      <c r="L6061" s="11">
        <v>548.33164297103281</v>
      </c>
      <c r="M6061" s="11">
        <v>455.83912659286318</v>
      </c>
      <c r="N6061" s="11">
        <v>409.69620355975178</v>
      </c>
      <c r="O6061" s="11">
        <v>319.86436829747811</v>
      </c>
      <c r="P6061" s="11">
        <v>252.32292671001767</v>
      </c>
      <c r="Q6061" s="11">
        <v>179.64863068685989</v>
      </c>
      <c r="R6061" s="11">
        <v>126.49958885843179</v>
      </c>
      <c r="S6061" s="11">
        <v>73.72682178272845</v>
      </c>
      <c r="T6061" s="11">
        <v>31.685946767613061</v>
      </c>
      <c r="U6061" s="11">
        <v>14.733556331437924</v>
      </c>
      <c r="V6061" s="11">
        <v>0</v>
      </c>
      <c r="W6061" s="11">
        <v>0</v>
      </c>
      <c r="X6061" s="11">
        <v>0</v>
      </c>
      <c r="Y6061" s="11">
        <v>0</v>
      </c>
      <c r="Z6061" s="11">
        <v>0</v>
      </c>
      <c r="AA6061" s="11">
        <v>0.15320787548209072</v>
      </c>
      <c r="AB6061" s="11">
        <v>14.84627844118914</v>
      </c>
      <c r="AC6061" s="11">
        <v>38.987927369928727</v>
      </c>
      <c r="AD6061" s="11">
        <v>54.078209851505243</v>
      </c>
      <c r="AE6061" s="11">
        <v>71.416398412203961</v>
      </c>
      <c r="AF6061" s="12">
        <v>92.038333991662171</v>
      </c>
    </row>
    <row r="6062" spans="2:32" x14ac:dyDescent="0.2">
      <c r="B6062" s="8" t="s">
        <v>64</v>
      </c>
      <c r="C6062" s="1" t="s">
        <v>67</v>
      </c>
      <c r="D6062" s="9" t="s">
        <v>79</v>
      </c>
      <c r="E6062" s="9">
        <v>8</v>
      </c>
      <c r="F6062" s="9">
        <v>8</v>
      </c>
      <c r="G6062" s="9">
        <v>6</v>
      </c>
      <c r="H6062" s="13" t="s">
        <v>36</v>
      </c>
      <c r="I6062" s="11">
        <v>105.51616345143154</v>
      </c>
      <c r="J6062" s="11">
        <v>114.09272648463444</v>
      </c>
      <c r="K6062" s="11">
        <v>122.13673746863739</v>
      </c>
      <c r="L6062" s="11">
        <v>120.53440526980799</v>
      </c>
      <c r="M6062" s="11">
        <v>130.2750103167032</v>
      </c>
      <c r="N6062" s="11">
        <v>115.91048364668958</v>
      </c>
      <c r="O6062" s="11">
        <v>86.414295026420845</v>
      </c>
      <c r="P6062" s="11">
        <v>56.209824050079924</v>
      </c>
      <c r="Q6062" s="11">
        <v>47.81038139349355</v>
      </c>
      <c r="R6062" s="11">
        <v>37.94851765524696</v>
      </c>
      <c r="S6062" s="11">
        <v>46.285247853045803</v>
      </c>
      <c r="T6062" s="11">
        <v>46.38328560856165</v>
      </c>
      <c r="U6062" s="11">
        <v>49.32330701484414</v>
      </c>
      <c r="V6062" s="11">
        <v>56.350726936206826</v>
      </c>
      <c r="W6062" s="11">
        <v>67.199611886725961</v>
      </c>
      <c r="X6062" s="11">
        <v>76.897646545591755</v>
      </c>
      <c r="Y6062" s="11">
        <v>94.764917955642417</v>
      </c>
      <c r="Z6062" s="11">
        <v>115.82306459013419</v>
      </c>
      <c r="AA6062" s="11">
        <v>151.59055485126999</v>
      </c>
      <c r="AB6062" s="11">
        <v>219.8984386756039</v>
      </c>
      <c r="AC6062" s="11">
        <v>286.1286740748867</v>
      </c>
      <c r="AD6062" s="11">
        <v>304.38770617222985</v>
      </c>
      <c r="AE6062" s="11">
        <v>302.42379651968628</v>
      </c>
      <c r="AF6062" s="12">
        <v>272.03691971529548</v>
      </c>
    </row>
    <row r="6063" spans="2:32" x14ac:dyDescent="0.2">
      <c r="B6063" s="8" t="s">
        <v>64</v>
      </c>
      <c r="C6063" s="1" t="s">
        <v>67</v>
      </c>
      <c r="D6063" s="9" t="s">
        <v>79</v>
      </c>
      <c r="E6063" s="9">
        <v>8</v>
      </c>
      <c r="F6063" s="9">
        <v>8</v>
      </c>
      <c r="G6063" s="9">
        <v>7</v>
      </c>
      <c r="H6063" s="13" t="s">
        <v>36</v>
      </c>
      <c r="I6063" s="11">
        <v>234.02887600755071</v>
      </c>
      <c r="J6063" s="11">
        <v>258.44896805415675</v>
      </c>
      <c r="K6063" s="11">
        <v>221.83913535832821</v>
      </c>
      <c r="L6063" s="11">
        <v>191.85008137919672</v>
      </c>
      <c r="M6063" s="11">
        <v>165.28023253320521</v>
      </c>
      <c r="N6063" s="11">
        <v>109.85728355033034</v>
      </c>
      <c r="O6063" s="11">
        <v>93.995703545296863</v>
      </c>
      <c r="P6063" s="11">
        <v>119.32283004029004</v>
      </c>
      <c r="Q6063" s="11">
        <v>118.88830778059079</v>
      </c>
      <c r="R6063" s="11">
        <v>123.20005717951506</v>
      </c>
      <c r="S6063" s="11">
        <v>135.39239474986329</v>
      </c>
      <c r="T6063" s="11">
        <v>185.96486862242674</v>
      </c>
      <c r="U6063" s="11">
        <v>220.13737135123148</v>
      </c>
      <c r="V6063" s="11">
        <v>243.73465363370039</v>
      </c>
      <c r="W6063" s="11">
        <v>257.53080508180278</v>
      </c>
      <c r="X6063" s="11">
        <v>310.42632845981359</v>
      </c>
      <c r="Y6063" s="11">
        <v>420.20602301699245</v>
      </c>
      <c r="Z6063" s="11">
        <v>515.34660234214903</v>
      </c>
      <c r="AA6063" s="11">
        <v>509.39700824629767</v>
      </c>
      <c r="AB6063" s="11">
        <v>475.18966216471637</v>
      </c>
      <c r="AC6063" s="11">
        <v>456.73823485560553</v>
      </c>
      <c r="AD6063" s="11">
        <v>416.44141144205872</v>
      </c>
      <c r="AE6063" s="11">
        <v>379.70565196966453</v>
      </c>
      <c r="AF6063" s="12">
        <v>327.66389429289433</v>
      </c>
    </row>
    <row r="6064" spans="2:32" x14ac:dyDescent="0.2">
      <c r="B6064" s="8" t="s">
        <v>64</v>
      </c>
      <c r="C6064" s="1" t="s">
        <v>67</v>
      </c>
      <c r="D6064" s="9" t="s">
        <v>79</v>
      </c>
      <c r="E6064" s="9">
        <v>8</v>
      </c>
      <c r="F6064" s="9">
        <v>8</v>
      </c>
      <c r="G6064" s="9">
        <v>8</v>
      </c>
      <c r="H6064" s="13" t="s">
        <v>36</v>
      </c>
      <c r="I6064" s="11">
        <v>319.69966295636789</v>
      </c>
      <c r="J6064" s="11">
        <v>273.44744618752122</v>
      </c>
      <c r="K6064" s="11">
        <v>281.16023820373425</v>
      </c>
      <c r="L6064" s="11">
        <v>300.7015757842093</v>
      </c>
      <c r="M6064" s="11">
        <v>273.61266135363843</v>
      </c>
      <c r="N6064" s="11">
        <v>274.25774930697156</v>
      </c>
      <c r="O6064" s="11">
        <v>275.73952382383311</v>
      </c>
      <c r="P6064" s="11">
        <v>200.57172149076612</v>
      </c>
      <c r="Q6064" s="11">
        <v>189.12677144767954</v>
      </c>
      <c r="R6064" s="11">
        <v>129.6891656223091</v>
      </c>
      <c r="S6064" s="11">
        <v>82.817678757091528</v>
      </c>
      <c r="T6064" s="11">
        <v>41.553665527416818</v>
      </c>
      <c r="U6064" s="11">
        <v>38.173864291056717</v>
      </c>
      <c r="V6064" s="11">
        <v>21.204603825081929</v>
      </c>
      <c r="W6064" s="11">
        <v>10.353537182006415</v>
      </c>
      <c r="X6064" s="11">
        <v>34.554823687464136</v>
      </c>
      <c r="Y6064" s="11">
        <v>64.350279586453823</v>
      </c>
      <c r="Z6064" s="11">
        <v>125.27997591904818</v>
      </c>
      <c r="AA6064" s="11">
        <v>252.86977775744168</v>
      </c>
      <c r="AB6064" s="11">
        <v>315.04687249226481</v>
      </c>
      <c r="AC6064" s="11">
        <v>328.25984786124189</v>
      </c>
      <c r="AD6064" s="11">
        <v>418.10554399087482</v>
      </c>
      <c r="AE6064" s="11">
        <v>526.74562033857092</v>
      </c>
      <c r="AF6064" s="12">
        <v>517.12197233453696</v>
      </c>
    </row>
    <row r="6065" spans="2:32" x14ac:dyDescent="0.2">
      <c r="B6065" s="8" t="s">
        <v>64</v>
      </c>
      <c r="C6065" s="1" t="s">
        <v>67</v>
      </c>
      <c r="D6065" s="9" t="s">
        <v>79</v>
      </c>
      <c r="E6065" s="9">
        <v>8</v>
      </c>
      <c r="F6065" s="9">
        <v>8</v>
      </c>
      <c r="G6065" s="9">
        <v>9</v>
      </c>
      <c r="H6065" s="13" t="s">
        <v>36</v>
      </c>
      <c r="I6065" s="11">
        <v>486.09928001911589</v>
      </c>
      <c r="J6065" s="11">
        <v>387.81763696584045</v>
      </c>
      <c r="K6065" s="11">
        <v>361.02340138893288</v>
      </c>
      <c r="L6065" s="11">
        <v>321.40757672760378</v>
      </c>
      <c r="M6065" s="11">
        <v>313.77288352954906</v>
      </c>
      <c r="N6065" s="11">
        <v>206.34767237586493</v>
      </c>
      <c r="O6065" s="11">
        <v>119.65455086707084</v>
      </c>
      <c r="P6065" s="11">
        <v>91.590022558744195</v>
      </c>
      <c r="Q6065" s="11">
        <v>99.40898563252685</v>
      </c>
      <c r="R6065" s="11">
        <v>143.34937701208059</v>
      </c>
      <c r="S6065" s="11">
        <v>156.16287262452829</v>
      </c>
      <c r="T6065" s="11">
        <v>196.3394569967368</v>
      </c>
      <c r="U6065" s="11">
        <v>202.42181271064524</v>
      </c>
      <c r="V6065" s="11">
        <v>165.66870325600348</v>
      </c>
      <c r="W6065" s="11">
        <v>141.01425102679613</v>
      </c>
      <c r="X6065" s="11">
        <v>156.75536894205155</v>
      </c>
      <c r="Y6065" s="11">
        <v>175.71216028869586</v>
      </c>
      <c r="Z6065" s="11">
        <v>160.70632155680198</v>
      </c>
      <c r="AA6065" s="11">
        <v>236.39338065882569</v>
      </c>
      <c r="AB6065" s="11">
        <v>367.7538562101189</v>
      </c>
      <c r="AC6065" s="11">
        <v>449.05950552262851</v>
      </c>
      <c r="AD6065" s="11">
        <v>571.48470835266573</v>
      </c>
      <c r="AE6065" s="11">
        <v>661.73093575290397</v>
      </c>
      <c r="AF6065" s="12">
        <v>481.26856062780053</v>
      </c>
    </row>
    <row r="6066" spans="2:32" x14ac:dyDescent="0.2">
      <c r="B6066" s="8" t="s">
        <v>64</v>
      </c>
      <c r="C6066" s="1" t="s">
        <v>67</v>
      </c>
      <c r="D6066" s="9" t="s">
        <v>79</v>
      </c>
      <c r="E6066" s="9">
        <v>8</v>
      </c>
      <c r="F6066" s="9">
        <v>8</v>
      </c>
      <c r="G6066" s="9">
        <v>10</v>
      </c>
      <c r="H6066" s="13" t="s">
        <v>36</v>
      </c>
      <c r="I6066" s="11">
        <v>434.37246674001187</v>
      </c>
      <c r="J6066" s="11">
        <v>200.25766928686153</v>
      </c>
      <c r="K6066" s="11">
        <v>116.35621409051325</v>
      </c>
      <c r="L6066" s="11">
        <v>117.87489515822415</v>
      </c>
      <c r="M6066" s="11">
        <v>98.440915571661847</v>
      </c>
      <c r="N6066" s="11">
        <v>64.85177612335346</v>
      </c>
      <c r="O6066" s="11">
        <v>49.899819521817143</v>
      </c>
      <c r="P6066" s="11">
        <v>26.014575728443432</v>
      </c>
      <c r="Q6066" s="11">
        <v>2.0966854600665856</v>
      </c>
      <c r="R6066" s="11">
        <v>0</v>
      </c>
      <c r="S6066" s="11">
        <v>0</v>
      </c>
      <c r="T6066" s="11">
        <v>0</v>
      </c>
      <c r="U6066" s="11">
        <v>0</v>
      </c>
      <c r="V6066" s="11">
        <v>0</v>
      </c>
      <c r="W6066" s="11">
        <v>0</v>
      </c>
      <c r="X6066" s="11">
        <v>0</v>
      </c>
      <c r="Y6066" s="11">
        <v>0</v>
      </c>
      <c r="Z6066" s="11">
        <v>0</v>
      </c>
      <c r="AA6066" s="11">
        <v>0</v>
      </c>
      <c r="AB6066" s="11">
        <v>0.11163138016265739</v>
      </c>
      <c r="AC6066" s="11">
        <v>15.229000687891222</v>
      </c>
      <c r="AD6066" s="11">
        <v>39.607408565717279</v>
      </c>
      <c r="AE6066" s="11">
        <v>52.479251260334898</v>
      </c>
      <c r="AF6066" s="12">
        <v>72.300514633353202</v>
      </c>
    </row>
    <row r="6067" spans="2:32" x14ac:dyDescent="0.2">
      <c r="B6067" s="8" t="s">
        <v>64</v>
      </c>
      <c r="C6067" s="1" t="s">
        <v>67</v>
      </c>
      <c r="D6067" s="9" t="s">
        <v>79</v>
      </c>
      <c r="E6067" s="9">
        <v>8</v>
      </c>
      <c r="F6067" s="9">
        <v>8</v>
      </c>
      <c r="G6067" s="9">
        <v>11</v>
      </c>
      <c r="H6067" s="13" t="s">
        <v>36</v>
      </c>
      <c r="I6067" s="11">
        <v>78.283565995245979</v>
      </c>
      <c r="J6067" s="11">
        <v>85.796602201162443</v>
      </c>
      <c r="K6067" s="11">
        <v>86.999048376660369</v>
      </c>
      <c r="L6067" s="11">
        <v>76.429388209300711</v>
      </c>
      <c r="M6067" s="11">
        <v>73.87467103456683</v>
      </c>
      <c r="N6067" s="11">
        <v>74.984337024926788</v>
      </c>
      <c r="O6067" s="11">
        <v>78.308770468996826</v>
      </c>
      <c r="P6067" s="11">
        <v>74.138417849174289</v>
      </c>
      <c r="Q6067" s="11">
        <v>76.332147055357225</v>
      </c>
      <c r="R6067" s="11">
        <v>101.8770803522777</v>
      </c>
      <c r="S6067" s="11">
        <v>117.35811582015795</v>
      </c>
      <c r="T6067" s="11">
        <v>132.53244375063099</v>
      </c>
      <c r="U6067" s="11">
        <v>140.99083094056743</v>
      </c>
      <c r="V6067" s="11">
        <v>157.9445994974628</v>
      </c>
      <c r="W6067" s="11">
        <v>205.87098599493783</v>
      </c>
      <c r="X6067" s="11">
        <v>266.82816508178075</v>
      </c>
      <c r="Y6067" s="11">
        <v>359.24328365117435</v>
      </c>
      <c r="Z6067" s="11">
        <v>345.61292092232128</v>
      </c>
      <c r="AA6067" s="11">
        <v>310.234028840235</v>
      </c>
      <c r="AB6067" s="11">
        <v>333.32167730074269</v>
      </c>
      <c r="AC6067" s="11">
        <v>358.75793024513945</v>
      </c>
      <c r="AD6067" s="11">
        <v>326.7843505647707</v>
      </c>
      <c r="AE6067" s="11">
        <v>454.06863180209922</v>
      </c>
      <c r="AF6067" s="12">
        <v>541.0724996182729</v>
      </c>
    </row>
    <row r="6068" spans="2:32" x14ac:dyDescent="0.2">
      <c r="B6068" s="8" t="s">
        <v>64</v>
      </c>
      <c r="C6068" s="1" t="s">
        <v>67</v>
      </c>
      <c r="D6068" s="9" t="s">
        <v>79</v>
      </c>
      <c r="E6068" s="9">
        <v>8</v>
      </c>
      <c r="F6068" s="9">
        <v>8</v>
      </c>
      <c r="G6068" s="9">
        <v>12</v>
      </c>
      <c r="H6068" s="13" t="s">
        <v>36</v>
      </c>
      <c r="I6068" s="11">
        <v>431.95331522086929</v>
      </c>
      <c r="J6068" s="11">
        <v>378.00261340005159</v>
      </c>
      <c r="K6068" s="11">
        <v>357.2250776354557</v>
      </c>
      <c r="L6068" s="11">
        <v>278.99042297675521</v>
      </c>
      <c r="M6068" s="11">
        <v>109.22093431624614</v>
      </c>
      <c r="N6068" s="11">
        <v>75.642513142094884</v>
      </c>
      <c r="O6068" s="11">
        <v>44.703555600957237</v>
      </c>
      <c r="P6068" s="11">
        <v>47.258671076477363</v>
      </c>
      <c r="Q6068" s="11">
        <v>53.23447336406123</v>
      </c>
      <c r="R6068" s="11">
        <v>7.1277379488795702</v>
      </c>
      <c r="S6068" s="11">
        <v>0</v>
      </c>
      <c r="T6068" s="11">
        <v>0</v>
      </c>
      <c r="U6068" s="11">
        <v>0</v>
      </c>
      <c r="V6068" s="11">
        <v>0</v>
      </c>
      <c r="W6068" s="11">
        <v>0</v>
      </c>
      <c r="X6068" s="11">
        <v>1.7353966499530096</v>
      </c>
      <c r="Y6068" s="11">
        <v>12.542405127093785</v>
      </c>
      <c r="Z6068" s="11">
        <v>5.45842699196628</v>
      </c>
      <c r="AA6068" s="11">
        <v>7.3713421948528639</v>
      </c>
      <c r="AB6068" s="11">
        <v>28.635086218546181</v>
      </c>
      <c r="AC6068" s="11">
        <v>65.043486257768393</v>
      </c>
      <c r="AD6068" s="11">
        <v>39.975840775962304</v>
      </c>
      <c r="AE6068" s="11">
        <v>0.25739715326148904</v>
      </c>
      <c r="AF6068" s="12">
        <v>12.186673733168615</v>
      </c>
    </row>
    <row r="6069" spans="2:32" x14ac:dyDescent="0.2">
      <c r="B6069" s="8" t="s">
        <v>64</v>
      </c>
      <c r="C6069" s="1" t="s">
        <v>67</v>
      </c>
      <c r="D6069" s="9" t="s">
        <v>79</v>
      </c>
      <c r="E6069" s="9">
        <v>8</v>
      </c>
      <c r="F6069" s="9">
        <v>8</v>
      </c>
      <c r="G6069" s="9">
        <v>13</v>
      </c>
      <c r="H6069" s="13" t="s">
        <v>36</v>
      </c>
      <c r="I6069" s="11">
        <v>23.854285864766162</v>
      </c>
      <c r="J6069" s="11">
        <v>44.657412454875711</v>
      </c>
      <c r="K6069" s="11">
        <v>33.417770535044845</v>
      </c>
      <c r="L6069" s="11">
        <v>31.733278841541452</v>
      </c>
      <c r="M6069" s="11">
        <v>14.903433608257243</v>
      </c>
      <c r="N6069" s="11">
        <v>60.362213304444722</v>
      </c>
      <c r="O6069" s="11">
        <v>165.95121003764154</v>
      </c>
      <c r="P6069" s="11">
        <v>206.59544732894571</v>
      </c>
      <c r="Q6069" s="11">
        <v>319.67159071695568</v>
      </c>
      <c r="R6069" s="11">
        <v>69.996145434779038</v>
      </c>
      <c r="S6069" s="11">
        <v>4.9083078865909942</v>
      </c>
      <c r="T6069" s="11">
        <v>47.132353965141064</v>
      </c>
      <c r="U6069" s="11">
        <v>127.58771474227368</v>
      </c>
      <c r="V6069" s="11">
        <v>181.49524872388363</v>
      </c>
      <c r="W6069" s="11">
        <v>330.51916924089613</v>
      </c>
      <c r="X6069" s="11">
        <v>415.6274439553747</v>
      </c>
      <c r="Y6069" s="11">
        <v>415.95430551256464</v>
      </c>
      <c r="Z6069" s="11">
        <v>417.79059959320961</v>
      </c>
      <c r="AA6069" s="11">
        <v>387.45327140662221</v>
      </c>
      <c r="AB6069" s="11">
        <v>387.32546465034613</v>
      </c>
      <c r="AC6069" s="11">
        <v>389.97515266454207</v>
      </c>
      <c r="AD6069" s="11">
        <v>396.08043457170436</v>
      </c>
      <c r="AE6069" s="11">
        <v>333.72800783079452</v>
      </c>
      <c r="AF6069" s="12">
        <v>310.70437427264551</v>
      </c>
    </row>
    <row r="6070" spans="2:32" x14ac:dyDescent="0.2">
      <c r="B6070" s="8" t="s">
        <v>64</v>
      </c>
      <c r="C6070" s="1" t="s">
        <v>67</v>
      </c>
      <c r="D6070" s="9" t="s">
        <v>79</v>
      </c>
      <c r="E6070" s="9">
        <v>8</v>
      </c>
      <c r="F6070" s="9">
        <v>8</v>
      </c>
      <c r="G6070" s="9">
        <v>14</v>
      </c>
      <c r="H6070" s="13" t="s">
        <v>36</v>
      </c>
      <c r="I6070" s="11">
        <v>241.26408944907504</v>
      </c>
      <c r="J6070" s="11">
        <v>220.96285769665153</v>
      </c>
      <c r="K6070" s="11">
        <v>198.00766814560333</v>
      </c>
      <c r="L6070" s="11">
        <v>123.5808964592504</v>
      </c>
      <c r="M6070" s="11">
        <v>62.907307532183964</v>
      </c>
      <c r="N6070" s="11">
        <v>163.91861739752468</v>
      </c>
      <c r="O6070" s="11">
        <v>354.17896881476798</v>
      </c>
      <c r="P6070" s="11">
        <v>358.77195043281398</v>
      </c>
      <c r="Q6070" s="11">
        <v>335.34969744783325</v>
      </c>
      <c r="R6070" s="11">
        <v>347.91857264942598</v>
      </c>
      <c r="S6070" s="11">
        <v>484.19409583448936</v>
      </c>
      <c r="T6070" s="11">
        <v>501.44198562394797</v>
      </c>
      <c r="U6070" s="11">
        <v>496.70943941041656</v>
      </c>
      <c r="V6070" s="11">
        <v>504.90178557321696</v>
      </c>
      <c r="W6070" s="11">
        <v>506.11504163205194</v>
      </c>
      <c r="X6070" s="11">
        <v>505.7837191060579</v>
      </c>
      <c r="Y6070" s="11">
        <v>550.80072547673251</v>
      </c>
      <c r="Z6070" s="11">
        <v>607.76219887248647</v>
      </c>
      <c r="AA6070" s="11">
        <v>677.1890848576096</v>
      </c>
      <c r="AB6070" s="11">
        <v>753.93374407122144</v>
      </c>
      <c r="AC6070" s="11">
        <v>835.26950492316791</v>
      </c>
      <c r="AD6070" s="11">
        <v>864.43111291701075</v>
      </c>
      <c r="AE6070" s="11">
        <v>886.10638678964347</v>
      </c>
      <c r="AF6070" s="12">
        <v>890.62738748960726</v>
      </c>
    </row>
    <row r="6071" spans="2:32" x14ac:dyDescent="0.2">
      <c r="B6071" s="8" t="s">
        <v>64</v>
      </c>
      <c r="C6071" s="1" t="s">
        <v>67</v>
      </c>
      <c r="D6071" s="9" t="s">
        <v>79</v>
      </c>
      <c r="E6071" s="9">
        <v>8</v>
      </c>
      <c r="F6071" s="9">
        <v>8</v>
      </c>
      <c r="G6071" s="9">
        <v>15</v>
      </c>
      <c r="H6071" s="13" t="s">
        <v>36</v>
      </c>
      <c r="I6071" s="11">
        <v>890.62738748960726</v>
      </c>
      <c r="J6071" s="11">
        <v>890.54524193546138</v>
      </c>
      <c r="K6071" s="11">
        <v>612.72789443422994</v>
      </c>
      <c r="L6071" s="11">
        <v>667.78268603440165</v>
      </c>
      <c r="M6071" s="11">
        <v>621.9191471047626</v>
      </c>
      <c r="N6071" s="11">
        <v>727.87875475350563</v>
      </c>
      <c r="O6071" s="11">
        <v>720.03407738096507</v>
      </c>
      <c r="P6071" s="11">
        <v>655.17401261825125</v>
      </c>
      <c r="Q6071" s="11">
        <v>697.78792695748359</v>
      </c>
      <c r="R6071" s="11">
        <v>657.09694508591031</v>
      </c>
      <c r="S6071" s="11">
        <v>596.09141228362307</v>
      </c>
      <c r="T6071" s="11">
        <v>556.82029305470451</v>
      </c>
      <c r="U6071" s="11">
        <v>642.08807926804184</v>
      </c>
      <c r="V6071" s="11">
        <v>727.26116548645155</v>
      </c>
      <c r="W6071" s="11">
        <v>751.12951535197874</v>
      </c>
      <c r="X6071" s="11">
        <v>699.88082233663147</v>
      </c>
      <c r="Y6071" s="11">
        <v>673.83239701587263</v>
      </c>
      <c r="Z6071" s="11">
        <v>645.43355095963932</v>
      </c>
      <c r="AA6071" s="11">
        <v>564.33791768567778</v>
      </c>
      <c r="AB6071" s="11">
        <v>467.64010974272094</v>
      </c>
      <c r="AC6071" s="11">
        <v>404.05358784584206</v>
      </c>
      <c r="AD6071" s="11">
        <v>366.38876789158303</v>
      </c>
      <c r="AE6071" s="11">
        <v>372.53674764302718</v>
      </c>
      <c r="AF6071" s="12">
        <v>452.81436669431639</v>
      </c>
    </row>
    <row r="6072" spans="2:32" x14ac:dyDescent="0.2">
      <c r="B6072" s="8" t="s">
        <v>64</v>
      </c>
      <c r="C6072" s="1" t="s">
        <v>67</v>
      </c>
      <c r="D6072" s="9" t="s">
        <v>79</v>
      </c>
      <c r="E6072" s="9">
        <v>8</v>
      </c>
      <c r="F6072" s="9">
        <v>8</v>
      </c>
      <c r="G6072" s="9">
        <v>16</v>
      </c>
      <c r="H6072" s="13" t="s">
        <v>36</v>
      </c>
      <c r="I6072" s="11">
        <v>476.37949813732371</v>
      </c>
      <c r="J6072" s="11">
        <v>467.31751796995979</v>
      </c>
      <c r="K6072" s="11">
        <v>458.98229334913287</v>
      </c>
      <c r="L6072" s="11">
        <v>473.50061191871492</v>
      </c>
      <c r="M6072" s="11">
        <v>475.49084128721148</v>
      </c>
      <c r="N6072" s="11">
        <v>466.52391161946684</v>
      </c>
      <c r="O6072" s="11">
        <v>365.81244258598031</v>
      </c>
      <c r="P6072" s="11">
        <v>322.8156178029239</v>
      </c>
      <c r="Q6072" s="11">
        <v>262.88683541402395</v>
      </c>
      <c r="R6072" s="11">
        <v>212.61729318741479</v>
      </c>
      <c r="S6072" s="11">
        <v>193.51830846009625</v>
      </c>
      <c r="T6072" s="11">
        <v>176.41289882787743</v>
      </c>
      <c r="U6072" s="11">
        <v>191.68010253567684</v>
      </c>
      <c r="V6072" s="11">
        <v>187.90666461532103</v>
      </c>
      <c r="W6072" s="11">
        <v>181.64231730618081</v>
      </c>
      <c r="X6072" s="11">
        <v>184.54999270561609</v>
      </c>
      <c r="Y6072" s="11">
        <v>185.74726893690899</v>
      </c>
      <c r="Z6072" s="11">
        <v>194.97089549534465</v>
      </c>
      <c r="AA6072" s="11">
        <v>215.44637587571583</v>
      </c>
      <c r="AB6072" s="11">
        <v>216.69366275372491</v>
      </c>
      <c r="AC6072" s="11">
        <v>237.42724204355562</v>
      </c>
      <c r="AD6072" s="11">
        <v>241.87503505901591</v>
      </c>
      <c r="AE6072" s="11">
        <v>261.36159831537213</v>
      </c>
      <c r="AF6072" s="12">
        <v>237.23046552313991</v>
      </c>
    </row>
    <row r="6073" spans="2:32" x14ac:dyDescent="0.2">
      <c r="B6073" s="8" t="s">
        <v>64</v>
      </c>
      <c r="C6073" s="1" t="s">
        <v>67</v>
      </c>
      <c r="D6073" s="9" t="s">
        <v>79</v>
      </c>
      <c r="E6073" s="9">
        <v>8</v>
      </c>
      <c r="F6073" s="9">
        <v>8</v>
      </c>
      <c r="G6073" s="9">
        <v>17</v>
      </c>
      <c r="H6073" s="13" t="s">
        <v>36</v>
      </c>
      <c r="I6073" s="11">
        <v>244.11410682669924</v>
      </c>
      <c r="J6073" s="11">
        <v>227.57351957337917</v>
      </c>
      <c r="K6073" s="11">
        <v>159.84631049923399</v>
      </c>
      <c r="L6073" s="11">
        <v>116.47072556654605</v>
      </c>
      <c r="M6073" s="11">
        <v>84.754018029214606</v>
      </c>
      <c r="N6073" s="11">
        <v>54.64728209979198</v>
      </c>
      <c r="O6073" s="11">
        <v>34.733931585003681</v>
      </c>
      <c r="P6073" s="11">
        <v>16.344024819577555</v>
      </c>
      <c r="Q6073" s="11">
        <v>21.050005366421459</v>
      </c>
      <c r="R6073" s="11">
        <v>24.184714205495805</v>
      </c>
      <c r="S6073" s="11">
        <v>41.780203082577344</v>
      </c>
      <c r="T6073" s="11">
        <v>83.519325422065691</v>
      </c>
      <c r="U6073" s="11">
        <v>114.97962284527145</v>
      </c>
      <c r="V6073" s="11">
        <v>183.49212174949341</v>
      </c>
      <c r="W6073" s="11">
        <v>208.0956711382249</v>
      </c>
      <c r="X6073" s="11">
        <v>280.82219236046893</v>
      </c>
      <c r="Y6073" s="11">
        <v>320.08139442986385</v>
      </c>
      <c r="Z6073" s="11">
        <v>440.5402978026392</v>
      </c>
      <c r="AA6073" s="11">
        <v>531.48313734591443</v>
      </c>
      <c r="AB6073" s="11">
        <v>626.45327579864022</v>
      </c>
      <c r="AC6073" s="11">
        <v>661.95283708691363</v>
      </c>
      <c r="AD6073" s="11">
        <v>749.70302498424189</v>
      </c>
      <c r="AE6073" s="11">
        <v>792.96849568157518</v>
      </c>
      <c r="AF6073" s="12">
        <v>890.62738748960726</v>
      </c>
    </row>
    <row r="6074" spans="2:32" x14ac:dyDescent="0.2">
      <c r="B6074" s="8" t="s">
        <v>64</v>
      </c>
      <c r="C6074" s="1" t="s">
        <v>67</v>
      </c>
      <c r="D6074" s="9" t="s">
        <v>79</v>
      </c>
      <c r="E6074" s="9">
        <v>8</v>
      </c>
      <c r="F6074" s="9">
        <v>8</v>
      </c>
      <c r="G6074" s="9">
        <v>18</v>
      </c>
      <c r="H6074" s="13" t="s">
        <v>36</v>
      </c>
      <c r="I6074" s="11">
        <v>890.62738748960726</v>
      </c>
      <c r="J6074" s="11">
        <v>890.62738748960726</v>
      </c>
      <c r="K6074" s="11">
        <v>890.62738748960726</v>
      </c>
      <c r="L6074" s="11">
        <v>890.62738748960726</v>
      </c>
      <c r="M6074" s="11">
        <v>890.62738748960726</v>
      </c>
      <c r="N6074" s="11">
        <v>890.62738748960726</v>
      </c>
      <c r="O6074" s="11">
        <v>890.62738748960726</v>
      </c>
      <c r="P6074" s="11">
        <v>890.62738748960726</v>
      </c>
      <c r="Q6074" s="11">
        <v>889.21128480637526</v>
      </c>
      <c r="R6074" s="11">
        <v>831.60156891506051</v>
      </c>
      <c r="S6074" s="11">
        <v>785.3532395618879</v>
      </c>
      <c r="T6074" s="11">
        <v>723.71692577050771</v>
      </c>
      <c r="U6074" s="11">
        <v>672.92388885457615</v>
      </c>
      <c r="V6074" s="11">
        <v>692.5860549615544</v>
      </c>
      <c r="W6074" s="11">
        <v>678.61544776909511</v>
      </c>
      <c r="X6074" s="11">
        <v>678.96187386090173</v>
      </c>
      <c r="Y6074" s="11">
        <v>694.92500463438682</v>
      </c>
      <c r="Z6074" s="11">
        <v>660.42533763979566</v>
      </c>
      <c r="AA6074" s="11">
        <v>630.42831764494065</v>
      </c>
      <c r="AB6074" s="11">
        <v>639.8716787811079</v>
      </c>
      <c r="AC6074" s="11">
        <v>754.06948497915891</v>
      </c>
      <c r="AD6074" s="11">
        <v>732.68774285392544</v>
      </c>
      <c r="AE6074" s="11">
        <v>605.02590433533862</v>
      </c>
      <c r="AF6074" s="12">
        <v>444.16598206334555</v>
      </c>
    </row>
    <row r="6075" spans="2:32" x14ac:dyDescent="0.2">
      <c r="B6075" s="8" t="s">
        <v>64</v>
      </c>
      <c r="C6075" s="1" t="s">
        <v>67</v>
      </c>
      <c r="D6075" s="9" t="s">
        <v>79</v>
      </c>
      <c r="E6075" s="9">
        <v>8</v>
      </c>
      <c r="F6075" s="9">
        <v>8</v>
      </c>
      <c r="G6075" s="9">
        <v>19</v>
      </c>
      <c r="H6075" s="13" t="s">
        <v>36</v>
      </c>
      <c r="I6075" s="11">
        <v>206.72623337510313</v>
      </c>
      <c r="J6075" s="11">
        <v>139.59647548026126</v>
      </c>
      <c r="K6075" s="11">
        <v>68.785271214645064</v>
      </c>
      <c r="L6075" s="11">
        <v>81.244916408629649</v>
      </c>
      <c r="M6075" s="11">
        <v>202.20798891658038</v>
      </c>
      <c r="N6075" s="11">
        <v>25.248637342064363</v>
      </c>
      <c r="O6075" s="11">
        <v>0</v>
      </c>
      <c r="P6075" s="11">
        <v>0</v>
      </c>
      <c r="Q6075" s="11">
        <v>0</v>
      </c>
      <c r="R6075" s="11">
        <v>0</v>
      </c>
      <c r="S6075" s="11">
        <v>0</v>
      </c>
      <c r="T6075" s="11">
        <v>0</v>
      </c>
      <c r="U6075" s="11">
        <v>0.32030764222120234</v>
      </c>
      <c r="V6075" s="11">
        <v>18.495979243551623</v>
      </c>
      <c r="W6075" s="11">
        <v>229.54725928932675</v>
      </c>
      <c r="X6075" s="11">
        <v>203.66763384176062</v>
      </c>
      <c r="Y6075" s="11">
        <v>591.28809598639964</v>
      </c>
      <c r="Z6075" s="11">
        <v>612.59432028256947</v>
      </c>
      <c r="AA6075" s="11">
        <v>678.71900597350782</v>
      </c>
      <c r="AB6075" s="11">
        <v>818.94089334826435</v>
      </c>
      <c r="AC6075" s="11">
        <v>683.96771814189435</v>
      </c>
      <c r="AD6075" s="11">
        <v>627.63218239767366</v>
      </c>
      <c r="AE6075" s="11">
        <v>685.93048068817404</v>
      </c>
      <c r="AF6075" s="12">
        <v>525.48928406670029</v>
      </c>
    </row>
    <row r="6076" spans="2:32" x14ac:dyDescent="0.2">
      <c r="B6076" s="8" t="s">
        <v>64</v>
      </c>
      <c r="C6076" s="1" t="s">
        <v>67</v>
      </c>
      <c r="D6076" s="9" t="s">
        <v>79</v>
      </c>
      <c r="E6076" s="9">
        <v>8</v>
      </c>
      <c r="F6076" s="9">
        <v>8</v>
      </c>
      <c r="G6076" s="9">
        <v>20</v>
      </c>
      <c r="H6076" s="13" t="s">
        <v>36</v>
      </c>
      <c r="I6076" s="11">
        <v>445.48540917975117</v>
      </c>
      <c r="J6076" s="11">
        <v>459.12208099305877</v>
      </c>
      <c r="K6076" s="11">
        <v>327.5449138820394</v>
      </c>
      <c r="L6076" s="11">
        <v>281.24866097827146</v>
      </c>
      <c r="M6076" s="11">
        <v>267.32212178479739</v>
      </c>
      <c r="N6076" s="11">
        <v>248.47091201055957</v>
      </c>
      <c r="O6076" s="11">
        <v>284.91710681138386</v>
      </c>
      <c r="P6076" s="11">
        <v>261.0517043716751</v>
      </c>
      <c r="Q6076" s="11">
        <v>194.22956214003304</v>
      </c>
      <c r="R6076" s="11">
        <v>162.53092152636364</v>
      </c>
      <c r="S6076" s="11">
        <v>179.0662512093061</v>
      </c>
      <c r="T6076" s="11">
        <v>184.83477776775035</v>
      </c>
      <c r="U6076" s="11">
        <v>220.04708452901488</v>
      </c>
      <c r="V6076" s="11">
        <v>183.75269012382745</v>
      </c>
      <c r="W6076" s="11">
        <v>129.29483191193714</v>
      </c>
      <c r="X6076" s="11">
        <v>135.4067813742615</v>
      </c>
      <c r="Y6076" s="11">
        <v>216.83418327109709</v>
      </c>
      <c r="Z6076" s="11">
        <v>210.35677690540138</v>
      </c>
      <c r="AA6076" s="11">
        <v>221.98985237582698</v>
      </c>
      <c r="AB6076" s="11">
        <v>167.75457260928346</v>
      </c>
      <c r="AC6076" s="11">
        <v>123.00249998955886</v>
      </c>
      <c r="AD6076" s="11">
        <v>88.094821635597697</v>
      </c>
      <c r="AE6076" s="11">
        <v>67.69724092299154</v>
      </c>
      <c r="AF6076" s="12">
        <v>56.374541340213945</v>
      </c>
    </row>
    <row r="6077" spans="2:32" x14ac:dyDescent="0.2">
      <c r="B6077" s="8" t="s">
        <v>64</v>
      </c>
      <c r="C6077" s="1" t="s">
        <v>67</v>
      </c>
      <c r="D6077" s="9" t="s">
        <v>79</v>
      </c>
      <c r="E6077" s="9">
        <v>8</v>
      </c>
      <c r="F6077" s="9">
        <v>8</v>
      </c>
      <c r="G6077" s="9">
        <v>21</v>
      </c>
      <c r="H6077" s="13" t="s">
        <v>36</v>
      </c>
      <c r="I6077" s="11">
        <v>96.468362792057448</v>
      </c>
      <c r="J6077" s="11">
        <v>85.259382066748287</v>
      </c>
      <c r="K6077" s="11">
        <v>69.775765609773231</v>
      </c>
      <c r="L6077" s="11">
        <v>65.542700531163149</v>
      </c>
      <c r="M6077" s="11">
        <v>62.574300193863628</v>
      </c>
      <c r="N6077" s="11">
        <v>50.751792869519868</v>
      </c>
      <c r="O6077" s="11">
        <v>50.526545808906697</v>
      </c>
      <c r="P6077" s="11">
        <v>61.356575200206954</v>
      </c>
      <c r="Q6077" s="11">
        <v>65.397233118026236</v>
      </c>
      <c r="R6077" s="11">
        <v>63.006834932640231</v>
      </c>
      <c r="S6077" s="11">
        <v>65.653340523554377</v>
      </c>
      <c r="T6077" s="11">
        <v>90.049116307162791</v>
      </c>
      <c r="U6077" s="11">
        <v>98.973571179065999</v>
      </c>
      <c r="V6077" s="11">
        <v>136.03448748128494</v>
      </c>
      <c r="W6077" s="11">
        <v>228.29519280188393</v>
      </c>
      <c r="X6077" s="11">
        <v>292.87537956814941</v>
      </c>
      <c r="Y6077" s="11">
        <v>391.08905657526697</v>
      </c>
      <c r="Z6077" s="11">
        <v>417.92822048085753</v>
      </c>
      <c r="AA6077" s="11">
        <v>487.10911590042207</v>
      </c>
      <c r="AB6077" s="11">
        <v>592.51397021414164</v>
      </c>
      <c r="AC6077" s="11">
        <v>843.95711421556325</v>
      </c>
      <c r="AD6077" s="11">
        <v>646.39189451530467</v>
      </c>
      <c r="AE6077" s="11">
        <v>890.30785466688462</v>
      </c>
      <c r="AF6077" s="12">
        <v>890.62738748960726</v>
      </c>
    </row>
    <row r="6078" spans="2:32" x14ac:dyDescent="0.2">
      <c r="B6078" s="8" t="s">
        <v>64</v>
      </c>
      <c r="C6078" s="1" t="s">
        <v>67</v>
      </c>
      <c r="D6078" s="9" t="s">
        <v>79</v>
      </c>
      <c r="E6078" s="9">
        <v>8</v>
      </c>
      <c r="F6078" s="9">
        <v>8</v>
      </c>
      <c r="G6078" s="9">
        <v>22</v>
      </c>
      <c r="H6078" s="13" t="s">
        <v>36</v>
      </c>
      <c r="I6078" s="11">
        <v>890.62738748960726</v>
      </c>
      <c r="J6078" s="11">
        <v>846.46245802484009</v>
      </c>
      <c r="K6078" s="11">
        <v>890.62738748960726</v>
      </c>
      <c r="L6078" s="11">
        <v>890.62738748960726</v>
      </c>
      <c r="M6078" s="11">
        <v>890.62738748960726</v>
      </c>
      <c r="N6078" s="11">
        <v>890.62738748960726</v>
      </c>
      <c r="O6078" s="11">
        <v>890.62738748960726</v>
      </c>
      <c r="P6078" s="11">
        <v>890.62738748960726</v>
      </c>
      <c r="Q6078" s="11">
        <v>890.62738748960726</v>
      </c>
      <c r="R6078" s="11">
        <v>890.62738748960726</v>
      </c>
      <c r="S6078" s="11">
        <v>890.62738748960726</v>
      </c>
      <c r="T6078" s="11">
        <v>838.18066943748966</v>
      </c>
      <c r="U6078" s="11">
        <v>728.33045970912212</v>
      </c>
      <c r="V6078" s="11">
        <v>710.93656878347235</v>
      </c>
      <c r="W6078" s="11">
        <v>708.47615330288056</v>
      </c>
      <c r="X6078" s="11">
        <v>602.19503725951529</v>
      </c>
      <c r="Y6078" s="11">
        <v>471.12896971735086</v>
      </c>
      <c r="Z6078" s="11">
        <v>418.23672833781893</v>
      </c>
      <c r="AA6078" s="11">
        <v>433.84208941310493</v>
      </c>
      <c r="AB6078" s="11">
        <v>496.54390560367074</v>
      </c>
      <c r="AC6078" s="11">
        <v>575.54329777187957</v>
      </c>
      <c r="AD6078" s="11">
        <v>713.21714349307933</v>
      </c>
      <c r="AE6078" s="11">
        <v>697.58329594556449</v>
      </c>
      <c r="AF6078" s="12">
        <v>636.02358336138604</v>
      </c>
    </row>
    <row r="6079" spans="2:32" x14ac:dyDescent="0.2">
      <c r="B6079" s="8" t="s">
        <v>64</v>
      </c>
      <c r="C6079" s="1" t="s">
        <v>67</v>
      </c>
      <c r="D6079" s="9" t="s">
        <v>79</v>
      </c>
      <c r="E6079" s="9">
        <v>8</v>
      </c>
      <c r="F6079" s="9">
        <v>8</v>
      </c>
      <c r="G6079" s="9">
        <v>23</v>
      </c>
      <c r="H6079" s="13" t="s">
        <v>36</v>
      </c>
      <c r="I6079" s="11">
        <v>643.45198861625056</v>
      </c>
      <c r="J6079" s="11">
        <v>340.72318928652226</v>
      </c>
      <c r="K6079" s="11">
        <v>274.40320875409276</v>
      </c>
      <c r="L6079" s="11">
        <v>291.14821990292347</v>
      </c>
      <c r="M6079" s="11">
        <v>265.08373509446534</v>
      </c>
      <c r="N6079" s="11">
        <v>226.69128333194067</v>
      </c>
      <c r="O6079" s="11">
        <v>198.69631427291588</v>
      </c>
      <c r="P6079" s="11">
        <v>234.74580149068379</v>
      </c>
      <c r="Q6079" s="11">
        <v>306.4420141712103</v>
      </c>
      <c r="R6079" s="11">
        <v>277.16422980404769</v>
      </c>
      <c r="S6079" s="11">
        <v>292.05793889861008</v>
      </c>
      <c r="T6079" s="11">
        <v>249.11678063343317</v>
      </c>
      <c r="U6079" s="11">
        <v>448.80178898192463</v>
      </c>
      <c r="V6079" s="11">
        <v>487.16299803077936</v>
      </c>
      <c r="W6079" s="11">
        <v>402.51060246415597</v>
      </c>
      <c r="X6079" s="11">
        <v>305.74664472662653</v>
      </c>
      <c r="Y6079" s="11">
        <v>233.35582733902558</v>
      </c>
      <c r="Z6079" s="11">
        <v>160.77517979672055</v>
      </c>
      <c r="AA6079" s="11">
        <v>118.1719877146528</v>
      </c>
      <c r="AB6079" s="11">
        <v>78.239800704858084</v>
      </c>
      <c r="AC6079" s="11">
        <v>65.641335737858284</v>
      </c>
      <c r="AD6079" s="11">
        <v>55.235898967657654</v>
      </c>
      <c r="AE6079" s="11">
        <v>44.680035939532054</v>
      </c>
      <c r="AF6079" s="12">
        <v>60.206027617151165</v>
      </c>
    </row>
    <row r="6080" spans="2:32" x14ac:dyDescent="0.2">
      <c r="B6080" s="8" t="s">
        <v>64</v>
      </c>
      <c r="C6080" s="1" t="s">
        <v>67</v>
      </c>
      <c r="D6080" s="9" t="s">
        <v>79</v>
      </c>
      <c r="E6080" s="9">
        <v>8</v>
      </c>
      <c r="F6080" s="9">
        <v>8</v>
      </c>
      <c r="G6080" s="9">
        <v>24</v>
      </c>
      <c r="H6080" s="13" t="s">
        <v>36</v>
      </c>
      <c r="I6080" s="11">
        <v>103.7117015696206</v>
      </c>
      <c r="J6080" s="11">
        <v>114.59670443543229</v>
      </c>
      <c r="K6080" s="11">
        <v>116.2504333677134</v>
      </c>
      <c r="L6080" s="11">
        <v>135.1703181635084</v>
      </c>
      <c r="M6080" s="11">
        <v>146.11654782617569</v>
      </c>
      <c r="N6080" s="11">
        <v>149.0229327310627</v>
      </c>
      <c r="O6080" s="11">
        <v>91.383232756563572</v>
      </c>
      <c r="P6080" s="11">
        <v>75.893362977245133</v>
      </c>
      <c r="Q6080" s="11">
        <v>58.615899354410914</v>
      </c>
      <c r="R6080" s="11">
        <v>49.777274318926217</v>
      </c>
      <c r="S6080" s="11">
        <v>35.551666997124393</v>
      </c>
      <c r="T6080" s="11">
        <v>19.471786297188629</v>
      </c>
      <c r="U6080" s="11">
        <v>3.358665654078246</v>
      </c>
      <c r="V6080" s="11">
        <v>0.10359392701439589</v>
      </c>
      <c r="W6080" s="11">
        <v>0</v>
      </c>
      <c r="X6080" s="11">
        <v>0</v>
      </c>
      <c r="Y6080" s="11">
        <v>0</v>
      </c>
      <c r="Z6080" s="11">
        <v>0</v>
      </c>
      <c r="AA6080" s="11">
        <v>2.917002359157939</v>
      </c>
      <c r="AB6080" s="11">
        <v>29.220926929931998</v>
      </c>
      <c r="AC6080" s="11">
        <v>31.617678012857986</v>
      </c>
      <c r="AD6080" s="11">
        <v>41.447490486838838</v>
      </c>
      <c r="AE6080" s="11">
        <v>53.79669882183309</v>
      </c>
      <c r="AF6080" s="12">
        <v>100.44273549303659</v>
      </c>
    </row>
    <row r="6081" spans="2:32" x14ac:dyDescent="0.2">
      <c r="B6081" s="8" t="s">
        <v>64</v>
      </c>
      <c r="C6081" s="1" t="s">
        <v>67</v>
      </c>
      <c r="D6081" s="9" t="s">
        <v>79</v>
      </c>
      <c r="E6081" s="9">
        <v>8</v>
      </c>
      <c r="F6081" s="9">
        <v>8</v>
      </c>
      <c r="G6081" s="9">
        <v>25</v>
      </c>
      <c r="H6081" s="13" t="s">
        <v>36</v>
      </c>
      <c r="I6081" s="11">
        <v>61.124381773882412</v>
      </c>
      <c r="J6081" s="11">
        <v>70.011926111928403</v>
      </c>
      <c r="K6081" s="11">
        <v>81.691945313016092</v>
      </c>
      <c r="L6081" s="11">
        <v>75.800885500704624</v>
      </c>
      <c r="M6081" s="11">
        <v>53.928870954726563</v>
      </c>
      <c r="N6081" s="11">
        <v>40.90451490606408</v>
      </c>
      <c r="O6081" s="11">
        <v>16.96459636376829</v>
      </c>
      <c r="P6081" s="11">
        <v>6.3848188585630803</v>
      </c>
      <c r="Q6081" s="11">
        <v>11.212156178326959</v>
      </c>
      <c r="R6081" s="11">
        <v>21.992373077552799</v>
      </c>
      <c r="S6081" s="11">
        <v>41.561802812478952</v>
      </c>
      <c r="T6081" s="11">
        <v>51.774931997085275</v>
      </c>
      <c r="U6081" s="11">
        <v>51.768877825135029</v>
      </c>
      <c r="V6081" s="11">
        <v>68.61886114616965</v>
      </c>
      <c r="W6081" s="11">
        <v>77.615360664281312</v>
      </c>
      <c r="X6081" s="11">
        <v>78.965950834199418</v>
      </c>
      <c r="Y6081" s="11">
        <v>64.060535679530858</v>
      </c>
      <c r="Z6081" s="11">
        <v>56.900449732299883</v>
      </c>
      <c r="AA6081" s="11">
        <v>51.419002448519038</v>
      </c>
      <c r="AB6081" s="11">
        <v>41.959306997108989</v>
      </c>
      <c r="AC6081" s="11">
        <v>38.473529870563972</v>
      </c>
      <c r="AD6081" s="11">
        <v>30.699323856126732</v>
      </c>
      <c r="AE6081" s="11">
        <v>8.4253411694572193</v>
      </c>
      <c r="AF6081" s="12">
        <v>0</v>
      </c>
    </row>
    <row r="6082" spans="2:32" x14ac:dyDescent="0.2">
      <c r="B6082" s="8" t="s">
        <v>64</v>
      </c>
      <c r="C6082" s="1" t="s">
        <v>67</v>
      </c>
      <c r="D6082" s="9" t="s">
        <v>79</v>
      </c>
      <c r="E6082" s="9">
        <v>8</v>
      </c>
      <c r="F6082" s="9">
        <v>8</v>
      </c>
      <c r="G6082" s="9">
        <v>26</v>
      </c>
      <c r="H6082" s="13" t="s">
        <v>36</v>
      </c>
      <c r="I6082" s="11">
        <v>0</v>
      </c>
      <c r="J6082" s="11">
        <v>0</v>
      </c>
      <c r="K6082" s="11">
        <v>2.708921634567886E-2</v>
      </c>
      <c r="L6082" s="11">
        <v>14.932904879180279</v>
      </c>
      <c r="M6082" s="11">
        <v>46.24952425553127</v>
      </c>
      <c r="N6082" s="11">
        <v>54.385220097510093</v>
      </c>
      <c r="O6082" s="11">
        <v>69.192605462678515</v>
      </c>
      <c r="P6082" s="11">
        <v>74.769509512880603</v>
      </c>
      <c r="Q6082" s="11">
        <v>58.289838381801943</v>
      </c>
      <c r="R6082" s="11">
        <v>44.038034817291653</v>
      </c>
      <c r="S6082" s="11">
        <v>7.9506348413135477</v>
      </c>
      <c r="T6082" s="11">
        <v>0</v>
      </c>
      <c r="U6082" s="11">
        <v>0</v>
      </c>
      <c r="V6082" s="11">
        <v>0</v>
      </c>
      <c r="W6082" s="11">
        <v>3.5598005808467179</v>
      </c>
      <c r="X6082" s="11">
        <v>39.611276066351223</v>
      </c>
      <c r="Y6082" s="11">
        <v>64.431943196648902</v>
      </c>
      <c r="Z6082" s="11">
        <v>104.86264745346205</v>
      </c>
      <c r="AA6082" s="11">
        <v>172.00957211218923</v>
      </c>
      <c r="AB6082" s="11">
        <v>267.78214326082917</v>
      </c>
      <c r="AC6082" s="11">
        <v>360.11400103387581</v>
      </c>
      <c r="AD6082" s="11">
        <v>422.34078777478555</v>
      </c>
      <c r="AE6082" s="11">
        <v>452.71523759464668</v>
      </c>
      <c r="AF6082" s="12">
        <v>460.12232579143335</v>
      </c>
    </row>
    <row r="6083" spans="2:32" x14ac:dyDescent="0.2">
      <c r="B6083" s="8" t="s">
        <v>64</v>
      </c>
      <c r="C6083" s="1" t="s">
        <v>67</v>
      </c>
      <c r="D6083" s="9" t="s">
        <v>79</v>
      </c>
      <c r="E6083" s="9">
        <v>8</v>
      </c>
      <c r="F6083" s="9">
        <v>8</v>
      </c>
      <c r="G6083" s="9">
        <v>27</v>
      </c>
      <c r="H6083" s="13" t="s">
        <v>36</v>
      </c>
      <c r="I6083" s="11">
        <v>466.84350817031657</v>
      </c>
      <c r="J6083" s="11">
        <v>424.31444783057594</v>
      </c>
      <c r="K6083" s="11">
        <v>372.95843665139495</v>
      </c>
      <c r="L6083" s="11">
        <v>325.54585816812073</v>
      </c>
      <c r="M6083" s="11">
        <v>285.40510493463955</v>
      </c>
      <c r="N6083" s="11">
        <v>229.6411308186189</v>
      </c>
      <c r="O6083" s="11">
        <v>217.60081669234785</v>
      </c>
      <c r="P6083" s="11">
        <v>212.04206719198103</v>
      </c>
      <c r="Q6083" s="11">
        <v>196.10496935788328</v>
      </c>
      <c r="R6083" s="11">
        <v>151.24444740009193</v>
      </c>
      <c r="S6083" s="11">
        <v>111.27108405501899</v>
      </c>
      <c r="T6083" s="11">
        <v>98.700002267071184</v>
      </c>
      <c r="U6083" s="11">
        <v>98.973372028672642</v>
      </c>
      <c r="V6083" s="11">
        <v>99.942230725095044</v>
      </c>
      <c r="W6083" s="11">
        <v>128.34235134384454</v>
      </c>
      <c r="X6083" s="11">
        <v>164.25789000721224</v>
      </c>
      <c r="Y6083" s="11">
        <v>175.69895263462573</v>
      </c>
      <c r="Z6083" s="11">
        <v>169.87676699426368</v>
      </c>
      <c r="AA6083" s="11">
        <v>202.90764407762305</v>
      </c>
      <c r="AB6083" s="11">
        <v>265.5673678411041</v>
      </c>
      <c r="AC6083" s="11">
        <v>297.47113335966748</v>
      </c>
      <c r="AD6083" s="11">
        <v>334.24777442475715</v>
      </c>
      <c r="AE6083" s="11">
        <v>361.38442122154709</v>
      </c>
      <c r="AF6083" s="12">
        <v>413.04661418109737</v>
      </c>
    </row>
    <row r="6084" spans="2:32" x14ac:dyDescent="0.2">
      <c r="B6084" s="8" t="s">
        <v>64</v>
      </c>
      <c r="C6084" s="1" t="s">
        <v>67</v>
      </c>
      <c r="D6084" s="9" t="s">
        <v>79</v>
      </c>
      <c r="E6084" s="9">
        <v>8</v>
      </c>
      <c r="F6084" s="9">
        <v>8</v>
      </c>
      <c r="G6084" s="9">
        <v>28</v>
      </c>
      <c r="H6084" s="13" t="s">
        <v>36</v>
      </c>
      <c r="I6084" s="11">
        <v>426.14022677046478</v>
      </c>
      <c r="J6084" s="11">
        <v>463.58833923296669</v>
      </c>
      <c r="K6084" s="11">
        <v>365.33416300190828</v>
      </c>
      <c r="L6084" s="11">
        <v>325.30604923076447</v>
      </c>
      <c r="M6084" s="11">
        <v>311.84737007279546</v>
      </c>
      <c r="N6084" s="11">
        <v>275.7103363422209</v>
      </c>
      <c r="O6084" s="11">
        <v>254.5485199790964</v>
      </c>
      <c r="P6084" s="11">
        <v>214.69600905857374</v>
      </c>
      <c r="Q6084" s="11">
        <v>181.85923191434631</v>
      </c>
      <c r="R6084" s="11">
        <v>223.0477233319497</v>
      </c>
      <c r="S6084" s="11">
        <v>286.23892373250675</v>
      </c>
      <c r="T6084" s="11">
        <v>332.21876649171685</v>
      </c>
      <c r="U6084" s="11">
        <v>398.67891703682591</v>
      </c>
      <c r="V6084" s="11">
        <v>482.20230512691097</v>
      </c>
      <c r="W6084" s="11">
        <v>580.53225409953734</v>
      </c>
      <c r="X6084" s="11">
        <v>649.92440825610311</v>
      </c>
      <c r="Y6084" s="11">
        <v>786.42948015027014</v>
      </c>
      <c r="Z6084" s="11">
        <v>890.62738748960726</v>
      </c>
      <c r="AA6084" s="11">
        <v>890.62738748960726</v>
      </c>
      <c r="AB6084" s="11">
        <v>890.62738748960726</v>
      </c>
      <c r="AC6084" s="11">
        <v>890.62738748960726</v>
      </c>
      <c r="AD6084" s="11">
        <v>890.62738748960726</v>
      </c>
      <c r="AE6084" s="11">
        <v>890.62738748960726</v>
      </c>
      <c r="AF6084" s="12">
        <v>890.62738748960726</v>
      </c>
    </row>
    <row r="6085" spans="2:32" x14ac:dyDescent="0.2">
      <c r="B6085" s="8" t="s">
        <v>64</v>
      </c>
      <c r="C6085" s="1" t="s">
        <v>67</v>
      </c>
      <c r="D6085" s="9" t="s">
        <v>79</v>
      </c>
      <c r="E6085" s="9">
        <v>8</v>
      </c>
      <c r="F6085" s="9">
        <v>8</v>
      </c>
      <c r="G6085" s="9">
        <v>29</v>
      </c>
      <c r="H6085" s="13" t="s">
        <v>36</v>
      </c>
      <c r="I6085" s="11">
        <v>890.62738748960726</v>
      </c>
      <c r="J6085" s="11">
        <v>861.93794117976017</v>
      </c>
      <c r="K6085" s="11">
        <v>836.19694033782389</v>
      </c>
      <c r="L6085" s="11">
        <v>752.63145982065316</v>
      </c>
      <c r="M6085" s="11">
        <v>777.34465344980958</v>
      </c>
      <c r="N6085" s="11">
        <v>709.89913862369895</v>
      </c>
      <c r="O6085" s="11">
        <v>757.12620453279101</v>
      </c>
      <c r="P6085" s="11">
        <v>750.97344517191323</v>
      </c>
      <c r="Q6085" s="11">
        <v>730.28079527087198</v>
      </c>
      <c r="R6085" s="11">
        <v>669.15647324210829</v>
      </c>
      <c r="S6085" s="11">
        <v>595.39754044999597</v>
      </c>
      <c r="T6085" s="11">
        <v>559.0206977820643</v>
      </c>
      <c r="U6085" s="11">
        <v>611.0301771631207</v>
      </c>
      <c r="V6085" s="11">
        <v>643.11563156831824</v>
      </c>
      <c r="W6085" s="11">
        <v>709.81036534447003</v>
      </c>
      <c r="X6085" s="11">
        <v>844.28416695713054</v>
      </c>
      <c r="Y6085" s="11">
        <v>890.62738748960726</v>
      </c>
      <c r="Z6085" s="11">
        <v>890.62738748960726</v>
      </c>
      <c r="AA6085" s="11">
        <v>890.62738748960726</v>
      </c>
      <c r="AB6085" s="11">
        <v>890.62738748960726</v>
      </c>
      <c r="AC6085" s="11">
        <v>890.62738748960726</v>
      </c>
      <c r="AD6085" s="11">
        <v>890.62738748960726</v>
      </c>
      <c r="AE6085" s="11">
        <v>890.62738748960726</v>
      </c>
      <c r="AF6085" s="12">
        <v>890.62738748960726</v>
      </c>
    </row>
    <row r="6086" spans="2:32" x14ac:dyDescent="0.2">
      <c r="B6086" s="8" t="s">
        <v>64</v>
      </c>
      <c r="C6086" s="1" t="s">
        <v>67</v>
      </c>
      <c r="D6086" s="9" t="s">
        <v>79</v>
      </c>
      <c r="E6086" s="9">
        <v>8</v>
      </c>
      <c r="F6086" s="9">
        <v>8</v>
      </c>
      <c r="G6086" s="9">
        <v>30</v>
      </c>
      <c r="H6086" s="13" t="s">
        <v>36</v>
      </c>
      <c r="I6086" s="11">
        <v>890.62738748960726</v>
      </c>
      <c r="J6086" s="11">
        <v>890.62738748960726</v>
      </c>
      <c r="K6086" s="11">
        <v>890.62738748960726</v>
      </c>
      <c r="L6086" s="11">
        <v>890.62738748960726</v>
      </c>
      <c r="M6086" s="11">
        <v>890.62738748960726</v>
      </c>
      <c r="N6086" s="11">
        <v>890.62738748960726</v>
      </c>
      <c r="O6086" s="11">
        <v>890.62738748960726</v>
      </c>
      <c r="P6086" s="11">
        <v>890.62738748960726</v>
      </c>
      <c r="Q6086" s="11">
        <v>754.26659607223439</v>
      </c>
      <c r="R6086" s="11">
        <v>534.58092967661935</v>
      </c>
      <c r="S6086" s="11">
        <v>312.29002563454947</v>
      </c>
      <c r="T6086" s="11">
        <v>192.66008179004956</v>
      </c>
      <c r="U6086" s="11">
        <v>153.18852167348243</v>
      </c>
      <c r="V6086" s="11">
        <v>108.11146747627934</v>
      </c>
      <c r="W6086" s="11">
        <v>66.820656569709342</v>
      </c>
      <c r="X6086" s="11">
        <v>37.711062675536631</v>
      </c>
      <c r="Y6086" s="11">
        <v>0.19478436302221255</v>
      </c>
      <c r="Z6086" s="11">
        <v>0</v>
      </c>
      <c r="AA6086" s="11">
        <v>0</v>
      </c>
      <c r="AB6086" s="11">
        <v>0</v>
      </c>
      <c r="AC6086" s="11">
        <v>0</v>
      </c>
      <c r="AD6086" s="11">
        <v>0</v>
      </c>
      <c r="AE6086" s="11">
        <v>0</v>
      </c>
      <c r="AF6086" s="12">
        <v>0</v>
      </c>
    </row>
    <row r="6087" spans="2:32" x14ac:dyDescent="0.2">
      <c r="B6087" s="8" t="s">
        <v>64</v>
      </c>
      <c r="C6087" s="1" t="s">
        <v>67</v>
      </c>
      <c r="D6087" s="9" t="s">
        <v>79</v>
      </c>
      <c r="E6087" s="9">
        <v>8</v>
      </c>
      <c r="F6087" s="9">
        <v>8</v>
      </c>
      <c r="G6087" s="9">
        <v>31</v>
      </c>
      <c r="H6087" s="13" t="s">
        <v>36</v>
      </c>
      <c r="I6087" s="11">
        <v>0</v>
      </c>
      <c r="J6087" s="11">
        <v>0</v>
      </c>
      <c r="K6087" s="11">
        <v>0</v>
      </c>
      <c r="L6087" s="11">
        <v>50.480701388414815</v>
      </c>
      <c r="M6087" s="11">
        <v>75.673078744428011</v>
      </c>
      <c r="N6087" s="11">
        <v>102.56899254603719</v>
      </c>
      <c r="O6087" s="11">
        <v>120.75458594442046</v>
      </c>
      <c r="P6087" s="11">
        <v>189.51366489936495</v>
      </c>
      <c r="Q6087" s="11">
        <v>277.10926429555241</v>
      </c>
      <c r="R6087" s="11">
        <v>293.21307490672314</v>
      </c>
      <c r="S6087" s="11">
        <v>314.61689882754388</v>
      </c>
      <c r="T6087" s="11">
        <v>311.40579788917938</v>
      </c>
      <c r="U6087" s="11">
        <v>300.53062508677158</v>
      </c>
      <c r="V6087" s="11">
        <v>346.56422252008667</v>
      </c>
      <c r="W6087" s="11">
        <v>406.0426063799485</v>
      </c>
      <c r="X6087" s="11">
        <v>486.37652923037541</v>
      </c>
      <c r="Y6087" s="11">
        <v>596.17814626282632</v>
      </c>
      <c r="Z6087" s="11">
        <v>628.03711090895797</v>
      </c>
      <c r="AA6087" s="11">
        <v>686.68457560067588</v>
      </c>
      <c r="AB6087" s="11">
        <v>624.55978572509605</v>
      </c>
      <c r="AC6087" s="11">
        <v>572.84065168515008</v>
      </c>
      <c r="AD6087" s="11">
        <v>564.69243724946102</v>
      </c>
      <c r="AE6087" s="11">
        <v>583.91315862907459</v>
      </c>
      <c r="AF6087" s="12">
        <v>537.50053816760942</v>
      </c>
    </row>
    <row r="6088" spans="2:32" x14ac:dyDescent="0.2">
      <c r="B6088" s="8" t="s">
        <v>64</v>
      </c>
      <c r="C6088" s="1" t="s">
        <v>67</v>
      </c>
      <c r="D6088" s="9" t="s">
        <v>79</v>
      </c>
      <c r="E6088" s="9">
        <v>8</v>
      </c>
      <c r="F6088" s="9">
        <v>9</v>
      </c>
      <c r="G6088" s="9">
        <v>1</v>
      </c>
      <c r="H6088" s="13" t="s">
        <v>36</v>
      </c>
      <c r="I6088" s="11">
        <v>466.81623253247682</v>
      </c>
      <c r="J6088" s="11">
        <v>387.59337769117661</v>
      </c>
      <c r="K6088" s="11">
        <v>312.8537327712462</v>
      </c>
      <c r="L6088" s="11">
        <v>304.85110523892973</v>
      </c>
      <c r="M6088" s="11">
        <v>174.72345028109021</v>
      </c>
      <c r="N6088" s="11">
        <v>176.4796859037082</v>
      </c>
      <c r="O6088" s="11">
        <v>262.89298517816314</v>
      </c>
      <c r="P6088" s="11">
        <v>205.21796388994326</v>
      </c>
      <c r="Q6088" s="11">
        <v>237.33317932988612</v>
      </c>
      <c r="R6088" s="11">
        <v>344.87912341788439</v>
      </c>
      <c r="S6088" s="11">
        <v>219.6891555105023</v>
      </c>
      <c r="T6088" s="11">
        <v>251.78134916500224</v>
      </c>
      <c r="U6088" s="11">
        <v>195.08809151867729</v>
      </c>
      <c r="V6088" s="11">
        <v>134.29671708311463</v>
      </c>
      <c r="W6088" s="11">
        <v>132.91576046125687</v>
      </c>
      <c r="X6088" s="11">
        <v>145.8128992388061</v>
      </c>
      <c r="Y6088" s="11">
        <v>138.88342148077018</v>
      </c>
      <c r="Z6088" s="11">
        <v>121.16291594441989</v>
      </c>
      <c r="AA6088" s="11">
        <v>106.16094869616809</v>
      </c>
      <c r="AB6088" s="11">
        <v>79.239718896587846</v>
      </c>
      <c r="AC6088" s="11">
        <v>81.506584093133242</v>
      </c>
      <c r="AD6088" s="11">
        <v>93.890623831880887</v>
      </c>
      <c r="AE6088" s="11">
        <v>93.186603294220902</v>
      </c>
      <c r="AF6088" s="12">
        <v>64.988711933649824</v>
      </c>
    </row>
    <row r="6089" spans="2:32" x14ac:dyDescent="0.2">
      <c r="B6089" s="8" t="s">
        <v>64</v>
      </c>
      <c r="C6089" s="1" t="s">
        <v>67</v>
      </c>
      <c r="D6089" s="9" t="s">
        <v>79</v>
      </c>
      <c r="E6089" s="9">
        <v>8</v>
      </c>
      <c r="F6089" s="9">
        <v>9</v>
      </c>
      <c r="G6089" s="9">
        <v>2</v>
      </c>
      <c r="H6089" s="13" t="s">
        <v>36</v>
      </c>
      <c r="I6089" s="11">
        <v>52.779514291021442</v>
      </c>
      <c r="J6089" s="11">
        <v>29.079924468608517</v>
      </c>
      <c r="K6089" s="11">
        <v>7.04289838779051</v>
      </c>
      <c r="L6089" s="11">
        <v>0</v>
      </c>
      <c r="M6089" s="11">
        <v>0</v>
      </c>
      <c r="N6089" s="11">
        <v>0</v>
      </c>
      <c r="O6089" s="11">
        <v>0</v>
      </c>
      <c r="P6089" s="11">
        <v>0</v>
      </c>
      <c r="Q6089" s="11">
        <v>0</v>
      </c>
      <c r="R6089" s="11">
        <v>0</v>
      </c>
      <c r="S6089" s="11">
        <v>0</v>
      </c>
      <c r="T6089" s="11">
        <v>0</v>
      </c>
      <c r="U6089" s="11">
        <v>0</v>
      </c>
      <c r="V6089" s="11">
        <v>0</v>
      </c>
      <c r="W6089" s="11">
        <v>7.9935014655526029</v>
      </c>
      <c r="X6089" s="11">
        <v>24.757458787031243</v>
      </c>
      <c r="Y6089" s="11">
        <v>20.862069131955714</v>
      </c>
      <c r="Z6089" s="11">
        <v>23.812609662001879</v>
      </c>
      <c r="AA6089" s="11">
        <v>21.737456591375334</v>
      </c>
      <c r="AB6089" s="11">
        <v>47.239620349873327</v>
      </c>
      <c r="AC6089" s="11">
        <v>29.943902602007341</v>
      </c>
      <c r="AD6089" s="11">
        <v>48.32348839831095</v>
      </c>
      <c r="AE6089" s="11">
        <v>43.605500078515057</v>
      </c>
      <c r="AF6089" s="12">
        <v>26.820306354868055</v>
      </c>
    </row>
    <row r="6090" spans="2:32" x14ac:dyDescent="0.2">
      <c r="B6090" s="8" t="s">
        <v>64</v>
      </c>
      <c r="C6090" s="1" t="s">
        <v>67</v>
      </c>
      <c r="D6090" s="9" t="s">
        <v>79</v>
      </c>
      <c r="E6090" s="9">
        <v>8</v>
      </c>
      <c r="F6090" s="9">
        <v>9</v>
      </c>
      <c r="G6090" s="9">
        <v>3</v>
      </c>
      <c r="H6090" s="13" t="s">
        <v>36</v>
      </c>
      <c r="I6090" s="11">
        <v>10.814450851799954</v>
      </c>
      <c r="J6090" s="11">
        <v>1.3395765619518945E-2</v>
      </c>
      <c r="K6090" s="11">
        <v>0</v>
      </c>
      <c r="L6090" s="11">
        <v>0</v>
      </c>
      <c r="M6090" s="11">
        <v>0</v>
      </c>
      <c r="N6090" s="11">
        <v>0</v>
      </c>
      <c r="O6090" s="11">
        <v>0</v>
      </c>
      <c r="P6090" s="11">
        <v>0</v>
      </c>
      <c r="Q6090" s="11">
        <v>0</v>
      </c>
      <c r="R6090" s="11">
        <v>0</v>
      </c>
      <c r="S6090" s="11">
        <v>0</v>
      </c>
      <c r="T6090" s="11">
        <v>0</v>
      </c>
      <c r="U6090" s="11">
        <v>1.416081274565439</v>
      </c>
      <c r="V6090" s="11">
        <v>19.042627157575083</v>
      </c>
      <c r="W6090" s="11">
        <v>25.918326343457554</v>
      </c>
      <c r="X6090" s="11">
        <v>33.033163329872117</v>
      </c>
      <c r="Y6090" s="11">
        <v>23.536856070194222</v>
      </c>
      <c r="Z6090" s="11">
        <v>18.567920331555491</v>
      </c>
      <c r="AA6090" s="11">
        <v>26.046527417512589</v>
      </c>
      <c r="AB6090" s="11">
        <v>29.741675335332733</v>
      </c>
      <c r="AC6090" s="11">
        <v>47.080558930903329</v>
      </c>
      <c r="AD6090" s="11">
        <v>48.99029967652389</v>
      </c>
      <c r="AE6090" s="11">
        <v>54.895746113232988</v>
      </c>
      <c r="AF6090" s="12">
        <v>58.269891478428974</v>
      </c>
    </row>
    <row r="6091" spans="2:32" x14ac:dyDescent="0.2">
      <c r="B6091" s="8" t="s">
        <v>64</v>
      </c>
      <c r="C6091" s="1" t="s">
        <v>67</v>
      </c>
      <c r="D6091" s="9" t="s">
        <v>79</v>
      </c>
      <c r="E6091" s="9">
        <v>8</v>
      </c>
      <c r="F6091" s="9">
        <v>9</v>
      </c>
      <c r="G6091" s="9">
        <v>4</v>
      </c>
      <c r="H6091" s="13" t="s">
        <v>36</v>
      </c>
      <c r="I6091" s="11">
        <v>63.246269467257967</v>
      </c>
      <c r="J6091" s="11">
        <v>59.570769727221155</v>
      </c>
      <c r="K6091" s="11">
        <v>56.065842298875523</v>
      </c>
      <c r="L6091" s="11">
        <v>61.018999351868992</v>
      </c>
      <c r="M6091" s="11">
        <v>61.602263057168095</v>
      </c>
      <c r="N6091" s="11">
        <v>57.495718223295185</v>
      </c>
      <c r="O6091" s="11">
        <v>53.012799061500267</v>
      </c>
      <c r="P6091" s="11">
        <v>51.58054528138706</v>
      </c>
      <c r="Q6091" s="11">
        <v>41.806001024499679</v>
      </c>
      <c r="R6091" s="11">
        <v>34.207624892131513</v>
      </c>
      <c r="S6091" s="11">
        <v>40.492420963635439</v>
      </c>
      <c r="T6091" s="11">
        <v>47.892638471860018</v>
      </c>
      <c r="U6091" s="11">
        <v>44.836321202022106</v>
      </c>
      <c r="V6091" s="11">
        <v>19.199107587450477</v>
      </c>
      <c r="W6091" s="11">
        <v>0</v>
      </c>
      <c r="X6091" s="11">
        <v>0</v>
      </c>
      <c r="Y6091" s="11">
        <v>0</v>
      </c>
      <c r="Z6091" s="11">
        <v>0</v>
      </c>
      <c r="AA6091" s="11">
        <v>0</v>
      </c>
      <c r="AB6091" s="11">
        <v>0</v>
      </c>
      <c r="AC6091" s="11">
        <v>0</v>
      </c>
      <c r="AD6091" s="11">
        <v>0</v>
      </c>
      <c r="AE6091" s="11">
        <v>0</v>
      </c>
      <c r="AF6091" s="12">
        <v>0</v>
      </c>
    </row>
    <row r="6092" spans="2:32" x14ac:dyDescent="0.2">
      <c r="B6092" s="8" t="s">
        <v>64</v>
      </c>
      <c r="C6092" s="1" t="s">
        <v>67</v>
      </c>
      <c r="D6092" s="9" t="s">
        <v>79</v>
      </c>
      <c r="E6092" s="9">
        <v>8</v>
      </c>
      <c r="F6092" s="9">
        <v>9</v>
      </c>
      <c r="G6092" s="9">
        <v>5</v>
      </c>
      <c r="H6092" s="13" t="s">
        <v>36</v>
      </c>
      <c r="I6092" s="11">
        <v>0</v>
      </c>
      <c r="J6092" s="11">
        <v>0</v>
      </c>
      <c r="K6092" s="11">
        <v>0</v>
      </c>
      <c r="L6092" s="11">
        <v>0</v>
      </c>
      <c r="M6092" s="11">
        <v>0</v>
      </c>
      <c r="N6092" s="11">
        <v>0</v>
      </c>
      <c r="O6092" s="11">
        <v>0</v>
      </c>
      <c r="P6092" s="11">
        <v>0</v>
      </c>
      <c r="Q6092" s="11">
        <v>0</v>
      </c>
      <c r="R6092" s="11">
        <v>0</v>
      </c>
      <c r="S6092" s="11">
        <v>0</v>
      </c>
      <c r="T6092" s="11">
        <v>0</v>
      </c>
      <c r="U6092" s="11">
        <v>2.4342585700866937</v>
      </c>
      <c r="V6092" s="11">
        <v>3.0642566491968855</v>
      </c>
      <c r="W6092" s="11">
        <v>1.364185047034181</v>
      </c>
      <c r="X6092" s="11">
        <v>12.344445653343264</v>
      </c>
      <c r="Y6092" s="11">
        <v>21.353940730356797</v>
      </c>
      <c r="Z6092" s="11">
        <v>45.511369340493758</v>
      </c>
      <c r="AA6092" s="11">
        <v>66.506600382796563</v>
      </c>
      <c r="AB6092" s="11">
        <v>60.426013124378642</v>
      </c>
      <c r="AC6092" s="11">
        <v>78.994039005642435</v>
      </c>
      <c r="AD6092" s="11">
        <v>72.140764154023145</v>
      </c>
      <c r="AE6092" s="11">
        <v>88.387445257204817</v>
      </c>
      <c r="AF6092" s="12">
        <v>75.921044881886203</v>
      </c>
    </row>
    <row r="6093" spans="2:32" x14ac:dyDescent="0.2">
      <c r="B6093" s="8" t="s">
        <v>64</v>
      </c>
      <c r="C6093" s="1" t="s">
        <v>67</v>
      </c>
      <c r="D6093" s="9" t="s">
        <v>79</v>
      </c>
      <c r="E6093" s="9">
        <v>8</v>
      </c>
      <c r="F6093" s="9">
        <v>9</v>
      </c>
      <c r="G6093" s="9">
        <v>6</v>
      </c>
      <c r="H6093" s="13" t="s">
        <v>36</v>
      </c>
      <c r="I6093" s="11">
        <v>59.42609493264888</v>
      </c>
      <c r="J6093" s="11">
        <v>50.382070164727487</v>
      </c>
      <c r="K6093" s="11">
        <v>56.510087080766475</v>
      </c>
      <c r="L6093" s="11">
        <v>55.129030883711714</v>
      </c>
      <c r="M6093" s="11">
        <v>42.747078241083763</v>
      </c>
      <c r="N6093" s="11">
        <v>38.125638031863289</v>
      </c>
      <c r="O6093" s="11">
        <v>21.723366701063444</v>
      </c>
      <c r="P6093" s="11">
        <v>17.989719029249002</v>
      </c>
      <c r="Q6093" s="11">
        <v>15.579473515686415</v>
      </c>
      <c r="R6093" s="11">
        <v>4.6187606406812183</v>
      </c>
      <c r="S6093" s="11">
        <v>1.062234590173061</v>
      </c>
      <c r="T6093" s="11">
        <v>0</v>
      </c>
      <c r="U6093" s="11">
        <v>0.12155417296792173</v>
      </c>
      <c r="V6093" s="11">
        <v>5.3735874308772189</v>
      </c>
      <c r="W6093" s="11">
        <v>21.026190962414343</v>
      </c>
      <c r="X6093" s="11">
        <v>36.461485568007383</v>
      </c>
      <c r="Y6093" s="11">
        <v>55.903208121853403</v>
      </c>
      <c r="Z6093" s="11">
        <v>84.565382776869171</v>
      </c>
      <c r="AA6093" s="11">
        <v>127.66055599005449</v>
      </c>
      <c r="AB6093" s="11">
        <v>127.44513102682875</v>
      </c>
      <c r="AC6093" s="11">
        <v>110.99939512273464</v>
      </c>
      <c r="AD6093" s="11">
        <v>120.24594787442409</v>
      </c>
      <c r="AE6093" s="11">
        <v>105.243287582805</v>
      </c>
      <c r="AF6093" s="12">
        <v>89.256776553170283</v>
      </c>
    </row>
    <row r="6094" spans="2:32" x14ac:dyDescent="0.2">
      <c r="B6094" s="8" t="s">
        <v>64</v>
      </c>
      <c r="C6094" s="1" t="s">
        <v>67</v>
      </c>
      <c r="D6094" s="9" t="s">
        <v>79</v>
      </c>
      <c r="E6094" s="9">
        <v>8</v>
      </c>
      <c r="F6094" s="9">
        <v>9</v>
      </c>
      <c r="G6094" s="9">
        <v>7</v>
      </c>
      <c r="H6094" s="13" t="s">
        <v>36</v>
      </c>
      <c r="I6094" s="11">
        <v>101.67733250799654</v>
      </c>
      <c r="J6094" s="11">
        <v>74.454557149198877</v>
      </c>
      <c r="K6094" s="11">
        <v>60.002013971450403</v>
      </c>
      <c r="L6094" s="11">
        <v>60.232124284663143</v>
      </c>
      <c r="M6094" s="11">
        <v>50.224000514715193</v>
      </c>
      <c r="N6094" s="11">
        <v>31.771183135860454</v>
      </c>
      <c r="O6094" s="11">
        <v>14.988769551701035</v>
      </c>
      <c r="P6094" s="11">
        <v>0.70957870066243867</v>
      </c>
      <c r="Q6094" s="11">
        <v>0</v>
      </c>
      <c r="R6094" s="11">
        <v>0</v>
      </c>
      <c r="S6094" s="11">
        <v>5.3333007999807878</v>
      </c>
      <c r="T6094" s="11">
        <v>0.38470653143135625</v>
      </c>
      <c r="U6094" s="11">
        <v>0.96628119245898736</v>
      </c>
      <c r="V6094" s="11">
        <v>9.8053030351018649</v>
      </c>
      <c r="W6094" s="11">
        <v>0.13633912148969241</v>
      </c>
      <c r="X6094" s="11">
        <v>24.433578511226841</v>
      </c>
      <c r="Y6094" s="11">
        <v>43.454372811206312</v>
      </c>
      <c r="Z6094" s="11">
        <v>2.0538189602965211</v>
      </c>
      <c r="AA6094" s="11">
        <v>2.0961893266497715</v>
      </c>
      <c r="AB6094" s="11">
        <v>0.13375919038156459</v>
      </c>
      <c r="AC6094" s="11">
        <v>0</v>
      </c>
      <c r="AD6094" s="11">
        <v>10.1934829983269</v>
      </c>
      <c r="AE6094" s="11">
        <v>28.711193532773745</v>
      </c>
      <c r="AF6094" s="12">
        <v>49.657803998104797</v>
      </c>
    </row>
    <row r="6095" spans="2:32" x14ac:dyDescent="0.2">
      <c r="B6095" s="8" t="s">
        <v>64</v>
      </c>
      <c r="C6095" s="1" t="s">
        <v>67</v>
      </c>
      <c r="D6095" s="9" t="s">
        <v>79</v>
      </c>
      <c r="E6095" s="9">
        <v>8</v>
      </c>
      <c r="F6095" s="9">
        <v>9</v>
      </c>
      <c r="G6095" s="9">
        <v>8</v>
      </c>
      <c r="H6095" s="13" t="s">
        <v>36</v>
      </c>
      <c r="I6095" s="11">
        <v>61.751996271725183</v>
      </c>
      <c r="J6095" s="11">
        <v>62.127872723664396</v>
      </c>
      <c r="K6095" s="11">
        <v>90.225444065214575</v>
      </c>
      <c r="L6095" s="11">
        <v>92.256435536170912</v>
      </c>
      <c r="M6095" s="11">
        <v>103.28561532057275</v>
      </c>
      <c r="N6095" s="11">
        <v>133.12840528499456</v>
      </c>
      <c r="O6095" s="11">
        <v>182.5613565402644</v>
      </c>
      <c r="P6095" s="11">
        <v>361.21840945385838</v>
      </c>
      <c r="Q6095" s="11">
        <v>513.45075432795159</v>
      </c>
      <c r="R6095" s="11">
        <v>709.95464582126408</v>
      </c>
      <c r="S6095" s="11">
        <v>801.30489927272924</v>
      </c>
      <c r="T6095" s="11">
        <v>764.93876292993093</v>
      </c>
      <c r="U6095" s="11">
        <v>833.90884570937408</v>
      </c>
      <c r="V6095" s="11">
        <v>857.58645729440457</v>
      </c>
      <c r="W6095" s="11">
        <v>863.91453272933688</v>
      </c>
      <c r="X6095" s="11">
        <v>890.62738748960726</v>
      </c>
      <c r="Y6095" s="11">
        <v>890.62738748960726</v>
      </c>
      <c r="Z6095" s="11">
        <v>890.62738748960726</v>
      </c>
      <c r="AA6095" s="11">
        <v>890.62738748960726</v>
      </c>
      <c r="AB6095" s="11">
        <v>890.62738748960726</v>
      </c>
      <c r="AC6095" s="11">
        <v>890.62738748960726</v>
      </c>
      <c r="AD6095" s="11">
        <v>890.62738748960726</v>
      </c>
      <c r="AE6095" s="11">
        <v>890.62738748960726</v>
      </c>
      <c r="AF6095" s="12">
        <v>890.62738748960726</v>
      </c>
    </row>
    <row r="6096" spans="2:32" x14ac:dyDescent="0.2">
      <c r="B6096" s="8" t="s">
        <v>64</v>
      </c>
      <c r="C6096" s="1" t="s">
        <v>67</v>
      </c>
      <c r="D6096" s="9" t="s">
        <v>79</v>
      </c>
      <c r="E6096" s="9">
        <v>8</v>
      </c>
      <c r="F6096" s="9">
        <v>9</v>
      </c>
      <c r="G6096" s="9">
        <v>9</v>
      </c>
      <c r="H6096" s="13" t="s">
        <v>36</v>
      </c>
      <c r="I6096" s="11">
        <v>890.62738748960726</v>
      </c>
      <c r="J6096" s="11">
        <v>890.62738748960726</v>
      </c>
      <c r="K6096" s="11">
        <v>890.62738748960726</v>
      </c>
      <c r="L6096" s="11">
        <v>890.62738748960726</v>
      </c>
      <c r="M6096" s="11">
        <v>890.62738748960726</v>
      </c>
      <c r="N6096" s="11">
        <v>890.62738748960726</v>
      </c>
      <c r="O6096" s="11">
        <v>890.62738748960726</v>
      </c>
      <c r="P6096" s="11">
        <v>890.62738748960726</v>
      </c>
      <c r="Q6096" s="11">
        <v>890.62738748960726</v>
      </c>
      <c r="R6096" s="11">
        <v>890.62738748960726</v>
      </c>
      <c r="S6096" s="11">
        <v>890.62738748960726</v>
      </c>
      <c r="T6096" s="11">
        <v>890.62738748960726</v>
      </c>
      <c r="U6096" s="11">
        <v>890.62738748960726</v>
      </c>
      <c r="V6096" s="11">
        <v>890.62738748960726</v>
      </c>
      <c r="W6096" s="11">
        <v>890.62738748960726</v>
      </c>
      <c r="X6096" s="11">
        <v>890.62738748960726</v>
      </c>
      <c r="Y6096" s="11">
        <v>890.62738748960726</v>
      </c>
      <c r="Z6096" s="11">
        <v>890.62738748960726</v>
      </c>
      <c r="AA6096" s="11">
        <v>890.62738748960726</v>
      </c>
      <c r="AB6096" s="11">
        <v>890.62738748960726</v>
      </c>
      <c r="AC6096" s="11">
        <v>890.62738748960726</v>
      </c>
      <c r="AD6096" s="11">
        <v>890.62738748960726</v>
      </c>
      <c r="AE6096" s="11">
        <v>890.62738748960726</v>
      </c>
      <c r="AF6096" s="12">
        <v>890.62738748960726</v>
      </c>
    </row>
    <row r="6097" spans="2:32" x14ac:dyDescent="0.2">
      <c r="B6097" s="8" t="s">
        <v>64</v>
      </c>
      <c r="C6097" s="1" t="s">
        <v>67</v>
      </c>
      <c r="D6097" s="9" t="s">
        <v>79</v>
      </c>
      <c r="E6097" s="9">
        <v>8</v>
      </c>
      <c r="F6097" s="9">
        <v>9</v>
      </c>
      <c r="G6097" s="9">
        <v>10</v>
      </c>
      <c r="H6097" s="13" t="s">
        <v>36</v>
      </c>
      <c r="I6097" s="11">
        <v>890.62738748960726</v>
      </c>
      <c r="J6097" s="11">
        <v>890.62738748960726</v>
      </c>
      <c r="K6097" s="11">
        <v>890.62738748960726</v>
      </c>
      <c r="L6097" s="11">
        <v>890.62738748960726</v>
      </c>
      <c r="M6097" s="11">
        <v>890.62738748960726</v>
      </c>
      <c r="N6097" s="11">
        <v>890.62738748960726</v>
      </c>
      <c r="O6097" s="11">
        <v>890.62738748960726</v>
      </c>
      <c r="P6097" s="11">
        <v>890.62738748960726</v>
      </c>
      <c r="Q6097" s="11">
        <v>890.62738748960726</v>
      </c>
      <c r="R6097" s="11">
        <v>890.62738748960726</v>
      </c>
      <c r="S6097" s="11">
        <v>890.62738748960726</v>
      </c>
      <c r="T6097" s="11">
        <v>890.62738748960726</v>
      </c>
      <c r="U6097" s="11">
        <v>890.62738748960726</v>
      </c>
      <c r="V6097" s="11">
        <v>890.62738748960726</v>
      </c>
      <c r="W6097" s="11">
        <v>890.62738748960726</v>
      </c>
      <c r="X6097" s="11">
        <v>890.62738748960726</v>
      </c>
      <c r="Y6097" s="11">
        <v>890.62738748960726</v>
      </c>
      <c r="Z6097" s="11">
        <v>890.62738748960726</v>
      </c>
      <c r="AA6097" s="11">
        <v>817.21876820497653</v>
      </c>
      <c r="AB6097" s="11">
        <v>646.36971712752927</v>
      </c>
      <c r="AC6097" s="11">
        <v>617.13316485775476</v>
      </c>
      <c r="AD6097" s="11">
        <v>588.07658081521743</v>
      </c>
      <c r="AE6097" s="11">
        <v>219.5511363220667</v>
      </c>
      <c r="AF6097" s="12">
        <v>186.80891578448458</v>
      </c>
    </row>
    <row r="6098" spans="2:32" x14ac:dyDescent="0.2">
      <c r="B6098" s="8" t="s">
        <v>64</v>
      </c>
      <c r="C6098" s="1" t="s">
        <v>67</v>
      </c>
      <c r="D6098" s="9" t="s">
        <v>79</v>
      </c>
      <c r="E6098" s="9">
        <v>8</v>
      </c>
      <c r="F6098" s="9">
        <v>9</v>
      </c>
      <c r="G6098" s="9">
        <v>11</v>
      </c>
      <c r="H6098" s="13" t="s">
        <v>36</v>
      </c>
      <c r="I6098" s="11">
        <v>186.0254103419301</v>
      </c>
      <c r="J6098" s="11">
        <v>126.3898410598017</v>
      </c>
      <c r="K6098" s="11">
        <v>125.41065840700145</v>
      </c>
      <c r="L6098" s="11">
        <v>50.94310470314867</v>
      </c>
      <c r="M6098" s="11">
        <v>59.667417412993167</v>
      </c>
      <c r="N6098" s="11">
        <v>38.742836964146875</v>
      </c>
      <c r="O6098" s="11">
        <v>12.413012137936073</v>
      </c>
      <c r="P6098" s="11">
        <v>22.486925240244975</v>
      </c>
      <c r="Q6098" s="11">
        <v>14.64097629244503</v>
      </c>
      <c r="R6098" s="11">
        <v>45.101059785587275</v>
      </c>
      <c r="S6098" s="11">
        <v>42.988002420641827</v>
      </c>
      <c r="T6098" s="11">
        <v>52.687530707455835</v>
      </c>
      <c r="U6098" s="11">
        <v>43.549733985438877</v>
      </c>
      <c r="V6098" s="11">
        <v>41.704689236521169</v>
      </c>
      <c r="W6098" s="11">
        <v>44.732528000145663</v>
      </c>
      <c r="X6098" s="11">
        <v>13.956006481389084</v>
      </c>
      <c r="Y6098" s="11">
        <v>37.731308304499343</v>
      </c>
      <c r="Z6098" s="11">
        <v>46.118049149013764</v>
      </c>
      <c r="AA6098" s="11">
        <v>41.648823568248417</v>
      </c>
      <c r="AB6098" s="11">
        <v>32.202230221200452</v>
      </c>
      <c r="AC6098" s="11">
        <v>18.863718410428692</v>
      </c>
      <c r="AD6098" s="11">
        <v>30.348056418262999</v>
      </c>
      <c r="AE6098" s="11">
        <v>46.372666909601492</v>
      </c>
      <c r="AF6098" s="12">
        <v>37.493654174395942</v>
      </c>
    </row>
    <row r="6099" spans="2:32" x14ac:dyDescent="0.2">
      <c r="B6099" s="8" t="s">
        <v>64</v>
      </c>
      <c r="C6099" s="1" t="s">
        <v>67</v>
      </c>
      <c r="D6099" s="9" t="s">
        <v>79</v>
      </c>
      <c r="E6099" s="9">
        <v>8</v>
      </c>
      <c r="F6099" s="9">
        <v>9</v>
      </c>
      <c r="G6099" s="9">
        <v>12</v>
      </c>
      <c r="H6099" s="13" t="s">
        <v>36</v>
      </c>
      <c r="I6099" s="11">
        <v>10.052579116447999</v>
      </c>
      <c r="J6099" s="11">
        <v>0.57006426618236705</v>
      </c>
      <c r="K6099" s="11">
        <v>0</v>
      </c>
      <c r="L6099" s="11">
        <v>0</v>
      </c>
      <c r="M6099" s="11">
        <v>0</v>
      </c>
      <c r="N6099" s="11">
        <v>2.3814694272631261E-3</v>
      </c>
      <c r="O6099" s="11">
        <v>13.519502675278044</v>
      </c>
      <c r="P6099" s="11">
        <v>46.469912046552786</v>
      </c>
      <c r="Q6099" s="11">
        <v>65.206220009987177</v>
      </c>
      <c r="R6099" s="11">
        <v>81.133193038099861</v>
      </c>
      <c r="S6099" s="11">
        <v>138.17552945946855</v>
      </c>
      <c r="T6099" s="11">
        <v>125.84596930225808</v>
      </c>
      <c r="U6099" s="11">
        <v>168.25200249515541</v>
      </c>
      <c r="V6099" s="11">
        <v>257.20147405973927</v>
      </c>
      <c r="W6099" s="11">
        <v>278.04042780556813</v>
      </c>
      <c r="X6099" s="11">
        <v>417.22698804870106</v>
      </c>
      <c r="Y6099" s="11">
        <v>449.85231527154895</v>
      </c>
      <c r="Z6099" s="11">
        <v>382.95457555068612</v>
      </c>
      <c r="AA6099" s="11">
        <v>467.74688621748658</v>
      </c>
      <c r="AB6099" s="11">
        <v>446.22108666389846</v>
      </c>
      <c r="AC6099" s="11">
        <v>424.30182966166899</v>
      </c>
      <c r="AD6099" s="11">
        <v>361.31116574094858</v>
      </c>
      <c r="AE6099" s="11">
        <v>316.27363891376848</v>
      </c>
      <c r="AF6099" s="12">
        <v>265.24826518323027</v>
      </c>
    </row>
    <row r="6100" spans="2:32" x14ac:dyDescent="0.2">
      <c r="B6100" s="8" t="s">
        <v>64</v>
      </c>
      <c r="C6100" s="1" t="s">
        <v>67</v>
      </c>
      <c r="D6100" s="9" t="s">
        <v>79</v>
      </c>
      <c r="E6100" s="9">
        <v>8</v>
      </c>
      <c r="F6100" s="9">
        <v>9</v>
      </c>
      <c r="G6100" s="9">
        <v>13</v>
      </c>
      <c r="H6100" s="13" t="s">
        <v>36</v>
      </c>
      <c r="I6100" s="11">
        <v>143.20668973843146</v>
      </c>
      <c r="J6100" s="11">
        <v>161.3643941157658</v>
      </c>
      <c r="K6100" s="11">
        <v>149.74779236585724</v>
      </c>
      <c r="L6100" s="11">
        <v>155.26475214773583</v>
      </c>
      <c r="M6100" s="11">
        <v>307.0443405521375</v>
      </c>
      <c r="N6100" s="11">
        <v>359.43896086142007</v>
      </c>
      <c r="O6100" s="11">
        <v>390.97476018165855</v>
      </c>
      <c r="P6100" s="11">
        <v>464.98994376758111</v>
      </c>
      <c r="Q6100" s="11">
        <v>570.39737907039637</v>
      </c>
      <c r="R6100" s="11">
        <v>554.79278273261991</v>
      </c>
      <c r="S6100" s="11">
        <v>592.17500031305167</v>
      </c>
      <c r="T6100" s="11">
        <v>591.21404390422856</v>
      </c>
      <c r="U6100" s="11">
        <v>637.91286737862765</v>
      </c>
      <c r="V6100" s="11">
        <v>778.12685246578565</v>
      </c>
      <c r="W6100" s="11">
        <v>806.84548625724585</v>
      </c>
      <c r="X6100" s="11">
        <v>870.90563558501412</v>
      </c>
      <c r="Y6100" s="11">
        <v>887.84661072065626</v>
      </c>
      <c r="Z6100" s="11">
        <v>890.62738748960726</v>
      </c>
      <c r="AA6100" s="11">
        <v>890.62738748960726</v>
      </c>
      <c r="AB6100" s="11">
        <v>890.62738748960726</v>
      </c>
      <c r="AC6100" s="11">
        <v>890.62738748960726</v>
      </c>
      <c r="AD6100" s="11">
        <v>890.62738748960726</v>
      </c>
      <c r="AE6100" s="11">
        <v>890.62738748960726</v>
      </c>
      <c r="AF6100" s="12">
        <v>890.62738748960726</v>
      </c>
    </row>
    <row r="6101" spans="2:32" x14ac:dyDescent="0.2">
      <c r="B6101" s="8" t="s">
        <v>64</v>
      </c>
      <c r="C6101" s="1" t="s">
        <v>67</v>
      </c>
      <c r="D6101" s="9" t="s">
        <v>79</v>
      </c>
      <c r="E6101" s="9">
        <v>8</v>
      </c>
      <c r="F6101" s="9">
        <v>9</v>
      </c>
      <c r="G6101" s="9">
        <v>14</v>
      </c>
      <c r="H6101" s="13" t="s">
        <v>36</v>
      </c>
      <c r="I6101" s="11">
        <v>890.62738748960726</v>
      </c>
      <c r="J6101" s="11">
        <v>890.62738748960726</v>
      </c>
      <c r="K6101" s="11">
        <v>890.62738748960726</v>
      </c>
      <c r="L6101" s="11">
        <v>890.62738748960726</v>
      </c>
      <c r="M6101" s="11">
        <v>890.62738748960726</v>
      </c>
      <c r="N6101" s="11">
        <v>890.62738748960726</v>
      </c>
      <c r="O6101" s="11">
        <v>890.62738748960726</v>
      </c>
      <c r="P6101" s="11">
        <v>890.62738748960726</v>
      </c>
      <c r="Q6101" s="11">
        <v>890.23482223472649</v>
      </c>
      <c r="R6101" s="11">
        <v>890.62738748960726</v>
      </c>
      <c r="S6101" s="11">
        <v>890.62738748960726</v>
      </c>
      <c r="T6101" s="11">
        <v>890.62738748960726</v>
      </c>
      <c r="U6101" s="11">
        <v>890.62738748960726</v>
      </c>
      <c r="V6101" s="11">
        <v>890.62738748960726</v>
      </c>
      <c r="W6101" s="11">
        <v>890.62738748960726</v>
      </c>
      <c r="X6101" s="11">
        <v>890.62738748960726</v>
      </c>
      <c r="Y6101" s="11">
        <v>844.24357214100064</v>
      </c>
      <c r="Z6101" s="11">
        <v>796.98094593771577</v>
      </c>
      <c r="AA6101" s="11">
        <v>870.92545503213535</v>
      </c>
      <c r="AB6101" s="11">
        <v>886.42528233110886</v>
      </c>
      <c r="AC6101" s="11">
        <v>890.62738748960726</v>
      </c>
      <c r="AD6101" s="11">
        <v>779.09335322155289</v>
      </c>
      <c r="AE6101" s="11">
        <v>776.68978322916757</v>
      </c>
      <c r="AF6101" s="12">
        <v>759.19526559289238</v>
      </c>
    </row>
    <row r="6102" spans="2:32" x14ac:dyDescent="0.2">
      <c r="B6102" s="8" t="s">
        <v>64</v>
      </c>
      <c r="C6102" s="1" t="s">
        <v>67</v>
      </c>
      <c r="D6102" s="9" t="s">
        <v>79</v>
      </c>
      <c r="E6102" s="9">
        <v>8</v>
      </c>
      <c r="F6102" s="9">
        <v>9</v>
      </c>
      <c r="G6102" s="9">
        <v>15</v>
      </c>
      <c r="H6102" s="13" t="s">
        <v>36</v>
      </c>
      <c r="I6102" s="11">
        <v>688.5557608301915</v>
      </c>
      <c r="J6102" s="11">
        <v>578.60855689436812</v>
      </c>
      <c r="K6102" s="11">
        <v>464.05164270747741</v>
      </c>
      <c r="L6102" s="11">
        <v>453.50521144196898</v>
      </c>
      <c r="M6102" s="11">
        <v>443.00727728018899</v>
      </c>
      <c r="N6102" s="11">
        <v>483.18814736885633</v>
      </c>
      <c r="O6102" s="11">
        <v>511.58912831730436</v>
      </c>
      <c r="P6102" s="11">
        <v>437.66940946381794</v>
      </c>
      <c r="Q6102" s="11">
        <v>464.68799990757759</v>
      </c>
      <c r="R6102" s="11">
        <v>373.66138974294762</v>
      </c>
      <c r="S6102" s="11">
        <v>421.17268309307389</v>
      </c>
      <c r="T6102" s="11">
        <v>418.92655343545869</v>
      </c>
      <c r="U6102" s="11">
        <v>384.96927651948636</v>
      </c>
      <c r="V6102" s="11">
        <v>401.75169607815826</v>
      </c>
      <c r="W6102" s="11">
        <v>331.93941425230554</v>
      </c>
      <c r="X6102" s="11">
        <v>340.1721640468586</v>
      </c>
      <c r="Y6102" s="11">
        <v>309.0308736893374</v>
      </c>
      <c r="Z6102" s="11">
        <v>280.34368972795653</v>
      </c>
      <c r="AA6102" s="11">
        <v>250.42331873639827</v>
      </c>
      <c r="AB6102" s="11">
        <v>262.87125388726849</v>
      </c>
      <c r="AC6102" s="11">
        <v>280.00048190650176</v>
      </c>
      <c r="AD6102" s="11">
        <v>247.18422521877969</v>
      </c>
      <c r="AE6102" s="11">
        <v>249.89521968998744</v>
      </c>
      <c r="AF6102" s="12">
        <v>203.95807477505917</v>
      </c>
    </row>
    <row r="6103" spans="2:32" x14ac:dyDescent="0.2">
      <c r="B6103" s="8" t="s">
        <v>64</v>
      </c>
      <c r="C6103" s="1" t="s">
        <v>67</v>
      </c>
      <c r="D6103" s="9" t="s">
        <v>79</v>
      </c>
      <c r="E6103" s="9">
        <v>8</v>
      </c>
      <c r="F6103" s="9">
        <v>9</v>
      </c>
      <c r="G6103" s="9">
        <v>16</v>
      </c>
      <c r="H6103" s="13" t="s">
        <v>36</v>
      </c>
      <c r="I6103" s="11">
        <v>142.79827211225978</v>
      </c>
      <c r="J6103" s="11">
        <v>125.62201273619178</v>
      </c>
      <c r="K6103" s="11">
        <v>148.13504061846083</v>
      </c>
      <c r="L6103" s="11">
        <v>142.34210618783808</v>
      </c>
      <c r="M6103" s="11">
        <v>135.01134835371954</v>
      </c>
      <c r="N6103" s="11">
        <v>156.11434365673685</v>
      </c>
      <c r="O6103" s="11">
        <v>170.62563620045003</v>
      </c>
      <c r="P6103" s="11">
        <v>173.06941864021155</v>
      </c>
      <c r="Q6103" s="11">
        <v>106.3627756705521</v>
      </c>
      <c r="R6103" s="11">
        <v>183.53201555624011</v>
      </c>
      <c r="S6103" s="11">
        <v>228.20192668978689</v>
      </c>
      <c r="T6103" s="11">
        <v>268.95939292859248</v>
      </c>
      <c r="U6103" s="11">
        <v>231.80012819624517</v>
      </c>
      <c r="V6103" s="11">
        <v>232.1755983813818</v>
      </c>
      <c r="W6103" s="11">
        <v>192.08147820394959</v>
      </c>
      <c r="X6103" s="11">
        <v>191.84353331427178</v>
      </c>
      <c r="Y6103" s="11">
        <v>176.10767296939494</v>
      </c>
      <c r="Z6103" s="11">
        <v>178.02456719713584</v>
      </c>
      <c r="AA6103" s="11">
        <v>193.02345956331803</v>
      </c>
      <c r="AB6103" s="11">
        <v>153.10188328646748</v>
      </c>
      <c r="AC6103" s="11">
        <v>141.89816013153671</v>
      </c>
      <c r="AD6103" s="11">
        <v>154.21314247997256</v>
      </c>
      <c r="AE6103" s="11">
        <v>152.06207925400767</v>
      </c>
      <c r="AF6103" s="12">
        <v>119.80696464591969</v>
      </c>
    </row>
    <row r="6104" spans="2:32" x14ac:dyDescent="0.2">
      <c r="B6104" s="8" t="s">
        <v>64</v>
      </c>
      <c r="C6104" s="1" t="s">
        <v>67</v>
      </c>
      <c r="D6104" s="9" t="s">
        <v>79</v>
      </c>
      <c r="E6104" s="9">
        <v>8</v>
      </c>
      <c r="F6104" s="9">
        <v>9</v>
      </c>
      <c r="G6104" s="9">
        <v>17</v>
      </c>
      <c r="H6104" s="13" t="s">
        <v>36</v>
      </c>
      <c r="I6104" s="11">
        <v>124.3274873849396</v>
      </c>
      <c r="J6104" s="11">
        <v>122.75512333726385</v>
      </c>
      <c r="K6104" s="11">
        <v>132.38241181048443</v>
      </c>
      <c r="L6104" s="11">
        <v>117.11570199565995</v>
      </c>
      <c r="M6104" s="11">
        <v>138.97848791242151</v>
      </c>
      <c r="N6104" s="11">
        <v>166.88176813046215</v>
      </c>
      <c r="O6104" s="11">
        <v>232.0383757945196</v>
      </c>
      <c r="P6104" s="11">
        <v>126.26739543210745</v>
      </c>
      <c r="Q6104" s="11">
        <v>151.3331569511947</v>
      </c>
      <c r="R6104" s="11">
        <v>151.00917909169704</v>
      </c>
      <c r="S6104" s="11">
        <v>184.85869174695392</v>
      </c>
      <c r="T6104" s="11">
        <v>278.7675657208589</v>
      </c>
      <c r="U6104" s="11">
        <v>324.89047812247185</v>
      </c>
      <c r="V6104" s="11">
        <v>374.81958470109925</v>
      </c>
      <c r="W6104" s="11">
        <v>289.47446440711281</v>
      </c>
      <c r="X6104" s="11">
        <v>296.68166933735114</v>
      </c>
      <c r="Y6104" s="11">
        <v>313.03762027821955</v>
      </c>
      <c r="Z6104" s="11">
        <v>348.02544471637981</v>
      </c>
      <c r="AA6104" s="11">
        <v>359.70101091467791</v>
      </c>
      <c r="AB6104" s="11">
        <v>438.18085953736443</v>
      </c>
      <c r="AC6104" s="11">
        <v>502.03131146721341</v>
      </c>
      <c r="AD6104" s="11">
        <v>628.91649531676728</v>
      </c>
      <c r="AE6104" s="11">
        <v>873.76530777369601</v>
      </c>
      <c r="AF6104" s="12">
        <v>890.62738748960726</v>
      </c>
    </row>
    <row r="6105" spans="2:32" x14ac:dyDescent="0.2">
      <c r="B6105" s="8" t="s">
        <v>64</v>
      </c>
      <c r="C6105" s="1" t="s">
        <v>67</v>
      </c>
      <c r="D6105" s="9" t="s">
        <v>79</v>
      </c>
      <c r="E6105" s="9">
        <v>8</v>
      </c>
      <c r="F6105" s="9">
        <v>9</v>
      </c>
      <c r="G6105" s="9">
        <v>18</v>
      </c>
      <c r="H6105" s="13" t="s">
        <v>36</v>
      </c>
      <c r="I6105" s="11">
        <v>890.62738748960726</v>
      </c>
      <c r="J6105" s="11">
        <v>890.62738748960726</v>
      </c>
      <c r="K6105" s="11">
        <v>890.62738748960726</v>
      </c>
      <c r="L6105" s="11">
        <v>890.62738748960726</v>
      </c>
      <c r="M6105" s="11">
        <v>890.62738748960726</v>
      </c>
      <c r="N6105" s="11">
        <v>890.62738748960726</v>
      </c>
      <c r="O6105" s="11">
        <v>890.62738748960726</v>
      </c>
      <c r="P6105" s="11">
        <v>890.62738748960726</v>
      </c>
      <c r="Q6105" s="11">
        <v>890.62738748960726</v>
      </c>
      <c r="R6105" s="11">
        <v>890.62738748960726</v>
      </c>
      <c r="S6105" s="11">
        <v>890.62738748960726</v>
      </c>
      <c r="T6105" s="11">
        <v>890.62738748960726</v>
      </c>
      <c r="U6105" s="11">
        <v>890.62738748960726</v>
      </c>
      <c r="V6105" s="11">
        <v>890.62738748960726</v>
      </c>
      <c r="W6105" s="11">
        <v>890.62738748960726</v>
      </c>
      <c r="X6105" s="11">
        <v>890.62738748960726</v>
      </c>
      <c r="Y6105" s="11">
        <v>890.62738748960726</v>
      </c>
      <c r="Z6105" s="11">
        <v>890.62738748960726</v>
      </c>
      <c r="AA6105" s="11">
        <v>890.62738748960726</v>
      </c>
      <c r="AB6105" s="11">
        <v>734.63470082500817</v>
      </c>
      <c r="AC6105" s="11">
        <v>624.9967694836547</v>
      </c>
      <c r="AD6105" s="11">
        <v>363.12200043533909</v>
      </c>
      <c r="AE6105" s="11">
        <v>260.32724303766724</v>
      </c>
      <c r="AF6105" s="12">
        <v>15.85413675909188</v>
      </c>
    </row>
    <row r="6106" spans="2:32" x14ac:dyDescent="0.2">
      <c r="B6106" s="8" t="s">
        <v>64</v>
      </c>
      <c r="C6106" s="1" t="s">
        <v>67</v>
      </c>
      <c r="D6106" s="9" t="s">
        <v>79</v>
      </c>
      <c r="E6106" s="9">
        <v>8</v>
      </c>
      <c r="F6106" s="9">
        <v>9</v>
      </c>
      <c r="G6106" s="9">
        <v>19</v>
      </c>
      <c r="H6106" s="13" t="s">
        <v>36</v>
      </c>
      <c r="I6106" s="11">
        <v>29.831874531376087</v>
      </c>
      <c r="J6106" s="11">
        <v>79.004354996005034</v>
      </c>
      <c r="K6106" s="11">
        <v>232.3622580618281</v>
      </c>
      <c r="L6106" s="11">
        <v>257.17289199532115</v>
      </c>
      <c r="M6106" s="11">
        <v>435.29579169055432</v>
      </c>
      <c r="N6106" s="11">
        <v>511.68092868250778</v>
      </c>
      <c r="O6106" s="11">
        <v>775.82983589972469</v>
      </c>
      <c r="P6106" s="11">
        <v>853.14894043922891</v>
      </c>
      <c r="Q6106" s="11">
        <v>858.42097710165604</v>
      </c>
      <c r="R6106" s="11">
        <v>890.62738748960726</v>
      </c>
      <c r="S6106" s="11">
        <v>877.52303671104414</v>
      </c>
      <c r="T6106" s="11">
        <v>880.01537998265928</v>
      </c>
      <c r="U6106" s="11">
        <v>889.78158780409103</v>
      </c>
      <c r="V6106" s="11">
        <v>890.62738748960726</v>
      </c>
      <c r="W6106" s="11">
        <v>890.62738748960726</v>
      </c>
      <c r="X6106" s="11">
        <v>890.62738748960726</v>
      </c>
      <c r="Y6106" s="11">
        <v>885.70738499405797</v>
      </c>
      <c r="Z6106" s="11">
        <v>890.60597483934123</v>
      </c>
      <c r="AA6106" s="11">
        <v>884.54855275464922</v>
      </c>
      <c r="AB6106" s="11">
        <v>865.78272273694097</v>
      </c>
      <c r="AC6106" s="11">
        <v>752.74655281583398</v>
      </c>
      <c r="AD6106" s="11">
        <v>740.84398703346403</v>
      </c>
      <c r="AE6106" s="11">
        <v>681.67261341960693</v>
      </c>
      <c r="AF6106" s="12">
        <v>674.32673608764389</v>
      </c>
    </row>
    <row r="6107" spans="2:32" x14ac:dyDescent="0.2">
      <c r="B6107" s="8" t="s">
        <v>64</v>
      </c>
      <c r="C6107" s="1" t="s">
        <v>67</v>
      </c>
      <c r="D6107" s="9" t="s">
        <v>79</v>
      </c>
      <c r="E6107" s="9">
        <v>8</v>
      </c>
      <c r="F6107" s="9">
        <v>9</v>
      </c>
      <c r="G6107" s="9">
        <v>20</v>
      </c>
      <c r="H6107" s="13" t="s">
        <v>36</v>
      </c>
      <c r="I6107" s="11">
        <v>654.61237664564237</v>
      </c>
      <c r="J6107" s="11">
        <v>747.84260980798399</v>
      </c>
      <c r="K6107" s="11">
        <v>677.59592521266825</v>
      </c>
      <c r="L6107" s="11">
        <v>707.43413471804865</v>
      </c>
      <c r="M6107" s="11">
        <v>694.09137702089606</v>
      </c>
      <c r="N6107" s="11">
        <v>618.37082878876834</v>
      </c>
      <c r="O6107" s="11">
        <v>649.47385040675067</v>
      </c>
      <c r="P6107" s="11">
        <v>644.34246171794712</v>
      </c>
      <c r="Q6107" s="11">
        <v>718.36784180399718</v>
      </c>
      <c r="R6107" s="11">
        <v>638.90976645039814</v>
      </c>
      <c r="S6107" s="11">
        <v>624.48197368350418</v>
      </c>
      <c r="T6107" s="11">
        <v>587.18113691970882</v>
      </c>
      <c r="U6107" s="11">
        <v>589.070229752572</v>
      </c>
      <c r="V6107" s="11">
        <v>535.65873160408353</v>
      </c>
      <c r="W6107" s="11">
        <v>508.02675794957236</v>
      </c>
      <c r="X6107" s="11">
        <v>399.39404220040569</v>
      </c>
      <c r="Y6107" s="11">
        <v>323.87407824420967</v>
      </c>
      <c r="Z6107" s="11">
        <v>339.06794681125336</v>
      </c>
      <c r="AA6107" s="11">
        <v>257.06017287282663</v>
      </c>
      <c r="AB6107" s="11">
        <v>211.49056399137356</v>
      </c>
      <c r="AC6107" s="11">
        <v>239.12820944908083</v>
      </c>
      <c r="AD6107" s="11">
        <v>208.6629629819972</v>
      </c>
      <c r="AE6107" s="11">
        <v>218.07015840677752</v>
      </c>
      <c r="AF6107" s="12">
        <v>163.95910068943448</v>
      </c>
    </row>
    <row r="6108" spans="2:32" x14ac:dyDescent="0.2">
      <c r="B6108" s="8" t="s">
        <v>64</v>
      </c>
      <c r="C6108" s="1" t="s">
        <v>67</v>
      </c>
      <c r="D6108" s="9" t="s">
        <v>79</v>
      </c>
      <c r="E6108" s="9">
        <v>8</v>
      </c>
      <c r="F6108" s="9">
        <v>9</v>
      </c>
      <c r="G6108" s="9">
        <v>21</v>
      </c>
      <c r="H6108" s="13" t="s">
        <v>36</v>
      </c>
      <c r="I6108" s="11">
        <v>111.40017333982735</v>
      </c>
      <c r="J6108" s="11">
        <v>60.729554170535664</v>
      </c>
      <c r="K6108" s="11">
        <v>66.274904832454823</v>
      </c>
      <c r="L6108" s="11">
        <v>53.480559521808495</v>
      </c>
      <c r="M6108" s="11">
        <v>36.671852111248029</v>
      </c>
      <c r="N6108" s="11">
        <v>30.127573035052809</v>
      </c>
      <c r="O6108" s="11">
        <v>21.349674928936523</v>
      </c>
      <c r="P6108" s="11">
        <v>39.574066806904185</v>
      </c>
      <c r="Q6108" s="11">
        <v>28.718139898485109</v>
      </c>
      <c r="R6108" s="11">
        <v>24.197712751653501</v>
      </c>
      <c r="S6108" s="11">
        <v>27.522343354612719</v>
      </c>
      <c r="T6108" s="11">
        <v>52.554765106390981</v>
      </c>
      <c r="U6108" s="11">
        <v>65.427894312548148</v>
      </c>
      <c r="V6108" s="11">
        <v>71.725686938705863</v>
      </c>
      <c r="W6108" s="11">
        <v>117.09863878997885</v>
      </c>
      <c r="X6108" s="11">
        <v>156.36281961920184</v>
      </c>
      <c r="Y6108" s="11">
        <v>172.49548313932516</v>
      </c>
      <c r="Z6108" s="11">
        <v>238.99315361849466</v>
      </c>
      <c r="AA6108" s="11">
        <v>300.90512341799041</v>
      </c>
      <c r="AB6108" s="11">
        <v>460.44431214699944</v>
      </c>
      <c r="AC6108" s="11">
        <v>631.11122824093172</v>
      </c>
      <c r="AD6108" s="11">
        <v>776.07264005899435</v>
      </c>
      <c r="AE6108" s="11">
        <v>735.04912482703571</v>
      </c>
      <c r="AF6108" s="12">
        <v>875.68626466945636</v>
      </c>
    </row>
    <row r="6109" spans="2:32" x14ac:dyDescent="0.2">
      <c r="B6109" s="8" t="s">
        <v>64</v>
      </c>
      <c r="C6109" s="1" t="s">
        <v>67</v>
      </c>
      <c r="D6109" s="9" t="s">
        <v>79</v>
      </c>
      <c r="E6109" s="9">
        <v>8</v>
      </c>
      <c r="F6109" s="9">
        <v>9</v>
      </c>
      <c r="G6109" s="9">
        <v>22</v>
      </c>
      <c r="H6109" s="13" t="s">
        <v>36</v>
      </c>
      <c r="I6109" s="11">
        <v>890.48094025653711</v>
      </c>
      <c r="J6109" s="11">
        <v>890.62738748960726</v>
      </c>
      <c r="K6109" s="11">
        <v>890.62738748960726</v>
      </c>
      <c r="L6109" s="11">
        <v>890.62738748960726</v>
      </c>
      <c r="M6109" s="11">
        <v>890.62738748960726</v>
      </c>
      <c r="N6109" s="11">
        <v>890.62738748960726</v>
      </c>
      <c r="O6109" s="11">
        <v>890.62738748960726</v>
      </c>
      <c r="P6109" s="11">
        <v>890.62738748960726</v>
      </c>
      <c r="Q6109" s="11">
        <v>889.65126378684545</v>
      </c>
      <c r="R6109" s="11">
        <v>636.23751867967098</v>
      </c>
      <c r="S6109" s="11">
        <v>558.45013987184495</v>
      </c>
      <c r="T6109" s="11">
        <v>653.08385754851258</v>
      </c>
      <c r="U6109" s="11">
        <v>543.5322140894815</v>
      </c>
      <c r="V6109" s="11">
        <v>588.08116924027479</v>
      </c>
      <c r="W6109" s="11">
        <v>530.58167114251887</v>
      </c>
      <c r="X6109" s="11">
        <v>495.35575842639753</v>
      </c>
      <c r="Y6109" s="11">
        <v>497.46385296354697</v>
      </c>
      <c r="Z6109" s="11">
        <v>437.27646184018249</v>
      </c>
      <c r="AA6109" s="11">
        <v>377.08492838864146</v>
      </c>
      <c r="AB6109" s="11">
        <v>310.08844193686252</v>
      </c>
      <c r="AC6109" s="11">
        <v>225.17705526701894</v>
      </c>
      <c r="AD6109" s="11">
        <v>190.08164182048949</v>
      </c>
      <c r="AE6109" s="11">
        <v>125.11972358072799</v>
      </c>
      <c r="AF6109" s="12">
        <v>88.045304881856921</v>
      </c>
    </row>
    <row r="6110" spans="2:32" x14ac:dyDescent="0.2">
      <c r="B6110" s="8" t="s">
        <v>64</v>
      </c>
      <c r="C6110" s="1" t="s">
        <v>67</v>
      </c>
      <c r="D6110" s="9" t="s">
        <v>79</v>
      </c>
      <c r="E6110" s="9">
        <v>8</v>
      </c>
      <c r="F6110" s="9">
        <v>9</v>
      </c>
      <c r="G6110" s="9">
        <v>23</v>
      </c>
      <c r="H6110" s="13" t="s">
        <v>36</v>
      </c>
      <c r="I6110" s="11">
        <v>83.182147874513859</v>
      </c>
      <c r="J6110" s="11">
        <v>42.289239453359727</v>
      </c>
      <c r="K6110" s="11">
        <v>24.007593828879379</v>
      </c>
      <c r="L6110" s="11">
        <v>20.921009682297974</v>
      </c>
      <c r="M6110" s="11">
        <v>13.091234733673719</v>
      </c>
      <c r="N6110" s="11">
        <v>54.328362660279723</v>
      </c>
      <c r="O6110" s="11">
        <v>95.239230463883487</v>
      </c>
      <c r="P6110" s="11">
        <v>126.10168637301535</v>
      </c>
      <c r="Q6110" s="11">
        <v>206.55466132843833</v>
      </c>
      <c r="R6110" s="11">
        <v>198.57535829016234</v>
      </c>
      <c r="S6110" s="11">
        <v>187.68885781339395</v>
      </c>
      <c r="T6110" s="11">
        <v>179.4359858631222</v>
      </c>
      <c r="U6110" s="11">
        <v>173.88050242920235</v>
      </c>
      <c r="V6110" s="11">
        <v>161.91898813047393</v>
      </c>
      <c r="W6110" s="11">
        <v>207.1099404204997</v>
      </c>
      <c r="X6110" s="11">
        <v>234.17247140699249</v>
      </c>
      <c r="Y6110" s="11">
        <v>293.762570671368</v>
      </c>
      <c r="Z6110" s="11">
        <v>241.05362731364627</v>
      </c>
      <c r="AA6110" s="11">
        <v>246.60700771941526</v>
      </c>
      <c r="AB6110" s="11">
        <v>313.89581508420321</v>
      </c>
      <c r="AC6110" s="11">
        <v>382.69061365365383</v>
      </c>
      <c r="AD6110" s="11">
        <v>459.85788593345728</v>
      </c>
      <c r="AE6110" s="11">
        <v>585.59647334375461</v>
      </c>
      <c r="AF6110" s="12">
        <v>615.32201152273456</v>
      </c>
    </row>
    <row r="6111" spans="2:32" x14ac:dyDescent="0.2">
      <c r="B6111" s="8" t="s">
        <v>64</v>
      </c>
      <c r="C6111" s="1" t="s">
        <v>67</v>
      </c>
      <c r="D6111" s="9" t="s">
        <v>79</v>
      </c>
      <c r="E6111" s="9">
        <v>8</v>
      </c>
      <c r="F6111" s="9">
        <v>9</v>
      </c>
      <c r="G6111" s="9">
        <v>24</v>
      </c>
      <c r="H6111" s="13" t="s">
        <v>36</v>
      </c>
      <c r="I6111" s="11">
        <v>664.88821828903644</v>
      </c>
      <c r="J6111" s="11">
        <v>736.62849896854925</v>
      </c>
      <c r="K6111" s="11">
        <v>800.67838806806492</v>
      </c>
      <c r="L6111" s="11">
        <v>812.54545728436915</v>
      </c>
      <c r="M6111" s="11">
        <v>825.50393438299318</v>
      </c>
      <c r="N6111" s="11">
        <v>874.66578619114284</v>
      </c>
      <c r="O6111" s="11">
        <v>890.52331946018842</v>
      </c>
      <c r="P6111" s="11">
        <v>890.62738748960726</v>
      </c>
      <c r="Q6111" s="11">
        <v>890.62738748960726</v>
      </c>
      <c r="R6111" s="11">
        <v>890.62738748960726</v>
      </c>
      <c r="S6111" s="11">
        <v>890.62738748960726</v>
      </c>
      <c r="T6111" s="11">
        <v>890.62738748960726</v>
      </c>
      <c r="U6111" s="11">
        <v>890.62738748960726</v>
      </c>
      <c r="V6111" s="11">
        <v>890.62738748960726</v>
      </c>
      <c r="W6111" s="11">
        <v>890.62738748960726</v>
      </c>
      <c r="X6111" s="11">
        <v>890.62738748960726</v>
      </c>
      <c r="Y6111" s="11">
        <v>890.62738748960726</v>
      </c>
      <c r="Z6111" s="11">
        <v>890.62738748960726</v>
      </c>
      <c r="AA6111" s="11">
        <v>890.62738748960726</v>
      </c>
      <c r="AB6111" s="11">
        <v>890.62738748960726</v>
      </c>
      <c r="AC6111" s="11">
        <v>890.62738748960726</v>
      </c>
      <c r="AD6111" s="11">
        <v>890.62738748960726</v>
      </c>
      <c r="AE6111" s="11">
        <v>890.62738748960726</v>
      </c>
      <c r="AF6111" s="12">
        <v>890.62738748960726</v>
      </c>
    </row>
    <row r="6112" spans="2:32" x14ac:dyDescent="0.2">
      <c r="B6112" s="8" t="s">
        <v>64</v>
      </c>
      <c r="C6112" s="1" t="s">
        <v>67</v>
      </c>
      <c r="D6112" s="9" t="s">
        <v>79</v>
      </c>
      <c r="E6112" s="9">
        <v>8</v>
      </c>
      <c r="F6112" s="9">
        <v>9</v>
      </c>
      <c r="G6112" s="9">
        <v>25</v>
      </c>
      <c r="H6112" s="13" t="s">
        <v>36</v>
      </c>
      <c r="I6112" s="11">
        <v>890.62738748960726</v>
      </c>
      <c r="J6112" s="11">
        <v>890.62738748960726</v>
      </c>
      <c r="K6112" s="11">
        <v>890.62738748960726</v>
      </c>
      <c r="L6112" s="11">
        <v>890.62738748960726</v>
      </c>
      <c r="M6112" s="11">
        <v>890.62738748960726</v>
      </c>
      <c r="N6112" s="11">
        <v>890.62738748960726</v>
      </c>
      <c r="O6112" s="11">
        <v>890.62738748960726</v>
      </c>
      <c r="P6112" s="11">
        <v>890.62738748960726</v>
      </c>
      <c r="Q6112" s="11">
        <v>890.62738748960726</v>
      </c>
      <c r="R6112" s="11">
        <v>890.62738748960726</v>
      </c>
      <c r="S6112" s="11">
        <v>890.62738748960726</v>
      </c>
      <c r="T6112" s="11">
        <v>890.62738748960726</v>
      </c>
      <c r="U6112" s="11">
        <v>890.62738748960726</v>
      </c>
      <c r="V6112" s="11">
        <v>890.62738748960726</v>
      </c>
      <c r="W6112" s="11">
        <v>890.62738748960726</v>
      </c>
      <c r="X6112" s="11">
        <v>890.62738748960726</v>
      </c>
      <c r="Y6112" s="11">
        <v>890.62738748960726</v>
      </c>
      <c r="Z6112" s="11">
        <v>890.62738748960726</v>
      </c>
      <c r="AA6112" s="11">
        <v>691.18033996282554</v>
      </c>
      <c r="AB6112" s="11">
        <v>873.38434103770942</v>
      </c>
      <c r="AC6112" s="11">
        <v>890.62738748960726</v>
      </c>
      <c r="AD6112" s="11">
        <v>890.62738748960726</v>
      </c>
      <c r="AE6112" s="11">
        <v>890.62738748960726</v>
      </c>
      <c r="AF6112" s="12">
        <v>890.62738748960726</v>
      </c>
    </row>
    <row r="6113" spans="2:32" x14ac:dyDescent="0.2">
      <c r="B6113" s="8" t="s">
        <v>64</v>
      </c>
      <c r="C6113" s="1" t="s">
        <v>67</v>
      </c>
      <c r="D6113" s="9" t="s">
        <v>79</v>
      </c>
      <c r="E6113" s="9">
        <v>8</v>
      </c>
      <c r="F6113" s="9">
        <v>9</v>
      </c>
      <c r="G6113" s="9">
        <v>26</v>
      </c>
      <c r="H6113" s="13" t="s">
        <v>36</v>
      </c>
      <c r="I6113" s="11">
        <v>890.62738748960726</v>
      </c>
      <c r="J6113" s="11">
        <v>890.62738748960726</v>
      </c>
      <c r="K6113" s="11">
        <v>890.62738748960726</v>
      </c>
      <c r="L6113" s="11">
        <v>890.62738748960726</v>
      </c>
      <c r="M6113" s="11">
        <v>890.62738748960726</v>
      </c>
      <c r="N6113" s="11">
        <v>890.62738748960726</v>
      </c>
      <c r="O6113" s="11">
        <v>890.11851840515544</v>
      </c>
      <c r="P6113" s="11">
        <v>582.47436873306037</v>
      </c>
      <c r="Q6113" s="11">
        <v>850.15741475828281</v>
      </c>
      <c r="R6113" s="11">
        <v>697.80602574520856</v>
      </c>
      <c r="S6113" s="11">
        <v>601.48485102568452</v>
      </c>
      <c r="T6113" s="11">
        <v>631.38239141617817</v>
      </c>
      <c r="U6113" s="11">
        <v>714.21429747735249</v>
      </c>
      <c r="V6113" s="11">
        <v>827.15321827850016</v>
      </c>
      <c r="W6113" s="11">
        <v>680.82477443406515</v>
      </c>
      <c r="X6113" s="11">
        <v>516.73122333124047</v>
      </c>
      <c r="Y6113" s="11">
        <v>392.02152651186111</v>
      </c>
      <c r="Z6113" s="11">
        <v>391.27867961356264</v>
      </c>
      <c r="AA6113" s="11">
        <v>493.60240650147171</v>
      </c>
      <c r="AB6113" s="11">
        <v>363.11304663366576</v>
      </c>
      <c r="AC6113" s="11">
        <v>257.4895251883205</v>
      </c>
      <c r="AD6113" s="11">
        <v>266.23963584008777</v>
      </c>
      <c r="AE6113" s="11">
        <v>401.53648619735691</v>
      </c>
      <c r="AF6113" s="12">
        <v>616.06482655697096</v>
      </c>
    </row>
    <row r="6114" spans="2:32" x14ac:dyDescent="0.2">
      <c r="B6114" s="8" t="s">
        <v>64</v>
      </c>
      <c r="C6114" s="1" t="s">
        <v>67</v>
      </c>
      <c r="D6114" s="9" t="s">
        <v>79</v>
      </c>
      <c r="E6114" s="9">
        <v>8</v>
      </c>
      <c r="F6114" s="9">
        <v>9</v>
      </c>
      <c r="G6114" s="9">
        <v>27</v>
      </c>
      <c r="H6114" s="13" t="s">
        <v>36</v>
      </c>
      <c r="I6114" s="11">
        <v>675.86468694739187</v>
      </c>
      <c r="J6114" s="11">
        <v>719.01194197138148</v>
      </c>
      <c r="K6114" s="11">
        <v>679.04503906506136</v>
      </c>
      <c r="L6114" s="11">
        <v>329.11202035933758</v>
      </c>
      <c r="M6114" s="11">
        <v>842.11906761145917</v>
      </c>
      <c r="N6114" s="11">
        <v>890.0092246694212</v>
      </c>
      <c r="O6114" s="11">
        <v>890.62738748960726</v>
      </c>
      <c r="P6114" s="11">
        <v>835.6346033558325</v>
      </c>
      <c r="Q6114" s="11">
        <v>575.84250132247507</v>
      </c>
      <c r="R6114" s="11">
        <v>575.321460165997</v>
      </c>
      <c r="S6114" s="11">
        <v>452.07432383355217</v>
      </c>
      <c r="T6114" s="11">
        <v>357.97225804630796</v>
      </c>
      <c r="U6114" s="11">
        <v>274.11703760522198</v>
      </c>
      <c r="V6114" s="11">
        <v>219.29651059546342</v>
      </c>
      <c r="W6114" s="11">
        <v>166.77162999706135</v>
      </c>
      <c r="X6114" s="11">
        <v>117.98871359088965</v>
      </c>
      <c r="Y6114" s="11">
        <v>118.07047677628074</v>
      </c>
      <c r="Z6114" s="11">
        <v>136.68642620814057</v>
      </c>
      <c r="AA6114" s="11">
        <v>109.22718763858954</v>
      </c>
      <c r="AB6114" s="11">
        <v>121.75420939356894</v>
      </c>
      <c r="AC6114" s="11">
        <v>125.58798191701875</v>
      </c>
      <c r="AD6114" s="11">
        <v>147.43548104960641</v>
      </c>
      <c r="AE6114" s="11">
        <v>146.97773785407082</v>
      </c>
      <c r="AF6114" s="12">
        <v>147.1579450617804</v>
      </c>
    </row>
    <row r="6115" spans="2:32" x14ac:dyDescent="0.2">
      <c r="B6115" s="8" t="s">
        <v>64</v>
      </c>
      <c r="C6115" s="1" t="s">
        <v>67</v>
      </c>
      <c r="D6115" s="9" t="s">
        <v>79</v>
      </c>
      <c r="E6115" s="9">
        <v>8</v>
      </c>
      <c r="F6115" s="9">
        <v>9</v>
      </c>
      <c r="G6115" s="9">
        <v>28</v>
      </c>
      <c r="H6115" s="13" t="s">
        <v>36</v>
      </c>
      <c r="I6115" s="11">
        <v>217.00355669742189</v>
      </c>
      <c r="J6115" s="11">
        <v>317.5064276431591</v>
      </c>
      <c r="K6115" s="11">
        <v>542.39294638469141</v>
      </c>
      <c r="L6115" s="11">
        <v>868.85084962508995</v>
      </c>
      <c r="M6115" s="11">
        <v>890.62738748960726</v>
      </c>
      <c r="N6115" s="11">
        <v>890.62738748960726</v>
      </c>
      <c r="O6115" s="11">
        <v>890.62738748960726</v>
      </c>
      <c r="P6115" s="11">
        <v>890.62738748960726</v>
      </c>
      <c r="Q6115" s="11">
        <v>890.62738748960726</v>
      </c>
      <c r="R6115" s="11">
        <v>890.46513568134037</v>
      </c>
      <c r="S6115" s="11">
        <v>866.253864770924</v>
      </c>
      <c r="T6115" s="11">
        <v>637.11091264365643</v>
      </c>
      <c r="U6115" s="11">
        <v>605.36691353645426</v>
      </c>
      <c r="V6115" s="11">
        <v>567.78458964103368</v>
      </c>
      <c r="W6115" s="11">
        <v>375.85233084362721</v>
      </c>
      <c r="X6115" s="11">
        <v>307.0405487286526</v>
      </c>
      <c r="Y6115" s="11">
        <v>258.23414054211105</v>
      </c>
      <c r="Z6115" s="11">
        <v>253.57747859436597</v>
      </c>
      <c r="AA6115" s="11">
        <v>214.49448479278729</v>
      </c>
      <c r="AB6115" s="11">
        <v>217.7110504179378</v>
      </c>
      <c r="AC6115" s="11">
        <v>188.33216137920579</v>
      </c>
      <c r="AD6115" s="11">
        <v>140.55571122968814</v>
      </c>
      <c r="AE6115" s="11">
        <v>110.2483432282403</v>
      </c>
      <c r="AF6115" s="12">
        <v>101.44414332970734</v>
      </c>
    </row>
    <row r="6116" spans="2:32" x14ac:dyDescent="0.2">
      <c r="B6116" s="8" t="s">
        <v>64</v>
      </c>
      <c r="C6116" s="1" t="s">
        <v>67</v>
      </c>
      <c r="D6116" s="9" t="s">
        <v>79</v>
      </c>
      <c r="E6116" s="9">
        <v>8</v>
      </c>
      <c r="F6116" s="9">
        <v>9</v>
      </c>
      <c r="G6116" s="9">
        <v>29</v>
      </c>
      <c r="H6116" s="13" t="s">
        <v>36</v>
      </c>
      <c r="I6116" s="11">
        <v>97.895562135193543</v>
      </c>
      <c r="J6116" s="11">
        <v>129.09419983991134</v>
      </c>
      <c r="K6116" s="11">
        <v>100.29637588613875</v>
      </c>
      <c r="L6116" s="11">
        <v>67.09234151898589</v>
      </c>
      <c r="M6116" s="11">
        <v>68.419121267904799</v>
      </c>
      <c r="N6116" s="11">
        <v>51.129154983391679</v>
      </c>
      <c r="O6116" s="11">
        <v>36.866931870314296</v>
      </c>
      <c r="P6116" s="11">
        <v>25.490453715383548</v>
      </c>
      <c r="Q6116" s="11">
        <v>24.648109289187275</v>
      </c>
      <c r="R6116" s="11">
        <v>57.969827598135488</v>
      </c>
      <c r="S6116" s="11">
        <v>54.688163692487819</v>
      </c>
      <c r="T6116" s="11">
        <v>49.227850248422897</v>
      </c>
      <c r="U6116" s="11">
        <v>51.013058270229415</v>
      </c>
      <c r="V6116" s="11">
        <v>49.046659237771543</v>
      </c>
      <c r="W6116" s="11">
        <v>42.341831089169915</v>
      </c>
      <c r="X6116" s="11">
        <v>27.556477731990256</v>
      </c>
      <c r="Y6116" s="11">
        <v>19.528048274743611</v>
      </c>
      <c r="Z6116" s="11">
        <v>15.007920849253649</v>
      </c>
      <c r="AA6116" s="11">
        <v>3.209724560209724</v>
      </c>
      <c r="AB6116" s="11">
        <v>3.0661420121918324E-2</v>
      </c>
      <c r="AC6116" s="11">
        <v>1.6813174851753714</v>
      </c>
      <c r="AD6116" s="11">
        <v>4.3109557846079047</v>
      </c>
      <c r="AE6116" s="11">
        <v>2.3423735659656879</v>
      </c>
      <c r="AF6116" s="12">
        <v>0.64964501220360571</v>
      </c>
    </row>
    <row r="6117" spans="2:32" x14ac:dyDescent="0.2">
      <c r="B6117" s="8" t="s">
        <v>64</v>
      </c>
      <c r="C6117" s="1" t="s">
        <v>67</v>
      </c>
      <c r="D6117" s="9" t="s">
        <v>79</v>
      </c>
      <c r="E6117" s="9">
        <v>8</v>
      </c>
      <c r="F6117" s="9">
        <v>9</v>
      </c>
      <c r="G6117" s="9">
        <v>30</v>
      </c>
      <c r="H6117" s="13" t="s">
        <v>36</v>
      </c>
      <c r="I6117" s="11">
        <v>1.3486062585958476</v>
      </c>
      <c r="J6117" s="11">
        <v>0.73885088342691918</v>
      </c>
      <c r="K6117" s="11">
        <v>1.2020466300218278</v>
      </c>
      <c r="L6117" s="11">
        <v>22.250565587696741</v>
      </c>
      <c r="M6117" s="11">
        <v>76.642431333824632</v>
      </c>
      <c r="N6117" s="11">
        <v>75.928389548383791</v>
      </c>
      <c r="O6117" s="11">
        <v>123.05082184094096</v>
      </c>
      <c r="P6117" s="11">
        <v>85.848198085007027</v>
      </c>
      <c r="Q6117" s="11">
        <v>58.35691621720634</v>
      </c>
      <c r="R6117" s="11">
        <v>73.746864278290104</v>
      </c>
      <c r="S6117" s="11">
        <v>95.362568285339336</v>
      </c>
      <c r="T6117" s="11">
        <v>70.431360737846731</v>
      </c>
      <c r="U6117" s="11">
        <v>53.466865940778831</v>
      </c>
      <c r="V6117" s="11">
        <v>39.945773049611887</v>
      </c>
      <c r="W6117" s="11">
        <v>23.263978210063009</v>
      </c>
      <c r="X6117" s="11">
        <v>0.94068047166032764</v>
      </c>
      <c r="Y6117" s="11">
        <v>0</v>
      </c>
      <c r="Z6117" s="11">
        <v>0</v>
      </c>
      <c r="AA6117" s="11">
        <v>0</v>
      </c>
      <c r="AB6117" s="11">
        <v>0</v>
      </c>
      <c r="AC6117" s="11">
        <v>0</v>
      </c>
      <c r="AD6117" s="11">
        <v>0</v>
      </c>
      <c r="AE6117" s="11">
        <v>0</v>
      </c>
      <c r="AF6117" s="12">
        <v>0</v>
      </c>
    </row>
    <row r="6118" spans="2:32" x14ac:dyDescent="0.2">
      <c r="B6118" s="8" t="s">
        <v>64</v>
      </c>
      <c r="C6118" s="1" t="s">
        <v>67</v>
      </c>
      <c r="D6118" s="9" t="s">
        <v>79</v>
      </c>
      <c r="E6118" s="9">
        <v>8</v>
      </c>
      <c r="F6118" s="9">
        <v>10</v>
      </c>
      <c r="G6118" s="9">
        <v>1</v>
      </c>
      <c r="H6118" s="13" t="s">
        <v>35</v>
      </c>
      <c r="I6118" s="11">
        <v>0</v>
      </c>
      <c r="J6118" s="11">
        <v>0</v>
      </c>
      <c r="K6118" s="11">
        <v>0</v>
      </c>
      <c r="L6118" s="11">
        <v>0</v>
      </c>
      <c r="M6118" s="11">
        <v>0</v>
      </c>
      <c r="N6118" s="11">
        <v>0</v>
      </c>
      <c r="O6118" s="11">
        <v>0</v>
      </c>
      <c r="P6118" s="11">
        <v>0</v>
      </c>
      <c r="Q6118" s="11">
        <v>0</v>
      </c>
      <c r="R6118" s="11">
        <v>0.10121245394058044</v>
      </c>
      <c r="S6118" s="11">
        <v>8.4721763631547997</v>
      </c>
      <c r="T6118" s="11">
        <v>12.922845110290909</v>
      </c>
      <c r="U6118" s="11">
        <v>23.348421959745863</v>
      </c>
      <c r="V6118" s="11">
        <v>28.572869644237354</v>
      </c>
      <c r="W6118" s="11">
        <v>28.441888430694743</v>
      </c>
      <c r="X6118" s="11">
        <v>23.374321468368684</v>
      </c>
      <c r="Y6118" s="11">
        <v>15.775052146487395</v>
      </c>
      <c r="Z6118" s="11">
        <v>15.46168999869457</v>
      </c>
      <c r="AA6118" s="11">
        <v>21.666212529747341</v>
      </c>
      <c r="AB6118" s="11">
        <v>41.110711240073215</v>
      </c>
      <c r="AC6118" s="11">
        <v>49.857551842385377</v>
      </c>
      <c r="AD6118" s="11">
        <v>67.495899875566252</v>
      </c>
      <c r="AE6118" s="11">
        <v>83.794081270403922</v>
      </c>
      <c r="AF6118" s="12">
        <v>79.336864458342575</v>
      </c>
    </row>
    <row r="6119" spans="2:32" x14ac:dyDescent="0.2">
      <c r="B6119" s="8" t="s">
        <v>64</v>
      </c>
      <c r="C6119" s="1" t="s">
        <v>67</v>
      </c>
      <c r="D6119" s="9" t="s">
        <v>79</v>
      </c>
      <c r="E6119" s="9">
        <v>8</v>
      </c>
      <c r="F6119" s="9">
        <v>10</v>
      </c>
      <c r="G6119" s="9">
        <v>2</v>
      </c>
      <c r="H6119" s="13" t="s">
        <v>35</v>
      </c>
      <c r="I6119" s="11">
        <v>64.675452348309477</v>
      </c>
      <c r="J6119" s="11">
        <v>61.440122773120777</v>
      </c>
      <c r="K6119" s="11">
        <v>60.636773985397603</v>
      </c>
      <c r="L6119" s="11">
        <v>58.062802950658707</v>
      </c>
      <c r="M6119" s="11">
        <v>54.057569904764307</v>
      </c>
      <c r="N6119" s="11">
        <v>55.036453831974725</v>
      </c>
      <c r="O6119" s="11">
        <v>59.269315777183834</v>
      </c>
      <c r="P6119" s="11">
        <v>74.542573656933953</v>
      </c>
      <c r="Q6119" s="11">
        <v>86.223580643971431</v>
      </c>
      <c r="R6119" s="11">
        <v>99.712020836685355</v>
      </c>
      <c r="S6119" s="11">
        <v>131.83239028880163</v>
      </c>
      <c r="T6119" s="11">
        <v>154.8076143693954</v>
      </c>
      <c r="U6119" s="11">
        <v>197.80781674311893</v>
      </c>
      <c r="V6119" s="11">
        <v>254.11410127760132</v>
      </c>
      <c r="W6119" s="11">
        <v>319.89862216509158</v>
      </c>
      <c r="X6119" s="11">
        <v>375.28068955526993</v>
      </c>
      <c r="Y6119" s="11">
        <v>426.85337636214496</v>
      </c>
      <c r="Z6119" s="11">
        <v>484.69738870793498</v>
      </c>
      <c r="AA6119" s="11">
        <v>607.974732172004</v>
      </c>
      <c r="AB6119" s="11">
        <v>754.26990993477625</v>
      </c>
      <c r="AC6119" s="11">
        <v>848.39004264568246</v>
      </c>
      <c r="AD6119" s="11">
        <v>890.62738748960726</v>
      </c>
      <c r="AE6119" s="11">
        <v>890.62738748960726</v>
      </c>
      <c r="AF6119" s="12">
        <v>890.62738748960726</v>
      </c>
    </row>
    <row r="6120" spans="2:32" x14ac:dyDescent="0.2">
      <c r="B6120" s="8" t="s">
        <v>64</v>
      </c>
      <c r="C6120" s="1" t="s">
        <v>67</v>
      </c>
      <c r="D6120" s="9" t="s">
        <v>79</v>
      </c>
      <c r="E6120" s="9">
        <v>8</v>
      </c>
      <c r="F6120" s="9">
        <v>10</v>
      </c>
      <c r="G6120" s="9">
        <v>3</v>
      </c>
      <c r="H6120" s="13" t="s">
        <v>35</v>
      </c>
      <c r="I6120" s="11">
        <v>890.62738748960726</v>
      </c>
      <c r="J6120" s="11">
        <v>890.62738748960726</v>
      </c>
      <c r="K6120" s="11">
        <v>890.62738748960726</v>
      </c>
      <c r="L6120" s="11">
        <v>890.62738748960726</v>
      </c>
      <c r="M6120" s="11">
        <v>890.62738748960726</v>
      </c>
      <c r="N6120" s="11">
        <v>890.62738748960726</v>
      </c>
      <c r="O6120" s="11">
        <v>890.62738748960726</v>
      </c>
      <c r="P6120" s="11">
        <v>890.62738748960726</v>
      </c>
      <c r="Q6120" s="11">
        <v>773.6817519636412</v>
      </c>
      <c r="R6120" s="11">
        <v>335.20095600223402</v>
      </c>
      <c r="S6120" s="11">
        <v>177.46422171907426</v>
      </c>
      <c r="T6120" s="11">
        <v>134.53020100398635</v>
      </c>
      <c r="U6120" s="11">
        <v>130.88813861495203</v>
      </c>
      <c r="V6120" s="11">
        <v>134.14698785156563</v>
      </c>
      <c r="W6120" s="11">
        <v>128.0352375396356</v>
      </c>
      <c r="X6120" s="11">
        <v>108.31518239639075</v>
      </c>
      <c r="Y6120" s="11">
        <v>75.498630966087049</v>
      </c>
      <c r="Z6120" s="11">
        <v>54.980982481480282</v>
      </c>
      <c r="AA6120" s="11">
        <v>29.602160527445669</v>
      </c>
      <c r="AB6120" s="11">
        <v>4.1421691051288505</v>
      </c>
      <c r="AC6120" s="11">
        <v>0</v>
      </c>
      <c r="AD6120" s="11">
        <v>0</v>
      </c>
      <c r="AE6120" s="11">
        <v>0</v>
      </c>
      <c r="AF6120" s="12">
        <v>0</v>
      </c>
    </row>
    <row r="6121" spans="2:32" x14ac:dyDescent="0.2">
      <c r="B6121" s="8" t="s">
        <v>64</v>
      </c>
      <c r="C6121" s="1" t="s">
        <v>67</v>
      </c>
      <c r="D6121" s="9" t="s">
        <v>79</v>
      </c>
      <c r="E6121" s="9">
        <v>8</v>
      </c>
      <c r="F6121" s="9">
        <v>10</v>
      </c>
      <c r="G6121" s="9">
        <v>4</v>
      </c>
      <c r="H6121" s="13" t="s">
        <v>35</v>
      </c>
      <c r="I6121" s="11">
        <v>0</v>
      </c>
      <c r="J6121" s="11">
        <v>0</v>
      </c>
      <c r="K6121" s="11">
        <v>0</v>
      </c>
      <c r="L6121" s="11">
        <v>0</v>
      </c>
      <c r="M6121" s="11">
        <v>0</v>
      </c>
      <c r="N6121" s="11">
        <v>0</v>
      </c>
      <c r="O6121" s="11">
        <v>0</v>
      </c>
      <c r="P6121" s="11">
        <v>0</v>
      </c>
      <c r="Q6121" s="11">
        <v>0</v>
      </c>
      <c r="R6121" s="11">
        <v>0</v>
      </c>
      <c r="S6121" s="11">
        <v>0</v>
      </c>
      <c r="T6121" s="11">
        <v>0</v>
      </c>
      <c r="U6121" s="11">
        <v>5.9338279348990122E-2</v>
      </c>
      <c r="V6121" s="11">
        <v>24.680953172017556</v>
      </c>
      <c r="W6121" s="11">
        <v>48.88958135671686</v>
      </c>
      <c r="X6121" s="11">
        <v>78.800934818475753</v>
      </c>
      <c r="Y6121" s="11">
        <v>114.59770018739809</v>
      </c>
      <c r="Z6121" s="11">
        <v>161.80496258140002</v>
      </c>
      <c r="AA6121" s="11">
        <v>189.46316035967484</v>
      </c>
      <c r="AB6121" s="11">
        <v>204.19076209435846</v>
      </c>
      <c r="AC6121" s="11">
        <v>235.74819711330341</v>
      </c>
      <c r="AD6121" s="11">
        <v>230.87680324570178</v>
      </c>
      <c r="AE6121" s="11">
        <v>266.17037929938255</v>
      </c>
      <c r="AF6121" s="12">
        <v>329.82268455411128</v>
      </c>
    </row>
    <row r="6122" spans="2:32" x14ac:dyDescent="0.2">
      <c r="B6122" s="8" t="s">
        <v>64</v>
      </c>
      <c r="C6122" s="1" t="s">
        <v>67</v>
      </c>
      <c r="D6122" s="9" t="s">
        <v>79</v>
      </c>
      <c r="E6122" s="9">
        <v>8</v>
      </c>
      <c r="F6122" s="9">
        <v>10</v>
      </c>
      <c r="G6122" s="9">
        <v>5</v>
      </c>
      <c r="H6122" s="13" t="s">
        <v>35</v>
      </c>
      <c r="I6122" s="11">
        <v>312.54713675805829</v>
      </c>
      <c r="J6122" s="11">
        <v>216.4654523352628</v>
      </c>
      <c r="K6122" s="11">
        <v>308.12373568274552</v>
      </c>
      <c r="L6122" s="11">
        <v>145.00777402957618</v>
      </c>
      <c r="M6122" s="11">
        <v>253.53361771178999</v>
      </c>
      <c r="N6122" s="11">
        <v>591.86916903737404</v>
      </c>
      <c r="O6122" s="11">
        <v>844.25274899111434</v>
      </c>
      <c r="P6122" s="11">
        <v>887.91180459334214</v>
      </c>
      <c r="Q6122" s="11">
        <v>890.62738748960726</v>
      </c>
      <c r="R6122" s="11">
        <v>890.62738748960726</v>
      </c>
      <c r="S6122" s="11">
        <v>890.62738748960726</v>
      </c>
      <c r="T6122" s="11">
        <v>890.62738748960726</v>
      </c>
      <c r="U6122" s="11">
        <v>890.6166811644747</v>
      </c>
      <c r="V6122" s="11">
        <v>750.49816080975268</v>
      </c>
      <c r="W6122" s="11">
        <v>666.89520815461651</v>
      </c>
      <c r="X6122" s="11">
        <v>605.20670102821214</v>
      </c>
      <c r="Y6122" s="11">
        <v>571.46992342748183</v>
      </c>
      <c r="Z6122" s="11">
        <v>572.06112925045772</v>
      </c>
      <c r="AA6122" s="11">
        <v>536.03651193378118</v>
      </c>
      <c r="AB6122" s="11">
        <v>467.64855371938836</v>
      </c>
      <c r="AC6122" s="11">
        <v>388.37758414311543</v>
      </c>
      <c r="AD6122" s="11">
        <v>334.26373832026832</v>
      </c>
      <c r="AE6122" s="11">
        <v>237.97597307069111</v>
      </c>
      <c r="AF6122" s="12">
        <v>202.66651278165639</v>
      </c>
    </row>
    <row r="6123" spans="2:32" x14ac:dyDescent="0.2">
      <c r="B6123" s="8" t="s">
        <v>64</v>
      </c>
      <c r="C6123" s="1" t="s">
        <v>67</v>
      </c>
      <c r="D6123" s="9" t="s">
        <v>79</v>
      </c>
      <c r="E6123" s="9">
        <v>8</v>
      </c>
      <c r="F6123" s="9">
        <v>10</v>
      </c>
      <c r="G6123" s="9">
        <v>6</v>
      </c>
      <c r="H6123" s="13" t="s">
        <v>35</v>
      </c>
      <c r="I6123" s="11">
        <v>192.18804756230588</v>
      </c>
      <c r="J6123" s="11">
        <v>184.07854796303553</v>
      </c>
      <c r="K6123" s="11">
        <v>203.76239756481343</v>
      </c>
      <c r="L6123" s="11">
        <v>235.25991221348212</v>
      </c>
      <c r="M6123" s="11">
        <v>221.94580030887363</v>
      </c>
      <c r="N6123" s="11">
        <v>210.99858286025653</v>
      </c>
      <c r="O6123" s="11">
        <v>195.14732681160129</v>
      </c>
      <c r="P6123" s="11">
        <v>170.90436709063519</v>
      </c>
      <c r="Q6123" s="11">
        <v>145.76825768668871</v>
      </c>
      <c r="R6123" s="11">
        <v>108.9573866520326</v>
      </c>
      <c r="S6123" s="11">
        <v>84.725834265582918</v>
      </c>
      <c r="T6123" s="11">
        <v>66.5884631433848</v>
      </c>
      <c r="U6123" s="11">
        <v>56.198412732555219</v>
      </c>
      <c r="V6123" s="11">
        <v>47.355418337445954</v>
      </c>
      <c r="W6123" s="11">
        <v>40.194340621257282</v>
      </c>
      <c r="X6123" s="11">
        <v>36.326935579420272</v>
      </c>
      <c r="Y6123" s="11">
        <v>34.916409107194482</v>
      </c>
      <c r="Z6123" s="11">
        <v>28.356652062447438</v>
      </c>
      <c r="AA6123" s="11">
        <v>19.91017605752231</v>
      </c>
      <c r="AB6123" s="11">
        <v>2.4953830534272767</v>
      </c>
      <c r="AC6123" s="11">
        <v>9.2281945472395838E-3</v>
      </c>
      <c r="AD6123" s="11">
        <v>0</v>
      </c>
      <c r="AE6123" s="11">
        <v>0</v>
      </c>
      <c r="AF6123" s="12">
        <v>0</v>
      </c>
    </row>
    <row r="6124" spans="2:32" x14ac:dyDescent="0.2">
      <c r="B6124" s="8" t="s">
        <v>64</v>
      </c>
      <c r="C6124" s="1" t="s">
        <v>67</v>
      </c>
      <c r="D6124" s="9" t="s">
        <v>79</v>
      </c>
      <c r="E6124" s="9">
        <v>8</v>
      </c>
      <c r="F6124" s="9">
        <v>10</v>
      </c>
      <c r="G6124" s="9">
        <v>7</v>
      </c>
      <c r="H6124" s="13" t="s">
        <v>35</v>
      </c>
      <c r="I6124" s="11">
        <v>0.59179518367058515</v>
      </c>
      <c r="J6124" s="11">
        <v>2.193134991197474</v>
      </c>
      <c r="K6124" s="11">
        <v>16.006550537940061</v>
      </c>
      <c r="L6124" s="11">
        <v>20.962190000583455</v>
      </c>
      <c r="M6124" s="11">
        <v>13.372545617200808</v>
      </c>
      <c r="N6124" s="11">
        <v>5.4281626046026714</v>
      </c>
      <c r="O6124" s="11">
        <v>0.33568796484591196</v>
      </c>
      <c r="P6124" s="11">
        <v>0</v>
      </c>
      <c r="Q6124" s="11">
        <v>0</v>
      </c>
      <c r="R6124" s="11">
        <v>0</v>
      </c>
      <c r="S6124" s="11">
        <v>0</v>
      </c>
      <c r="T6124" s="11">
        <v>17.251960423493713</v>
      </c>
      <c r="U6124" s="11">
        <v>30.213701597061242</v>
      </c>
      <c r="V6124" s="11">
        <v>45.797938790150639</v>
      </c>
      <c r="W6124" s="11">
        <v>57.528856848707207</v>
      </c>
      <c r="X6124" s="11">
        <v>69.154599601659115</v>
      </c>
      <c r="Y6124" s="11">
        <v>81.240160697242388</v>
      </c>
      <c r="Z6124" s="11">
        <v>88.692368407089958</v>
      </c>
      <c r="AA6124" s="11">
        <v>84.261351820745148</v>
      </c>
      <c r="AB6124" s="11">
        <v>74.374777501722619</v>
      </c>
      <c r="AC6124" s="11">
        <v>68.801442226564845</v>
      </c>
      <c r="AD6124" s="11">
        <v>62.112295179915996</v>
      </c>
      <c r="AE6124" s="11">
        <v>57.486489594078861</v>
      </c>
      <c r="AF6124" s="12">
        <v>63.144364211108076</v>
      </c>
    </row>
    <row r="6125" spans="2:32" x14ac:dyDescent="0.2">
      <c r="B6125" s="8" t="s">
        <v>64</v>
      </c>
      <c r="C6125" s="1" t="s">
        <v>67</v>
      </c>
      <c r="D6125" s="9" t="s">
        <v>79</v>
      </c>
      <c r="E6125" s="9">
        <v>8</v>
      </c>
      <c r="F6125" s="9">
        <v>10</v>
      </c>
      <c r="G6125" s="9">
        <v>8</v>
      </c>
      <c r="H6125" s="13" t="s">
        <v>35</v>
      </c>
      <c r="I6125" s="11">
        <v>70.417866307210232</v>
      </c>
      <c r="J6125" s="11">
        <v>64.924708980315032</v>
      </c>
      <c r="K6125" s="11">
        <v>42.014678772406846</v>
      </c>
      <c r="L6125" s="11">
        <v>14.101969779004804</v>
      </c>
      <c r="M6125" s="11">
        <v>1.03931294003759</v>
      </c>
      <c r="N6125" s="11">
        <v>0</v>
      </c>
      <c r="O6125" s="11">
        <v>0</v>
      </c>
      <c r="P6125" s="11">
        <v>0</v>
      </c>
      <c r="Q6125" s="11">
        <v>0</v>
      </c>
      <c r="R6125" s="11">
        <v>0.21294305145142572</v>
      </c>
      <c r="S6125" s="11">
        <v>36.490063649417387</v>
      </c>
      <c r="T6125" s="11">
        <v>59.553503388139269</v>
      </c>
      <c r="U6125" s="11">
        <v>71.822736908272006</v>
      </c>
      <c r="V6125" s="11">
        <v>80.222079989661793</v>
      </c>
      <c r="W6125" s="11">
        <v>100.51587148339894</v>
      </c>
      <c r="X6125" s="11">
        <v>107.16036502890724</v>
      </c>
      <c r="Y6125" s="11">
        <v>108.05679671036565</v>
      </c>
      <c r="Z6125" s="11">
        <v>98.65812492240984</v>
      </c>
      <c r="AA6125" s="11">
        <v>82.53379385473356</v>
      </c>
      <c r="AB6125" s="11">
        <v>101.99734329166394</v>
      </c>
      <c r="AC6125" s="11">
        <v>84.760964394925978</v>
      </c>
      <c r="AD6125" s="11">
        <v>53.359400405653595</v>
      </c>
      <c r="AE6125" s="11">
        <v>31.31691710618864</v>
      </c>
      <c r="AF6125" s="12">
        <v>9.5959322438267343</v>
      </c>
    </row>
    <row r="6126" spans="2:32" x14ac:dyDescent="0.2">
      <c r="B6126" s="8" t="s">
        <v>64</v>
      </c>
      <c r="C6126" s="1" t="s">
        <v>67</v>
      </c>
      <c r="D6126" s="9" t="s">
        <v>79</v>
      </c>
      <c r="E6126" s="9">
        <v>8</v>
      </c>
      <c r="F6126" s="9">
        <v>10</v>
      </c>
      <c r="G6126" s="9">
        <v>9</v>
      </c>
      <c r="H6126" s="13" t="s">
        <v>35</v>
      </c>
      <c r="I6126" s="11">
        <v>2.1106765219959147</v>
      </c>
      <c r="J6126" s="11">
        <v>2.5531336801707289</v>
      </c>
      <c r="K6126" s="11">
        <v>16.004665579469329</v>
      </c>
      <c r="L6126" s="11">
        <v>13.036559984751733</v>
      </c>
      <c r="M6126" s="11">
        <v>29.155139589074956</v>
      </c>
      <c r="N6126" s="11">
        <v>39.656921336450047</v>
      </c>
      <c r="O6126" s="11">
        <v>70.493575320651573</v>
      </c>
      <c r="P6126" s="11">
        <v>85.103988998019275</v>
      </c>
      <c r="Q6126" s="11">
        <v>80.998041615325661</v>
      </c>
      <c r="R6126" s="11">
        <v>94.719471835936659</v>
      </c>
      <c r="S6126" s="11">
        <v>121.33655915517249</v>
      </c>
      <c r="T6126" s="11">
        <v>135.37601662153443</v>
      </c>
      <c r="U6126" s="11">
        <v>113.88682887621505</v>
      </c>
      <c r="V6126" s="11">
        <v>78.400953202955606</v>
      </c>
      <c r="W6126" s="11">
        <v>59.860513634144112</v>
      </c>
      <c r="X6126" s="11">
        <v>58.866550039168104</v>
      </c>
      <c r="Y6126" s="11">
        <v>44.274394469839883</v>
      </c>
      <c r="Z6126" s="11">
        <v>76.368368528854475</v>
      </c>
      <c r="AA6126" s="11">
        <v>70.97383844263868</v>
      </c>
      <c r="AB6126" s="11">
        <v>122.11193129567313</v>
      </c>
      <c r="AC6126" s="11">
        <v>158.5576322035225</v>
      </c>
      <c r="AD6126" s="11">
        <v>151.80597184847974</v>
      </c>
      <c r="AE6126" s="11">
        <v>206.33417794522833</v>
      </c>
      <c r="AF6126" s="12">
        <v>269.20130489410059</v>
      </c>
    </row>
    <row r="6127" spans="2:32" x14ac:dyDescent="0.2">
      <c r="B6127" s="8" t="s">
        <v>64</v>
      </c>
      <c r="C6127" s="1" t="s">
        <v>67</v>
      </c>
      <c r="D6127" s="9" t="s">
        <v>79</v>
      </c>
      <c r="E6127" s="9">
        <v>8</v>
      </c>
      <c r="F6127" s="9">
        <v>10</v>
      </c>
      <c r="G6127" s="9">
        <v>10</v>
      </c>
      <c r="H6127" s="13" t="s">
        <v>35</v>
      </c>
      <c r="I6127" s="11">
        <v>299.82897842179733</v>
      </c>
      <c r="J6127" s="11">
        <v>190.89659709312235</v>
      </c>
      <c r="K6127" s="11">
        <v>108.22478404995394</v>
      </c>
      <c r="L6127" s="11">
        <v>88.886755122788259</v>
      </c>
      <c r="M6127" s="11">
        <v>76.762797831415</v>
      </c>
      <c r="N6127" s="11">
        <v>53.485323199211486</v>
      </c>
      <c r="O6127" s="11">
        <v>42.894334024750641</v>
      </c>
      <c r="P6127" s="11">
        <v>25.193267558270414</v>
      </c>
      <c r="Q6127" s="11">
        <v>24.27818743400173</v>
      </c>
      <c r="R6127" s="11">
        <v>16.009924145599214</v>
      </c>
      <c r="S6127" s="11">
        <v>46.116957804859474</v>
      </c>
      <c r="T6127" s="11">
        <v>50.409556901983301</v>
      </c>
      <c r="U6127" s="11">
        <v>58.556759653675492</v>
      </c>
      <c r="V6127" s="11">
        <v>59.325480171046237</v>
      </c>
      <c r="W6127" s="11">
        <v>53.602212530938303</v>
      </c>
      <c r="X6127" s="11">
        <v>67.288910922992571</v>
      </c>
      <c r="Y6127" s="11">
        <v>74.724756436542904</v>
      </c>
      <c r="Z6127" s="11">
        <v>88.743271247566653</v>
      </c>
      <c r="AA6127" s="11">
        <v>152.65129357305293</v>
      </c>
      <c r="AB6127" s="11">
        <v>316.10552411792798</v>
      </c>
      <c r="AC6127" s="11">
        <v>471.25518327048297</v>
      </c>
      <c r="AD6127" s="11">
        <v>386.80917123923882</v>
      </c>
      <c r="AE6127" s="11">
        <v>520.13781029547249</v>
      </c>
      <c r="AF6127" s="12">
        <v>595.16187384081547</v>
      </c>
    </row>
    <row r="6128" spans="2:32" x14ac:dyDescent="0.2">
      <c r="B6128" s="8" t="s">
        <v>64</v>
      </c>
      <c r="C6128" s="1" t="s">
        <v>67</v>
      </c>
      <c r="D6128" s="9" t="s">
        <v>79</v>
      </c>
      <c r="E6128" s="9">
        <v>8</v>
      </c>
      <c r="F6128" s="9">
        <v>10</v>
      </c>
      <c r="G6128" s="9">
        <v>11</v>
      </c>
      <c r="H6128" s="13" t="s">
        <v>35</v>
      </c>
      <c r="I6128" s="11">
        <v>509.69299352654036</v>
      </c>
      <c r="J6128" s="11">
        <v>564.66860293041464</v>
      </c>
      <c r="K6128" s="11">
        <v>607.11159843627229</v>
      </c>
      <c r="L6128" s="11">
        <v>680.06570872775228</v>
      </c>
      <c r="M6128" s="11">
        <v>731.02042389881865</v>
      </c>
      <c r="N6128" s="11">
        <v>887.60896853957695</v>
      </c>
      <c r="O6128" s="11">
        <v>872.16095220687293</v>
      </c>
      <c r="P6128" s="11">
        <v>890.62738748960726</v>
      </c>
      <c r="Q6128" s="11">
        <v>890.62738748960726</v>
      </c>
      <c r="R6128" s="11">
        <v>890.62738748960726</v>
      </c>
      <c r="S6128" s="11">
        <v>890.62738748960726</v>
      </c>
      <c r="T6128" s="11">
        <v>890.62738748960726</v>
      </c>
      <c r="U6128" s="11">
        <v>890.62738748960726</v>
      </c>
      <c r="V6128" s="11">
        <v>890.62738748960726</v>
      </c>
      <c r="W6128" s="11">
        <v>890.62738748960726</v>
      </c>
      <c r="X6128" s="11">
        <v>890.62738748960726</v>
      </c>
      <c r="Y6128" s="11">
        <v>890.62738748960726</v>
      </c>
      <c r="Z6128" s="11">
        <v>890.62738748960726</v>
      </c>
      <c r="AA6128" s="11">
        <v>890.62738748960726</v>
      </c>
      <c r="AB6128" s="11">
        <v>890.62738748960726</v>
      </c>
      <c r="AC6128" s="11">
        <v>890.62738748960726</v>
      </c>
      <c r="AD6128" s="11">
        <v>890.62738748960726</v>
      </c>
      <c r="AE6128" s="11">
        <v>890.62738748960726</v>
      </c>
      <c r="AF6128" s="12">
        <v>890.62738748960726</v>
      </c>
    </row>
    <row r="6129" spans="2:32" x14ac:dyDescent="0.2">
      <c r="B6129" s="8" t="s">
        <v>64</v>
      </c>
      <c r="C6129" s="1" t="s">
        <v>67</v>
      </c>
      <c r="D6129" s="9" t="s">
        <v>79</v>
      </c>
      <c r="E6129" s="9">
        <v>8</v>
      </c>
      <c r="F6129" s="9">
        <v>10</v>
      </c>
      <c r="G6129" s="9">
        <v>12</v>
      </c>
      <c r="H6129" s="13" t="s">
        <v>35</v>
      </c>
      <c r="I6129" s="11">
        <v>890.62738748960726</v>
      </c>
      <c r="J6129" s="11">
        <v>890.62738748960726</v>
      </c>
      <c r="K6129" s="11">
        <v>890.62738748960726</v>
      </c>
      <c r="L6129" s="11">
        <v>706.02389502238952</v>
      </c>
      <c r="M6129" s="11">
        <v>301.30418894170197</v>
      </c>
      <c r="N6129" s="11">
        <v>0</v>
      </c>
      <c r="O6129" s="11">
        <v>0</v>
      </c>
      <c r="P6129" s="11">
        <v>16.614023960776521</v>
      </c>
      <c r="Q6129" s="11">
        <v>890.62738748960726</v>
      </c>
      <c r="R6129" s="11">
        <v>890.62738748960726</v>
      </c>
      <c r="S6129" s="11">
        <v>890.62738748960726</v>
      </c>
      <c r="T6129" s="11">
        <v>890.62738748960726</v>
      </c>
      <c r="U6129" s="11">
        <v>890.62738748960726</v>
      </c>
      <c r="V6129" s="11">
        <v>890.62738748960726</v>
      </c>
      <c r="W6129" s="11">
        <v>890.62738748960726</v>
      </c>
      <c r="X6129" s="11">
        <v>795.4688049689147</v>
      </c>
      <c r="Y6129" s="11">
        <v>631.94198808876138</v>
      </c>
      <c r="Z6129" s="11">
        <v>545.97943784803533</v>
      </c>
      <c r="AA6129" s="11">
        <v>502.91066401095964</v>
      </c>
      <c r="AB6129" s="11">
        <v>417.27213942582529</v>
      </c>
      <c r="AC6129" s="11">
        <v>345.33570357512383</v>
      </c>
      <c r="AD6129" s="11">
        <v>292.58136985980639</v>
      </c>
      <c r="AE6129" s="11">
        <v>202.79253515041114</v>
      </c>
      <c r="AF6129" s="12">
        <v>140.89754889643936</v>
      </c>
    </row>
    <row r="6130" spans="2:32" x14ac:dyDescent="0.2">
      <c r="B6130" s="8" t="s">
        <v>64</v>
      </c>
      <c r="C6130" s="1" t="s">
        <v>67</v>
      </c>
      <c r="D6130" s="9" t="s">
        <v>79</v>
      </c>
      <c r="E6130" s="9">
        <v>8</v>
      </c>
      <c r="F6130" s="9">
        <v>10</v>
      </c>
      <c r="G6130" s="9">
        <v>13</v>
      </c>
      <c r="H6130" s="13" t="s">
        <v>35</v>
      </c>
      <c r="I6130" s="11">
        <v>103.6347976538204</v>
      </c>
      <c r="J6130" s="11">
        <v>67.860966444167957</v>
      </c>
      <c r="K6130" s="11">
        <v>41.363445037942206</v>
      </c>
      <c r="L6130" s="11">
        <v>17.67665461129392</v>
      </c>
      <c r="M6130" s="11">
        <v>2.5941148480631058</v>
      </c>
      <c r="N6130" s="11">
        <v>15.486695322052359</v>
      </c>
      <c r="O6130" s="11">
        <v>53.32477213530116</v>
      </c>
      <c r="P6130" s="11">
        <v>93.737907344435158</v>
      </c>
      <c r="Q6130" s="11">
        <v>162.2924827437119</v>
      </c>
      <c r="R6130" s="11">
        <v>289.12803831530528</v>
      </c>
      <c r="S6130" s="11">
        <v>584.53788544621762</v>
      </c>
      <c r="T6130" s="11">
        <v>626.20390764241461</v>
      </c>
      <c r="U6130" s="11">
        <v>523.95541180700275</v>
      </c>
      <c r="V6130" s="11">
        <v>844.45903693430444</v>
      </c>
      <c r="W6130" s="11">
        <v>876.78786905190282</v>
      </c>
      <c r="X6130" s="11">
        <v>735.5508563613995</v>
      </c>
      <c r="Y6130" s="11">
        <v>666.94446999585341</v>
      </c>
      <c r="Z6130" s="11">
        <v>589.28537590524729</v>
      </c>
      <c r="AA6130" s="11">
        <v>515.18715457141639</v>
      </c>
      <c r="AB6130" s="11">
        <v>450.96962863700406</v>
      </c>
      <c r="AC6130" s="11">
        <v>321.0598760732808</v>
      </c>
      <c r="AD6130" s="11">
        <v>354.66706253021192</v>
      </c>
      <c r="AE6130" s="11">
        <v>248.88517669227289</v>
      </c>
      <c r="AF6130" s="12">
        <v>145.64887897504804</v>
      </c>
    </row>
    <row r="6131" spans="2:32" x14ac:dyDescent="0.2">
      <c r="B6131" s="8" t="s">
        <v>64</v>
      </c>
      <c r="C6131" s="1" t="s">
        <v>67</v>
      </c>
      <c r="D6131" s="9" t="s">
        <v>79</v>
      </c>
      <c r="E6131" s="9">
        <v>8</v>
      </c>
      <c r="F6131" s="9">
        <v>10</v>
      </c>
      <c r="G6131" s="9">
        <v>14</v>
      </c>
      <c r="H6131" s="13" t="s">
        <v>35</v>
      </c>
      <c r="I6131" s="11">
        <v>96.428373393122541</v>
      </c>
      <c r="J6131" s="11">
        <v>75.605503033040904</v>
      </c>
      <c r="K6131" s="11">
        <v>63.778331606490738</v>
      </c>
      <c r="L6131" s="11">
        <v>41.692385725235432</v>
      </c>
      <c r="M6131" s="11">
        <v>34.250294855357318</v>
      </c>
      <c r="N6131" s="11">
        <v>9.7128235670574554</v>
      </c>
      <c r="O6131" s="11">
        <v>5.6226493933734423</v>
      </c>
      <c r="P6131" s="11">
        <v>0</v>
      </c>
      <c r="Q6131" s="11">
        <v>0</v>
      </c>
      <c r="R6131" s="11">
        <v>0</v>
      </c>
      <c r="S6131" s="11">
        <v>0</v>
      </c>
      <c r="T6131" s="11">
        <v>0</v>
      </c>
      <c r="U6131" s="11">
        <v>0</v>
      </c>
      <c r="V6131" s="11">
        <v>0</v>
      </c>
      <c r="W6131" s="11">
        <v>0</v>
      </c>
      <c r="X6131" s="11">
        <v>0</v>
      </c>
      <c r="Y6131" s="11">
        <v>0</v>
      </c>
      <c r="Z6131" s="11">
        <v>0</v>
      </c>
      <c r="AA6131" s="11">
        <v>0.37349380418927708</v>
      </c>
      <c r="AB6131" s="11">
        <v>1.7726071540900019</v>
      </c>
      <c r="AC6131" s="11">
        <v>1.2945270938181999</v>
      </c>
      <c r="AD6131" s="11">
        <v>10.462191644978514</v>
      </c>
      <c r="AE6131" s="11">
        <v>11.125728890728885</v>
      </c>
      <c r="AF6131" s="12">
        <v>8.1813396184496909</v>
      </c>
    </row>
    <row r="6132" spans="2:32" x14ac:dyDescent="0.2">
      <c r="B6132" s="8" t="s">
        <v>64</v>
      </c>
      <c r="C6132" s="1" t="s">
        <v>67</v>
      </c>
      <c r="D6132" s="9" t="s">
        <v>79</v>
      </c>
      <c r="E6132" s="9">
        <v>8</v>
      </c>
      <c r="F6132" s="9">
        <v>10</v>
      </c>
      <c r="G6132" s="9">
        <v>15</v>
      </c>
      <c r="H6132" s="13" t="s">
        <v>35</v>
      </c>
      <c r="I6132" s="11">
        <v>15.068053314698584</v>
      </c>
      <c r="J6132" s="11">
        <v>9.80679168429028</v>
      </c>
      <c r="K6132" s="11">
        <v>30.948385320747022</v>
      </c>
      <c r="L6132" s="11">
        <v>40.108905102616809</v>
      </c>
      <c r="M6132" s="11">
        <v>58.957043977793298</v>
      </c>
      <c r="N6132" s="11">
        <v>64.873706564641736</v>
      </c>
      <c r="O6132" s="11">
        <v>134.37005222387035</v>
      </c>
      <c r="P6132" s="11">
        <v>204.0410169307784</v>
      </c>
      <c r="Q6132" s="11">
        <v>333.2478482670121</v>
      </c>
      <c r="R6132" s="11">
        <v>563.29889432275934</v>
      </c>
      <c r="S6132" s="11">
        <v>890.62738748960726</v>
      </c>
      <c r="T6132" s="11">
        <v>890.62738748960726</v>
      </c>
      <c r="U6132" s="11">
        <v>890.62738748960726</v>
      </c>
      <c r="V6132" s="11">
        <v>890.62738748960726</v>
      </c>
      <c r="W6132" s="11">
        <v>890.62738748960726</v>
      </c>
      <c r="X6132" s="11">
        <v>890.62738748960726</v>
      </c>
      <c r="Y6132" s="11">
        <v>890.62738748960726</v>
      </c>
      <c r="Z6132" s="11">
        <v>890.62738748960726</v>
      </c>
      <c r="AA6132" s="11">
        <v>890.62738748960726</v>
      </c>
      <c r="AB6132" s="11">
        <v>890.62738748960726</v>
      </c>
      <c r="AC6132" s="11">
        <v>890.62738748960726</v>
      </c>
      <c r="AD6132" s="11">
        <v>890.62738748960726</v>
      </c>
      <c r="AE6132" s="11">
        <v>890.62738748960726</v>
      </c>
      <c r="AF6132" s="12">
        <v>890.62738748960726</v>
      </c>
    </row>
    <row r="6133" spans="2:32" x14ac:dyDescent="0.2">
      <c r="B6133" s="8" t="s">
        <v>64</v>
      </c>
      <c r="C6133" s="1" t="s">
        <v>67</v>
      </c>
      <c r="D6133" s="9" t="s">
        <v>79</v>
      </c>
      <c r="E6133" s="9">
        <v>8</v>
      </c>
      <c r="F6133" s="9">
        <v>10</v>
      </c>
      <c r="G6133" s="9">
        <v>16</v>
      </c>
      <c r="H6133" s="13" t="s">
        <v>35</v>
      </c>
      <c r="I6133" s="11">
        <v>890.62738748960726</v>
      </c>
      <c r="J6133" s="11">
        <v>890.62738748960726</v>
      </c>
      <c r="K6133" s="11">
        <v>890.62738748960726</v>
      </c>
      <c r="L6133" s="11">
        <v>890.62738748960726</v>
      </c>
      <c r="M6133" s="11">
        <v>890.62738748960726</v>
      </c>
      <c r="N6133" s="11">
        <v>889.54203377923739</v>
      </c>
      <c r="O6133" s="11">
        <v>890.62738748960726</v>
      </c>
      <c r="P6133" s="11">
        <v>766.45039407372701</v>
      </c>
      <c r="Q6133" s="11">
        <v>539.7489939018169</v>
      </c>
      <c r="R6133" s="11">
        <v>341.41629638263993</v>
      </c>
      <c r="S6133" s="11">
        <v>187.57991458235227</v>
      </c>
      <c r="T6133" s="11">
        <v>113.6453072454777</v>
      </c>
      <c r="U6133" s="11">
        <v>66.079426772602318</v>
      </c>
      <c r="V6133" s="11">
        <v>43.134859903522575</v>
      </c>
      <c r="W6133" s="11">
        <v>37.016764660067878</v>
      </c>
      <c r="X6133" s="11">
        <v>59.719809898410183</v>
      </c>
      <c r="Y6133" s="11">
        <v>61.861943220748451</v>
      </c>
      <c r="Z6133" s="11">
        <v>72.372160978775327</v>
      </c>
      <c r="AA6133" s="11">
        <v>105.01853441516624</v>
      </c>
      <c r="AB6133" s="11">
        <v>134.53705177750979</v>
      </c>
      <c r="AC6133" s="11">
        <v>177.58944748625655</v>
      </c>
      <c r="AD6133" s="11">
        <v>190.80739364904471</v>
      </c>
      <c r="AE6133" s="11">
        <v>193.86183492217958</v>
      </c>
      <c r="AF6133" s="12">
        <v>178.37633051947819</v>
      </c>
    </row>
    <row r="6134" spans="2:32" x14ac:dyDescent="0.2">
      <c r="B6134" s="8" t="s">
        <v>64</v>
      </c>
      <c r="C6134" s="1" t="s">
        <v>67</v>
      </c>
      <c r="D6134" s="9" t="s">
        <v>79</v>
      </c>
      <c r="E6134" s="9">
        <v>8</v>
      </c>
      <c r="F6134" s="9">
        <v>10</v>
      </c>
      <c r="G6134" s="9">
        <v>17</v>
      </c>
      <c r="H6134" s="13" t="s">
        <v>35</v>
      </c>
      <c r="I6134" s="11">
        <v>127.15895191194295</v>
      </c>
      <c r="J6134" s="11">
        <v>83.367501128381079</v>
      </c>
      <c r="K6134" s="11">
        <v>70.781339672667116</v>
      </c>
      <c r="L6134" s="11">
        <v>55.413517220256793</v>
      </c>
      <c r="M6134" s="11">
        <v>76.703355422082211</v>
      </c>
      <c r="N6134" s="11">
        <v>102.74135322825845</v>
      </c>
      <c r="O6134" s="11">
        <v>92.476624176799362</v>
      </c>
      <c r="P6134" s="11">
        <v>116.88232163299244</v>
      </c>
      <c r="Q6134" s="11">
        <v>177.86639398891847</v>
      </c>
      <c r="R6134" s="11">
        <v>218.11272879480714</v>
      </c>
      <c r="S6134" s="11">
        <v>381.13411790930098</v>
      </c>
      <c r="T6134" s="11">
        <v>620.13749989198527</v>
      </c>
      <c r="U6134" s="11">
        <v>640.62787672176057</v>
      </c>
      <c r="V6134" s="11">
        <v>890.51248567880373</v>
      </c>
      <c r="W6134" s="11">
        <v>890.62738748960726</v>
      </c>
      <c r="X6134" s="11">
        <v>890.62738748960726</v>
      </c>
      <c r="Y6134" s="11">
        <v>890.62738748960726</v>
      </c>
      <c r="Z6134" s="11">
        <v>890.62738748960726</v>
      </c>
      <c r="AA6134" s="11">
        <v>890.62738748960726</v>
      </c>
      <c r="AB6134" s="11">
        <v>890.62738748960726</v>
      </c>
      <c r="AC6134" s="11">
        <v>890.62738748960726</v>
      </c>
      <c r="AD6134" s="11">
        <v>890.62738748960726</v>
      </c>
      <c r="AE6134" s="11">
        <v>890.62738748960726</v>
      </c>
      <c r="AF6134" s="12">
        <v>890.62738748960726</v>
      </c>
    </row>
    <row r="6135" spans="2:32" x14ac:dyDescent="0.2">
      <c r="B6135" s="8" t="s">
        <v>64</v>
      </c>
      <c r="C6135" s="1" t="s">
        <v>67</v>
      </c>
      <c r="D6135" s="9" t="s">
        <v>79</v>
      </c>
      <c r="E6135" s="9">
        <v>8</v>
      </c>
      <c r="F6135" s="9">
        <v>10</v>
      </c>
      <c r="G6135" s="9">
        <v>18</v>
      </c>
      <c r="H6135" s="13" t="s">
        <v>35</v>
      </c>
      <c r="I6135" s="11">
        <v>890.62738748960726</v>
      </c>
      <c r="J6135" s="11">
        <v>890.62738748960726</v>
      </c>
      <c r="K6135" s="11">
        <v>890.62738748960726</v>
      </c>
      <c r="L6135" s="11">
        <v>890.62738748960726</v>
      </c>
      <c r="M6135" s="11">
        <v>890.62738748960726</v>
      </c>
      <c r="N6135" s="11">
        <v>890.62738748960726</v>
      </c>
      <c r="O6135" s="11">
        <v>890.62738748960726</v>
      </c>
      <c r="P6135" s="11">
        <v>890.62738748960726</v>
      </c>
      <c r="Q6135" s="11">
        <v>890.62738748960726</v>
      </c>
      <c r="R6135" s="11">
        <v>890.62738748960726</v>
      </c>
      <c r="S6135" s="11">
        <v>890.62738748960726</v>
      </c>
      <c r="T6135" s="11">
        <v>890.62738748960726</v>
      </c>
      <c r="U6135" s="11">
        <v>750.04448028223737</v>
      </c>
      <c r="V6135" s="11">
        <v>597.22500818521792</v>
      </c>
      <c r="W6135" s="11">
        <v>605.13118319914759</v>
      </c>
      <c r="X6135" s="11">
        <v>480.43952143936798</v>
      </c>
      <c r="Y6135" s="11">
        <v>417.84518273295015</v>
      </c>
      <c r="Z6135" s="11">
        <v>423.87883422672178</v>
      </c>
      <c r="AA6135" s="11">
        <v>412.94331088918796</v>
      </c>
      <c r="AB6135" s="11">
        <v>370.44678375766568</v>
      </c>
      <c r="AC6135" s="11">
        <v>402.54969966933015</v>
      </c>
      <c r="AD6135" s="11">
        <v>286.01775527194451</v>
      </c>
      <c r="AE6135" s="11">
        <v>202.13188160235265</v>
      </c>
      <c r="AF6135" s="12">
        <v>134.00289855914895</v>
      </c>
    </row>
    <row r="6136" spans="2:32" x14ac:dyDescent="0.2">
      <c r="B6136" s="8" t="s">
        <v>64</v>
      </c>
      <c r="C6136" s="1" t="s">
        <v>67</v>
      </c>
      <c r="D6136" s="9" t="s">
        <v>79</v>
      </c>
      <c r="E6136" s="9">
        <v>8</v>
      </c>
      <c r="F6136" s="9">
        <v>10</v>
      </c>
      <c r="G6136" s="9">
        <v>19</v>
      </c>
      <c r="H6136" s="13" t="s">
        <v>35</v>
      </c>
      <c r="I6136" s="11">
        <v>89.516954592733455</v>
      </c>
      <c r="J6136" s="11">
        <v>69.223656991970842</v>
      </c>
      <c r="K6136" s="11">
        <v>67.033305376454948</v>
      </c>
      <c r="L6136" s="11">
        <v>64.952295292767431</v>
      </c>
      <c r="M6136" s="11">
        <v>80.255616915860045</v>
      </c>
      <c r="N6136" s="11">
        <v>95.868529774051851</v>
      </c>
      <c r="O6136" s="11">
        <v>95.03084745855854</v>
      </c>
      <c r="P6136" s="11">
        <v>99.661914597780992</v>
      </c>
      <c r="Q6136" s="11">
        <v>116.76979369487429</v>
      </c>
      <c r="R6136" s="11">
        <v>129.33541876205115</v>
      </c>
      <c r="S6136" s="11">
        <v>145.10242622840974</v>
      </c>
      <c r="T6136" s="11">
        <v>155.51818297198088</v>
      </c>
      <c r="U6136" s="11">
        <v>188.35943701704454</v>
      </c>
      <c r="V6136" s="11">
        <v>222.01625175193709</v>
      </c>
      <c r="W6136" s="11">
        <v>234.46589163017245</v>
      </c>
      <c r="X6136" s="11">
        <v>281.7045082620636</v>
      </c>
      <c r="Y6136" s="11">
        <v>385.79219780784365</v>
      </c>
      <c r="Z6136" s="11">
        <v>602.33453812687469</v>
      </c>
      <c r="AA6136" s="11">
        <v>818.28060623692954</v>
      </c>
      <c r="AB6136" s="11">
        <v>887.65294094637409</v>
      </c>
      <c r="AC6136" s="11">
        <v>890.62738748960726</v>
      </c>
      <c r="AD6136" s="11">
        <v>890.62738748960726</v>
      </c>
      <c r="AE6136" s="11">
        <v>890.62738748960726</v>
      </c>
      <c r="AF6136" s="12">
        <v>890.62738748960726</v>
      </c>
    </row>
    <row r="6137" spans="2:32" x14ac:dyDescent="0.2">
      <c r="B6137" s="8" t="s">
        <v>64</v>
      </c>
      <c r="C6137" s="1" t="s">
        <v>67</v>
      </c>
      <c r="D6137" s="9" t="s">
        <v>79</v>
      </c>
      <c r="E6137" s="9">
        <v>8</v>
      </c>
      <c r="F6137" s="9">
        <v>10</v>
      </c>
      <c r="G6137" s="9">
        <v>20</v>
      </c>
      <c r="H6137" s="13" t="s">
        <v>35</v>
      </c>
      <c r="I6137" s="11">
        <v>890.62738748960726</v>
      </c>
      <c r="J6137" s="11">
        <v>890.62738748960726</v>
      </c>
      <c r="K6137" s="11">
        <v>890.62738748960726</v>
      </c>
      <c r="L6137" s="11">
        <v>890.62738748960726</v>
      </c>
      <c r="M6137" s="11">
        <v>890.62738748960726</v>
      </c>
      <c r="N6137" s="11">
        <v>890.62738748960726</v>
      </c>
      <c r="O6137" s="11">
        <v>890.62738748960726</v>
      </c>
      <c r="P6137" s="11">
        <v>890.62738748960726</v>
      </c>
      <c r="Q6137" s="11">
        <v>890.62738748960726</v>
      </c>
      <c r="R6137" s="11">
        <v>890.62738748960726</v>
      </c>
      <c r="S6137" s="11">
        <v>890.62738748960726</v>
      </c>
      <c r="T6137" s="11">
        <v>890.62738748960726</v>
      </c>
      <c r="U6137" s="11">
        <v>890.62738748960726</v>
      </c>
      <c r="V6137" s="11">
        <v>756.28588546609194</v>
      </c>
      <c r="W6137" s="11">
        <v>540.68267467280111</v>
      </c>
      <c r="X6137" s="11">
        <v>490.52950000388813</v>
      </c>
      <c r="Y6137" s="11">
        <v>412.81263636725078</v>
      </c>
      <c r="Z6137" s="11">
        <v>422.82690591832989</v>
      </c>
      <c r="AA6137" s="11">
        <v>450.13064786094742</v>
      </c>
      <c r="AB6137" s="11">
        <v>387.33231542386864</v>
      </c>
      <c r="AC6137" s="11">
        <v>270.01030158697154</v>
      </c>
      <c r="AD6137" s="11">
        <v>128.94793582520265</v>
      </c>
      <c r="AE6137" s="11">
        <v>66.799817472575242</v>
      </c>
      <c r="AF6137" s="12">
        <v>119.53329217571975</v>
      </c>
    </row>
    <row r="6138" spans="2:32" x14ac:dyDescent="0.2">
      <c r="B6138" s="8" t="s">
        <v>64</v>
      </c>
      <c r="C6138" s="1" t="s">
        <v>67</v>
      </c>
      <c r="D6138" s="9" t="s">
        <v>79</v>
      </c>
      <c r="E6138" s="9">
        <v>8</v>
      </c>
      <c r="F6138" s="9">
        <v>10</v>
      </c>
      <c r="G6138" s="9">
        <v>21</v>
      </c>
      <c r="H6138" s="13" t="s">
        <v>35</v>
      </c>
      <c r="I6138" s="11">
        <v>890.62738748960726</v>
      </c>
      <c r="J6138" s="11">
        <v>884.11794180867014</v>
      </c>
      <c r="K6138" s="11">
        <v>890.62738748960726</v>
      </c>
      <c r="L6138" s="11">
        <v>890.62738748960726</v>
      </c>
      <c r="M6138" s="11">
        <v>890.62738748960726</v>
      </c>
      <c r="N6138" s="11">
        <v>890.62738748960726</v>
      </c>
      <c r="O6138" s="11">
        <v>890.62738748960726</v>
      </c>
      <c r="P6138" s="11">
        <v>890.62738748960726</v>
      </c>
      <c r="Q6138" s="11">
        <v>890.62738748960726</v>
      </c>
      <c r="R6138" s="11">
        <v>890.62738748960726</v>
      </c>
      <c r="S6138" s="11">
        <v>890.62738748960726</v>
      </c>
      <c r="T6138" s="11">
        <v>890.62738748960726</v>
      </c>
      <c r="U6138" s="11">
        <v>890.62738748960726</v>
      </c>
      <c r="V6138" s="11">
        <v>890.62738748960726</v>
      </c>
      <c r="W6138" s="11">
        <v>890.62738748960726</v>
      </c>
      <c r="X6138" s="11">
        <v>890.62738748960726</v>
      </c>
      <c r="Y6138" s="11">
        <v>890.62738748960726</v>
      </c>
      <c r="Z6138" s="11">
        <v>890.62738748960726</v>
      </c>
      <c r="AA6138" s="11">
        <v>890.62738748960726</v>
      </c>
      <c r="AB6138" s="11">
        <v>890.62738748960726</v>
      </c>
      <c r="AC6138" s="11">
        <v>890.62738748960726</v>
      </c>
      <c r="AD6138" s="11">
        <v>890.62738748960726</v>
      </c>
      <c r="AE6138" s="11">
        <v>890.62738748960726</v>
      </c>
      <c r="AF6138" s="12">
        <v>887.61075292709916</v>
      </c>
    </row>
    <row r="6139" spans="2:32" x14ac:dyDescent="0.2">
      <c r="B6139" s="8" t="s">
        <v>64</v>
      </c>
      <c r="C6139" s="1" t="s">
        <v>67</v>
      </c>
      <c r="D6139" s="9" t="s">
        <v>79</v>
      </c>
      <c r="E6139" s="9">
        <v>8</v>
      </c>
      <c r="F6139" s="9">
        <v>10</v>
      </c>
      <c r="G6139" s="9">
        <v>22</v>
      </c>
      <c r="H6139" s="13" t="s">
        <v>35</v>
      </c>
      <c r="I6139" s="11">
        <v>783.41335541276806</v>
      </c>
      <c r="J6139" s="11">
        <v>576.56180067829348</v>
      </c>
      <c r="K6139" s="11">
        <v>477.07926482258654</v>
      </c>
      <c r="L6139" s="11">
        <v>451.63851904532157</v>
      </c>
      <c r="M6139" s="11">
        <v>397.28199651945704</v>
      </c>
      <c r="N6139" s="11">
        <v>299.16942418390886</v>
      </c>
      <c r="O6139" s="11">
        <v>200.17440849051374</v>
      </c>
      <c r="P6139" s="11">
        <v>113.13388903599331</v>
      </c>
      <c r="Q6139" s="11">
        <v>82.909670306672766</v>
      </c>
      <c r="R6139" s="11">
        <v>60.909749429221499</v>
      </c>
      <c r="S6139" s="11">
        <v>47.79004017234216</v>
      </c>
      <c r="T6139" s="11">
        <v>42.786275021453925</v>
      </c>
      <c r="U6139" s="11">
        <v>59.023428769829636</v>
      </c>
      <c r="V6139" s="11">
        <v>96.039599961725742</v>
      </c>
      <c r="W6139" s="11">
        <v>149.34233809753499</v>
      </c>
      <c r="X6139" s="11">
        <v>178.64771674316501</v>
      </c>
      <c r="Y6139" s="11">
        <v>148.23128602043835</v>
      </c>
      <c r="Z6139" s="11">
        <v>298.48960440201836</v>
      </c>
      <c r="AA6139" s="11">
        <v>272.75188555856005</v>
      </c>
      <c r="AB6139" s="11">
        <v>338.29377753912786</v>
      </c>
      <c r="AC6139" s="11">
        <v>252.70010162251936</v>
      </c>
      <c r="AD6139" s="11">
        <v>366.37755174144365</v>
      </c>
      <c r="AE6139" s="11">
        <v>463.08077657509324</v>
      </c>
      <c r="AF6139" s="12">
        <v>517.20485076213004</v>
      </c>
    </row>
    <row r="6140" spans="2:32" x14ac:dyDescent="0.2">
      <c r="B6140" s="8" t="s">
        <v>64</v>
      </c>
      <c r="C6140" s="1" t="s">
        <v>67</v>
      </c>
      <c r="D6140" s="9" t="s">
        <v>79</v>
      </c>
      <c r="E6140" s="9">
        <v>8</v>
      </c>
      <c r="F6140" s="9">
        <v>10</v>
      </c>
      <c r="G6140" s="9">
        <v>23</v>
      </c>
      <c r="H6140" s="13" t="s">
        <v>35</v>
      </c>
      <c r="I6140" s="11">
        <v>340.15240832786259</v>
      </c>
      <c r="J6140" s="11">
        <v>482.93817379543555</v>
      </c>
      <c r="K6140" s="11">
        <v>475.39448436101281</v>
      </c>
      <c r="L6140" s="11">
        <v>312.50077454654473</v>
      </c>
      <c r="M6140" s="11">
        <v>336.60243308059722</v>
      </c>
      <c r="N6140" s="11">
        <v>291.14426875912528</v>
      </c>
      <c r="O6140" s="11">
        <v>335.83629355232137</v>
      </c>
      <c r="P6140" s="11">
        <v>385.33376953495588</v>
      </c>
      <c r="Q6140" s="11">
        <v>510.43730617173236</v>
      </c>
      <c r="R6140" s="11">
        <v>594.36304178400792</v>
      </c>
      <c r="S6140" s="11">
        <v>700.64211852734741</v>
      </c>
      <c r="T6140" s="11">
        <v>782.37643507799964</v>
      </c>
      <c r="U6140" s="11">
        <v>806.93100940205977</v>
      </c>
      <c r="V6140" s="11">
        <v>871.33567297786135</v>
      </c>
      <c r="W6140" s="11">
        <v>890.48724934098971</v>
      </c>
      <c r="X6140" s="11">
        <v>798.81121771047367</v>
      </c>
      <c r="Y6140" s="11">
        <v>613.38168127673396</v>
      </c>
      <c r="Z6140" s="11">
        <v>491.77124253495316</v>
      </c>
      <c r="AA6140" s="11">
        <v>484.29185477945464</v>
      </c>
      <c r="AB6140" s="11">
        <v>525.09177988207057</v>
      </c>
      <c r="AC6140" s="11">
        <v>853.54908934107959</v>
      </c>
      <c r="AD6140" s="11">
        <v>890.62738748960726</v>
      </c>
      <c r="AE6140" s="11">
        <v>890.62738748960726</v>
      </c>
      <c r="AF6140" s="12">
        <v>890.62738748960726</v>
      </c>
    </row>
    <row r="6141" spans="2:32" x14ac:dyDescent="0.2">
      <c r="B6141" s="8" t="s">
        <v>64</v>
      </c>
      <c r="C6141" s="1" t="s">
        <v>67</v>
      </c>
      <c r="D6141" s="9" t="s">
        <v>79</v>
      </c>
      <c r="E6141" s="9">
        <v>8</v>
      </c>
      <c r="F6141" s="9">
        <v>10</v>
      </c>
      <c r="G6141" s="9">
        <v>24</v>
      </c>
      <c r="H6141" s="13" t="s">
        <v>35</v>
      </c>
      <c r="I6141" s="11">
        <v>890.62738748960726</v>
      </c>
      <c r="J6141" s="11">
        <v>890.62738748960726</v>
      </c>
      <c r="K6141" s="11">
        <v>890.62738748960726</v>
      </c>
      <c r="L6141" s="11">
        <v>890.62738748960726</v>
      </c>
      <c r="M6141" s="11">
        <v>890.62738748960726</v>
      </c>
      <c r="N6141" s="11">
        <v>890.62738748960726</v>
      </c>
      <c r="O6141" s="11">
        <v>890.62738748960726</v>
      </c>
      <c r="P6141" s="11">
        <v>890.62738748960726</v>
      </c>
      <c r="Q6141" s="11">
        <v>890.62738748960726</v>
      </c>
      <c r="R6141" s="11">
        <v>890.62738748960726</v>
      </c>
      <c r="S6141" s="11">
        <v>890.62738748960726</v>
      </c>
      <c r="T6141" s="11">
        <v>890.62738748960726</v>
      </c>
      <c r="U6141" s="11">
        <v>890.62738748960726</v>
      </c>
      <c r="V6141" s="11">
        <v>890.62738748960726</v>
      </c>
      <c r="W6141" s="11">
        <v>890.62738748960726</v>
      </c>
      <c r="X6141" s="11">
        <v>890.62738748960726</v>
      </c>
      <c r="Y6141" s="11">
        <v>890.62738748960726</v>
      </c>
      <c r="Z6141" s="11">
        <v>890.62738748960726</v>
      </c>
      <c r="AA6141" s="11">
        <v>890.62738748960726</v>
      </c>
      <c r="AB6141" s="11">
        <v>890.62738748960726</v>
      </c>
      <c r="AC6141" s="11">
        <v>890.62738748960726</v>
      </c>
      <c r="AD6141" s="11">
        <v>890.62738748960726</v>
      </c>
      <c r="AE6141" s="11">
        <v>888.98906483173721</v>
      </c>
      <c r="AF6141" s="12">
        <v>725.23371889249211</v>
      </c>
    </row>
    <row r="6142" spans="2:32" x14ac:dyDescent="0.2">
      <c r="B6142" s="8" t="s">
        <v>64</v>
      </c>
      <c r="C6142" s="1" t="s">
        <v>67</v>
      </c>
      <c r="D6142" s="9" t="s">
        <v>79</v>
      </c>
      <c r="E6142" s="9">
        <v>8</v>
      </c>
      <c r="F6142" s="9">
        <v>10</v>
      </c>
      <c r="G6142" s="9">
        <v>25</v>
      </c>
      <c r="H6142" s="13" t="s">
        <v>35</v>
      </c>
      <c r="I6142" s="11">
        <v>637.15450268169798</v>
      </c>
      <c r="J6142" s="11">
        <v>582.01482521797152</v>
      </c>
      <c r="K6142" s="11">
        <v>540.23358257034238</v>
      </c>
      <c r="L6142" s="11">
        <v>497.19950869776</v>
      </c>
      <c r="M6142" s="11">
        <v>588.85788763743187</v>
      </c>
      <c r="N6142" s="11">
        <v>557.48816381300912</v>
      </c>
      <c r="O6142" s="11">
        <v>608.97296953441594</v>
      </c>
      <c r="P6142" s="11">
        <v>553.9546941503238</v>
      </c>
      <c r="Q6142" s="11">
        <v>531.1711563060976</v>
      </c>
      <c r="R6142" s="11">
        <v>548.68291240040026</v>
      </c>
      <c r="S6142" s="11">
        <v>471.38012226109879</v>
      </c>
      <c r="T6142" s="11">
        <v>443.46611978589357</v>
      </c>
      <c r="U6142" s="11">
        <v>450.19179499764493</v>
      </c>
      <c r="V6142" s="11">
        <v>466.05882375743488</v>
      </c>
      <c r="W6142" s="11">
        <v>442.24202994567378</v>
      </c>
      <c r="X6142" s="11">
        <v>402.31441542890423</v>
      </c>
      <c r="Y6142" s="11">
        <v>342.78613244654741</v>
      </c>
      <c r="Z6142" s="11">
        <v>356.13723852817935</v>
      </c>
      <c r="AA6142" s="11">
        <v>313.94781723484999</v>
      </c>
      <c r="AB6142" s="11">
        <v>364.63452377289576</v>
      </c>
      <c r="AC6142" s="11">
        <v>424.17612593354374</v>
      </c>
      <c r="AD6142" s="11">
        <v>421.72708592340473</v>
      </c>
      <c r="AE6142" s="11">
        <v>412.99470762263968</v>
      </c>
      <c r="AF6142" s="12">
        <v>310.12664694827521</v>
      </c>
    </row>
    <row r="6143" spans="2:32" x14ac:dyDescent="0.2">
      <c r="B6143" s="8" t="s">
        <v>64</v>
      </c>
      <c r="C6143" s="1" t="s">
        <v>67</v>
      </c>
      <c r="D6143" s="9" t="s">
        <v>79</v>
      </c>
      <c r="E6143" s="9">
        <v>8</v>
      </c>
      <c r="F6143" s="9">
        <v>10</v>
      </c>
      <c r="G6143" s="9">
        <v>26</v>
      </c>
      <c r="H6143" s="13" t="s">
        <v>35</v>
      </c>
      <c r="I6143" s="11">
        <v>204.26438401168065</v>
      </c>
      <c r="J6143" s="11">
        <v>197.89276633479983</v>
      </c>
      <c r="K6143" s="11">
        <v>110.62253088484555</v>
      </c>
      <c r="L6143" s="11">
        <v>65.767652849194505</v>
      </c>
      <c r="M6143" s="11">
        <v>58.080567165723387</v>
      </c>
      <c r="N6143" s="11">
        <v>39.049946785348304</v>
      </c>
      <c r="O6143" s="11">
        <v>16.80860982686789</v>
      </c>
      <c r="P6143" s="11">
        <v>27.181099156033756</v>
      </c>
      <c r="Q6143" s="11">
        <v>30.728694556101285</v>
      </c>
      <c r="R6143" s="11">
        <v>35.528250893903596</v>
      </c>
      <c r="S6143" s="11">
        <v>34.52207937983043</v>
      </c>
      <c r="T6143" s="11">
        <v>44.789584587769092</v>
      </c>
      <c r="U6143" s="11">
        <v>34.238286086653325</v>
      </c>
      <c r="V6143" s="11">
        <v>40.377415594627365</v>
      </c>
      <c r="W6143" s="11">
        <v>50.77639989209144</v>
      </c>
      <c r="X6143" s="11">
        <v>97.067008873719899</v>
      </c>
      <c r="Y6143" s="11">
        <v>273.78335713857359</v>
      </c>
      <c r="Z6143" s="11">
        <v>331.91510197231526</v>
      </c>
      <c r="AA6143" s="11">
        <v>704.05635286667439</v>
      </c>
      <c r="AB6143" s="11">
        <v>890.62738748960726</v>
      </c>
      <c r="AC6143" s="11">
        <v>890.62738748960726</v>
      </c>
      <c r="AD6143" s="11">
        <v>890.62738748960726</v>
      </c>
      <c r="AE6143" s="11">
        <v>890.62738748960726</v>
      </c>
      <c r="AF6143" s="12">
        <v>890.62738748960726</v>
      </c>
    </row>
    <row r="6144" spans="2:32" x14ac:dyDescent="0.2">
      <c r="B6144" s="8" t="s">
        <v>64</v>
      </c>
      <c r="C6144" s="1" t="s">
        <v>67</v>
      </c>
      <c r="D6144" s="9" t="s">
        <v>79</v>
      </c>
      <c r="E6144" s="9">
        <v>8</v>
      </c>
      <c r="F6144" s="9">
        <v>10</v>
      </c>
      <c r="G6144" s="9">
        <v>27</v>
      </c>
      <c r="H6144" s="13" t="s">
        <v>35</v>
      </c>
      <c r="I6144" s="11">
        <v>890.62738748960726</v>
      </c>
      <c r="J6144" s="11">
        <v>890.62738748960726</v>
      </c>
      <c r="K6144" s="11">
        <v>542.22884646077614</v>
      </c>
      <c r="L6144" s="11">
        <v>890.62738748960726</v>
      </c>
      <c r="M6144" s="11">
        <v>397.4140730601618</v>
      </c>
      <c r="N6144" s="11">
        <v>890.62738748960726</v>
      </c>
      <c r="O6144" s="11">
        <v>2.9756459264764588</v>
      </c>
      <c r="P6144" s="11">
        <v>890.62738748960726</v>
      </c>
      <c r="Q6144" s="11">
        <v>890.62738748960726</v>
      </c>
      <c r="R6144" s="11">
        <v>890.62738748960726</v>
      </c>
      <c r="S6144" s="11">
        <v>890.62738748960726</v>
      </c>
      <c r="T6144" s="11">
        <v>890.62738748960726</v>
      </c>
      <c r="U6144" s="11">
        <v>890.62738748960726</v>
      </c>
      <c r="V6144" s="11">
        <v>890.62738748960726</v>
      </c>
      <c r="W6144" s="11">
        <v>890.62738748960726</v>
      </c>
      <c r="X6144" s="11">
        <v>890.62738748960726</v>
      </c>
      <c r="Y6144" s="11">
        <v>890.62738748960726</v>
      </c>
      <c r="Z6144" s="11">
        <v>890.62738748960726</v>
      </c>
      <c r="AA6144" s="11">
        <v>890.62738748960726</v>
      </c>
      <c r="AB6144" s="11">
        <v>890.62738748960726</v>
      </c>
      <c r="AC6144" s="11">
        <v>890.62738748960726</v>
      </c>
      <c r="AD6144" s="11">
        <v>890.62738748960726</v>
      </c>
      <c r="AE6144" s="11">
        <v>890.62738748960726</v>
      </c>
      <c r="AF6144" s="12">
        <v>890.62738748960726</v>
      </c>
    </row>
    <row r="6145" spans="2:32" x14ac:dyDescent="0.2">
      <c r="B6145" s="8" t="s">
        <v>64</v>
      </c>
      <c r="C6145" s="1" t="s">
        <v>67</v>
      </c>
      <c r="D6145" s="9" t="s">
        <v>79</v>
      </c>
      <c r="E6145" s="9">
        <v>8</v>
      </c>
      <c r="F6145" s="9">
        <v>10</v>
      </c>
      <c r="G6145" s="9">
        <v>28</v>
      </c>
      <c r="H6145" s="13" t="s">
        <v>35</v>
      </c>
      <c r="I6145" s="11">
        <v>890.62738748960726</v>
      </c>
      <c r="J6145" s="11">
        <v>890.62738748960726</v>
      </c>
      <c r="K6145" s="11">
        <v>696.62246699299271</v>
      </c>
      <c r="L6145" s="11">
        <v>455.78696512190214</v>
      </c>
      <c r="M6145" s="11">
        <v>308.98960972788717</v>
      </c>
      <c r="N6145" s="11">
        <v>231.06663340040589</v>
      </c>
      <c r="O6145" s="11">
        <v>152.1001886732312</v>
      </c>
      <c r="P6145" s="11">
        <v>142.45731070723915</v>
      </c>
      <c r="Q6145" s="11">
        <v>116.85384312677854</v>
      </c>
      <c r="R6145" s="11">
        <v>127.21481758021579</v>
      </c>
      <c r="S6145" s="11">
        <v>138.34907707803293</v>
      </c>
      <c r="T6145" s="11">
        <v>277.45358735920826</v>
      </c>
      <c r="U6145" s="11">
        <v>412.75974202284328</v>
      </c>
      <c r="V6145" s="11">
        <v>534.87850816000787</v>
      </c>
      <c r="W6145" s="11">
        <v>566.59860922003747</v>
      </c>
      <c r="X6145" s="11">
        <v>536.52906661803024</v>
      </c>
      <c r="Y6145" s="11">
        <v>511.72668547682719</v>
      </c>
      <c r="Z6145" s="11">
        <v>620.33747875072186</v>
      </c>
      <c r="AA6145" s="11">
        <v>448.32730122133751</v>
      </c>
      <c r="AB6145" s="11">
        <v>394.36439546442966</v>
      </c>
      <c r="AC6145" s="11">
        <v>198.58031315194239</v>
      </c>
      <c r="AD6145" s="11">
        <v>106.05893589880515</v>
      </c>
      <c r="AE6145" s="11">
        <v>293.42758377814022</v>
      </c>
      <c r="AF6145" s="12">
        <v>833.71065123815981</v>
      </c>
    </row>
    <row r="6146" spans="2:32" x14ac:dyDescent="0.2">
      <c r="B6146" s="8" t="s">
        <v>64</v>
      </c>
      <c r="C6146" s="1" t="s">
        <v>67</v>
      </c>
      <c r="D6146" s="9" t="s">
        <v>79</v>
      </c>
      <c r="E6146" s="9">
        <v>8</v>
      </c>
      <c r="F6146" s="9">
        <v>10</v>
      </c>
      <c r="G6146" s="9">
        <v>29</v>
      </c>
      <c r="H6146" s="13" t="s">
        <v>35</v>
      </c>
      <c r="I6146" s="11">
        <v>890.62738748960726</v>
      </c>
      <c r="J6146" s="11">
        <v>890.62738748960726</v>
      </c>
      <c r="K6146" s="11">
        <v>890.62738748960726</v>
      </c>
      <c r="L6146" s="11">
        <v>890.62738748960726</v>
      </c>
      <c r="M6146" s="11">
        <v>890.62738748960726</v>
      </c>
      <c r="N6146" s="11">
        <v>890.62738748960726</v>
      </c>
      <c r="O6146" s="11">
        <v>890.62738748960726</v>
      </c>
      <c r="P6146" s="11">
        <v>890.62738748960726</v>
      </c>
      <c r="Q6146" s="11">
        <v>890.62738748960726</v>
      </c>
      <c r="R6146" s="11">
        <v>890.62738748960726</v>
      </c>
      <c r="S6146" s="11">
        <v>890.62738748960726</v>
      </c>
      <c r="T6146" s="11">
        <v>890.62738748960726</v>
      </c>
      <c r="U6146" s="11">
        <v>890.62738748960726</v>
      </c>
      <c r="V6146" s="11">
        <v>890.62738748960726</v>
      </c>
      <c r="W6146" s="11">
        <v>890.62738748960726</v>
      </c>
      <c r="X6146" s="11">
        <v>890.62738748960726</v>
      </c>
      <c r="Y6146" s="11">
        <v>890.62738748960726</v>
      </c>
      <c r="Z6146" s="11">
        <v>890.62738748960726</v>
      </c>
      <c r="AA6146" s="11">
        <v>890.62738748960726</v>
      </c>
      <c r="AB6146" s="11">
        <v>890.62738748960726</v>
      </c>
      <c r="AC6146" s="11">
        <v>890.62738748960726</v>
      </c>
      <c r="AD6146" s="11">
        <v>890.62738748960726</v>
      </c>
      <c r="AE6146" s="11">
        <v>890.62738748960726</v>
      </c>
      <c r="AF6146" s="12">
        <v>890.62738748960726</v>
      </c>
    </row>
    <row r="6147" spans="2:32" x14ac:dyDescent="0.2">
      <c r="B6147" s="8" t="s">
        <v>64</v>
      </c>
      <c r="C6147" s="1" t="s">
        <v>67</v>
      </c>
      <c r="D6147" s="9" t="s">
        <v>79</v>
      </c>
      <c r="E6147" s="9">
        <v>8</v>
      </c>
      <c r="F6147" s="9">
        <v>10</v>
      </c>
      <c r="G6147" s="9">
        <v>30</v>
      </c>
      <c r="H6147" s="13" t="s">
        <v>35</v>
      </c>
      <c r="I6147" s="11">
        <v>890.62738748960726</v>
      </c>
      <c r="J6147" s="11">
        <v>890.62738748960726</v>
      </c>
      <c r="K6147" s="11">
        <v>890.62738748960726</v>
      </c>
      <c r="L6147" s="11">
        <v>890.62738748960726</v>
      </c>
      <c r="M6147" s="11">
        <v>890.62738748960726</v>
      </c>
      <c r="N6147" s="11">
        <v>890.62738748960726</v>
      </c>
      <c r="O6147" s="11">
        <v>890.62738748960726</v>
      </c>
      <c r="P6147" s="11">
        <v>890.62738748960726</v>
      </c>
      <c r="Q6147" s="11">
        <v>890.62738748960726</v>
      </c>
      <c r="R6147" s="11">
        <v>890.62738748960726</v>
      </c>
      <c r="S6147" s="11">
        <v>890.62738748960726</v>
      </c>
      <c r="T6147" s="11">
        <v>890.62738748960726</v>
      </c>
      <c r="U6147" s="11">
        <v>890.62738748960726</v>
      </c>
      <c r="V6147" s="11">
        <v>854.09523937912036</v>
      </c>
      <c r="W6147" s="11">
        <v>714.45021899903657</v>
      </c>
      <c r="X6147" s="11">
        <v>601.19871174087689</v>
      </c>
      <c r="Y6147" s="11">
        <v>518.02863238018494</v>
      </c>
      <c r="Z6147" s="11">
        <v>461.57529519543647</v>
      </c>
      <c r="AA6147" s="11">
        <v>421.48584310321786</v>
      </c>
      <c r="AB6147" s="11">
        <v>435.2186806583457</v>
      </c>
      <c r="AC6147" s="11">
        <v>327.2244251374301</v>
      </c>
      <c r="AD6147" s="11">
        <v>264.66579011348733</v>
      </c>
      <c r="AE6147" s="11">
        <v>199.26548609639957</v>
      </c>
      <c r="AF6147" s="12">
        <v>131.98887470168495</v>
      </c>
    </row>
    <row r="6148" spans="2:32" x14ac:dyDescent="0.2">
      <c r="B6148" s="8" t="s">
        <v>64</v>
      </c>
      <c r="C6148" s="1" t="s">
        <v>67</v>
      </c>
      <c r="D6148" s="9" t="s">
        <v>79</v>
      </c>
      <c r="E6148" s="9">
        <v>8</v>
      </c>
      <c r="F6148" s="9">
        <v>10</v>
      </c>
      <c r="G6148" s="9">
        <v>31</v>
      </c>
      <c r="H6148" s="13" t="s">
        <v>35</v>
      </c>
      <c r="I6148" s="11">
        <v>91.356936938658535</v>
      </c>
      <c r="J6148" s="11">
        <v>59.197573839573039</v>
      </c>
      <c r="K6148" s="11">
        <v>27.251650174293886</v>
      </c>
      <c r="L6148" s="11">
        <v>0.47282090291423068</v>
      </c>
      <c r="M6148" s="11">
        <v>0</v>
      </c>
      <c r="N6148" s="11">
        <v>0</v>
      </c>
      <c r="O6148" s="11">
        <v>0</v>
      </c>
      <c r="P6148" s="11">
        <v>7.8174709394624919</v>
      </c>
      <c r="Q6148" s="11">
        <v>34.11633435193388</v>
      </c>
      <c r="R6148" s="11">
        <v>61.331271151259521</v>
      </c>
      <c r="S6148" s="11">
        <v>130.83674188150033</v>
      </c>
      <c r="T6148" s="11">
        <v>245.62118140950096</v>
      </c>
      <c r="U6148" s="11">
        <v>364.8099673032026</v>
      </c>
      <c r="V6148" s="11">
        <v>483.24241186796831</v>
      </c>
      <c r="W6148" s="11">
        <v>701.29628773860611</v>
      </c>
      <c r="X6148" s="11">
        <v>890.55027645739858</v>
      </c>
      <c r="Y6148" s="11">
        <v>890.62738748960726</v>
      </c>
      <c r="Z6148" s="11">
        <v>890.62738748960726</v>
      </c>
      <c r="AA6148" s="11">
        <v>890.62738748960726</v>
      </c>
      <c r="AB6148" s="11">
        <v>890.62738748960726</v>
      </c>
      <c r="AC6148" s="11">
        <v>890.62738748960726</v>
      </c>
      <c r="AD6148" s="11">
        <v>890.62738748960726</v>
      </c>
      <c r="AE6148" s="11">
        <v>890.62738748960726</v>
      </c>
      <c r="AF6148" s="12">
        <v>890.62738748960726</v>
      </c>
    </row>
    <row r="6149" spans="2:32" x14ac:dyDescent="0.2">
      <c r="B6149" s="8" t="s">
        <v>64</v>
      </c>
      <c r="C6149" s="1" t="s">
        <v>67</v>
      </c>
      <c r="D6149" s="9" t="s">
        <v>79</v>
      </c>
      <c r="E6149" s="9">
        <v>8</v>
      </c>
      <c r="F6149" s="9">
        <v>11</v>
      </c>
      <c r="G6149" s="9">
        <v>1</v>
      </c>
      <c r="H6149" s="13" t="s">
        <v>35</v>
      </c>
      <c r="I6149" s="11">
        <v>890.62738748960726</v>
      </c>
      <c r="J6149" s="11">
        <v>890.62738748960726</v>
      </c>
      <c r="K6149" s="11">
        <v>890.62738748960726</v>
      </c>
      <c r="L6149" s="11">
        <v>890.62738748960726</v>
      </c>
      <c r="M6149" s="11">
        <v>890.62738748960726</v>
      </c>
      <c r="N6149" s="11">
        <v>890.62738748960726</v>
      </c>
      <c r="O6149" s="11">
        <v>890.62738748960726</v>
      </c>
      <c r="P6149" s="11">
        <v>890.62738748960726</v>
      </c>
      <c r="Q6149" s="11">
        <v>890.62738748960726</v>
      </c>
      <c r="R6149" s="11">
        <v>890.62738748960726</v>
      </c>
      <c r="S6149" s="11">
        <v>890.62738748960726</v>
      </c>
      <c r="T6149" s="11">
        <v>890.62738748960726</v>
      </c>
      <c r="U6149" s="11">
        <v>890.62738748960726</v>
      </c>
      <c r="V6149" s="11">
        <v>890.62738748960726</v>
      </c>
      <c r="W6149" s="11">
        <v>890.62738748960726</v>
      </c>
      <c r="X6149" s="11">
        <v>890.62738748960726</v>
      </c>
      <c r="Y6149" s="11">
        <v>890.62738748960726</v>
      </c>
      <c r="Z6149" s="11">
        <v>890.62738748960726</v>
      </c>
      <c r="AA6149" s="11">
        <v>890.62738748960726</v>
      </c>
      <c r="AB6149" s="11">
        <v>890.62738748960726</v>
      </c>
      <c r="AC6149" s="11">
        <v>890.62738748960726</v>
      </c>
      <c r="AD6149" s="11">
        <v>890.62738748960726</v>
      </c>
      <c r="AE6149" s="11">
        <v>890.62738748960726</v>
      </c>
      <c r="AF6149" s="12">
        <v>890.62738748960726</v>
      </c>
    </row>
    <row r="6150" spans="2:32" x14ac:dyDescent="0.2">
      <c r="B6150" s="8" t="s">
        <v>64</v>
      </c>
      <c r="C6150" s="1" t="s">
        <v>67</v>
      </c>
      <c r="D6150" s="9" t="s">
        <v>79</v>
      </c>
      <c r="E6150" s="9">
        <v>8</v>
      </c>
      <c r="F6150" s="9">
        <v>11</v>
      </c>
      <c r="G6150" s="9">
        <v>2</v>
      </c>
      <c r="H6150" s="13" t="s">
        <v>35</v>
      </c>
      <c r="I6150" s="11">
        <v>890.62738748960726</v>
      </c>
      <c r="J6150" s="11">
        <v>890.62738748960726</v>
      </c>
      <c r="K6150" s="11">
        <v>890.62738748960726</v>
      </c>
      <c r="L6150" s="11">
        <v>890.62738748960726</v>
      </c>
      <c r="M6150" s="11">
        <v>890.62738748960726</v>
      </c>
      <c r="N6150" s="11">
        <v>890.62738748960726</v>
      </c>
      <c r="O6150" s="11">
        <v>890.62738748960726</v>
      </c>
      <c r="P6150" s="11">
        <v>890.62738748960726</v>
      </c>
      <c r="Q6150" s="11">
        <v>890.62738748960726</v>
      </c>
      <c r="R6150" s="11">
        <v>890.62738748960726</v>
      </c>
      <c r="S6150" s="11">
        <v>890.62738748960726</v>
      </c>
      <c r="T6150" s="11">
        <v>890.62738748960726</v>
      </c>
      <c r="U6150" s="11">
        <v>890.62738748960726</v>
      </c>
      <c r="V6150" s="11">
        <v>890.62738748960726</v>
      </c>
      <c r="W6150" s="11">
        <v>890.62738748960726</v>
      </c>
      <c r="X6150" s="11">
        <v>890.62738748960726</v>
      </c>
      <c r="Y6150" s="11">
        <v>890.62738748960726</v>
      </c>
      <c r="Z6150" s="11">
        <v>890.62738748960726</v>
      </c>
      <c r="AA6150" s="11">
        <v>890.62738748960726</v>
      </c>
      <c r="AB6150" s="11">
        <v>890.62738748960726</v>
      </c>
      <c r="AC6150" s="11">
        <v>890.62738748960726</v>
      </c>
      <c r="AD6150" s="11">
        <v>890.62738748960726</v>
      </c>
      <c r="AE6150" s="11">
        <v>890.62738748960726</v>
      </c>
      <c r="AF6150" s="12">
        <v>890.62738748960726</v>
      </c>
    </row>
    <row r="6151" spans="2:32" x14ac:dyDescent="0.2">
      <c r="B6151" s="8" t="s">
        <v>64</v>
      </c>
      <c r="C6151" s="1" t="s">
        <v>67</v>
      </c>
      <c r="D6151" s="9" t="s">
        <v>79</v>
      </c>
      <c r="E6151" s="9">
        <v>8</v>
      </c>
      <c r="F6151" s="9">
        <v>11</v>
      </c>
      <c r="G6151" s="9">
        <v>3</v>
      </c>
      <c r="H6151" s="13" t="s">
        <v>35</v>
      </c>
      <c r="I6151" s="11">
        <v>890.62738748960726</v>
      </c>
      <c r="J6151" s="11">
        <v>890.62738748960726</v>
      </c>
      <c r="K6151" s="11">
        <v>890.62738748960726</v>
      </c>
      <c r="L6151" s="11">
        <v>890.62738748960726</v>
      </c>
      <c r="M6151" s="11">
        <v>890.62738748960726</v>
      </c>
      <c r="N6151" s="11">
        <v>890.62738748960726</v>
      </c>
      <c r="O6151" s="11">
        <v>890.62738748960726</v>
      </c>
      <c r="P6151" s="11">
        <v>890.62738748960726</v>
      </c>
      <c r="Q6151" s="11">
        <v>890.62738748960726</v>
      </c>
      <c r="R6151" s="11">
        <v>890.62738748960726</v>
      </c>
      <c r="S6151" s="11">
        <v>890.62738748960726</v>
      </c>
      <c r="T6151" s="11">
        <v>890.62738748960726</v>
      </c>
      <c r="U6151" s="11">
        <v>890.62738748960726</v>
      </c>
      <c r="V6151" s="11">
        <v>890.62738748960726</v>
      </c>
      <c r="W6151" s="11">
        <v>890.62738748960726</v>
      </c>
      <c r="X6151" s="11">
        <v>890.62738748960726</v>
      </c>
      <c r="Y6151" s="11">
        <v>890.62738748960726</v>
      </c>
      <c r="Z6151" s="11">
        <v>890.62738748960726</v>
      </c>
      <c r="AA6151" s="11">
        <v>890.62738748960726</v>
      </c>
      <c r="AB6151" s="11">
        <v>887.8317620673472</v>
      </c>
      <c r="AC6151" s="11">
        <v>890.62738748960726</v>
      </c>
      <c r="AD6151" s="11">
        <v>890.62738748960726</v>
      </c>
      <c r="AE6151" s="11">
        <v>834.27050282324649</v>
      </c>
      <c r="AF6151" s="12">
        <v>813.23429459605904</v>
      </c>
    </row>
    <row r="6152" spans="2:32" x14ac:dyDescent="0.2">
      <c r="B6152" s="8" t="s">
        <v>64</v>
      </c>
      <c r="C6152" s="1" t="s">
        <v>67</v>
      </c>
      <c r="D6152" s="9" t="s">
        <v>79</v>
      </c>
      <c r="E6152" s="9">
        <v>8</v>
      </c>
      <c r="F6152" s="9">
        <v>11</v>
      </c>
      <c r="G6152" s="9">
        <v>4</v>
      </c>
      <c r="H6152" s="13" t="s">
        <v>35</v>
      </c>
      <c r="I6152" s="11">
        <v>741.44717374408867</v>
      </c>
      <c r="J6152" s="11">
        <v>459.924641145225</v>
      </c>
      <c r="K6152" s="11">
        <v>402.47239745274425</v>
      </c>
      <c r="L6152" s="11">
        <v>317.65507349657014</v>
      </c>
      <c r="M6152" s="11">
        <v>279.65058263183784</v>
      </c>
      <c r="N6152" s="11">
        <v>171.28192437189159</v>
      </c>
      <c r="O6152" s="11">
        <v>105.87635481841023</v>
      </c>
      <c r="P6152" s="11">
        <v>85.538112956932764</v>
      </c>
      <c r="Q6152" s="11">
        <v>117.93076082649699</v>
      </c>
      <c r="R6152" s="11">
        <v>70.789472974721349</v>
      </c>
      <c r="S6152" s="11">
        <v>67.350042127658924</v>
      </c>
      <c r="T6152" s="11">
        <v>54.696396569738624</v>
      </c>
      <c r="U6152" s="11">
        <v>41.457710885012773</v>
      </c>
      <c r="V6152" s="11">
        <v>45.334149388680849</v>
      </c>
      <c r="W6152" s="11">
        <v>46.69654519390199</v>
      </c>
      <c r="X6152" s="11">
        <v>52.705191364316136</v>
      </c>
      <c r="Y6152" s="11">
        <v>59.934637410456361</v>
      </c>
      <c r="Z6152" s="11">
        <v>73.046810816460763</v>
      </c>
      <c r="AA6152" s="11">
        <v>97.215152868139995</v>
      </c>
      <c r="AB6152" s="11">
        <v>123.01361258149313</v>
      </c>
      <c r="AC6152" s="11">
        <v>152.37186167348449</v>
      </c>
      <c r="AD6152" s="11">
        <v>185.6613315592783</v>
      </c>
      <c r="AE6152" s="11">
        <v>245.29978453909891</v>
      </c>
      <c r="AF6152" s="12">
        <v>252.697711817802</v>
      </c>
    </row>
    <row r="6153" spans="2:32" x14ac:dyDescent="0.2">
      <c r="B6153" s="8" t="s">
        <v>64</v>
      </c>
      <c r="C6153" s="1" t="s">
        <v>67</v>
      </c>
      <c r="D6153" s="9" t="s">
        <v>79</v>
      </c>
      <c r="E6153" s="9">
        <v>8</v>
      </c>
      <c r="F6153" s="9">
        <v>11</v>
      </c>
      <c r="G6153" s="9">
        <v>5</v>
      </c>
      <c r="H6153" s="13" t="s">
        <v>35</v>
      </c>
      <c r="I6153" s="11">
        <v>344.79758328093277</v>
      </c>
      <c r="J6153" s="11">
        <v>499.36801749816067</v>
      </c>
      <c r="K6153" s="11">
        <v>598.55552399551175</v>
      </c>
      <c r="L6153" s="11">
        <v>805.05740250376277</v>
      </c>
      <c r="M6153" s="11">
        <v>890.62738748960726</v>
      </c>
      <c r="N6153" s="11">
        <v>890.62738748960726</v>
      </c>
      <c r="O6153" s="11">
        <v>890.62738748960726</v>
      </c>
      <c r="P6153" s="11">
        <v>890.62738748960726</v>
      </c>
      <c r="Q6153" s="11">
        <v>890.62738748960726</v>
      </c>
      <c r="R6153" s="11">
        <v>890.62738748960726</v>
      </c>
      <c r="S6153" s="11">
        <v>890.62738748960726</v>
      </c>
      <c r="T6153" s="11">
        <v>890.62738748960726</v>
      </c>
      <c r="U6153" s="11">
        <v>890.62738748960726</v>
      </c>
      <c r="V6153" s="11">
        <v>890.62738748960726</v>
      </c>
      <c r="W6153" s="11">
        <v>890.62738748960726</v>
      </c>
      <c r="X6153" s="11">
        <v>890.62738748960726</v>
      </c>
      <c r="Y6153" s="11">
        <v>890.62738748960726</v>
      </c>
      <c r="Z6153" s="11">
        <v>890.62738748960726</v>
      </c>
      <c r="AA6153" s="11">
        <v>890.62738748960726</v>
      </c>
      <c r="AB6153" s="11">
        <v>890.62738748960726</v>
      </c>
      <c r="AC6153" s="11">
        <v>890.62738748960726</v>
      </c>
      <c r="AD6153" s="11">
        <v>890.62738748960726</v>
      </c>
      <c r="AE6153" s="11">
        <v>890.62738748960726</v>
      </c>
      <c r="AF6153" s="12">
        <v>755.18358007426116</v>
      </c>
    </row>
    <row r="6154" spans="2:32" x14ac:dyDescent="0.2">
      <c r="B6154" s="8" t="s">
        <v>64</v>
      </c>
      <c r="C6154" s="1" t="s">
        <v>67</v>
      </c>
      <c r="D6154" s="9" t="s">
        <v>79</v>
      </c>
      <c r="E6154" s="9">
        <v>8</v>
      </c>
      <c r="F6154" s="9">
        <v>11</v>
      </c>
      <c r="G6154" s="9">
        <v>6</v>
      </c>
      <c r="H6154" s="13" t="s">
        <v>35</v>
      </c>
      <c r="I6154" s="11">
        <v>614.0906566761746</v>
      </c>
      <c r="J6154" s="11">
        <v>536.34623062513185</v>
      </c>
      <c r="K6154" s="11">
        <v>435.38807001670159</v>
      </c>
      <c r="L6154" s="11">
        <v>259.76294641580739</v>
      </c>
      <c r="M6154" s="11">
        <v>131.63562173440189</v>
      </c>
      <c r="N6154" s="11">
        <v>98.9364575118083</v>
      </c>
      <c r="O6154" s="11">
        <v>87.278273159819761</v>
      </c>
      <c r="P6154" s="11">
        <v>115.78436568574665</v>
      </c>
      <c r="Q6154" s="11">
        <v>762.08635574758944</v>
      </c>
      <c r="R6154" s="11">
        <v>890.62738748960726</v>
      </c>
      <c r="S6154" s="11">
        <v>890.62738748960726</v>
      </c>
      <c r="T6154" s="11">
        <v>890.62738748960726</v>
      </c>
      <c r="U6154" s="11">
        <v>890.62738748960726</v>
      </c>
      <c r="V6154" s="11">
        <v>890.62738748960726</v>
      </c>
      <c r="W6154" s="11">
        <v>890.62738748960726</v>
      </c>
      <c r="X6154" s="11">
        <v>890.62738748960726</v>
      </c>
      <c r="Y6154" s="11">
        <v>890.62738748960726</v>
      </c>
      <c r="Z6154" s="11">
        <v>890.62738748960726</v>
      </c>
      <c r="AA6154" s="11">
        <v>890.62738748960726</v>
      </c>
      <c r="AB6154" s="11">
        <v>890.62738748960726</v>
      </c>
      <c r="AC6154" s="11">
        <v>890.62738748960726</v>
      </c>
      <c r="AD6154" s="11">
        <v>890.62738748960726</v>
      </c>
      <c r="AE6154" s="11">
        <v>890.62738748960726</v>
      </c>
      <c r="AF6154" s="12">
        <v>862.20375119244079</v>
      </c>
    </row>
    <row r="6155" spans="2:32" x14ac:dyDescent="0.2">
      <c r="B6155" s="8" t="s">
        <v>64</v>
      </c>
      <c r="C6155" s="1" t="s">
        <v>67</v>
      </c>
      <c r="D6155" s="9" t="s">
        <v>79</v>
      </c>
      <c r="E6155" s="9">
        <v>8</v>
      </c>
      <c r="F6155" s="9">
        <v>11</v>
      </c>
      <c r="G6155" s="9">
        <v>7</v>
      </c>
      <c r="H6155" s="13" t="s">
        <v>35</v>
      </c>
      <c r="I6155" s="11">
        <v>890.62738748960726</v>
      </c>
      <c r="J6155" s="11">
        <v>883.99303468211633</v>
      </c>
      <c r="K6155" s="11">
        <v>890.62738748960726</v>
      </c>
      <c r="L6155" s="11">
        <v>890.62738748960726</v>
      </c>
      <c r="M6155" s="11">
        <v>890.62738748960726</v>
      </c>
      <c r="N6155" s="11">
        <v>762.39250566389649</v>
      </c>
      <c r="O6155" s="11">
        <v>777.81815342444781</v>
      </c>
      <c r="P6155" s="11">
        <v>523.30755168019755</v>
      </c>
      <c r="Q6155" s="11">
        <v>288.98366224632201</v>
      </c>
      <c r="R6155" s="11">
        <v>157.20694644141591</v>
      </c>
      <c r="S6155" s="11">
        <v>74.047326459369813</v>
      </c>
      <c r="T6155" s="11">
        <v>49.862112386387388</v>
      </c>
      <c r="U6155" s="11">
        <v>23.218036205878544</v>
      </c>
      <c r="V6155" s="11">
        <v>51.490545235736775</v>
      </c>
      <c r="W6155" s="11">
        <v>114.81262329163295</v>
      </c>
      <c r="X6155" s="11">
        <v>146.97952224159309</v>
      </c>
      <c r="Y6155" s="11">
        <v>142.87903157967003</v>
      </c>
      <c r="Z6155" s="11">
        <v>128.20065185614519</v>
      </c>
      <c r="AA6155" s="11">
        <v>143.63545256876316</v>
      </c>
      <c r="AB6155" s="11">
        <v>173.03886100389383</v>
      </c>
      <c r="AC6155" s="11">
        <v>174.10100174444435</v>
      </c>
      <c r="AD6155" s="11">
        <v>107.34026952801925</v>
      </c>
      <c r="AE6155" s="11">
        <v>65.266251904483639</v>
      </c>
      <c r="AF6155" s="12">
        <v>46.901749758953514</v>
      </c>
    </row>
    <row r="6156" spans="2:32" x14ac:dyDescent="0.2">
      <c r="B6156" s="8" t="s">
        <v>64</v>
      </c>
      <c r="C6156" s="1" t="s">
        <v>67</v>
      </c>
      <c r="D6156" s="9" t="s">
        <v>79</v>
      </c>
      <c r="E6156" s="9">
        <v>8</v>
      </c>
      <c r="F6156" s="9">
        <v>11</v>
      </c>
      <c r="G6156" s="9">
        <v>8</v>
      </c>
      <c r="H6156" s="13" t="s">
        <v>35</v>
      </c>
      <c r="I6156" s="11">
        <v>42.434806441693134</v>
      </c>
      <c r="J6156" s="11">
        <v>39.051137704699073</v>
      </c>
      <c r="K6156" s="11">
        <v>112.6778346357918</v>
      </c>
      <c r="L6156" s="11">
        <v>296.17649648419507</v>
      </c>
      <c r="M6156" s="11">
        <v>467.01449073181726</v>
      </c>
      <c r="N6156" s="11">
        <v>472.24685663593806</v>
      </c>
      <c r="O6156" s="11">
        <v>515.13384599419112</v>
      </c>
      <c r="P6156" s="11">
        <v>488.80829891842404</v>
      </c>
      <c r="Q6156" s="11">
        <v>438.12328117571144</v>
      </c>
      <c r="R6156" s="11">
        <v>319.54397514505695</v>
      </c>
      <c r="S6156" s="11">
        <v>288.04287578931275</v>
      </c>
      <c r="T6156" s="11">
        <v>243.9438412066138</v>
      </c>
      <c r="U6156" s="11">
        <v>193.47365097594684</v>
      </c>
      <c r="V6156" s="11">
        <v>187.505687247835</v>
      </c>
      <c r="W6156" s="11">
        <v>180.41496139951403</v>
      </c>
      <c r="X6156" s="11">
        <v>180.15458420955733</v>
      </c>
      <c r="Y6156" s="11">
        <v>198.55660628914816</v>
      </c>
      <c r="Z6156" s="11">
        <v>206.02160742024844</v>
      </c>
      <c r="AA6156" s="11">
        <v>301.51487412557208</v>
      </c>
      <c r="AB6156" s="11">
        <v>333.94442854598611</v>
      </c>
      <c r="AC6156" s="11">
        <v>438.01293592590224</v>
      </c>
      <c r="AD6156" s="11">
        <v>441.7547328318023</v>
      </c>
      <c r="AE6156" s="11">
        <v>456.65172392484271</v>
      </c>
      <c r="AF6156" s="12">
        <v>453.46254546175118</v>
      </c>
    </row>
    <row r="6157" spans="2:32" x14ac:dyDescent="0.2">
      <c r="B6157" s="8" t="s">
        <v>64</v>
      </c>
      <c r="C6157" s="1" t="s">
        <v>67</v>
      </c>
      <c r="D6157" s="9" t="s">
        <v>79</v>
      </c>
      <c r="E6157" s="9">
        <v>8</v>
      </c>
      <c r="F6157" s="9">
        <v>11</v>
      </c>
      <c r="G6157" s="9">
        <v>9</v>
      </c>
      <c r="H6157" s="13" t="s">
        <v>35</v>
      </c>
      <c r="I6157" s="11">
        <v>592.4434869070152</v>
      </c>
      <c r="J6157" s="11">
        <v>651.6550729682466</v>
      </c>
      <c r="K6157" s="11">
        <v>732.09124759650797</v>
      </c>
      <c r="L6157" s="11">
        <v>807.80382981291211</v>
      </c>
      <c r="M6157" s="11">
        <v>790.01794718551366</v>
      </c>
      <c r="N6157" s="11">
        <v>890.62738748960726</v>
      </c>
      <c r="O6157" s="11">
        <v>890.62738748960726</v>
      </c>
      <c r="P6157" s="11">
        <v>890.62738748960726</v>
      </c>
      <c r="Q6157" s="11">
        <v>890.62738748960726</v>
      </c>
      <c r="R6157" s="11">
        <v>890.62738748960726</v>
      </c>
      <c r="S6157" s="11">
        <v>890.62738748960726</v>
      </c>
      <c r="T6157" s="11">
        <v>890.62738748960726</v>
      </c>
      <c r="U6157" s="11">
        <v>890.62738748960726</v>
      </c>
      <c r="V6157" s="11">
        <v>890.62738748960726</v>
      </c>
      <c r="W6157" s="11">
        <v>890.62738748960726</v>
      </c>
      <c r="X6157" s="11">
        <v>890.62738748960726</v>
      </c>
      <c r="Y6157" s="11">
        <v>890.62738748960726</v>
      </c>
      <c r="Z6157" s="11">
        <v>890.62738748960726</v>
      </c>
      <c r="AA6157" s="11">
        <v>890.62738748960726</v>
      </c>
      <c r="AB6157" s="11">
        <v>890.62738748960726</v>
      </c>
      <c r="AC6157" s="11">
        <v>890.62738748960726</v>
      </c>
      <c r="AD6157" s="11">
        <v>890.62738748960726</v>
      </c>
      <c r="AE6157" s="11">
        <v>890.62738748960726</v>
      </c>
      <c r="AF6157" s="12">
        <v>890.62738748960726</v>
      </c>
    </row>
    <row r="6158" spans="2:32" x14ac:dyDescent="0.2">
      <c r="B6158" s="8" t="s">
        <v>64</v>
      </c>
      <c r="C6158" s="1" t="s">
        <v>67</v>
      </c>
      <c r="D6158" s="9" t="s">
        <v>79</v>
      </c>
      <c r="E6158" s="9">
        <v>8</v>
      </c>
      <c r="F6158" s="9">
        <v>11</v>
      </c>
      <c r="G6158" s="9">
        <v>10</v>
      </c>
      <c r="H6158" s="13" t="s">
        <v>35</v>
      </c>
      <c r="I6158" s="11">
        <v>890.62738748960726</v>
      </c>
      <c r="J6158" s="11">
        <v>890.62738748960726</v>
      </c>
      <c r="K6158" s="11">
        <v>890.62738748960726</v>
      </c>
      <c r="L6158" s="11">
        <v>890.62738748960726</v>
      </c>
      <c r="M6158" s="11">
        <v>890.62738748960726</v>
      </c>
      <c r="N6158" s="11">
        <v>890.62738748960726</v>
      </c>
      <c r="O6158" s="11">
        <v>890.62738748960726</v>
      </c>
      <c r="P6158" s="11">
        <v>890.62738748960726</v>
      </c>
      <c r="Q6158" s="11">
        <v>890.62738748960726</v>
      </c>
      <c r="R6158" s="11">
        <v>890.62738748960726</v>
      </c>
      <c r="S6158" s="11">
        <v>890.62738748960726</v>
      </c>
      <c r="T6158" s="11">
        <v>890.62738748960726</v>
      </c>
      <c r="U6158" s="11">
        <v>890.62738748960726</v>
      </c>
      <c r="V6158" s="11">
        <v>890.62738748960726</v>
      </c>
      <c r="W6158" s="11">
        <v>890.62738748960726</v>
      </c>
      <c r="X6158" s="11">
        <v>890.62738748960726</v>
      </c>
      <c r="Y6158" s="11">
        <v>890.62738748960726</v>
      </c>
      <c r="Z6158" s="11">
        <v>890.62738748960726</v>
      </c>
      <c r="AA6158" s="11">
        <v>890.62738748960726</v>
      </c>
      <c r="AB6158" s="11">
        <v>890.62738748960726</v>
      </c>
      <c r="AC6158" s="11">
        <v>890.62738748960726</v>
      </c>
      <c r="AD6158" s="11">
        <v>890.62738748960726</v>
      </c>
      <c r="AE6158" s="11">
        <v>890.62738748960726</v>
      </c>
      <c r="AF6158" s="12">
        <v>890.62738748960726</v>
      </c>
    </row>
    <row r="6159" spans="2:32" x14ac:dyDescent="0.2">
      <c r="B6159" s="8" t="s">
        <v>64</v>
      </c>
      <c r="C6159" s="1" t="s">
        <v>67</v>
      </c>
      <c r="D6159" s="9" t="s">
        <v>79</v>
      </c>
      <c r="E6159" s="9">
        <v>8</v>
      </c>
      <c r="F6159" s="9">
        <v>11</v>
      </c>
      <c r="G6159" s="9">
        <v>11</v>
      </c>
      <c r="H6159" s="13" t="s">
        <v>35</v>
      </c>
      <c r="I6159" s="11">
        <v>885.62154320861544</v>
      </c>
      <c r="J6159" s="11">
        <v>821.48587605178341</v>
      </c>
      <c r="K6159" s="11">
        <v>754.65361698017193</v>
      </c>
      <c r="L6159" s="11">
        <v>684.6756101631961</v>
      </c>
      <c r="M6159" s="11">
        <v>601.21942338175961</v>
      </c>
      <c r="N6159" s="11">
        <v>641.70571051328773</v>
      </c>
      <c r="O6159" s="11">
        <v>627.06379124373132</v>
      </c>
      <c r="P6159" s="11">
        <v>477.84769856339153</v>
      </c>
      <c r="Q6159" s="11">
        <v>372.33877622025227</v>
      </c>
      <c r="R6159" s="11">
        <v>310.12973776237584</v>
      </c>
      <c r="S6159" s="11">
        <v>227.484013420704</v>
      </c>
      <c r="T6159" s="11">
        <v>168.03379739244255</v>
      </c>
      <c r="U6159" s="11">
        <v>121.68822688532663</v>
      </c>
      <c r="V6159" s="11">
        <v>101.14596739513975</v>
      </c>
      <c r="W6159" s="11">
        <v>92.420862066731004</v>
      </c>
      <c r="X6159" s="11">
        <v>90.390651265315682</v>
      </c>
      <c r="Y6159" s="11">
        <v>90.583253593491747</v>
      </c>
      <c r="Z6159" s="11">
        <v>81.679239517936225</v>
      </c>
      <c r="AA6159" s="11">
        <v>72.2027795864349</v>
      </c>
      <c r="AB6159" s="11">
        <v>53.631583230912945</v>
      </c>
      <c r="AC6159" s="11">
        <v>49.30127699835927</v>
      </c>
      <c r="AD6159" s="11">
        <v>35.950266508916528</v>
      </c>
      <c r="AE6159" s="11">
        <v>30.555543246819489</v>
      </c>
      <c r="AF6159" s="12">
        <v>18.17597045138908</v>
      </c>
    </row>
    <row r="6160" spans="2:32" x14ac:dyDescent="0.2">
      <c r="B6160" s="8" t="s">
        <v>64</v>
      </c>
      <c r="C6160" s="1" t="s">
        <v>67</v>
      </c>
      <c r="D6160" s="9" t="s">
        <v>79</v>
      </c>
      <c r="E6160" s="9">
        <v>8</v>
      </c>
      <c r="F6160" s="9">
        <v>11</v>
      </c>
      <c r="G6160" s="9">
        <v>12</v>
      </c>
      <c r="H6160" s="13" t="s">
        <v>35</v>
      </c>
      <c r="I6160" s="11">
        <v>9.7211580110087503</v>
      </c>
      <c r="J6160" s="11">
        <v>1.4044716779306026</v>
      </c>
      <c r="K6160" s="11">
        <v>0</v>
      </c>
      <c r="L6160" s="11">
        <v>0</v>
      </c>
      <c r="M6160" s="11">
        <v>0</v>
      </c>
      <c r="N6160" s="11">
        <v>0</v>
      </c>
      <c r="O6160" s="11">
        <v>0</v>
      </c>
      <c r="P6160" s="11">
        <v>0</v>
      </c>
      <c r="Q6160" s="11">
        <v>0</v>
      </c>
      <c r="R6160" s="11">
        <v>0</v>
      </c>
      <c r="S6160" s="11">
        <v>2.6989987328522494E-2</v>
      </c>
      <c r="T6160" s="11">
        <v>4.2829736607492368</v>
      </c>
      <c r="U6160" s="11">
        <v>1.9485381049835713</v>
      </c>
      <c r="V6160" s="11">
        <v>0</v>
      </c>
      <c r="W6160" s="11">
        <v>1.3891905843230504E-2</v>
      </c>
      <c r="X6160" s="11">
        <v>33.814780826699973</v>
      </c>
      <c r="Y6160" s="11">
        <v>61.854005086079482</v>
      </c>
      <c r="Z6160" s="11">
        <v>95.695077747676606</v>
      </c>
      <c r="AA6160" s="11">
        <v>165.00973850327904</v>
      </c>
      <c r="AB6160" s="11">
        <v>287.47878628386127</v>
      </c>
      <c r="AC6160" s="11">
        <v>427.15850662843928</v>
      </c>
      <c r="AD6160" s="11">
        <v>517.04728297110773</v>
      </c>
      <c r="AE6160" s="11">
        <v>872.21110624187133</v>
      </c>
      <c r="AF6160" s="12">
        <v>890.62738748960726</v>
      </c>
    </row>
    <row r="6161" spans="2:32" x14ac:dyDescent="0.2">
      <c r="B6161" s="8" t="s">
        <v>64</v>
      </c>
      <c r="C6161" s="1" t="s">
        <v>67</v>
      </c>
      <c r="D6161" s="9" t="s">
        <v>79</v>
      </c>
      <c r="E6161" s="9">
        <v>8</v>
      </c>
      <c r="F6161" s="9">
        <v>11</v>
      </c>
      <c r="G6161" s="9">
        <v>13</v>
      </c>
      <c r="H6161" s="13" t="s">
        <v>35</v>
      </c>
      <c r="I6161" s="11">
        <v>890.62738748960726</v>
      </c>
      <c r="J6161" s="11">
        <v>887.80353050762062</v>
      </c>
      <c r="K6161" s="11">
        <v>890.62738748960726</v>
      </c>
      <c r="L6161" s="11">
        <v>890.62738748960726</v>
      </c>
      <c r="M6161" s="11">
        <v>890.62738748960726</v>
      </c>
      <c r="N6161" s="11">
        <v>890.62738748960726</v>
      </c>
      <c r="O6161" s="11">
        <v>890.62738748960726</v>
      </c>
      <c r="P6161" s="11">
        <v>842.52112835708408</v>
      </c>
      <c r="Q6161" s="11">
        <v>0</v>
      </c>
      <c r="R6161" s="11">
        <v>0</v>
      </c>
      <c r="S6161" s="11">
        <v>890.62738748960726</v>
      </c>
      <c r="T6161" s="11">
        <v>890.62738748960726</v>
      </c>
      <c r="U6161" s="11">
        <v>890.62738748960726</v>
      </c>
      <c r="V6161" s="11">
        <v>890.62738748960726</v>
      </c>
      <c r="W6161" s="11">
        <v>890.62738748960726</v>
      </c>
      <c r="X6161" s="11">
        <v>890.62738748960726</v>
      </c>
      <c r="Y6161" s="11">
        <v>890.62738748960726</v>
      </c>
      <c r="Z6161" s="11">
        <v>890.62738748960726</v>
      </c>
      <c r="AA6161" s="11">
        <v>890.62738748960726</v>
      </c>
      <c r="AB6161" s="11">
        <v>890.62738748960726</v>
      </c>
      <c r="AC6161" s="11">
        <v>890.62738748960726</v>
      </c>
      <c r="AD6161" s="11">
        <v>890.62738748960726</v>
      </c>
      <c r="AE6161" s="11">
        <v>890.62738748960726</v>
      </c>
      <c r="AF6161" s="12">
        <v>890.62738748960726</v>
      </c>
    </row>
    <row r="6162" spans="2:32" x14ac:dyDescent="0.2">
      <c r="B6162" s="8" t="s">
        <v>64</v>
      </c>
      <c r="C6162" s="1" t="s">
        <v>67</v>
      </c>
      <c r="D6162" s="9" t="s">
        <v>79</v>
      </c>
      <c r="E6162" s="9">
        <v>8</v>
      </c>
      <c r="F6162" s="9">
        <v>11</v>
      </c>
      <c r="G6162" s="9">
        <v>14</v>
      </c>
      <c r="H6162" s="13" t="s">
        <v>35</v>
      </c>
      <c r="I6162" s="11">
        <v>890.62738748960726</v>
      </c>
      <c r="J6162" s="11">
        <v>890.62738748960726</v>
      </c>
      <c r="K6162" s="11">
        <v>890.62738748960726</v>
      </c>
      <c r="L6162" s="11">
        <v>890.62738748960726</v>
      </c>
      <c r="M6162" s="11">
        <v>890.62738748960726</v>
      </c>
      <c r="N6162" s="11">
        <v>890.62738748960726</v>
      </c>
      <c r="O6162" s="11">
        <v>890.62738748960726</v>
      </c>
      <c r="P6162" s="11">
        <v>890.62738748960726</v>
      </c>
      <c r="Q6162" s="11">
        <v>890.62738748960726</v>
      </c>
      <c r="R6162" s="11">
        <v>890.62738748960726</v>
      </c>
      <c r="S6162" s="11">
        <v>890.62738748960726</v>
      </c>
      <c r="T6162" s="11">
        <v>890.62738748960726</v>
      </c>
      <c r="U6162" s="11">
        <v>890.62738748960726</v>
      </c>
      <c r="V6162" s="11">
        <v>890.62738748960726</v>
      </c>
      <c r="W6162" s="11">
        <v>890.62738748960726</v>
      </c>
      <c r="X6162" s="11">
        <v>882.5472346922644</v>
      </c>
      <c r="Y6162" s="11">
        <v>754.34096679503398</v>
      </c>
      <c r="Z6162" s="11">
        <v>756.36293277017546</v>
      </c>
      <c r="AA6162" s="11">
        <v>831.24239719809464</v>
      </c>
      <c r="AB6162" s="11">
        <v>817.53027128384952</v>
      </c>
      <c r="AC6162" s="11">
        <v>745.35256074889821</v>
      </c>
      <c r="AD6162" s="11">
        <v>654.33649758908734</v>
      </c>
      <c r="AE6162" s="11">
        <v>670.04936801258521</v>
      </c>
      <c r="AF6162" s="12">
        <v>658.17764664309766</v>
      </c>
    </row>
    <row r="6163" spans="2:32" x14ac:dyDescent="0.2">
      <c r="B6163" s="8" t="s">
        <v>64</v>
      </c>
      <c r="C6163" s="1" t="s">
        <v>67</v>
      </c>
      <c r="D6163" s="9" t="s">
        <v>79</v>
      </c>
      <c r="E6163" s="9">
        <v>8</v>
      </c>
      <c r="F6163" s="9">
        <v>11</v>
      </c>
      <c r="G6163" s="9">
        <v>15</v>
      </c>
      <c r="H6163" s="13" t="s">
        <v>35</v>
      </c>
      <c r="I6163" s="11">
        <v>588.36424957504391</v>
      </c>
      <c r="J6163" s="11">
        <v>616.56133238501911</v>
      </c>
      <c r="K6163" s="11">
        <v>611.0159020629427</v>
      </c>
      <c r="L6163" s="11">
        <v>496.44726190090654</v>
      </c>
      <c r="M6163" s="11">
        <v>574.68271316117944</v>
      </c>
      <c r="N6163" s="11">
        <v>546.59830167760549</v>
      </c>
      <c r="O6163" s="11">
        <v>605.27393420092278</v>
      </c>
      <c r="P6163" s="11">
        <v>689.9350286567161</v>
      </c>
      <c r="Q6163" s="11">
        <v>755.54236942247223</v>
      </c>
      <c r="R6163" s="11">
        <v>890.62738748960726</v>
      </c>
      <c r="S6163" s="11">
        <v>890.62738748960726</v>
      </c>
      <c r="T6163" s="11">
        <v>890.62738748960726</v>
      </c>
      <c r="U6163" s="11">
        <v>890.62738748960726</v>
      </c>
      <c r="V6163" s="11">
        <v>890.62738748960726</v>
      </c>
      <c r="W6163" s="11">
        <v>890.62738748960726</v>
      </c>
      <c r="X6163" s="11">
        <v>890.62738748960726</v>
      </c>
      <c r="Y6163" s="11">
        <v>890.62738748960726</v>
      </c>
      <c r="Z6163" s="11">
        <v>890.62738748960726</v>
      </c>
      <c r="AA6163" s="11">
        <v>890.62738748960726</v>
      </c>
      <c r="AB6163" s="11">
        <v>890.62738748960726</v>
      </c>
      <c r="AC6163" s="11">
        <v>703.98822750020315</v>
      </c>
      <c r="AD6163" s="11">
        <v>75.052406629288782</v>
      </c>
      <c r="AE6163" s="11">
        <v>890.62738748960726</v>
      </c>
      <c r="AF6163" s="12">
        <v>890.62738748960726</v>
      </c>
    </row>
    <row r="6164" spans="2:32" x14ac:dyDescent="0.2">
      <c r="B6164" s="8" t="s">
        <v>64</v>
      </c>
      <c r="C6164" s="1" t="s">
        <v>67</v>
      </c>
      <c r="D6164" s="9" t="s">
        <v>79</v>
      </c>
      <c r="E6164" s="9">
        <v>8</v>
      </c>
      <c r="F6164" s="9">
        <v>11</v>
      </c>
      <c r="G6164" s="9">
        <v>16</v>
      </c>
      <c r="H6164" s="13" t="s">
        <v>35</v>
      </c>
      <c r="I6164" s="11">
        <v>890.62738748960726</v>
      </c>
      <c r="J6164" s="11">
        <v>890.62738748960726</v>
      </c>
      <c r="K6164" s="11">
        <v>890.62738748960726</v>
      </c>
      <c r="L6164" s="11">
        <v>890.62738748960726</v>
      </c>
      <c r="M6164" s="11">
        <v>890.62738748960726</v>
      </c>
      <c r="N6164" s="11">
        <v>890.62738748960726</v>
      </c>
      <c r="O6164" s="11">
        <v>0</v>
      </c>
      <c r="P6164" s="11">
        <v>0</v>
      </c>
      <c r="Q6164" s="11">
        <v>0</v>
      </c>
      <c r="R6164" s="11">
        <v>348.39854102883203</v>
      </c>
      <c r="S6164" s="11">
        <v>890.62738748960726</v>
      </c>
      <c r="T6164" s="11">
        <v>890.62738748960726</v>
      </c>
      <c r="U6164" s="11">
        <v>890.62738748960726</v>
      </c>
      <c r="V6164" s="11">
        <v>890.62738748960726</v>
      </c>
      <c r="W6164" s="11">
        <v>890.62738748960726</v>
      </c>
      <c r="X6164" s="11">
        <v>890.62738748960726</v>
      </c>
      <c r="Y6164" s="11">
        <v>890.62738748960726</v>
      </c>
      <c r="Z6164" s="11">
        <v>890.62738748960726</v>
      </c>
      <c r="AA6164" s="11">
        <v>890.62738748960726</v>
      </c>
      <c r="AB6164" s="11">
        <v>890.62738748960726</v>
      </c>
      <c r="AC6164" s="11">
        <v>890.62738748960726</v>
      </c>
      <c r="AD6164" s="11">
        <v>890.62738748960726</v>
      </c>
      <c r="AE6164" s="11">
        <v>890.62738748960726</v>
      </c>
      <c r="AF6164" s="12">
        <v>890.62738748960726</v>
      </c>
    </row>
    <row r="6165" spans="2:32" x14ac:dyDescent="0.2">
      <c r="B6165" s="8" t="s">
        <v>64</v>
      </c>
      <c r="C6165" s="1" t="s">
        <v>67</v>
      </c>
      <c r="D6165" s="9" t="s">
        <v>79</v>
      </c>
      <c r="E6165" s="9">
        <v>8</v>
      </c>
      <c r="F6165" s="9">
        <v>11</v>
      </c>
      <c r="G6165" s="9">
        <v>17</v>
      </c>
      <c r="H6165" s="13" t="s">
        <v>35</v>
      </c>
      <c r="I6165" s="11">
        <v>890.62738748960726</v>
      </c>
      <c r="J6165" s="11">
        <v>890.62738748960726</v>
      </c>
      <c r="K6165" s="11">
        <v>890.62738748960726</v>
      </c>
      <c r="L6165" s="11">
        <v>890.62738748960726</v>
      </c>
      <c r="M6165" s="11">
        <v>890.62738748960726</v>
      </c>
      <c r="N6165" s="11">
        <v>890.62738748960726</v>
      </c>
      <c r="O6165" s="11">
        <v>890.62738748960726</v>
      </c>
      <c r="P6165" s="11">
        <v>878.11902214345469</v>
      </c>
      <c r="Q6165" s="11">
        <v>767.94806875797349</v>
      </c>
      <c r="R6165" s="11">
        <v>628.50462043977132</v>
      </c>
      <c r="S6165" s="11">
        <v>526.01252384351824</v>
      </c>
      <c r="T6165" s="11">
        <v>399.90804139898393</v>
      </c>
      <c r="U6165" s="11">
        <v>321.63441699136132</v>
      </c>
      <c r="V6165" s="11">
        <v>277.11353407998024</v>
      </c>
      <c r="W6165" s="11">
        <v>221.10782325079785</v>
      </c>
      <c r="X6165" s="11">
        <v>224.07543495254043</v>
      </c>
      <c r="Y6165" s="11">
        <v>242.30210909401353</v>
      </c>
      <c r="Z6165" s="11">
        <v>268.43586637520798</v>
      </c>
      <c r="AA6165" s="11">
        <v>305.81183859931235</v>
      </c>
      <c r="AB6165" s="11">
        <v>313.75542202308225</v>
      </c>
      <c r="AC6165" s="11">
        <v>339.14703341536153</v>
      </c>
      <c r="AD6165" s="11">
        <v>306.65674609106787</v>
      </c>
      <c r="AE6165" s="11">
        <v>258.89598899252769</v>
      </c>
      <c r="AF6165" s="12">
        <v>230.837419263962</v>
      </c>
    </row>
    <row r="6166" spans="2:32" x14ac:dyDescent="0.2">
      <c r="B6166" s="8" t="s">
        <v>64</v>
      </c>
      <c r="C6166" s="1" t="s">
        <v>67</v>
      </c>
      <c r="D6166" s="9" t="s">
        <v>79</v>
      </c>
      <c r="E6166" s="9">
        <v>8</v>
      </c>
      <c r="F6166" s="9">
        <v>11</v>
      </c>
      <c r="G6166" s="9">
        <v>18</v>
      </c>
      <c r="H6166" s="13" t="s">
        <v>35</v>
      </c>
      <c r="I6166" s="11">
        <v>230.52940529997639</v>
      </c>
      <c r="J6166" s="11">
        <v>190.0089120969289</v>
      </c>
      <c r="K6166" s="11">
        <v>138.3230919347406</v>
      </c>
      <c r="L6166" s="11">
        <v>100.64883225184934</v>
      </c>
      <c r="M6166" s="11">
        <v>71.045883088847035</v>
      </c>
      <c r="N6166" s="11">
        <v>63.872991771339613</v>
      </c>
      <c r="O6166" s="11">
        <v>44.561955688454468</v>
      </c>
      <c r="P6166" s="11">
        <v>48.631888714059635</v>
      </c>
      <c r="Q6166" s="11">
        <v>20.134033048391647</v>
      </c>
      <c r="R6166" s="11">
        <v>10.966368746169334</v>
      </c>
      <c r="S6166" s="11">
        <v>0</v>
      </c>
      <c r="T6166" s="11">
        <v>0</v>
      </c>
      <c r="U6166" s="11">
        <v>0</v>
      </c>
      <c r="V6166" s="11">
        <v>0</v>
      </c>
      <c r="W6166" s="11">
        <v>0</v>
      </c>
      <c r="X6166" s="11">
        <v>0</v>
      </c>
      <c r="Y6166" s="11">
        <v>1.9051755962656924</v>
      </c>
      <c r="Z6166" s="11">
        <v>6.4669793489889562</v>
      </c>
      <c r="AA6166" s="11">
        <v>8.9018333787510162</v>
      </c>
      <c r="AB6166" s="11">
        <v>19.54640595797968</v>
      </c>
      <c r="AC6166" s="11">
        <v>26.148137931080651</v>
      </c>
      <c r="AD6166" s="11">
        <v>27.402377149312493</v>
      </c>
      <c r="AE6166" s="11">
        <v>37.099125296638839</v>
      </c>
      <c r="AF6166" s="12">
        <v>23.021168076282216</v>
      </c>
    </row>
    <row r="6167" spans="2:32" x14ac:dyDescent="0.2">
      <c r="B6167" s="8" t="s">
        <v>64</v>
      </c>
      <c r="C6167" s="1" t="s">
        <v>67</v>
      </c>
      <c r="D6167" s="9" t="s">
        <v>79</v>
      </c>
      <c r="E6167" s="9">
        <v>8</v>
      </c>
      <c r="F6167" s="9">
        <v>11</v>
      </c>
      <c r="G6167" s="9">
        <v>19</v>
      </c>
      <c r="H6167" s="13" t="s">
        <v>35</v>
      </c>
      <c r="I6167" s="11">
        <v>1.0468543297828494</v>
      </c>
      <c r="J6167" s="11">
        <v>0</v>
      </c>
      <c r="K6167" s="11">
        <v>0</v>
      </c>
      <c r="L6167" s="11">
        <v>0</v>
      </c>
      <c r="M6167" s="11">
        <v>0</v>
      </c>
      <c r="N6167" s="11">
        <v>0</v>
      </c>
      <c r="O6167" s="11">
        <v>0</v>
      </c>
      <c r="P6167" s="11">
        <v>0</v>
      </c>
      <c r="Q6167" s="11">
        <v>0</v>
      </c>
      <c r="R6167" s="11">
        <v>0</v>
      </c>
      <c r="S6167" s="11">
        <v>0</v>
      </c>
      <c r="T6167" s="11">
        <v>5.8061216717777615</v>
      </c>
      <c r="U6167" s="11">
        <v>27.589224031127955</v>
      </c>
      <c r="V6167" s="11">
        <v>32.174347174662415</v>
      </c>
      <c r="W6167" s="11">
        <v>28.394060472287546</v>
      </c>
      <c r="X6167" s="11">
        <v>29.426627379462335</v>
      </c>
      <c r="Y6167" s="11">
        <v>21.586729616356724</v>
      </c>
      <c r="Z6167" s="11">
        <v>19.879216137410761</v>
      </c>
      <c r="AA6167" s="11">
        <v>30.792299208650043</v>
      </c>
      <c r="AB6167" s="11">
        <v>66.02117926562812</v>
      </c>
      <c r="AC6167" s="11">
        <v>76.994298214371568</v>
      </c>
      <c r="AD6167" s="11">
        <v>67.916330253450084</v>
      </c>
      <c r="AE6167" s="11">
        <v>53.104882220262361</v>
      </c>
      <c r="AF6167" s="12">
        <v>56.056713244855779</v>
      </c>
    </row>
    <row r="6168" spans="2:32" x14ac:dyDescent="0.2">
      <c r="B6168" s="8" t="s">
        <v>64</v>
      </c>
      <c r="C6168" s="1" t="s">
        <v>67</v>
      </c>
      <c r="D6168" s="9" t="s">
        <v>79</v>
      </c>
      <c r="E6168" s="9">
        <v>8</v>
      </c>
      <c r="F6168" s="9">
        <v>11</v>
      </c>
      <c r="G6168" s="9">
        <v>20</v>
      </c>
      <c r="H6168" s="13" t="s">
        <v>35</v>
      </c>
      <c r="I6168" s="11">
        <v>99.575092992404706</v>
      </c>
      <c r="J6168" s="11">
        <v>145.81489074273674</v>
      </c>
      <c r="K6168" s="11">
        <v>149.34799396869835</v>
      </c>
      <c r="L6168" s="11">
        <v>190.59376103935719</v>
      </c>
      <c r="M6168" s="11">
        <v>233.11727703215365</v>
      </c>
      <c r="N6168" s="11">
        <v>254.65142497021998</v>
      </c>
      <c r="O6168" s="11">
        <v>271.23171484590847</v>
      </c>
      <c r="P6168" s="11">
        <v>376.0355173412172</v>
      </c>
      <c r="Q6168" s="11">
        <v>541.05357236491238</v>
      </c>
      <c r="R6168" s="11">
        <v>629.22806212376622</v>
      </c>
      <c r="S6168" s="11">
        <v>463.5320991619551</v>
      </c>
      <c r="T6168" s="11">
        <v>408.68407346591653</v>
      </c>
      <c r="U6168" s="11">
        <v>594.15082712511901</v>
      </c>
      <c r="V6168" s="11">
        <v>883.77750616068636</v>
      </c>
      <c r="W6168" s="11">
        <v>890.62738748960726</v>
      </c>
      <c r="X6168" s="11">
        <v>890.62738748960726</v>
      </c>
      <c r="Y6168" s="11">
        <v>890.62738748960726</v>
      </c>
      <c r="Z6168" s="11">
        <v>890.62738748960726</v>
      </c>
      <c r="AA6168" s="11">
        <v>890.62738748960726</v>
      </c>
      <c r="AB6168" s="11">
        <v>890.62738748960726</v>
      </c>
      <c r="AC6168" s="11">
        <v>890.62738748960726</v>
      </c>
      <c r="AD6168" s="11">
        <v>890.62738748960726</v>
      </c>
      <c r="AE6168" s="11">
        <v>890.62738748960726</v>
      </c>
      <c r="AF6168" s="12">
        <v>890.62738748960726</v>
      </c>
    </row>
    <row r="6169" spans="2:32" x14ac:dyDescent="0.2">
      <c r="B6169" s="8" t="s">
        <v>64</v>
      </c>
      <c r="C6169" s="1" t="s">
        <v>67</v>
      </c>
      <c r="D6169" s="9" t="s">
        <v>79</v>
      </c>
      <c r="E6169" s="9">
        <v>8</v>
      </c>
      <c r="F6169" s="9">
        <v>11</v>
      </c>
      <c r="G6169" s="9">
        <v>21</v>
      </c>
      <c r="H6169" s="13" t="s">
        <v>35</v>
      </c>
      <c r="I6169" s="11">
        <v>817.53881085270609</v>
      </c>
      <c r="J6169" s="11">
        <v>727.76882373651324</v>
      </c>
      <c r="K6169" s="11">
        <v>669.24333467756276</v>
      </c>
      <c r="L6169" s="11">
        <v>617.42185326759409</v>
      </c>
      <c r="M6169" s="11">
        <v>530.37993976032305</v>
      </c>
      <c r="N6169" s="11">
        <v>433.23303971490645</v>
      </c>
      <c r="O6169" s="11">
        <v>361.62454879953287</v>
      </c>
      <c r="P6169" s="11">
        <v>346.81575743258929</v>
      </c>
      <c r="Q6169" s="11">
        <v>350.09603525150095</v>
      </c>
      <c r="R6169" s="11">
        <v>394.01819242106239</v>
      </c>
      <c r="S6169" s="11">
        <v>431.20403178186518</v>
      </c>
      <c r="T6169" s="11">
        <v>548.71617848206392</v>
      </c>
      <c r="U6169" s="11">
        <v>570.18962538031258</v>
      </c>
      <c r="V6169" s="11">
        <v>814.81876698763483</v>
      </c>
      <c r="W6169" s="11">
        <v>890.62738748960726</v>
      </c>
      <c r="X6169" s="11">
        <v>890.62738748960726</v>
      </c>
      <c r="Y6169" s="11">
        <v>890.62738748960726</v>
      </c>
      <c r="Z6169" s="11">
        <v>890.62738748960726</v>
      </c>
      <c r="AA6169" s="11">
        <v>890.62738748960726</v>
      </c>
      <c r="AB6169" s="11">
        <v>890.62738748960726</v>
      </c>
      <c r="AC6169" s="11">
        <v>890.62738748960726</v>
      </c>
      <c r="AD6169" s="11">
        <v>890.62738748960726</v>
      </c>
      <c r="AE6169" s="11">
        <v>890.62738748960726</v>
      </c>
      <c r="AF6169" s="12">
        <v>890.62738748960726</v>
      </c>
    </row>
    <row r="6170" spans="2:32" x14ac:dyDescent="0.2">
      <c r="B6170" s="8" t="s">
        <v>64</v>
      </c>
      <c r="C6170" s="1" t="s">
        <v>67</v>
      </c>
      <c r="D6170" s="9" t="s">
        <v>79</v>
      </c>
      <c r="E6170" s="9">
        <v>8</v>
      </c>
      <c r="F6170" s="9">
        <v>11</v>
      </c>
      <c r="G6170" s="9">
        <v>22</v>
      </c>
      <c r="H6170" s="13" t="s">
        <v>35</v>
      </c>
      <c r="I6170" s="11">
        <v>890.62738748960726</v>
      </c>
      <c r="J6170" s="11">
        <v>890.62738748960726</v>
      </c>
      <c r="K6170" s="11">
        <v>890.62738748960726</v>
      </c>
      <c r="L6170" s="11">
        <v>890.62738748960726</v>
      </c>
      <c r="M6170" s="11">
        <v>890.62738748960726</v>
      </c>
      <c r="N6170" s="11">
        <v>890.62738748960726</v>
      </c>
      <c r="O6170" s="11">
        <v>890.62738748960726</v>
      </c>
      <c r="P6170" s="11">
        <v>890.62738748960726</v>
      </c>
      <c r="Q6170" s="11">
        <v>890.62738748960726</v>
      </c>
      <c r="R6170" s="11">
        <v>890.62738748960726</v>
      </c>
      <c r="S6170" s="11">
        <v>890.62738748960726</v>
      </c>
      <c r="T6170" s="11">
        <v>890.62738748960726</v>
      </c>
      <c r="U6170" s="11">
        <v>890.62738748960726</v>
      </c>
      <c r="V6170" s="11">
        <v>890.62738748960726</v>
      </c>
      <c r="W6170" s="11">
        <v>890.62738748960726</v>
      </c>
      <c r="X6170" s="11">
        <v>890.62738748960726</v>
      </c>
      <c r="Y6170" s="11">
        <v>890.62738748960726</v>
      </c>
      <c r="Z6170" s="11">
        <v>890.62738748960726</v>
      </c>
      <c r="AA6170" s="11">
        <v>890.62738748960726</v>
      </c>
      <c r="AB6170" s="11">
        <v>890.62738748960726</v>
      </c>
      <c r="AC6170" s="11">
        <v>890.62738748960726</v>
      </c>
      <c r="AD6170" s="11">
        <v>890.62738748960726</v>
      </c>
      <c r="AE6170" s="11">
        <v>890.62738748960726</v>
      </c>
      <c r="AF6170" s="12">
        <v>841.11879094902247</v>
      </c>
    </row>
    <row r="6171" spans="2:32" x14ac:dyDescent="0.2">
      <c r="B6171" s="8" t="s">
        <v>64</v>
      </c>
      <c r="C6171" s="1" t="s">
        <v>67</v>
      </c>
      <c r="D6171" s="9" t="s">
        <v>79</v>
      </c>
      <c r="E6171" s="9">
        <v>8</v>
      </c>
      <c r="F6171" s="9">
        <v>11</v>
      </c>
      <c r="G6171" s="9">
        <v>23</v>
      </c>
      <c r="H6171" s="13" t="s">
        <v>35</v>
      </c>
      <c r="I6171" s="11">
        <v>801.41871770539467</v>
      </c>
      <c r="J6171" s="11">
        <v>728.1101515782575</v>
      </c>
      <c r="K6171" s="11">
        <v>749.21990206260909</v>
      </c>
      <c r="L6171" s="11">
        <v>647.69092863145704</v>
      </c>
      <c r="M6171" s="11">
        <v>640.8801126436465</v>
      </c>
      <c r="N6171" s="11">
        <v>490.17596822605458</v>
      </c>
      <c r="O6171" s="11">
        <v>480.56990918473872</v>
      </c>
      <c r="P6171" s="11">
        <v>330.82092191652333</v>
      </c>
      <c r="Q6171" s="11">
        <v>247.48497417642506</v>
      </c>
      <c r="R6171" s="11">
        <v>162.56326355020357</v>
      </c>
      <c r="S6171" s="11">
        <v>81.02770705788204</v>
      </c>
      <c r="T6171" s="11">
        <v>49.54637138714893</v>
      </c>
      <c r="U6171" s="11">
        <v>40.465830403148559</v>
      </c>
      <c r="V6171" s="11">
        <v>19.090652274871537</v>
      </c>
      <c r="W6171" s="11">
        <v>5.1337535997213113</v>
      </c>
      <c r="X6171" s="11">
        <v>7.551937247952857</v>
      </c>
      <c r="Y6171" s="11">
        <v>0.20004344258665699</v>
      </c>
      <c r="Z6171" s="11">
        <v>2.5461875633973543</v>
      </c>
      <c r="AA6171" s="11">
        <v>3.6366029299462048</v>
      </c>
      <c r="AB6171" s="11">
        <v>2.6223947017594562</v>
      </c>
      <c r="AC6171" s="11">
        <v>3.1755901828321802</v>
      </c>
      <c r="AD6171" s="11">
        <v>3.0828122381361061</v>
      </c>
      <c r="AE6171" s="11">
        <v>7.37640310421755</v>
      </c>
      <c r="AF6171" s="12">
        <v>36.983327309066212</v>
      </c>
    </row>
    <row r="6172" spans="2:32" x14ac:dyDescent="0.2">
      <c r="B6172" s="8" t="s">
        <v>64</v>
      </c>
      <c r="C6172" s="1" t="s">
        <v>67</v>
      </c>
      <c r="D6172" s="9" t="s">
        <v>79</v>
      </c>
      <c r="E6172" s="9">
        <v>8</v>
      </c>
      <c r="F6172" s="9">
        <v>11</v>
      </c>
      <c r="G6172" s="9">
        <v>24</v>
      </c>
      <c r="H6172" s="13" t="s">
        <v>35</v>
      </c>
      <c r="I6172" s="11">
        <v>46.282368138361555</v>
      </c>
      <c r="J6172" s="11">
        <v>91.878575546316384</v>
      </c>
      <c r="K6172" s="11">
        <v>75.281326023150754</v>
      </c>
      <c r="L6172" s="11">
        <v>92.310915117707637</v>
      </c>
      <c r="M6172" s="11">
        <v>127.35850060582979</v>
      </c>
      <c r="N6172" s="11">
        <v>161.04975242669713</v>
      </c>
      <c r="O6172" s="11">
        <v>213.85556253562345</v>
      </c>
      <c r="P6172" s="11">
        <v>281.45803973556218</v>
      </c>
      <c r="Q6172" s="11">
        <v>363.92851173130549</v>
      </c>
      <c r="R6172" s="11">
        <v>526.74450509636983</v>
      </c>
      <c r="S6172" s="11">
        <v>688.49662112945657</v>
      </c>
      <c r="T6172" s="11">
        <v>817.25101463662736</v>
      </c>
      <c r="U6172" s="11">
        <v>880.52271959209224</v>
      </c>
      <c r="V6172" s="11">
        <v>890.62738748960726</v>
      </c>
      <c r="W6172" s="11">
        <v>890.62738748960726</v>
      </c>
      <c r="X6172" s="11">
        <v>890.62738748960726</v>
      </c>
      <c r="Y6172" s="11">
        <v>890.62738748960726</v>
      </c>
      <c r="Z6172" s="11">
        <v>890.62738748960726</v>
      </c>
      <c r="AA6172" s="11">
        <v>890.62738748960726</v>
      </c>
      <c r="AB6172" s="11">
        <v>890.62738748960726</v>
      </c>
      <c r="AC6172" s="11">
        <v>890.62738748960726</v>
      </c>
      <c r="AD6172" s="11">
        <v>658.19638271208066</v>
      </c>
      <c r="AE6172" s="11">
        <v>833.75946698251676</v>
      </c>
      <c r="AF6172" s="12">
        <v>890.62738748960726</v>
      </c>
    </row>
    <row r="6173" spans="2:32" x14ac:dyDescent="0.2">
      <c r="B6173" s="8" t="s">
        <v>64</v>
      </c>
      <c r="C6173" s="1" t="s">
        <v>67</v>
      </c>
      <c r="D6173" s="9" t="s">
        <v>79</v>
      </c>
      <c r="E6173" s="9">
        <v>8</v>
      </c>
      <c r="F6173" s="9">
        <v>11</v>
      </c>
      <c r="G6173" s="9">
        <v>25</v>
      </c>
      <c r="H6173" s="13" t="s">
        <v>35</v>
      </c>
      <c r="I6173" s="11">
        <v>890.62738748960726</v>
      </c>
      <c r="J6173" s="11">
        <v>890.62738748960726</v>
      </c>
      <c r="K6173" s="11">
        <v>890.62738748960726</v>
      </c>
      <c r="L6173" s="11">
        <v>890.62738748960726</v>
      </c>
      <c r="M6173" s="11">
        <v>890.62738748960726</v>
      </c>
      <c r="N6173" s="11">
        <v>890.62738748960726</v>
      </c>
      <c r="O6173" s="11">
        <v>890.62738748960726</v>
      </c>
      <c r="P6173" s="11">
        <v>890.62738748960726</v>
      </c>
      <c r="Q6173" s="11">
        <v>890.62738748960726</v>
      </c>
      <c r="R6173" s="11">
        <v>890.62738748960726</v>
      </c>
      <c r="S6173" s="11">
        <v>890.62738748960726</v>
      </c>
      <c r="T6173" s="11">
        <v>879.41882099711654</v>
      </c>
      <c r="U6173" s="11">
        <v>637.1333449439353</v>
      </c>
      <c r="V6173" s="11">
        <v>509.13661512430986</v>
      </c>
      <c r="W6173" s="11">
        <v>386.0269722232627</v>
      </c>
      <c r="X6173" s="11">
        <v>310.77778907355838</v>
      </c>
      <c r="Y6173" s="11">
        <v>247.28532989034906</v>
      </c>
      <c r="Z6173" s="11">
        <v>192.91072450879147</v>
      </c>
      <c r="AA6173" s="11">
        <v>209.543701612479</v>
      </c>
      <c r="AB6173" s="11">
        <v>191.2206864768402</v>
      </c>
      <c r="AC6173" s="11">
        <v>142.88181968517409</v>
      </c>
      <c r="AD6173" s="11">
        <v>116.35948812297524</v>
      </c>
      <c r="AE6173" s="11">
        <v>112.88889422240059</v>
      </c>
      <c r="AF6173" s="12">
        <v>49.407352463740764</v>
      </c>
    </row>
    <row r="6174" spans="2:32" x14ac:dyDescent="0.2">
      <c r="B6174" s="8" t="s">
        <v>64</v>
      </c>
      <c r="C6174" s="1" t="s">
        <v>67</v>
      </c>
      <c r="D6174" s="9" t="s">
        <v>79</v>
      </c>
      <c r="E6174" s="9">
        <v>8</v>
      </c>
      <c r="F6174" s="9">
        <v>11</v>
      </c>
      <c r="G6174" s="9">
        <v>26</v>
      </c>
      <c r="H6174" s="13" t="s">
        <v>35</v>
      </c>
      <c r="I6174" s="11">
        <v>0</v>
      </c>
      <c r="J6174" s="11">
        <v>0</v>
      </c>
      <c r="K6174" s="11">
        <v>0</v>
      </c>
      <c r="L6174" s="11">
        <v>0</v>
      </c>
      <c r="M6174" s="11">
        <v>0</v>
      </c>
      <c r="N6174" s="11">
        <v>34.555715881225261</v>
      </c>
      <c r="O6174" s="11">
        <v>108.19561250037275</v>
      </c>
      <c r="P6174" s="11">
        <v>169.4363897130068</v>
      </c>
      <c r="Q6174" s="11">
        <v>226.72294027842838</v>
      </c>
      <c r="R6174" s="11">
        <v>348.34567854848672</v>
      </c>
      <c r="S6174" s="11">
        <v>688.8464885400565</v>
      </c>
      <c r="T6174" s="11">
        <v>890.62738748960726</v>
      </c>
      <c r="U6174" s="11">
        <v>890.62738748960726</v>
      </c>
      <c r="V6174" s="11">
        <v>890.62738748960726</v>
      </c>
      <c r="W6174" s="11">
        <v>890.62738748960726</v>
      </c>
      <c r="X6174" s="11">
        <v>890.62738748960726</v>
      </c>
      <c r="Y6174" s="11">
        <v>890.62738748960726</v>
      </c>
      <c r="Z6174" s="11">
        <v>890.62738748960726</v>
      </c>
      <c r="AA6174" s="11">
        <v>890.62738748960726</v>
      </c>
      <c r="AB6174" s="11">
        <v>890.62738748960726</v>
      </c>
      <c r="AC6174" s="11">
        <v>890.62738748960726</v>
      </c>
      <c r="AD6174" s="11">
        <v>890.62738748960726</v>
      </c>
      <c r="AE6174" s="11">
        <v>890.62738748960726</v>
      </c>
      <c r="AF6174" s="12">
        <v>890.62738748960726</v>
      </c>
    </row>
    <row r="6175" spans="2:32" x14ac:dyDescent="0.2">
      <c r="B6175" s="8" t="s">
        <v>64</v>
      </c>
      <c r="C6175" s="1" t="s">
        <v>67</v>
      </c>
      <c r="D6175" s="9" t="s">
        <v>79</v>
      </c>
      <c r="E6175" s="9">
        <v>8</v>
      </c>
      <c r="F6175" s="9">
        <v>11</v>
      </c>
      <c r="G6175" s="9">
        <v>27</v>
      </c>
      <c r="H6175" s="13" t="s">
        <v>35</v>
      </c>
      <c r="I6175" s="11">
        <v>890.62738748960726</v>
      </c>
      <c r="J6175" s="11">
        <v>890.62738748960726</v>
      </c>
      <c r="K6175" s="11">
        <v>890.62738748960726</v>
      </c>
      <c r="L6175" s="11">
        <v>890.62738748960726</v>
      </c>
      <c r="M6175" s="11">
        <v>890.62738748960726</v>
      </c>
      <c r="N6175" s="11">
        <v>890.62738748960726</v>
      </c>
      <c r="O6175" s="11">
        <v>890.62738748960726</v>
      </c>
      <c r="P6175" s="11">
        <v>890.62738748960726</v>
      </c>
      <c r="Q6175" s="11">
        <v>890.62738748960726</v>
      </c>
      <c r="R6175" s="11">
        <v>890.62738748960726</v>
      </c>
      <c r="S6175" s="11">
        <v>890.62738748960726</v>
      </c>
      <c r="T6175" s="11">
        <v>890.62738748960726</v>
      </c>
      <c r="U6175" s="11">
        <v>890.62738748960726</v>
      </c>
      <c r="V6175" s="11">
        <v>890.62738748960726</v>
      </c>
      <c r="W6175" s="11">
        <v>890.62738748960726</v>
      </c>
      <c r="X6175" s="11">
        <v>890.62738748960726</v>
      </c>
      <c r="Y6175" s="11">
        <v>890.62738748960726</v>
      </c>
      <c r="Z6175" s="11">
        <v>890.62738748960726</v>
      </c>
      <c r="AA6175" s="11">
        <v>890.62738748960726</v>
      </c>
      <c r="AB6175" s="11">
        <v>890.62738748960726</v>
      </c>
      <c r="AC6175" s="11">
        <v>890.62738748960726</v>
      </c>
      <c r="AD6175" s="11">
        <v>890.62738748960726</v>
      </c>
      <c r="AE6175" s="11">
        <v>890.62738748960726</v>
      </c>
      <c r="AF6175" s="12">
        <v>890.62738748960726</v>
      </c>
    </row>
    <row r="6176" spans="2:32" x14ac:dyDescent="0.2">
      <c r="B6176" s="8" t="s">
        <v>64</v>
      </c>
      <c r="C6176" s="1" t="s">
        <v>67</v>
      </c>
      <c r="D6176" s="9" t="s">
        <v>79</v>
      </c>
      <c r="E6176" s="9">
        <v>8</v>
      </c>
      <c r="F6176" s="9">
        <v>11</v>
      </c>
      <c r="G6176" s="9">
        <v>28</v>
      </c>
      <c r="H6176" s="13" t="s">
        <v>35</v>
      </c>
      <c r="I6176" s="11">
        <v>890.62738748960726</v>
      </c>
      <c r="J6176" s="11">
        <v>890.62738748960726</v>
      </c>
      <c r="K6176" s="11">
        <v>890.62738748960726</v>
      </c>
      <c r="L6176" s="11">
        <v>890.62738748960726</v>
      </c>
      <c r="M6176" s="11">
        <v>890.62738748960726</v>
      </c>
      <c r="N6176" s="11">
        <v>890.62738748960726</v>
      </c>
      <c r="O6176" s="11">
        <v>890.62738748960726</v>
      </c>
      <c r="P6176" s="11">
        <v>890.62738748960726</v>
      </c>
      <c r="Q6176" s="11">
        <v>890.62738748960726</v>
      </c>
      <c r="R6176" s="11">
        <v>890.62738748960726</v>
      </c>
      <c r="S6176" s="11">
        <v>890.62738748960726</v>
      </c>
      <c r="T6176" s="11">
        <v>890.62738748960726</v>
      </c>
      <c r="U6176" s="11">
        <v>890.62738748960726</v>
      </c>
      <c r="V6176" s="11">
        <v>890.62738748960726</v>
      </c>
      <c r="W6176" s="11">
        <v>890.62738748960726</v>
      </c>
      <c r="X6176" s="11">
        <v>890.62738748960726</v>
      </c>
      <c r="Y6176" s="11">
        <v>890.62738748960726</v>
      </c>
      <c r="Z6176" s="11">
        <v>890.62738748960726</v>
      </c>
      <c r="AA6176" s="11">
        <v>890.62738748960726</v>
      </c>
      <c r="AB6176" s="11">
        <v>890.62738748960726</v>
      </c>
      <c r="AC6176" s="11">
        <v>890.62738748960726</v>
      </c>
      <c r="AD6176" s="11">
        <v>890.62738748960726</v>
      </c>
      <c r="AE6176" s="11">
        <v>890.62738748960726</v>
      </c>
      <c r="AF6176" s="12">
        <v>890.62738748960726</v>
      </c>
    </row>
    <row r="6177" spans="2:32" x14ac:dyDescent="0.2">
      <c r="B6177" s="8" t="s">
        <v>64</v>
      </c>
      <c r="C6177" s="1" t="s">
        <v>67</v>
      </c>
      <c r="D6177" s="9" t="s">
        <v>79</v>
      </c>
      <c r="E6177" s="9">
        <v>8</v>
      </c>
      <c r="F6177" s="9">
        <v>11</v>
      </c>
      <c r="G6177" s="9">
        <v>29</v>
      </c>
      <c r="H6177" s="13" t="s">
        <v>35</v>
      </c>
      <c r="I6177" s="11">
        <v>890.62738748960726</v>
      </c>
      <c r="J6177" s="11">
        <v>890.62738748960726</v>
      </c>
      <c r="K6177" s="11">
        <v>890.62738748960726</v>
      </c>
      <c r="L6177" s="11">
        <v>890.62738748960726</v>
      </c>
      <c r="M6177" s="11">
        <v>890.62738748960726</v>
      </c>
      <c r="N6177" s="11">
        <v>890.62738748960726</v>
      </c>
      <c r="O6177" s="11">
        <v>890.62738748960726</v>
      </c>
      <c r="P6177" s="11">
        <v>890.62738748960726</v>
      </c>
      <c r="Q6177" s="11">
        <v>890.62738748960726</v>
      </c>
      <c r="R6177" s="11">
        <v>890.62738748960726</v>
      </c>
      <c r="S6177" s="11">
        <v>890.62738748960726</v>
      </c>
      <c r="T6177" s="11">
        <v>890.62738748960726</v>
      </c>
      <c r="U6177" s="11">
        <v>890.62738748960726</v>
      </c>
      <c r="V6177" s="11">
        <v>890.62738748960726</v>
      </c>
      <c r="W6177" s="11">
        <v>890.62738748960726</v>
      </c>
      <c r="X6177" s="11">
        <v>890.62738748960726</v>
      </c>
      <c r="Y6177" s="11">
        <v>889.04272391365407</v>
      </c>
      <c r="Z6177" s="11">
        <v>854.84143200402377</v>
      </c>
      <c r="AA6177" s="11">
        <v>806.85651122300794</v>
      </c>
      <c r="AB6177" s="11">
        <v>783.86780067779364</v>
      </c>
      <c r="AC6177" s="11">
        <v>760.64826686095842</v>
      </c>
      <c r="AD6177" s="11">
        <v>649.23588958504183</v>
      </c>
      <c r="AE6177" s="11">
        <v>544.51694108922584</v>
      </c>
      <c r="AF6177" s="12">
        <v>462.55419107167023</v>
      </c>
    </row>
    <row r="6178" spans="2:32" x14ac:dyDescent="0.2">
      <c r="B6178" s="8" t="s">
        <v>64</v>
      </c>
      <c r="C6178" s="1" t="s">
        <v>67</v>
      </c>
      <c r="D6178" s="9" t="s">
        <v>79</v>
      </c>
      <c r="E6178" s="9">
        <v>8</v>
      </c>
      <c r="F6178" s="9">
        <v>11</v>
      </c>
      <c r="G6178" s="9">
        <v>30</v>
      </c>
      <c r="H6178" s="13" t="s">
        <v>35</v>
      </c>
      <c r="I6178" s="11">
        <v>361.13116564964838</v>
      </c>
      <c r="J6178" s="11">
        <v>346.38543326317574</v>
      </c>
      <c r="K6178" s="11">
        <v>285.15455780808674</v>
      </c>
      <c r="L6178" s="11">
        <v>280.41047680378625</v>
      </c>
      <c r="M6178" s="11">
        <v>273.58350573608823</v>
      </c>
      <c r="N6178" s="11">
        <v>241.28094553834774</v>
      </c>
      <c r="O6178" s="11">
        <v>179.64525309619367</v>
      </c>
      <c r="P6178" s="11">
        <v>82.871162586662749</v>
      </c>
      <c r="Q6178" s="11">
        <v>36.965168776223209</v>
      </c>
      <c r="R6178" s="11">
        <v>7.8938764814037254</v>
      </c>
      <c r="S6178" s="11">
        <v>0</v>
      </c>
      <c r="T6178" s="11">
        <v>19.325327115094105</v>
      </c>
      <c r="U6178" s="11">
        <v>63.728914427946634</v>
      </c>
      <c r="V6178" s="11">
        <v>63.986113177628972</v>
      </c>
      <c r="W6178" s="11">
        <v>79.606275110129957</v>
      </c>
      <c r="X6178" s="11">
        <v>132.90415397634669</v>
      </c>
      <c r="Y6178" s="11">
        <v>117.26821933271205</v>
      </c>
      <c r="Z6178" s="11">
        <v>45.260619080539989</v>
      </c>
      <c r="AA6178" s="11">
        <v>11.659078537253095</v>
      </c>
      <c r="AB6178" s="11">
        <v>50.035365262369673</v>
      </c>
      <c r="AC6178" s="11">
        <v>48.085933843404042</v>
      </c>
      <c r="AD6178" s="11">
        <v>67.530631704123081</v>
      </c>
      <c r="AE6178" s="11">
        <v>78.967544037344211</v>
      </c>
      <c r="AF6178" s="12">
        <v>92.516215274947839</v>
      </c>
    </row>
    <row r="6179" spans="2:32" x14ac:dyDescent="0.2">
      <c r="B6179" s="8" t="s">
        <v>64</v>
      </c>
      <c r="C6179" s="1" t="s">
        <v>67</v>
      </c>
      <c r="D6179" s="9" t="s">
        <v>79</v>
      </c>
      <c r="E6179" s="9">
        <v>8</v>
      </c>
      <c r="F6179" s="9">
        <v>12</v>
      </c>
      <c r="G6179" s="9">
        <v>1</v>
      </c>
      <c r="H6179" s="13" t="s">
        <v>34</v>
      </c>
      <c r="I6179" s="11">
        <v>65.901609369610128</v>
      </c>
      <c r="J6179" s="11">
        <v>56.443204412747335</v>
      </c>
      <c r="K6179" s="11">
        <v>62.569337366067586</v>
      </c>
      <c r="L6179" s="11">
        <v>151.19869060577253</v>
      </c>
      <c r="M6179" s="11">
        <v>144.76070008587968</v>
      </c>
      <c r="N6179" s="11">
        <v>128.7105804206889</v>
      </c>
      <c r="O6179" s="11">
        <v>101.01240917551024</v>
      </c>
      <c r="P6179" s="11">
        <v>77.335243687360887</v>
      </c>
      <c r="Q6179" s="11">
        <v>81.570089170485318</v>
      </c>
      <c r="R6179" s="11">
        <v>63.964083161144103</v>
      </c>
      <c r="S6179" s="11">
        <v>57.649123771100982</v>
      </c>
      <c r="T6179" s="11">
        <v>34.070788657031635</v>
      </c>
      <c r="U6179" s="11">
        <v>23.389106393552446</v>
      </c>
      <c r="V6179" s="11">
        <v>34.531009283457109</v>
      </c>
      <c r="W6179" s="11">
        <v>53.751945745495398</v>
      </c>
      <c r="X6179" s="11">
        <v>52.247651302181744</v>
      </c>
      <c r="Y6179" s="11">
        <v>69.927980238228372</v>
      </c>
      <c r="Z6179" s="11">
        <v>152.93518644142654</v>
      </c>
      <c r="AA6179" s="11">
        <v>252.90986274856476</v>
      </c>
      <c r="AB6179" s="11">
        <v>428.49520406693438</v>
      </c>
      <c r="AC6179" s="11">
        <v>541.27075781761334</v>
      </c>
      <c r="AD6179" s="11">
        <v>711.14037132975693</v>
      </c>
      <c r="AE6179" s="11">
        <v>890.62738748960726</v>
      </c>
      <c r="AF6179" s="12">
        <v>890.62738748960726</v>
      </c>
    </row>
    <row r="6180" spans="2:32" x14ac:dyDescent="0.2">
      <c r="B6180" s="8" t="s">
        <v>64</v>
      </c>
      <c r="C6180" s="1" t="s">
        <v>67</v>
      </c>
      <c r="D6180" s="9" t="s">
        <v>79</v>
      </c>
      <c r="E6180" s="9">
        <v>8</v>
      </c>
      <c r="F6180" s="9">
        <v>12</v>
      </c>
      <c r="G6180" s="9">
        <v>2</v>
      </c>
      <c r="H6180" s="13" t="s">
        <v>34</v>
      </c>
      <c r="I6180" s="11">
        <v>890.62738748960726</v>
      </c>
      <c r="J6180" s="11">
        <v>890.62738748960726</v>
      </c>
      <c r="K6180" s="11">
        <v>890.62738748960726</v>
      </c>
      <c r="L6180" s="11">
        <v>890.62738748960726</v>
      </c>
      <c r="M6180" s="11">
        <v>890.62738748960726</v>
      </c>
      <c r="N6180" s="11">
        <v>890.62738748960726</v>
      </c>
      <c r="O6180" s="11">
        <v>890.62738748960726</v>
      </c>
      <c r="P6180" s="11">
        <v>890.62738748960726</v>
      </c>
      <c r="Q6180" s="11">
        <v>890.62738748960726</v>
      </c>
      <c r="R6180" s="11">
        <v>890.62738748960726</v>
      </c>
      <c r="S6180" s="11">
        <v>890.62738748960726</v>
      </c>
      <c r="T6180" s="11">
        <v>890.62738748960726</v>
      </c>
      <c r="U6180" s="11">
        <v>890.62738748960726</v>
      </c>
      <c r="V6180" s="11">
        <v>890.62738748960726</v>
      </c>
      <c r="W6180" s="11">
        <v>890.62738748960726</v>
      </c>
      <c r="X6180" s="11">
        <v>890.62738748960726</v>
      </c>
      <c r="Y6180" s="11">
        <v>890.62738748960726</v>
      </c>
      <c r="Z6180" s="11">
        <v>890.62738748960726</v>
      </c>
      <c r="AA6180" s="11">
        <v>890.62738748960726</v>
      </c>
      <c r="AB6180" s="11">
        <v>890.62738748960726</v>
      </c>
      <c r="AC6180" s="11">
        <v>890.62738748960726</v>
      </c>
      <c r="AD6180" s="11">
        <v>890.62738748960726</v>
      </c>
      <c r="AE6180" s="11">
        <v>890.62738748960726</v>
      </c>
      <c r="AF6180" s="12">
        <v>890.62738748960726</v>
      </c>
    </row>
    <row r="6181" spans="2:32" x14ac:dyDescent="0.2">
      <c r="B6181" s="8" t="s">
        <v>64</v>
      </c>
      <c r="C6181" s="1" t="s">
        <v>67</v>
      </c>
      <c r="D6181" s="9" t="s">
        <v>79</v>
      </c>
      <c r="E6181" s="9">
        <v>8</v>
      </c>
      <c r="F6181" s="9">
        <v>12</v>
      </c>
      <c r="G6181" s="9">
        <v>3</v>
      </c>
      <c r="H6181" s="13" t="s">
        <v>34</v>
      </c>
      <c r="I6181" s="11">
        <v>890.62738748960726</v>
      </c>
      <c r="J6181" s="11">
        <v>890.62738748960726</v>
      </c>
      <c r="K6181" s="11">
        <v>890.62738748960726</v>
      </c>
      <c r="L6181" s="11">
        <v>890.62738748960726</v>
      </c>
      <c r="M6181" s="11">
        <v>890.62738748960726</v>
      </c>
      <c r="N6181" s="11">
        <v>890.62738748960726</v>
      </c>
      <c r="O6181" s="11">
        <v>890.62738748960726</v>
      </c>
      <c r="P6181" s="11">
        <v>890.62738748960726</v>
      </c>
      <c r="Q6181" s="11">
        <v>890.62738748960726</v>
      </c>
      <c r="R6181" s="11">
        <v>841.47643319096949</v>
      </c>
      <c r="S6181" s="11">
        <v>539.47744835781475</v>
      </c>
      <c r="T6181" s="11">
        <v>554.01727516985193</v>
      </c>
      <c r="U6181" s="11">
        <v>413.05257276085922</v>
      </c>
      <c r="V6181" s="11">
        <v>426.68491106161287</v>
      </c>
      <c r="W6181" s="11">
        <v>385.45966444745937</v>
      </c>
      <c r="X6181" s="11">
        <v>519.8061054007236</v>
      </c>
      <c r="Y6181" s="11">
        <v>674.58324179395856</v>
      </c>
      <c r="Z6181" s="11">
        <v>716.84728872259086</v>
      </c>
      <c r="AA6181" s="11">
        <v>713.37429705128295</v>
      </c>
      <c r="AB6181" s="11">
        <v>717.64350792624157</v>
      </c>
      <c r="AC6181" s="11">
        <v>829.43991088818325</v>
      </c>
      <c r="AD6181" s="11">
        <v>828.82965035559471</v>
      </c>
      <c r="AE6181" s="11">
        <v>693.83404284894686</v>
      </c>
      <c r="AF6181" s="12">
        <v>800.28671500694486</v>
      </c>
    </row>
    <row r="6182" spans="2:32" x14ac:dyDescent="0.2">
      <c r="B6182" s="8" t="s">
        <v>64</v>
      </c>
      <c r="C6182" s="1" t="s">
        <v>67</v>
      </c>
      <c r="D6182" s="9" t="s">
        <v>79</v>
      </c>
      <c r="E6182" s="9">
        <v>8</v>
      </c>
      <c r="F6182" s="9">
        <v>12</v>
      </c>
      <c r="G6182" s="9">
        <v>4</v>
      </c>
      <c r="H6182" s="13" t="s">
        <v>34</v>
      </c>
      <c r="I6182" s="11">
        <v>865.01798522743275</v>
      </c>
      <c r="J6182" s="11">
        <v>890.62738748960726</v>
      </c>
      <c r="K6182" s="11">
        <v>890.62738748960726</v>
      </c>
      <c r="L6182" s="11">
        <v>890.62738748960726</v>
      </c>
      <c r="M6182" s="11">
        <v>882.71324645995401</v>
      </c>
      <c r="N6182" s="11">
        <v>798.60658669855366</v>
      </c>
      <c r="O6182" s="11">
        <v>890.57468432957705</v>
      </c>
      <c r="P6182" s="11">
        <v>890.62738748960726</v>
      </c>
      <c r="Q6182" s="11">
        <v>889.04450830117628</v>
      </c>
      <c r="R6182" s="11">
        <v>828.37628846870814</v>
      </c>
      <c r="S6182" s="11">
        <v>879.22750916348775</v>
      </c>
      <c r="T6182" s="11">
        <v>774.45898018580533</v>
      </c>
      <c r="U6182" s="11">
        <v>802.1510175988758</v>
      </c>
      <c r="V6182" s="11">
        <v>874.24473446403204</v>
      </c>
      <c r="W6182" s="11">
        <v>825.91829465689568</v>
      </c>
      <c r="X6182" s="11">
        <v>685.08283288700954</v>
      </c>
      <c r="Y6182" s="11">
        <v>417.87038720670108</v>
      </c>
      <c r="Z6182" s="11">
        <v>359.62103211680903</v>
      </c>
      <c r="AA6182" s="11">
        <v>267.79651395319536</v>
      </c>
      <c r="AB6182" s="11">
        <v>234.52095273085683</v>
      </c>
      <c r="AC6182" s="11">
        <v>163.72294018727894</v>
      </c>
      <c r="AD6182" s="11">
        <v>144.38878274375466</v>
      </c>
      <c r="AE6182" s="11">
        <v>98.765092581551897</v>
      </c>
      <c r="AF6182" s="12">
        <v>57.973201205794638</v>
      </c>
    </row>
    <row r="6183" spans="2:32" x14ac:dyDescent="0.2">
      <c r="B6183" s="8" t="s">
        <v>64</v>
      </c>
      <c r="C6183" s="1" t="s">
        <v>67</v>
      </c>
      <c r="D6183" s="9" t="s">
        <v>79</v>
      </c>
      <c r="E6183" s="9">
        <v>8</v>
      </c>
      <c r="F6183" s="9">
        <v>12</v>
      </c>
      <c r="G6183" s="9">
        <v>5</v>
      </c>
      <c r="H6183" s="13" t="s">
        <v>34</v>
      </c>
      <c r="I6183" s="11">
        <v>50.552642476418683</v>
      </c>
      <c r="J6183" s="11">
        <v>19.793683035077716</v>
      </c>
      <c r="K6183" s="11">
        <v>51.622219492647346</v>
      </c>
      <c r="L6183" s="11">
        <v>56.549279878128829</v>
      </c>
      <c r="M6183" s="11">
        <v>50.144814335410317</v>
      </c>
      <c r="N6183" s="11">
        <v>30.065655186333721</v>
      </c>
      <c r="O6183" s="11">
        <v>32.646670170476661</v>
      </c>
      <c r="P6183" s="11">
        <v>36.963579556086309</v>
      </c>
      <c r="Q6183" s="11">
        <v>53.719500163451336</v>
      </c>
      <c r="R6183" s="11">
        <v>27.951207751644429</v>
      </c>
      <c r="S6183" s="11">
        <v>21.753731161499605</v>
      </c>
      <c r="T6183" s="11">
        <v>10.00038578142404</v>
      </c>
      <c r="U6183" s="11">
        <v>10.095942123041858</v>
      </c>
      <c r="V6183" s="11">
        <v>3.048280804662308</v>
      </c>
      <c r="W6183" s="11">
        <v>27.789862077665564</v>
      </c>
      <c r="X6183" s="11">
        <v>76.326785926774946</v>
      </c>
      <c r="Y6183" s="11">
        <v>94.878138937128327</v>
      </c>
      <c r="Z6183" s="11">
        <v>142.05494725301753</v>
      </c>
      <c r="AA6183" s="11">
        <v>421.98378281409668</v>
      </c>
      <c r="AB6183" s="11">
        <v>766.12200304151918</v>
      </c>
      <c r="AC6183" s="11">
        <v>890.62738748960726</v>
      </c>
      <c r="AD6183" s="11">
        <v>890.62738748960726</v>
      </c>
      <c r="AE6183" s="11">
        <v>890.62738748960726</v>
      </c>
      <c r="AF6183" s="12">
        <v>890.62738748960726</v>
      </c>
    </row>
    <row r="6184" spans="2:32" x14ac:dyDescent="0.2">
      <c r="B6184" s="8" t="s">
        <v>64</v>
      </c>
      <c r="C6184" s="1" t="s">
        <v>67</v>
      </c>
      <c r="D6184" s="9" t="s">
        <v>79</v>
      </c>
      <c r="E6184" s="9">
        <v>8</v>
      </c>
      <c r="F6184" s="9">
        <v>12</v>
      </c>
      <c r="G6184" s="9">
        <v>6</v>
      </c>
      <c r="H6184" s="13" t="s">
        <v>34</v>
      </c>
      <c r="I6184" s="11">
        <v>890.62738748960726</v>
      </c>
      <c r="J6184" s="11">
        <v>887.84036536432882</v>
      </c>
      <c r="K6184" s="11">
        <v>802.67454415225939</v>
      </c>
      <c r="L6184" s="11">
        <v>710.98181575278591</v>
      </c>
      <c r="M6184" s="11">
        <v>528.15793119831983</v>
      </c>
      <c r="N6184" s="11">
        <v>391.71212646113901</v>
      </c>
      <c r="O6184" s="11">
        <v>471.39857155351541</v>
      </c>
      <c r="P6184" s="11">
        <v>620.77790382807291</v>
      </c>
      <c r="Q6184" s="11">
        <v>659.30461481961026</v>
      </c>
      <c r="R6184" s="11">
        <v>755.45856693705548</v>
      </c>
      <c r="S6184" s="11">
        <v>716.24996499953886</v>
      </c>
      <c r="T6184" s="11">
        <v>659.776139222349</v>
      </c>
      <c r="U6184" s="11">
        <v>783.86709966840942</v>
      </c>
      <c r="V6184" s="11">
        <v>799.41306613045697</v>
      </c>
      <c r="W6184" s="11">
        <v>828.21862508549771</v>
      </c>
      <c r="X6184" s="11">
        <v>887.29867629509329</v>
      </c>
      <c r="Y6184" s="11">
        <v>890.62738748960726</v>
      </c>
      <c r="Z6184" s="11">
        <v>890.62738748960726</v>
      </c>
      <c r="AA6184" s="11">
        <v>866.36577135981611</v>
      </c>
      <c r="AB6184" s="11">
        <v>772.71302072347112</v>
      </c>
      <c r="AC6184" s="11">
        <v>696.65165447460504</v>
      </c>
      <c r="AD6184" s="11">
        <v>769.15221169482095</v>
      </c>
      <c r="AE6184" s="11">
        <v>785.13841204984226</v>
      </c>
      <c r="AF6184" s="12">
        <v>817.54473756840389</v>
      </c>
    </row>
    <row r="6185" spans="2:32" x14ac:dyDescent="0.2">
      <c r="B6185" s="8" t="s">
        <v>64</v>
      </c>
      <c r="C6185" s="1" t="s">
        <v>67</v>
      </c>
      <c r="D6185" s="9" t="s">
        <v>79</v>
      </c>
      <c r="E6185" s="9">
        <v>8</v>
      </c>
      <c r="F6185" s="9">
        <v>12</v>
      </c>
      <c r="G6185" s="9">
        <v>7</v>
      </c>
      <c r="H6185" s="13" t="s">
        <v>34</v>
      </c>
      <c r="I6185" s="11">
        <v>832.83642880853995</v>
      </c>
      <c r="J6185" s="11">
        <v>890.54167316041696</v>
      </c>
      <c r="K6185" s="11">
        <v>890.62738748960726</v>
      </c>
      <c r="L6185" s="11">
        <v>890.62738748960726</v>
      </c>
      <c r="M6185" s="11">
        <v>890.62738748960726</v>
      </c>
      <c r="N6185" s="11">
        <v>890.62738748960726</v>
      </c>
      <c r="O6185" s="11">
        <v>890.62738748960726</v>
      </c>
      <c r="P6185" s="11">
        <v>890.62738748960726</v>
      </c>
      <c r="Q6185" s="11">
        <v>890.62738748960726</v>
      </c>
      <c r="R6185" s="11">
        <v>887.64089633059916</v>
      </c>
      <c r="S6185" s="11">
        <v>716.5076178121177</v>
      </c>
      <c r="T6185" s="11">
        <v>640.70339455082433</v>
      </c>
      <c r="U6185" s="11">
        <v>599.82250286439069</v>
      </c>
      <c r="V6185" s="11">
        <v>571.23056058700547</v>
      </c>
      <c r="W6185" s="11">
        <v>521.37528304210969</v>
      </c>
      <c r="X6185" s="11">
        <v>481.89758909343436</v>
      </c>
      <c r="Y6185" s="11">
        <v>535.94372378262699</v>
      </c>
      <c r="Z6185" s="11">
        <v>622.99519650876744</v>
      </c>
      <c r="AA6185" s="11">
        <v>599.98500958516104</v>
      </c>
      <c r="AB6185" s="11">
        <v>588.85017653421085</v>
      </c>
      <c r="AC6185" s="11">
        <v>526.54098932665181</v>
      </c>
      <c r="AD6185" s="11">
        <v>463.13825934455804</v>
      </c>
      <c r="AE6185" s="11">
        <v>383.32378444746428</v>
      </c>
      <c r="AF6185" s="12">
        <v>300.28224471649577</v>
      </c>
    </row>
    <row r="6186" spans="2:32" x14ac:dyDescent="0.2">
      <c r="B6186" s="8" t="s">
        <v>64</v>
      </c>
      <c r="C6186" s="1" t="s">
        <v>67</v>
      </c>
      <c r="D6186" s="9" t="s">
        <v>79</v>
      </c>
      <c r="E6186" s="9">
        <v>8</v>
      </c>
      <c r="F6186" s="9">
        <v>12</v>
      </c>
      <c r="G6186" s="9">
        <v>8</v>
      </c>
      <c r="H6186" s="13" t="s">
        <v>34</v>
      </c>
      <c r="I6186" s="11">
        <v>261.21335076274778</v>
      </c>
      <c r="J6186" s="11">
        <v>208.86896414862079</v>
      </c>
      <c r="K6186" s="11">
        <v>183.5435184829451</v>
      </c>
      <c r="L6186" s="11">
        <v>161.66098481320356</v>
      </c>
      <c r="M6186" s="11">
        <v>132.34579203620069</v>
      </c>
      <c r="N6186" s="11">
        <v>151.45620003006803</v>
      </c>
      <c r="O6186" s="11">
        <v>152.82861708307024</v>
      </c>
      <c r="P6186" s="11">
        <v>176.28093381139286</v>
      </c>
      <c r="Q6186" s="11">
        <v>192.32687928434402</v>
      </c>
      <c r="R6186" s="11">
        <v>212.36782943899999</v>
      </c>
      <c r="S6186" s="11">
        <v>248.17263251778778</v>
      </c>
      <c r="T6186" s="11">
        <v>334.29649457692602</v>
      </c>
      <c r="U6186" s="11">
        <v>460.60079655988272</v>
      </c>
      <c r="V6186" s="11">
        <v>505.1406067246233</v>
      </c>
      <c r="W6186" s="11">
        <v>476.6658923346339</v>
      </c>
      <c r="X6186" s="11">
        <v>448.7494044625231</v>
      </c>
      <c r="Y6186" s="11">
        <v>433.19107474407195</v>
      </c>
      <c r="Z6186" s="11">
        <v>359.73424513227849</v>
      </c>
      <c r="AA6186" s="11">
        <v>303.31624519328238</v>
      </c>
      <c r="AB6186" s="11">
        <v>308.57502640554429</v>
      </c>
      <c r="AC6186" s="11">
        <v>264.49869496765967</v>
      </c>
      <c r="AD6186" s="11">
        <v>264.24268315431993</v>
      </c>
      <c r="AE6186" s="11">
        <v>216.46416184071543</v>
      </c>
      <c r="AF6186" s="12">
        <v>222.59941189903134</v>
      </c>
    </row>
    <row r="6187" spans="2:32" x14ac:dyDescent="0.2">
      <c r="B6187" s="8" t="s">
        <v>64</v>
      </c>
      <c r="C6187" s="1" t="s">
        <v>67</v>
      </c>
      <c r="D6187" s="9" t="s">
        <v>79</v>
      </c>
      <c r="E6187" s="9">
        <v>8</v>
      </c>
      <c r="F6187" s="9">
        <v>12</v>
      </c>
      <c r="G6187" s="9">
        <v>9</v>
      </c>
      <c r="H6187" s="13" t="s">
        <v>34</v>
      </c>
      <c r="I6187" s="11">
        <v>196.45952078572876</v>
      </c>
      <c r="J6187" s="11">
        <v>172.00797890904434</v>
      </c>
      <c r="K6187" s="11">
        <v>157.30379726058942</v>
      </c>
      <c r="L6187" s="11">
        <v>156.2003766265567</v>
      </c>
      <c r="M6187" s="11">
        <v>170.48611940105965</v>
      </c>
      <c r="N6187" s="11">
        <v>178.90094045100071</v>
      </c>
      <c r="O6187" s="11">
        <v>160.8623120767104</v>
      </c>
      <c r="P6187" s="11">
        <v>104.72035848059959</v>
      </c>
      <c r="Q6187" s="11">
        <v>94.119344075349787</v>
      </c>
      <c r="R6187" s="11">
        <v>74.468943773596607</v>
      </c>
      <c r="S6187" s="11">
        <v>87.496079961746673</v>
      </c>
      <c r="T6187" s="11">
        <v>75.294716895582866</v>
      </c>
      <c r="U6187" s="11">
        <v>57.578572752840955</v>
      </c>
      <c r="V6187" s="11">
        <v>49.152041659784985</v>
      </c>
      <c r="W6187" s="11">
        <v>47.446808452840074</v>
      </c>
      <c r="X6187" s="11">
        <v>77.357867172017222</v>
      </c>
      <c r="Y6187" s="11">
        <v>107.93801544990409</v>
      </c>
      <c r="Z6187" s="11">
        <v>114.05372487164935</v>
      </c>
      <c r="AA6187" s="11">
        <v>184.92982826736963</v>
      </c>
      <c r="AB6187" s="11">
        <v>212.49523789449123</v>
      </c>
      <c r="AC6187" s="11">
        <v>270.64962214492112</v>
      </c>
      <c r="AD6187" s="11">
        <v>354.03331818326939</v>
      </c>
      <c r="AE6187" s="11">
        <v>647.83202270196136</v>
      </c>
      <c r="AF6187" s="12">
        <v>830.45025659449539</v>
      </c>
    </row>
    <row r="6188" spans="2:32" x14ac:dyDescent="0.2">
      <c r="B6188" s="8" t="s">
        <v>64</v>
      </c>
      <c r="C6188" s="1" t="s">
        <v>67</v>
      </c>
      <c r="D6188" s="9" t="s">
        <v>79</v>
      </c>
      <c r="E6188" s="9">
        <v>8</v>
      </c>
      <c r="F6188" s="9">
        <v>12</v>
      </c>
      <c r="G6188" s="9">
        <v>10</v>
      </c>
      <c r="H6188" s="13" t="s">
        <v>34</v>
      </c>
      <c r="I6188" s="11">
        <v>890.6024060642967</v>
      </c>
      <c r="J6188" s="11">
        <v>890.62738748960726</v>
      </c>
      <c r="K6188" s="11">
        <v>890.62738748960726</v>
      </c>
      <c r="L6188" s="11">
        <v>890.62738748960726</v>
      </c>
      <c r="M6188" s="11">
        <v>890.62738748960726</v>
      </c>
      <c r="N6188" s="11">
        <v>890.62738748960726</v>
      </c>
      <c r="O6188" s="11">
        <v>890.62738748960726</v>
      </c>
      <c r="P6188" s="11">
        <v>890.62738748960726</v>
      </c>
      <c r="Q6188" s="11">
        <v>890.62738748960726</v>
      </c>
      <c r="R6188" s="11">
        <v>890.62738748960726</v>
      </c>
      <c r="S6188" s="11">
        <v>890.62738748960726</v>
      </c>
      <c r="T6188" s="11">
        <v>890.62738748960726</v>
      </c>
      <c r="U6188" s="11">
        <v>884.9818402819111</v>
      </c>
      <c r="V6188" s="11">
        <v>802.04280724127955</v>
      </c>
      <c r="W6188" s="11">
        <v>890.62738748960726</v>
      </c>
      <c r="X6188" s="11">
        <v>886.85710411147818</v>
      </c>
      <c r="Y6188" s="11">
        <v>890.62738748960726</v>
      </c>
      <c r="Z6188" s="11">
        <v>890.62738748960726</v>
      </c>
      <c r="AA6188" s="11">
        <v>890.62738748960726</v>
      </c>
      <c r="AB6188" s="11">
        <v>890.62738748960726</v>
      </c>
      <c r="AC6188" s="11">
        <v>818.11542293487537</v>
      </c>
      <c r="AD6188" s="11">
        <v>771.93885145134459</v>
      </c>
      <c r="AE6188" s="11">
        <v>748.91356096192567</v>
      </c>
      <c r="AF6188" s="12">
        <v>535.241694748898</v>
      </c>
    </row>
    <row r="6189" spans="2:32" x14ac:dyDescent="0.2">
      <c r="B6189" s="8" t="s">
        <v>64</v>
      </c>
      <c r="C6189" s="1" t="s">
        <v>67</v>
      </c>
      <c r="D6189" s="9" t="s">
        <v>79</v>
      </c>
      <c r="E6189" s="9">
        <v>8</v>
      </c>
      <c r="F6189" s="9">
        <v>12</v>
      </c>
      <c r="G6189" s="9">
        <v>11</v>
      </c>
      <c r="H6189" s="13" t="s">
        <v>34</v>
      </c>
      <c r="I6189" s="11">
        <v>370.5249781680123</v>
      </c>
      <c r="J6189" s="11">
        <v>312.3440989492841</v>
      </c>
      <c r="K6189" s="11">
        <v>238.6694784675955</v>
      </c>
      <c r="L6189" s="11">
        <v>296.59990615196006</v>
      </c>
      <c r="M6189" s="11">
        <v>291.76670136373906</v>
      </c>
      <c r="N6189" s="11">
        <v>280.80610100870558</v>
      </c>
      <c r="O6189" s="11">
        <v>182.57465978652365</v>
      </c>
      <c r="P6189" s="11">
        <v>189.52368614714618</v>
      </c>
      <c r="Q6189" s="11">
        <v>153.4320268421354</v>
      </c>
      <c r="R6189" s="11">
        <v>144.84800761821489</v>
      </c>
      <c r="S6189" s="11">
        <v>67.219256081501484</v>
      </c>
      <c r="T6189" s="11">
        <v>77.463146035826171</v>
      </c>
      <c r="U6189" s="11">
        <v>43.001596426474912</v>
      </c>
      <c r="V6189" s="11">
        <v>102.73678870124814</v>
      </c>
      <c r="W6189" s="11">
        <v>99.319877780637398</v>
      </c>
      <c r="X6189" s="11">
        <v>66.322633215665448</v>
      </c>
      <c r="Y6189" s="11">
        <v>65.384037412979382</v>
      </c>
      <c r="Z6189" s="11">
        <v>43.069964756426558</v>
      </c>
      <c r="AA6189" s="11">
        <v>68.272363360220709</v>
      </c>
      <c r="AB6189" s="11">
        <v>152.24982231259199</v>
      </c>
      <c r="AC6189" s="11">
        <v>349.15505761011332</v>
      </c>
      <c r="AD6189" s="11">
        <v>572.76883008738207</v>
      </c>
      <c r="AE6189" s="11">
        <v>883.78311423575656</v>
      </c>
      <c r="AF6189" s="12">
        <v>890.62738748960726</v>
      </c>
    </row>
    <row r="6190" spans="2:32" x14ac:dyDescent="0.2">
      <c r="B6190" s="8" t="s">
        <v>64</v>
      </c>
      <c r="C6190" s="1" t="s">
        <v>67</v>
      </c>
      <c r="D6190" s="9" t="s">
        <v>79</v>
      </c>
      <c r="E6190" s="9">
        <v>8</v>
      </c>
      <c r="F6190" s="9">
        <v>12</v>
      </c>
      <c r="G6190" s="9">
        <v>12</v>
      </c>
      <c r="H6190" s="13" t="s">
        <v>34</v>
      </c>
      <c r="I6190" s="11">
        <v>890.62738748960726</v>
      </c>
      <c r="J6190" s="11">
        <v>890.62738748960726</v>
      </c>
      <c r="K6190" s="11">
        <v>890.62738748960726</v>
      </c>
      <c r="L6190" s="11">
        <v>890.62738748960726</v>
      </c>
      <c r="M6190" s="11">
        <v>890.62738748960726</v>
      </c>
      <c r="N6190" s="11">
        <v>890.62738748960726</v>
      </c>
      <c r="O6190" s="11">
        <v>890.62738748960726</v>
      </c>
      <c r="P6190" s="11">
        <v>890.62738748960726</v>
      </c>
      <c r="Q6190" s="11">
        <v>890.62738748960726</v>
      </c>
      <c r="R6190" s="11">
        <v>890.62738748960726</v>
      </c>
      <c r="S6190" s="11">
        <v>890.54135451978823</v>
      </c>
      <c r="T6190" s="11">
        <v>758.0821264196768</v>
      </c>
      <c r="U6190" s="11">
        <v>637.35441781230838</v>
      </c>
      <c r="V6190" s="11">
        <v>543.99717449526315</v>
      </c>
      <c r="W6190" s="11">
        <v>398.59715385143483</v>
      </c>
      <c r="X6190" s="11">
        <v>255.94217443001835</v>
      </c>
      <c r="Y6190" s="11">
        <v>174.707964346522</v>
      </c>
      <c r="Z6190" s="11">
        <v>104.77988851610515</v>
      </c>
      <c r="AA6190" s="11">
        <v>55.654939275797659</v>
      </c>
      <c r="AB6190" s="11">
        <v>22.039605576284615</v>
      </c>
      <c r="AC6190" s="11">
        <v>0.30492731959649277</v>
      </c>
      <c r="AD6190" s="11">
        <v>0</v>
      </c>
      <c r="AE6190" s="11">
        <v>0</v>
      </c>
      <c r="AF6190" s="12">
        <v>0</v>
      </c>
    </row>
    <row r="6191" spans="2:32" x14ac:dyDescent="0.2">
      <c r="B6191" s="8" t="s">
        <v>64</v>
      </c>
      <c r="C6191" s="1" t="s">
        <v>67</v>
      </c>
      <c r="D6191" s="9" t="s">
        <v>79</v>
      </c>
      <c r="E6191" s="9">
        <v>8</v>
      </c>
      <c r="F6191" s="9">
        <v>12</v>
      </c>
      <c r="G6191" s="9">
        <v>13</v>
      </c>
      <c r="H6191" s="13" t="s">
        <v>34</v>
      </c>
      <c r="I6191" s="11">
        <v>0</v>
      </c>
      <c r="J6191" s="11">
        <v>0</v>
      </c>
      <c r="K6191" s="11">
        <v>0</v>
      </c>
      <c r="L6191" s="11">
        <v>0</v>
      </c>
      <c r="M6191" s="11">
        <v>2.6922511830235498</v>
      </c>
      <c r="N6191" s="11">
        <v>29.163177298940507</v>
      </c>
      <c r="O6191" s="11">
        <v>53.630193161169011</v>
      </c>
      <c r="P6191" s="11">
        <v>73.292299523028731</v>
      </c>
      <c r="Q6191" s="11">
        <v>105.78943762084575</v>
      </c>
      <c r="R6191" s="11">
        <v>142.51139995400575</v>
      </c>
      <c r="S6191" s="11">
        <v>154.54436941377844</v>
      </c>
      <c r="T6191" s="11">
        <v>204.64641819377417</v>
      </c>
      <c r="U6191" s="11">
        <v>185.20428937312604</v>
      </c>
      <c r="V6191" s="11">
        <v>180.1601444885325</v>
      </c>
      <c r="W6191" s="11">
        <v>135.43048823705576</v>
      </c>
      <c r="X6191" s="11">
        <v>172.73016196255503</v>
      </c>
      <c r="Y6191" s="11">
        <v>149.93077174703885</v>
      </c>
      <c r="Z6191" s="11">
        <v>126.19942141993356</v>
      </c>
      <c r="AA6191" s="11">
        <v>129.66664569585706</v>
      </c>
      <c r="AB6191" s="11">
        <v>172.12447392299273</v>
      </c>
      <c r="AC6191" s="11">
        <v>255.88798959106356</v>
      </c>
      <c r="AD6191" s="11">
        <v>278.2928549118314</v>
      </c>
      <c r="AE6191" s="11">
        <v>318.59971550519049</v>
      </c>
      <c r="AF6191" s="12">
        <v>379.3660766513795</v>
      </c>
    </row>
    <row r="6192" spans="2:32" x14ac:dyDescent="0.2">
      <c r="B6192" s="8" t="s">
        <v>64</v>
      </c>
      <c r="C6192" s="1" t="s">
        <v>67</v>
      </c>
      <c r="D6192" s="9" t="s">
        <v>79</v>
      </c>
      <c r="E6192" s="9">
        <v>8</v>
      </c>
      <c r="F6192" s="9">
        <v>12</v>
      </c>
      <c r="G6192" s="9">
        <v>14</v>
      </c>
      <c r="H6192" s="13" t="s">
        <v>34</v>
      </c>
      <c r="I6192" s="11">
        <v>458.81041859387051</v>
      </c>
      <c r="J6192" s="11">
        <v>536.84464829695457</v>
      </c>
      <c r="K6192" s="11">
        <v>506.12813776190285</v>
      </c>
      <c r="L6192" s="11">
        <v>555.28833263878141</v>
      </c>
      <c r="M6192" s="11">
        <v>594.68448645050501</v>
      </c>
      <c r="N6192" s="11">
        <v>608.27801432265085</v>
      </c>
      <c r="O6192" s="11">
        <v>626.06338712504248</v>
      </c>
      <c r="P6192" s="11">
        <v>606.07168287959234</v>
      </c>
      <c r="Q6192" s="11">
        <v>563.30137971966485</v>
      </c>
      <c r="R6192" s="11">
        <v>521.81873520543616</v>
      </c>
      <c r="S6192" s="11">
        <v>544.46500266670512</v>
      </c>
      <c r="T6192" s="11">
        <v>481.22312247411065</v>
      </c>
      <c r="U6192" s="11">
        <v>349.9385630526678</v>
      </c>
      <c r="V6192" s="11">
        <v>286.06211004749639</v>
      </c>
      <c r="W6192" s="11">
        <v>277.57416097320805</v>
      </c>
      <c r="X6192" s="11">
        <v>274.03807845736509</v>
      </c>
      <c r="Y6192" s="11">
        <v>278.57545728565765</v>
      </c>
      <c r="Z6192" s="11">
        <v>319.55312013110773</v>
      </c>
      <c r="AA6192" s="11">
        <v>370.30568968716051</v>
      </c>
      <c r="AB6192" s="11">
        <v>440.04710583713199</v>
      </c>
      <c r="AC6192" s="11">
        <v>546.76832831721958</v>
      </c>
      <c r="AD6192" s="11">
        <v>727.05831886205374</v>
      </c>
      <c r="AE6192" s="11">
        <v>890.46316010944076</v>
      </c>
      <c r="AF6192" s="12">
        <v>890.62738748960726</v>
      </c>
    </row>
    <row r="6193" spans="2:32" x14ac:dyDescent="0.2">
      <c r="B6193" s="8" t="s">
        <v>64</v>
      </c>
      <c r="C6193" s="1" t="s">
        <v>67</v>
      </c>
      <c r="D6193" s="9" t="s">
        <v>79</v>
      </c>
      <c r="E6193" s="9">
        <v>8</v>
      </c>
      <c r="F6193" s="9">
        <v>12</v>
      </c>
      <c r="G6193" s="9">
        <v>15</v>
      </c>
      <c r="H6193" s="13" t="s">
        <v>34</v>
      </c>
      <c r="I6193" s="11">
        <v>632.18816983869715</v>
      </c>
      <c r="J6193" s="11">
        <v>479.12108210891216</v>
      </c>
      <c r="K6193" s="11">
        <v>776.22418554212868</v>
      </c>
      <c r="L6193" s="11">
        <v>811.89460193565139</v>
      </c>
      <c r="M6193" s="11">
        <v>890.62738748960726</v>
      </c>
      <c r="N6193" s="11">
        <v>890.62738748960726</v>
      </c>
      <c r="O6193" s="11">
        <v>890.62738748960726</v>
      </c>
      <c r="P6193" s="11">
        <v>890.62738748960726</v>
      </c>
      <c r="Q6193" s="11">
        <v>890.62738748960726</v>
      </c>
      <c r="R6193" s="11">
        <v>890.62738748960726</v>
      </c>
      <c r="S6193" s="11">
        <v>890.62738748960726</v>
      </c>
      <c r="T6193" s="11">
        <v>890.62738748960726</v>
      </c>
      <c r="U6193" s="11">
        <v>890.62738748960726</v>
      </c>
      <c r="V6193" s="11">
        <v>890.62738748960726</v>
      </c>
      <c r="W6193" s="11">
        <v>890.62738748960726</v>
      </c>
      <c r="X6193" s="11">
        <v>890.62738748960726</v>
      </c>
      <c r="Y6193" s="11">
        <v>890.62738748960726</v>
      </c>
      <c r="Z6193" s="11">
        <v>890.62738748960726</v>
      </c>
      <c r="AA6193" s="11">
        <v>890.62738748960726</v>
      </c>
      <c r="AB6193" s="11">
        <v>890.62738748960726</v>
      </c>
      <c r="AC6193" s="11">
        <v>890.62738748960726</v>
      </c>
      <c r="AD6193" s="11">
        <v>890.62738748960726</v>
      </c>
      <c r="AE6193" s="11">
        <v>890.62738748960726</v>
      </c>
      <c r="AF6193" s="12">
        <v>890.62738748960726</v>
      </c>
    </row>
    <row r="6194" spans="2:32" x14ac:dyDescent="0.2">
      <c r="B6194" s="8" t="s">
        <v>64</v>
      </c>
      <c r="C6194" s="1" t="s">
        <v>67</v>
      </c>
      <c r="D6194" s="9" t="s">
        <v>79</v>
      </c>
      <c r="E6194" s="9">
        <v>8</v>
      </c>
      <c r="F6194" s="9">
        <v>12</v>
      </c>
      <c r="G6194" s="9">
        <v>16</v>
      </c>
      <c r="H6194" s="13" t="s">
        <v>34</v>
      </c>
      <c r="I6194" s="11">
        <v>890.62738748960726</v>
      </c>
      <c r="J6194" s="11">
        <v>890.62738748960726</v>
      </c>
      <c r="K6194" s="11">
        <v>890.62738748960726</v>
      </c>
      <c r="L6194" s="11">
        <v>890.62738748960726</v>
      </c>
      <c r="M6194" s="11">
        <v>890.62738748960726</v>
      </c>
      <c r="N6194" s="11">
        <v>890.62738748960726</v>
      </c>
      <c r="O6194" s="11">
        <v>890.62738748960726</v>
      </c>
      <c r="P6194" s="11">
        <v>890.62738748960726</v>
      </c>
      <c r="Q6194" s="11">
        <v>189.80420142485264</v>
      </c>
      <c r="R6194" s="11">
        <v>438.0186077290976</v>
      </c>
      <c r="S6194" s="11">
        <v>528.19403318158061</v>
      </c>
      <c r="T6194" s="11">
        <v>550.70519701617036</v>
      </c>
      <c r="U6194" s="11">
        <v>711.99075944033041</v>
      </c>
      <c r="V6194" s="11">
        <v>643.19382597866581</v>
      </c>
      <c r="W6194" s="11">
        <v>890.62738748960726</v>
      </c>
      <c r="X6194" s="11">
        <v>890.62738748960726</v>
      </c>
      <c r="Y6194" s="11">
        <v>890.62738748960726</v>
      </c>
      <c r="Z6194" s="11">
        <v>883.17425572193656</v>
      </c>
      <c r="AA6194" s="11">
        <v>675.42885029509819</v>
      </c>
      <c r="AB6194" s="11">
        <v>684.13564175335762</v>
      </c>
      <c r="AC6194" s="11">
        <v>589.88671450022457</v>
      </c>
      <c r="AD6194" s="11">
        <v>516.65860513190012</v>
      </c>
      <c r="AE6194" s="11">
        <v>881.555943695564</v>
      </c>
      <c r="AF6194" s="12">
        <v>890.62738748960726</v>
      </c>
    </row>
    <row r="6195" spans="2:32" x14ac:dyDescent="0.2">
      <c r="B6195" s="8" t="s">
        <v>64</v>
      </c>
      <c r="C6195" s="1" t="s">
        <v>67</v>
      </c>
      <c r="D6195" s="9" t="s">
        <v>79</v>
      </c>
      <c r="E6195" s="9">
        <v>8</v>
      </c>
      <c r="F6195" s="9">
        <v>12</v>
      </c>
      <c r="G6195" s="9">
        <v>17</v>
      </c>
      <c r="H6195" s="13" t="s">
        <v>34</v>
      </c>
      <c r="I6195" s="11">
        <v>890.62738748960726</v>
      </c>
      <c r="J6195" s="11">
        <v>890.62738748960726</v>
      </c>
      <c r="K6195" s="11">
        <v>890.62738748960726</v>
      </c>
      <c r="L6195" s="11">
        <v>890.62738748960726</v>
      </c>
      <c r="M6195" s="11">
        <v>890.62738748960726</v>
      </c>
      <c r="N6195" s="11">
        <v>890.62738748960726</v>
      </c>
      <c r="O6195" s="11">
        <v>890.62738748960726</v>
      </c>
      <c r="P6195" s="11">
        <v>890.62738748960726</v>
      </c>
      <c r="Q6195" s="11">
        <v>890.62738748960726</v>
      </c>
      <c r="R6195" s="11">
        <v>890.62738748960726</v>
      </c>
      <c r="S6195" s="11">
        <v>890.62738748960726</v>
      </c>
      <c r="T6195" s="11">
        <v>890.62738748960726</v>
      </c>
      <c r="U6195" s="11">
        <v>890.62738748960726</v>
      </c>
      <c r="V6195" s="11">
        <v>890.62738748960726</v>
      </c>
      <c r="W6195" s="11">
        <v>890.62738748960726</v>
      </c>
      <c r="X6195" s="11">
        <v>890.62738748960726</v>
      </c>
      <c r="Y6195" s="11">
        <v>890.62738748960726</v>
      </c>
      <c r="Z6195" s="11">
        <v>890.62738748960726</v>
      </c>
      <c r="AA6195" s="11">
        <v>890.62738748960726</v>
      </c>
      <c r="AB6195" s="11">
        <v>890.62738748960726</v>
      </c>
      <c r="AC6195" s="11">
        <v>890.62738748960726</v>
      </c>
      <c r="AD6195" s="11">
        <v>890.62738748960726</v>
      </c>
      <c r="AE6195" s="11">
        <v>890.62738748960726</v>
      </c>
      <c r="AF6195" s="12">
        <v>890.62738748960726</v>
      </c>
    </row>
    <row r="6196" spans="2:32" x14ac:dyDescent="0.2">
      <c r="B6196" s="8" t="s">
        <v>64</v>
      </c>
      <c r="C6196" s="1" t="s">
        <v>67</v>
      </c>
      <c r="D6196" s="9" t="s">
        <v>79</v>
      </c>
      <c r="E6196" s="9">
        <v>8</v>
      </c>
      <c r="F6196" s="9">
        <v>12</v>
      </c>
      <c r="G6196" s="9">
        <v>18</v>
      </c>
      <c r="H6196" s="13" t="s">
        <v>34</v>
      </c>
      <c r="I6196" s="11">
        <v>890.62738748960726</v>
      </c>
      <c r="J6196" s="11">
        <v>890.62738748960726</v>
      </c>
      <c r="K6196" s="11">
        <v>890.62738748960726</v>
      </c>
      <c r="L6196" s="11">
        <v>890.62738748960726</v>
      </c>
      <c r="M6196" s="11">
        <v>890.62738748960726</v>
      </c>
      <c r="N6196" s="11">
        <v>890.62738748960726</v>
      </c>
      <c r="O6196" s="11">
        <v>890.62738748960726</v>
      </c>
      <c r="P6196" s="11">
        <v>890.62738748960726</v>
      </c>
      <c r="Q6196" s="11">
        <v>890.62738748960726</v>
      </c>
      <c r="R6196" s="11">
        <v>890.62738748960726</v>
      </c>
      <c r="S6196" s="11">
        <v>890.62738748960726</v>
      </c>
      <c r="T6196" s="11">
        <v>890.62738748960726</v>
      </c>
      <c r="U6196" s="11">
        <v>890.62738748960726</v>
      </c>
      <c r="V6196" s="11">
        <v>890.62738748960726</v>
      </c>
      <c r="W6196" s="11">
        <v>890.62738748960726</v>
      </c>
      <c r="X6196" s="11">
        <v>890.62738748960726</v>
      </c>
      <c r="Y6196" s="11">
        <v>890.62738748960726</v>
      </c>
      <c r="Z6196" s="11">
        <v>890.62738748960726</v>
      </c>
      <c r="AA6196" s="11">
        <v>890.62738748960726</v>
      </c>
      <c r="AB6196" s="11">
        <v>890.62738748960726</v>
      </c>
      <c r="AC6196" s="11">
        <v>890.62738748960726</v>
      </c>
      <c r="AD6196" s="11">
        <v>769.88527632581054</v>
      </c>
      <c r="AE6196" s="11">
        <v>493.15595911623279</v>
      </c>
      <c r="AF6196" s="12">
        <v>357.45449888830797</v>
      </c>
    </row>
    <row r="6197" spans="2:32" x14ac:dyDescent="0.2">
      <c r="B6197" s="8" t="s">
        <v>64</v>
      </c>
      <c r="C6197" s="1" t="s">
        <v>67</v>
      </c>
      <c r="D6197" s="9" t="s">
        <v>79</v>
      </c>
      <c r="E6197" s="9">
        <v>8</v>
      </c>
      <c r="F6197" s="9">
        <v>12</v>
      </c>
      <c r="G6197" s="9">
        <v>19</v>
      </c>
      <c r="H6197" s="13" t="s">
        <v>34</v>
      </c>
      <c r="I6197" s="11">
        <v>240.68797125988064</v>
      </c>
      <c r="J6197" s="11">
        <v>165.07274968765594</v>
      </c>
      <c r="K6197" s="11">
        <v>126.50930739761453</v>
      </c>
      <c r="L6197" s="11">
        <v>127.12799597483853</v>
      </c>
      <c r="M6197" s="11">
        <v>162.12675775258876</v>
      </c>
      <c r="N6197" s="11">
        <v>208.08247941618583</v>
      </c>
      <c r="O6197" s="11">
        <v>232.62341592132523</v>
      </c>
      <c r="P6197" s="11">
        <v>192.81647061074463</v>
      </c>
      <c r="Q6197" s="11">
        <v>123.29889153660324</v>
      </c>
      <c r="R6197" s="11">
        <v>110.74170248007779</v>
      </c>
      <c r="S6197" s="11">
        <v>105.46377096601501</v>
      </c>
      <c r="T6197" s="11">
        <v>105.11408677377644</v>
      </c>
      <c r="U6197" s="11">
        <v>130.14938624873514</v>
      </c>
      <c r="V6197" s="11">
        <v>118.32886246230585</v>
      </c>
      <c r="W6197" s="11">
        <v>77.948865878584357</v>
      </c>
      <c r="X6197" s="11">
        <v>57.092753334886297</v>
      </c>
      <c r="Y6197" s="11">
        <v>27.062025144494658</v>
      </c>
      <c r="Z6197" s="11">
        <v>14.795672334798175</v>
      </c>
      <c r="AA6197" s="11">
        <v>22.816065077931263</v>
      </c>
      <c r="AB6197" s="11">
        <v>34.380479467327568</v>
      </c>
      <c r="AC6197" s="11">
        <v>49.504000149512777</v>
      </c>
      <c r="AD6197" s="11">
        <v>49.44059464735718</v>
      </c>
      <c r="AE6197" s="11">
        <v>55.995888731794871</v>
      </c>
      <c r="AF6197" s="12">
        <v>57.444612249417517</v>
      </c>
    </row>
    <row r="6198" spans="2:32" x14ac:dyDescent="0.2">
      <c r="B6198" s="8" t="s">
        <v>64</v>
      </c>
      <c r="C6198" s="1" t="s">
        <v>67</v>
      </c>
      <c r="D6198" s="9" t="s">
        <v>79</v>
      </c>
      <c r="E6198" s="9">
        <v>8</v>
      </c>
      <c r="F6198" s="9">
        <v>12</v>
      </c>
      <c r="G6198" s="9">
        <v>20</v>
      </c>
      <c r="H6198" s="13" t="s">
        <v>34</v>
      </c>
      <c r="I6198" s="11">
        <v>45.864323582187069</v>
      </c>
      <c r="J6198" s="11">
        <v>22.782426585032535</v>
      </c>
      <c r="K6198" s="11">
        <v>6.0605422734763641</v>
      </c>
      <c r="L6198" s="11">
        <v>0</v>
      </c>
      <c r="M6198" s="11">
        <v>0</v>
      </c>
      <c r="N6198" s="11">
        <v>0</v>
      </c>
      <c r="O6198" s="11">
        <v>0</v>
      </c>
      <c r="P6198" s="11">
        <v>0</v>
      </c>
      <c r="Q6198" s="11">
        <v>0.66204853432743405</v>
      </c>
      <c r="R6198" s="11">
        <v>48.604302401607235</v>
      </c>
      <c r="S6198" s="11">
        <v>141.6165614756913</v>
      </c>
      <c r="T6198" s="11">
        <v>223.55507887341375</v>
      </c>
      <c r="U6198" s="11">
        <v>330.80961017419469</v>
      </c>
      <c r="V6198" s="11">
        <v>712.58508794146996</v>
      </c>
      <c r="W6198" s="11">
        <v>890.62738748960726</v>
      </c>
      <c r="X6198" s="11">
        <v>890.62738748960726</v>
      </c>
      <c r="Y6198" s="11">
        <v>890.62738748960726</v>
      </c>
      <c r="Z6198" s="11">
        <v>890.62738748960726</v>
      </c>
      <c r="AA6198" s="11">
        <v>890.62738748960726</v>
      </c>
      <c r="AB6198" s="11">
        <v>890.62738748960726</v>
      </c>
      <c r="AC6198" s="11">
        <v>890.62738748960726</v>
      </c>
      <c r="AD6198" s="11">
        <v>890.62738748960726</v>
      </c>
      <c r="AE6198" s="11">
        <v>890.62738748960726</v>
      </c>
      <c r="AF6198" s="12">
        <v>890.62738748960726</v>
      </c>
    </row>
    <row r="6199" spans="2:32" x14ac:dyDescent="0.2">
      <c r="B6199" s="8" t="s">
        <v>64</v>
      </c>
      <c r="C6199" s="1" t="s">
        <v>67</v>
      </c>
      <c r="D6199" s="9" t="s">
        <v>79</v>
      </c>
      <c r="E6199" s="9">
        <v>8</v>
      </c>
      <c r="F6199" s="9">
        <v>12</v>
      </c>
      <c r="G6199" s="9">
        <v>21</v>
      </c>
      <c r="H6199" s="13" t="s">
        <v>34</v>
      </c>
      <c r="I6199" s="11">
        <v>890.62738748960726</v>
      </c>
      <c r="J6199" s="11">
        <v>890.62738748960726</v>
      </c>
      <c r="K6199" s="11">
        <v>365.42586777492352</v>
      </c>
      <c r="L6199" s="11">
        <v>1.9837640754533057</v>
      </c>
      <c r="M6199" s="11">
        <v>0</v>
      </c>
      <c r="N6199" s="11">
        <v>0</v>
      </c>
      <c r="O6199" s="11">
        <v>333.93359476460131</v>
      </c>
      <c r="P6199" s="11">
        <v>0</v>
      </c>
      <c r="Q6199" s="11">
        <v>0</v>
      </c>
      <c r="R6199" s="11">
        <v>0</v>
      </c>
      <c r="S6199" s="11">
        <v>0</v>
      </c>
      <c r="T6199" s="11">
        <v>0</v>
      </c>
      <c r="U6199" s="11">
        <v>0</v>
      </c>
      <c r="V6199" s="11">
        <v>890.62738748960726</v>
      </c>
      <c r="W6199" s="11">
        <v>890.62738748960726</v>
      </c>
      <c r="X6199" s="11">
        <v>890.62738748960726</v>
      </c>
      <c r="Y6199" s="11">
        <v>890.62738748960726</v>
      </c>
      <c r="Z6199" s="11">
        <v>890.62738748960726</v>
      </c>
      <c r="AA6199" s="11">
        <v>890.62738748960726</v>
      </c>
      <c r="AB6199" s="11">
        <v>890.62738748960726</v>
      </c>
      <c r="AC6199" s="11">
        <v>890.62738748960726</v>
      </c>
      <c r="AD6199" s="11">
        <v>890.62738748960726</v>
      </c>
      <c r="AE6199" s="11">
        <v>890.62738748960726</v>
      </c>
      <c r="AF6199" s="12">
        <v>890.62738748960726</v>
      </c>
    </row>
    <row r="6200" spans="2:32" x14ac:dyDescent="0.2">
      <c r="B6200" s="8" t="s">
        <v>64</v>
      </c>
      <c r="C6200" s="1" t="s">
        <v>67</v>
      </c>
      <c r="D6200" s="9" t="s">
        <v>79</v>
      </c>
      <c r="E6200" s="9">
        <v>8</v>
      </c>
      <c r="F6200" s="9">
        <v>12</v>
      </c>
      <c r="G6200" s="9">
        <v>22</v>
      </c>
      <c r="H6200" s="13" t="s">
        <v>34</v>
      </c>
      <c r="I6200" s="11">
        <v>890.62738748960726</v>
      </c>
      <c r="J6200" s="11">
        <v>890.62738748960726</v>
      </c>
      <c r="K6200" s="11">
        <v>890.62738748960726</v>
      </c>
      <c r="L6200" s="11">
        <v>890.62738748960726</v>
      </c>
      <c r="M6200" s="11">
        <v>890.62738748960726</v>
      </c>
      <c r="N6200" s="11">
        <v>890.62738748960726</v>
      </c>
      <c r="O6200" s="11">
        <v>890.62738748960726</v>
      </c>
      <c r="P6200" s="11">
        <v>890.62738748960726</v>
      </c>
      <c r="Q6200" s="11">
        <v>890.62738748960726</v>
      </c>
      <c r="R6200" s="11">
        <v>890.62738748960726</v>
      </c>
      <c r="S6200" s="11">
        <v>890.62738748960726</v>
      </c>
      <c r="T6200" s="11">
        <v>890.62738748960726</v>
      </c>
      <c r="U6200" s="11">
        <v>890.62738748960726</v>
      </c>
      <c r="V6200" s="11">
        <v>890.62738748960726</v>
      </c>
      <c r="W6200" s="11">
        <v>890.62738748960726</v>
      </c>
      <c r="X6200" s="11">
        <v>890.62738748960726</v>
      </c>
      <c r="Y6200" s="11">
        <v>890.62738748960726</v>
      </c>
      <c r="Z6200" s="11">
        <v>890.62738748960726</v>
      </c>
      <c r="AA6200" s="11">
        <v>890.62738748960726</v>
      </c>
      <c r="AB6200" s="11">
        <v>890.62738748960726</v>
      </c>
      <c r="AC6200" s="11">
        <v>890.62738748960726</v>
      </c>
      <c r="AD6200" s="11">
        <v>890.62738748960726</v>
      </c>
      <c r="AE6200" s="11">
        <v>890.62738748960726</v>
      </c>
      <c r="AF6200" s="12">
        <v>890.62738748960726</v>
      </c>
    </row>
    <row r="6201" spans="2:32" x14ac:dyDescent="0.2">
      <c r="B6201" s="8" t="s">
        <v>64</v>
      </c>
      <c r="C6201" s="1" t="s">
        <v>67</v>
      </c>
      <c r="D6201" s="9" t="s">
        <v>79</v>
      </c>
      <c r="E6201" s="9">
        <v>8</v>
      </c>
      <c r="F6201" s="9">
        <v>12</v>
      </c>
      <c r="G6201" s="9">
        <v>23</v>
      </c>
      <c r="H6201" s="13" t="s">
        <v>34</v>
      </c>
      <c r="I6201" s="11">
        <v>890.62738748960726</v>
      </c>
      <c r="J6201" s="11">
        <v>890.62738748960726</v>
      </c>
      <c r="K6201" s="11">
        <v>888.32884144852744</v>
      </c>
      <c r="L6201" s="11">
        <v>884.90224385279703</v>
      </c>
      <c r="M6201" s="11">
        <v>750.26485214122727</v>
      </c>
      <c r="N6201" s="11">
        <v>626.97839555516964</v>
      </c>
      <c r="O6201" s="11">
        <v>531.25731673216967</v>
      </c>
      <c r="P6201" s="11">
        <v>433.47001275066549</v>
      </c>
      <c r="Q6201" s="11">
        <v>374.78931384134705</v>
      </c>
      <c r="R6201" s="11">
        <v>316.17587996880326</v>
      </c>
      <c r="S6201" s="11">
        <v>243.0401604508462</v>
      </c>
      <c r="T6201" s="11">
        <v>200.59871035203932</v>
      </c>
      <c r="U6201" s="11">
        <v>182.39137769674448</v>
      </c>
      <c r="V6201" s="11">
        <v>144.08505449622885</v>
      </c>
      <c r="W6201" s="11">
        <v>102.74155237865084</v>
      </c>
      <c r="X6201" s="11">
        <v>68.224336251420354</v>
      </c>
      <c r="Y6201" s="11">
        <v>50.134593937236289</v>
      </c>
      <c r="Z6201" s="11">
        <v>14.575585260870209</v>
      </c>
      <c r="AA6201" s="11">
        <v>0</v>
      </c>
      <c r="AB6201" s="11">
        <v>0</v>
      </c>
      <c r="AC6201" s="11">
        <v>0</v>
      </c>
      <c r="AD6201" s="11">
        <v>23.255048306436422</v>
      </c>
      <c r="AE6201" s="11">
        <v>42.562414047576681</v>
      </c>
      <c r="AF6201" s="12">
        <v>44.208308403393197</v>
      </c>
    </row>
    <row r="6202" spans="2:32" x14ac:dyDescent="0.2">
      <c r="B6202" s="8" t="s">
        <v>64</v>
      </c>
      <c r="C6202" s="1" t="s">
        <v>67</v>
      </c>
      <c r="D6202" s="9" t="s">
        <v>79</v>
      </c>
      <c r="E6202" s="9">
        <v>8</v>
      </c>
      <c r="F6202" s="9">
        <v>12</v>
      </c>
      <c r="G6202" s="9">
        <v>24</v>
      </c>
      <c r="H6202" s="13" t="s">
        <v>34</v>
      </c>
      <c r="I6202" s="11">
        <v>0</v>
      </c>
      <c r="J6202" s="11">
        <v>0</v>
      </c>
      <c r="K6202" s="11">
        <v>0</v>
      </c>
      <c r="L6202" s="11">
        <v>0</v>
      </c>
      <c r="M6202" s="11">
        <v>0</v>
      </c>
      <c r="N6202" s="11">
        <v>0</v>
      </c>
      <c r="O6202" s="11">
        <v>0</v>
      </c>
      <c r="P6202" s="11">
        <v>7.8786952780548661E-2</v>
      </c>
      <c r="Q6202" s="11">
        <v>39.001919676548042</v>
      </c>
      <c r="R6202" s="11">
        <v>74.405637846637489</v>
      </c>
      <c r="S6202" s="11">
        <v>165.94534705006885</v>
      </c>
      <c r="T6202" s="11">
        <v>301.69299423716183</v>
      </c>
      <c r="U6202" s="11">
        <v>694.56965660496803</v>
      </c>
      <c r="V6202" s="11">
        <v>659.82610207297012</v>
      </c>
      <c r="W6202" s="11">
        <v>884.5541608297184</v>
      </c>
      <c r="X6202" s="11">
        <v>890.62738748960726</v>
      </c>
      <c r="Y6202" s="11">
        <v>890.62738748960726</v>
      </c>
      <c r="Z6202" s="11">
        <v>890.62738748960726</v>
      </c>
      <c r="AA6202" s="11">
        <v>890.62738748960726</v>
      </c>
      <c r="AB6202" s="11">
        <v>890.62738748960726</v>
      </c>
      <c r="AC6202" s="11">
        <v>890.62738748960726</v>
      </c>
      <c r="AD6202" s="11">
        <v>890.62738748960726</v>
      </c>
      <c r="AE6202" s="11">
        <v>890.62738748960726</v>
      </c>
      <c r="AF6202" s="12">
        <v>890.62738748960726</v>
      </c>
    </row>
    <row r="6203" spans="2:32" x14ac:dyDescent="0.2">
      <c r="B6203" s="8" t="s">
        <v>64</v>
      </c>
      <c r="C6203" s="1" t="s">
        <v>67</v>
      </c>
      <c r="D6203" s="9" t="s">
        <v>79</v>
      </c>
      <c r="E6203" s="9">
        <v>8</v>
      </c>
      <c r="F6203" s="9">
        <v>12</v>
      </c>
      <c r="G6203" s="9">
        <v>25</v>
      </c>
      <c r="H6203" s="13" t="s">
        <v>34</v>
      </c>
      <c r="I6203" s="11">
        <v>890.62738748960726</v>
      </c>
      <c r="J6203" s="11">
        <v>890.62738748960726</v>
      </c>
      <c r="K6203" s="11">
        <v>890.62738748960726</v>
      </c>
      <c r="L6203" s="11">
        <v>890.62738748960726</v>
      </c>
      <c r="M6203" s="11">
        <v>890.62738748960726</v>
      </c>
      <c r="N6203" s="11">
        <v>778.27769693953667</v>
      </c>
      <c r="O6203" s="11">
        <v>618.67200791126334</v>
      </c>
      <c r="P6203" s="11">
        <v>493.00622988468371</v>
      </c>
      <c r="Q6203" s="11">
        <v>430.43362246916149</v>
      </c>
      <c r="R6203" s="11">
        <v>367.5966707878523</v>
      </c>
      <c r="S6203" s="11">
        <v>317.4566241128523</v>
      </c>
      <c r="T6203" s="11">
        <v>275.90859454156038</v>
      </c>
      <c r="U6203" s="11">
        <v>250.4340250615308</v>
      </c>
      <c r="V6203" s="11">
        <v>230.33571959366128</v>
      </c>
      <c r="W6203" s="11">
        <v>221.01355342071898</v>
      </c>
      <c r="X6203" s="11">
        <v>211.37336796804186</v>
      </c>
      <c r="Y6203" s="11">
        <v>218.07025399896671</v>
      </c>
      <c r="Z6203" s="11">
        <v>215.20465509458609</v>
      </c>
      <c r="AA6203" s="11">
        <v>185.10229250779605</v>
      </c>
      <c r="AB6203" s="11">
        <v>248.5250809174824</v>
      </c>
      <c r="AC6203" s="11">
        <v>304.37413208143613</v>
      </c>
      <c r="AD6203" s="11">
        <v>362.77031677315387</v>
      </c>
      <c r="AE6203" s="11">
        <v>372.80959961360662</v>
      </c>
      <c r="AF6203" s="12">
        <v>358.74145652462238</v>
      </c>
    </row>
    <row r="6204" spans="2:32" x14ac:dyDescent="0.2">
      <c r="B6204" s="8" t="s">
        <v>64</v>
      </c>
      <c r="C6204" s="1" t="s">
        <v>67</v>
      </c>
      <c r="D6204" s="9" t="s">
        <v>79</v>
      </c>
      <c r="E6204" s="9">
        <v>8</v>
      </c>
      <c r="F6204" s="9">
        <v>12</v>
      </c>
      <c r="G6204" s="9">
        <v>26</v>
      </c>
      <c r="H6204" s="13" t="s">
        <v>34</v>
      </c>
      <c r="I6204" s="11">
        <v>360.92835088931355</v>
      </c>
      <c r="J6204" s="11">
        <v>384.81827272542199</v>
      </c>
      <c r="K6204" s="11">
        <v>428.15276098298904</v>
      </c>
      <c r="L6204" s="11">
        <v>504.1258000495061</v>
      </c>
      <c r="M6204" s="11">
        <v>526.99068684630572</v>
      </c>
      <c r="N6204" s="11">
        <v>500.69015305991218</v>
      </c>
      <c r="O6204" s="11">
        <v>479.28620168284027</v>
      </c>
      <c r="P6204" s="11">
        <v>456.80056096263013</v>
      </c>
      <c r="Q6204" s="11">
        <v>429.64058967180068</v>
      </c>
      <c r="R6204" s="11">
        <v>365.82923494712594</v>
      </c>
      <c r="S6204" s="11">
        <v>296.2367195630689</v>
      </c>
      <c r="T6204" s="11">
        <v>226.8585696621457</v>
      </c>
      <c r="U6204" s="11">
        <v>184.54968999701853</v>
      </c>
      <c r="V6204" s="11">
        <v>144.79512920583849</v>
      </c>
      <c r="W6204" s="11">
        <v>126.46475347167031</v>
      </c>
      <c r="X6204" s="11">
        <v>128.8743059418654</v>
      </c>
      <c r="Y6204" s="11">
        <v>175.96240470665111</v>
      </c>
      <c r="Z6204" s="11">
        <v>211.8607766061335</v>
      </c>
      <c r="AA6204" s="11">
        <v>273.21009078300744</v>
      </c>
      <c r="AB6204" s="11">
        <v>278.5895412014583</v>
      </c>
      <c r="AC6204" s="11">
        <v>240.11523066135243</v>
      </c>
      <c r="AD6204" s="11">
        <v>236.71449075266213</v>
      </c>
      <c r="AE6204" s="11">
        <v>178.60484364653786</v>
      </c>
      <c r="AF6204" s="12">
        <v>165.88552227198079</v>
      </c>
    </row>
    <row r="6205" spans="2:32" x14ac:dyDescent="0.2">
      <c r="B6205" s="8" t="s">
        <v>64</v>
      </c>
      <c r="C6205" s="1" t="s">
        <v>67</v>
      </c>
      <c r="D6205" s="9" t="s">
        <v>79</v>
      </c>
      <c r="E6205" s="9">
        <v>8</v>
      </c>
      <c r="F6205" s="9">
        <v>12</v>
      </c>
      <c r="G6205" s="9">
        <v>27</v>
      </c>
      <c r="H6205" s="13" t="s">
        <v>34</v>
      </c>
      <c r="I6205" s="11">
        <v>141.9008526448516</v>
      </c>
      <c r="J6205" s="11">
        <v>120.75220410571909</v>
      </c>
      <c r="K6205" s="11">
        <v>108.94240257645529</v>
      </c>
      <c r="L6205" s="11">
        <v>117.76207247752446</v>
      </c>
      <c r="M6205" s="11">
        <v>141.90303533315958</v>
      </c>
      <c r="N6205" s="11">
        <v>145.27707315714321</v>
      </c>
      <c r="O6205" s="11">
        <v>194.26936035459059</v>
      </c>
      <c r="P6205" s="11">
        <v>165.31069457733375</v>
      </c>
      <c r="Q6205" s="11">
        <v>110.41792377097349</v>
      </c>
      <c r="R6205" s="11">
        <v>88.405400656646847</v>
      </c>
      <c r="S6205" s="11">
        <v>57.107538260070058</v>
      </c>
      <c r="T6205" s="11">
        <v>55.70753091160784</v>
      </c>
      <c r="U6205" s="11">
        <v>46.276616675008768</v>
      </c>
      <c r="V6205" s="11">
        <v>42.294994899720415</v>
      </c>
      <c r="W6205" s="11">
        <v>41.397579415319839</v>
      </c>
      <c r="X6205" s="11">
        <v>54.619894937732745</v>
      </c>
      <c r="Y6205" s="11">
        <v>86.679826228550553</v>
      </c>
      <c r="Z6205" s="11">
        <v>129.81786457234674</v>
      </c>
      <c r="AA6205" s="11">
        <v>152.01425129560047</v>
      </c>
      <c r="AB6205" s="11">
        <v>201.69359141721554</v>
      </c>
      <c r="AC6205" s="11">
        <v>294.38771172132874</v>
      </c>
      <c r="AD6205" s="11">
        <v>468.13693421139874</v>
      </c>
      <c r="AE6205" s="11">
        <v>686.89118218449448</v>
      </c>
      <c r="AF6205" s="12">
        <v>845.87169829874404</v>
      </c>
    </row>
    <row r="6206" spans="2:32" x14ac:dyDescent="0.2">
      <c r="B6206" s="8" t="s">
        <v>64</v>
      </c>
      <c r="C6206" s="1" t="s">
        <v>67</v>
      </c>
      <c r="D6206" s="9" t="s">
        <v>79</v>
      </c>
      <c r="E6206" s="9">
        <v>8</v>
      </c>
      <c r="F6206" s="9">
        <v>12</v>
      </c>
      <c r="G6206" s="9">
        <v>28</v>
      </c>
      <c r="H6206" s="13" t="s">
        <v>34</v>
      </c>
      <c r="I6206" s="11">
        <v>890.62738748960726</v>
      </c>
      <c r="J6206" s="11">
        <v>890.62738748960726</v>
      </c>
      <c r="K6206" s="11">
        <v>890.62738748960726</v>
      </c>
      <c r="L6206" s="11">
        <v>890.62738748960726</v>
      </c>
      <c r="M6206" s="11">
        <v>890.62738748960726</v>
      </c>
      <c r="N6206" s="11">
        <v>890.62738748960726</v>
      </c>
      <c r="O6206" s="11">
        <v>890.62738748960726</v>
      </c>
      <c r="P6206" s="11">
        <v>890.62738748960726</v>
      </c>
      <c r="Q6206" s="11">
        <v>890.62738748960726</v>
      </c>
      <c r="R6206" s="11">
        <v>890.62738748960726</v>
      </c>
      <c r="S6206" s="11">
        <v>890.62738748960726</v>
      </c>
      <c r="T6206" s="11">
        <v>890.62738748960726</v>
      </c>
      <c r="U6206" s="11">
        <v>368.07087177187293</v>
      </c>
      <c r="V6206" s="11">
        <v>272.43690929683174</v>
      </c>
      <c r="W6206" s="11">
        <v>1.9837640754533057</v>
      </c>
      <c r="X6206" s="11">
        <v>202.42659232007995</v>
      </c>
      <c r="Y6206" s="11">
        <v>890.62738748960726</v>
      </c>
      <c r="Z6206" s="11">
        <v>0</v>
      </c>
      <c r="AA6206" s="11">
        <v>293.01848107461632</v>
      </c>
      <c r="AB6206" s="11">
        <v>0</v>
      </c>
      <c r="AC6206" s="11">
        <v>0</v>
      </c>
      <c r="AD6206" s="11">
        <v>0</v>
      </c>
      <c r="AE6206" s="11">
        <v>754.40890097712872</v>
      </c>
      <c r="AF6206" s="12">
        <v>890.62738748960726</v>
      </c>
    </row>
    <row r="6207" spans="2:32" x14ac:dyDescent="0.2">
      <c r="B6207" s="8" t="s">
        <v>64</v>
      </c>
      <c r="C6207" s="1" t="s">
        <v>67</v>
      </c>
      <c r="D6207" s="9" t="s">
        <v>79</v>
      </c>
      <c r="E6207" s="9">
        <v>8</v>
      </c>
      <c r="F6207" s="9">
        <v>12</v>
      </c>
      <c r="G6207" s="9">
        <v>29</v>
      </c>
      <c r="H6207" s="13" t="s">
        <v>34</v>
      </c>
      <c r="I6207" s="11">
        <v>890.62738748960726</v>
      </c>
      <c r="J6207" s="11">
        <v>890.62738748960726</v>
      </c>
      <c r="K6207" s="11">
        <v>890.62738748960726</v>
      </c>
      <c r="L6207" s="11">
        <v>890.62738748960726</v>
      </c>
      <c r="M6207" s="11">
        <v>890.62738748960726</v>
      </c>
      <c r="N6207" s="11">
        <v>890.62738748960726</v>
      </c>
      <c r="O6207" s="11">
        <v>890.62738748960726</v>
      </c>
      <c r="P6207" s="11">
        <v>890.62738748960726</v>
      </c>
      <c r="Q6207" s="11">
        <v>890.62738748960726</v>
      </c>
      <c r="R6207" s="11">
        <v>890.62738748960726</v>
      </c>
      <c r="S6207" s="11">
        <v>890.62738748960726</v>
      </c>
      <c r="T6207" s="11">
        <v>890.62738748960726</v>
      </c>
      <c r="U6207" s="11">
        <v>890.62738748960726</v>
      </c>
      <c r="V6207" s="11">
        <v>890.62738748960726</v>
      </c>
      <c r="W6207" s="11">
        <v>890.62738748960726</v>
      </c>
      <c r="X6207" s="11">
        <v>890.62738748960726</v>
      </c>
      <c r="Y6207" s="11">
        <v>890.62738748960726</v>
      </c>
      <c r="Z6207" s="11">
        <v>890.62738748960726</v>
      </c>
      <c r="AA6207" s="11">
        <v>890.62738748960726</v>
      </c>
      <c r="AB6207" s="11">
        <v>890.62738748960726</v>
      </c>
      <c r="AC6207" s="11">
        <v>885.53920647009136</v>
      </c>
      <c r="AD6207" s="11">
        <v>879.51753586396853</v>
      </c>
      <c r="AE6207" s="11">
        <v>671.44061672675878</v>
      </c>
      <c r="AF6207" s="12">
        <v>424.31581798528043</v>
      </c>
    </row>
    <row r="6208" spans="2:32" x14ac:dyDescent="0.2">
      <c r="B6208" s="8" t="s">
        <v>64</v>
      </c>
      <c r="C6208" s="1" t="s">
        <v>67</v>
      </c>
      <c r="D6208" s="9" t="s">
        <v>79</v>
      </c>
      <c r="E6208" s="9">
        <v>8</v>
      </c>
      <c r="F6208" s="9">
        <v>12</v>
      </c>
      <c r="G6208" s="9">
        <v>30</v>
      </c>
      <c r="H6208" s="13" t="s">
        <v>34</v>
      </c>
      <c r="I6208" s="11">
        <v>326.75774407225225</v>
      </c>
      <c r="J6208" s="11">
        <v>189.69981475480435</v>
      </c>
      <c r="K6208" s="11">
        <v>108.06076378619589</v>
      </c>
      <c r="L6208" s="11">
        <v>39.465016034649864</v>
      </c>
      <c r="M6208" s="11">
        <v>0.25144347446660525</v>
      </c>
      <c r="N6208" s="11">
        <v>0</v>
      </c>
      <c r="O6208" s="11">
        <v>0</v>
      </c>
      <c r="P6208" s="11">
        <v>0</v>
      </c>
      <c r="Q6208" s="11">
        <v>17.170790706273525</v>
      </c>
      <c r="R6208" s="11">
        <v>44.018087913918585</v>
      </c>
      <c r="S6208" s="11">
        <v>53.921625863425454</v>
      </c>
      <c r="T6208" s="11">
        <v>12.940705913296174</v>
      </c>
      <c r="U6208" s="11">
        <v>0</v>
      </c>
      <c r="V6208" s="11">
        <v>0</v>
      </c>
      <c r="W6208" s="11">
        <v>0</v>
      </c>
      <c r="X6208" s="11">
        <v>0.1031970109457712</v>
      </c>
      <c r="Y6208" s="11">
        <v>7.9811969585148494</v>
      </c>
      <c r="Z6208" s="11">
        <v>28.561954211191548</v>
      </c>
      <c r="AA6208" s="11">
        <v>31.429542627999176</v>
      </c>
      <c r="AB6208" s="11">
        <v>26.56102449207383</v>
      </c>
      <c r="AC6208" s="11">
        <v>32.086231091730859</v>
      </c>
      <c r="AD6208" s="11">
        <v>29.547089469241364</v>
      </c>
      <c r="AE6208" s="11">
        <v>31.872594499035451</v>
      </c>
      <c r="AF6208" s="12">
        <v>39.648588884002656</v>
      </c>
    </row>
    <row r="6209" spans="2:32" x14ac:dyDescent="0.2">
      <c r="B6209" s="8" t="s">
        <v>64</v>
      </c>
      <c r="C6209" s="1" t="s">
        <v>67</v>
      </c>
      <c r="D6209" s="9" t="s">
        <v>79</v>
      </c>
      <c r="E6209" s="9">
        <v>8</v>
      </c>
      <c r="F6209" s="9">
        <v>12</v>
      </c>
      <c r="G6209" s="9">
        <v>31</v>
      </c>
      <c r="H6209" s="13" t="s">
        <v>34</v>
      </c>
      <c r="I6209" s="11">
        <v>37.731109154106278</v>
      </c>
      <c r="J6209" s="11">
        <v>29.581223846618901</v>
      </c>
      <c r="K6209" s="11">
        <v>29.171215008806062</v>
      </c>
      <c r="L6209" s="11">
        <v>34.165851105674555</v>
      </c>
      <c r="M6209" s="11">
        <v>42.513693895408451</v>
      </c>
      <c r="N6209" s="11">
        <v>52.99394350228139</v>
      </c>
      <c r="O6209" s="11">
        <v>81.891987899878401</v>
      </c>
      <c r="P6209" s="11">
        <v>108.50858132613935</v>
      </c>
      <c r="Q6209" s="11">
        <v>157.58510913986834</v>
      </c>
      <c r="R6209" s="11">
        <v>206.03094359067649</v>
      </c>
      <c r="S6209" s="11">
        <v>257.24214853602643</v>
      </c>
      <c r="T6209" s="11">
        <v>349.69853106687117</v>
      </c>
      <c r="U6209" s="11">
        <v>413.20886598936511</v>
      </c>
      <c r="V6209" s="11">
        <v>582.14412958520415</v>
      </c>
      <c r="W6209" s="11">
        <v>627.91022821050558</v>
      </c>
      <c r="X6209" s="11">
        <v>877.07643000549092</v>
      </c>
      <c r="Y6209" s="11">
        <v>890.62738748960726</v>
      </c>
      <c r="Z6209" s="11">
        <v>890.62738748960726</v>
      </c>
      <c r="AA6209" s="11">
        <v>890.62738748960726</v>
      </c>
      <c r="AB6209" s="11">
        <v>890.62738748960726</v>
      </c>
      <c r="AC6209" s="11">
        <v>890.62738748960726</v>
      </c>
      <c r="AD6209" s="11">
        <v>890.62738748960726</v>
      </c>
      <c r="AE6209" s="11">
        <v>890.61317611755624</v>
      </c>
      <c r="AF6209" s="12">
        <v>890.62738748960726</v>
      </c>
    </row>
    <row r="6210" spans="2:32" x14ac:dyDescent="0.2">
      <c r="B6210" s="8" t="s">
        <v>64</v>
      </c>
      <c r="C6210" s="1" t="s">
        <v>67</v>
      </c>
      <c r="D6210" s="9" t="s">
        <v>75</v>
      </c>
      <c r="E6210" s="9">
        <v>7</v>
      </c>
      <c r="F6210" s="9">
        <v>1</v>
      </c>
      <c r="G6210" s="9">
        <v>1</v>
      </c>
      <c r="H6210" s="13" t="s">
        <v>34</v>
      </c>
      <c r="I6210" s="11">
        <v>886.60160223359037</v>
      </c>
      <c r="J6210" s="11">
        <v>887.86847868316022</v>
      </c>
      <c r="K6210" s="11">
        <v>861.80596554081262</v>
      </c>
      <c r="L6210" s="11">
        <v>839.88008476442371</v>
      </c>
      <c r="M6210" s="11">
        <v>743.00234512029328</v>
      </c>
      <c r="N6210" s="11">
        <v>903.70615058651538</v>
      </c>
      <c r="O6210" s="11">
        <v>905.12406000374619</v>
      </c>
      <c r="P6210" s="11">
        <v>905.04912640872817</v>
      </c>
      <c r="Q6210" s="11">
        <v>905.12406000374619</v>
      </c>
      <c r="R6210" s="11">
        <v>905.12406000374619</v>
      </c>
      <c r="S6210" s="11">
        <v>905.12406000374619</v>
      </c>
      <c r="T6210" s="11">
        <v>905.12406000374619</v>
      </c>
      <c r="U6210" s="11">
        <v>905.12406000374619</v>
      </c>
      <c r="V6210" s="11">
        <v>905.12406000374619</v>
      </c>
      <c r="W6210" s="11">
        <v>905.12406000374619</v>
      </c>
      <c r="X6210" s="11">
        <v>905.12406000374619</v>
      </c>
      <c r="Y6210" s="11">
        <v>905.12406000374619</v>
      </c>
      <c r="Z6210" s="11">
        <v>905.12406000374619</v>
      </c>
      <c r="AA6210" s="11">
        <v>905.12406000374619</v>
      </c>
      <c r="AB6210" s="11">
        <v>905.12406000374619</v>
      </c>
      <c r="AC6210" s="11">
        <v>905.12406000374619</v>
      </c>
      <c r="AD6210" s="11">
        <v>905.12406000374619</v>
      </c>
      <c r="AE6210" s="11">
        <v>905.12406000374619</v>
      </c>
      <c r="AF6210" s="12">
        <v>905.12406000374619</v>
      </c>
    </row>
    <row r="6211" spans="2:32" x14ac:dyDescent="0.2">
      <c r="B6211" s="8" t="s">
        <v>64</v>
      </c>
      <c r="C6211" s="1" t="s">
        <v>67</v>
      </c>
      <c r="D6211" s="9" t="s">
        <v>75</v>
      </c>
      <c r="E6211" s="9">
        <v>7</v>
      </c>
      <c r="F6211" s="9">
        <v>1</v>
      </c>
      <c r="G6211" s="9">
        <v>2</v>
      </c>
      <c r="H6211" s="13" t="s">
        <v>34</v>
      </c>
      <c r="I6211" s="11">
        <v>905.12406000374619</v>
      </c>
      <c r="J6211" s="11">
        <v>905.12406000374619</v>
      </c>
      <c r="K6211" s="11">
        <v>905.12406000374619</v>
      </c>
      <c r="L6211" s="11">
        <v>905.12406000374619</v>
      </c>
      <c r="M6211" s="11">
        <v>905.12406000374619</v>
      </c>
      <c r="N6211" s="11">
        <v>905.12406000374619</v>
      </c>
      <c r="O6211" s="11">
        <v>905.12406000374619</v>
      </c>
      <c r="P6211" s="11">
        <v>905.12406000374619</v>
      </c>
      <c r="Q6211" s="11">
        <v>905.12406000374619</v>
      </c>
      <c r="R6211" s="11">
        <v>905.12406000374619</v>
      </c>
      <c r="S6211" s="11">
        <v>905.12406000374619</v>
      </c>
      <c r="T6211" s="11">
        <v>905.12406000374619</v>
      </c>
      <c r="U6211" s="11">
        <v>905.12406000374619</v>
      </c>
      <c r="V6211" s="11">
        <v>905.12406000374619</v>
      </c>
      <c r="W6211" s="11">
        <v>904.98345426927358</v>
      </c>
      <c r="X6211" s="11">
        <v>831.99489445026722</v>
      </c>
      <c r="Y6211" s="11">
        <v>644.01538992822816</v>
      </c>
      <c r="Z6211" s="11">
        <v>545.7761515507583</v>
      </c>
      <c r="AA6211" s="11">
        <v>372.94129651764655</v>
      </c>
      <c r="AB6211" s="11">
        <v>364.12150875931422</v>
      </c>
      <c r="AC6211" s="11">
        <v>242.47722828892532</v>
      </c>
      <c r="AD6211" s="11">
        <v>175.45817851298818</v>
      </c>
      <c r="AE6211" s="11">
        <v>152.98141923545185</v>
      </c>
      <c r="AF6211" s="12">
        <v>151.8548085018798</v>
      </c>
    </row>
    <row r="6212" spans="2:32" x14ac:dyDescent="0.2">
      <c r="B6212" s="8" t="s">
        <v>64</v>
      </c>
      <c r="C6212" s="1" t="s">
        <v>67</v>
      </c>
      <c r="D6212" s="9" t="s">
        <v>75</v>
      </c>
      <c r="E6212" s="9">
        <v>7</v>
      </c>
      <c r="F6212" s="9">
        <v>1</v>
      </c>
      <c r="G6212" s="9">
        <v>3</v>
      </c>
      <c r="H6212" s="13" t="s">
        <v>34</v>
      </c>
      <c r="I6212" s="11">
        <v>119.35984206910641</v>
      </c>
      <c r="J6212" s="11">
        <v>113.19673198376535</v>
      </c>
      <c r="K6212" s="11">
        <v>67.517694963011522</v>
      </c>
      <c r="L6212" s="11">
        <v>36.134362259619621</v>
      </c>
      <c r="M6212" s="11">
        <v>29.479470098178719</v>
      </c>
      <c r="N6212" s="11">
        <v>0.27242623531115268</v>
      </c>
      <c r="O6212" s="11">
        <v>16.460288230653045</v>
      </c>
      <c r="P6212" s="11">
        <v>9.6763995369064286</v>
      </c>
      <c r="Q6212" s="11">
        <v>11.638944675631924</v>
      </c>
      <c r="R6212" s="11">
        <v>24.298922324892352</v>
      </c>
      <c r="S6212" s="11">
        <v>40.074674435518517</v>
      </c>
      <c r="T6212" s="11">
        <v>46.423507468495053</v>
      </c>
      <c r="U6212" s="11">
        <v>83.169838215001391</v>
      </c>
      <c r="V6212" s="11">
        <v>366.28946654638634</v>
      </c>
      <c r="W6212" s="11">
        <v>479.55781289721489</v>
      </c>
      <c r="X6212" s="11">
        <v>561.47120999151127</v>
      </c>
      <c r="Y6212" s="11">
        <v>603.30850781097183</v>
      </c>
      <c r="Z6212" s="11">
        <v>659.44601114472903</v>
      </c>
      <c r="AA6212" s="11">
        <v>696.39662822838932</v>
      </c>
      <c r="AB6212" s="11">
        <v>904.98500863943843</v>
      </c>
      <c r="AC6212" s="11">
        <v>905.12406000374619</v>
      </c>
      <c r="AD6212" s="11">
        <v>905.12406000374619</v>
      </c>
      <c r="AE6212" s="11">
        <v>905.12406000374619</v>
      </c>
      <c r="AF6212" s="12">
        <v>905.12406000374619</v>
      </c>
    </row>
    <row r="6213" spans="2:32" x14ac:dyDescent="0.2">
      <c r="B6213" s="8" t="s">
        <v>64</v>
      </c>
      <c r="C6213" s="1" t="s">
        <v>67</v>
      </c>
      <c r="D6213" s="9" t="s">
        <v>75</v>
      </c>
      <c r="E6213" s="9">
        <v>7</v>
      </c>
      <c r="F6213" s="9">
        <v>1</v>
      </c>
      <c r="G6213" s="9">
        <v>4</v>
      </c>
      <c r="H6213" s="13" t="s">
        <v>34</v>
      </c>
      <c r="I6213" s="11">
        <v>905.12406000374619</v>
      </c>
      <c r="J6213" s="11">
        <v>905.12406000374619</v>
      </c>
      <c r="K6213" s="11">
        <v>905.12406000374619</v>
      </c>
      <c r="L6213" s="11">
        <v>905.12406000374619</v>
      </c>
      <c r="M6213" s="11">
        <v>0</v>
      </c>
      <c r="N6213" s="11">
        <v>0</v>
      </c>
      <c r="O6213" s="11">
        <v>39.587800364170022</v>
      </c>
      <c r="P6213" s="11">
        <v>905.12406000374619</v>
      </c>
      <c r="Q6213" s="11">
        <v>905.12406000374619</v>
      </c>
      <c r="R6213" s="11">
        <v>846.74994753397925</v>
      </c>
      <c r="S6213" s="11">
        <v>0</v>
      </c>
      <c r="T6213" s="11">
        <v>0</v>
      </c>
      <c r="U6213" s="11">
        <v>0</v>
      </c>
      <c r="V6213" s="11">
        <v>0</v>
      </c>
      <c r="W6213" s="11">
        <v>0</v>
      </c>
      <c r="X6213" s="11">
        <v>0</v>
      </c>
      <c r="Y6213" s="11">
        <v>0</v>
      </c>
      <c r="Z6213" s="11">
        <v>0</v>
      </c>
      <c r="AA6213" s="11">
        <v>678.127986153027</v>
      </c>
      <c r="AB6213" s="11">
        <v>905.12406000374619</v>
      </c>
      <c r="AC6213" s="11">
        <v>905.12406000374619</v>
      </c>
      <c r="AD6213" s="11">
        <v>905.12406000374619</v>
      </c>
      <c r="AE6213" s="11">
        <v>905.12406000374619</v>
      </c>
      <c r="AF6213" s="12">
        <v>905.12406000374619</v>
      </c>
    </row>
    <row r="6214" spans="2:32" x14ac:dyDescent="0.2">
      <c r="B6214" s="8" t="s">
        <v>64</v>
      </c>
      <c r="C6214" s="1" t="s">
        <v>67</v>
      </c>
      <c r="D6214" s="9" t="s">
        <v>75</v>
      </c>
      <c r="E6214" s="9">
        <v>7</v>
      </c>
      <c r="F6214" s="9">
        <v>1</v>
      </c>
      <c r="G6214" s="9">
        <v>5</v>
      </c>
      <c r="H6214" s="13" t="s">
        <v>34</v>
      </c>
      <c r="I6214" s="11">
        <v>905.12406000374619</v>
      </c>
      <c r="J6214" s="11">
        <v>905.12406000374619</v>
      </c>
      <c r="K6214" s="11">
        <v>905.12406000374619</v>
      </c>
      <c r="L6214" s="11">
        <v>905.12406000374619</v>
      </c>
      <c r="M6214" s="11">
        <v>905.12406000374619</v>
      </c>
      <c r="N6214" s="11">
        <v>905.12406000374619</v>
      </c>
      <c r="O6214" s="11">
        <v>905.12406000374619</v>
      </c>
      <c r="P6214" s="11">
        <v>905.12406000374619</v>
      </c>
      <c r="Q6214" s="11">
        <v>905.12406000374619</v>
      </c>
      <c r="R6214" s="11">
        <v>905.12406000374619</v>
      </c>
      <c r="S6214" s="11">
        <v>905.12406000374619</v>
      </c>
      <c r="T6214" s="11">
        <v>905.12406000374619</v>
      </c>
      <c r="U6214" s="11">
        <v>905.12406000374619</v>
      </c>
      <c r="V6214" s="11">
        <v>905.12406000374619</v>
      </c>
      <c r="W6214" s="11">
        <v>905.12406000374619</v>
      </c>
      <c r="X6214" s="11">
        <v>905.12406000374619</v>
      </c>
      <c r="Y6214" s="11">
        <v>905.12406000374619</v>
      </c>
      <c r="Z6214" s="11">
        <v>905.12406000374619</v>
      </c>
      <c r="AA6214" s="11">
        <v>905.12406000374619</v>
      </c>
      <c r="AB6214" s="11">
        <v>905.12406000374619</v>
      </c>
      <c r="AC6214" s="11">
        <v>905.12406000374619</v>
      </c>
      <c r="AD6214" s="11">
        <v>905.12406000374619</v>
      </c>
      <c r="AE6214" s="11">
        <v>905.12406000374619</v>
      </c>
      <c r="AF6214" s="12">
        <v>905.12406000374619</v>
      </c>
    </row>
    <row r="6215" spans="2:32" x14ac:dyDescent="0.2">
      <c r="B6215" s="8" t="s">
        <v>64</v>
      </c>
      <c r="C6215" s="1" t="s">
        <v>67</v>
      </c>
      <c r="D6215" s="9" t="s">
        <v>75</v>
      </c>
      <c r="E6215" s="9">
        <v>7</v>
      </c>
      <c r="F6215" s="9">
        <v>1</v>
      </c>
      <c r="G6215" s="9">
        <v>6</v>
      </c>
      <c r="H6215" s="13" t="s">
        <v>34</v>
      </c>
      <c r="I6215" s="11">
        <v>905.12406000374619</v>
      </c>
      <c r="J6215" s="11">
        <v>905.12406000374619</v>
      </c>
      <c r="K6215" s="11">
        <v>905.12406000374619</v>
      </c>
      <c r="L6215" s="11">
        <v>905.12406000374619</v>
      </c>
      <c r="M6215" s="11">
        <v>905.12406000374619</v>
      </c>
      <c r="N6215" s="11">
        <v>905.12406000374619</v>
      </c>
      <c r="O6215" s="11">
        <v>905.12406000374619</v>
      </c>
      <c r="P6215" s="11">
        <v>905.12406000374619</v>
      </c>
      <c r="Q6215" s="11">
        <v>905.12406000374619</v>
      </c>
      <c r="R6215" s="11">
        <v>905.12406000374619</v>
      </c>
      <c r="S6215" s="11">
        <v>905.12406000374619</v>
      </c>
      <c r="T6215" s="11">
        <v>905.12406000374619</v>
      </c>
      <c r="U6215" s="11">
        <v>905.12406000374619</v>
      </c>
      <c r="V6215" s="11">
        <v>905.12406000374619</v>
      </c>
      <c r="W6215" s="11">
        <v>905.12406000374619</v>
      </c>
      <c r="X6215" s="11">
        <v>905.12406000374619</v>
      </c>
      <c r="Y6215" s="11">
        <v>905.12406000374619</v>
      </c>
      <c r="Z6215" s="11">
        <v>905.12406000374619</v>
      </c>
      <c r="AA6215" s="11">
        <v>905.12406000374619</v>
      </c>
      <c r="AB6215" s="11">
        <v>905.12406000374619</v>
      </c>
      <c r="AC6215" s="11">
        <v>905.12406000374619</v>
      </c>
      <c r="AD6215" s="11">
        <v>905.12406000374619</v>
      </c>
      <c r="AE6215" s="11">
        <v>905.12406000374619</v>
      </c>
      <c r="AF6215" s="12">
        <v>905.12406000374619</v>
      </c>
    </row>
    <row r="6216" spans="2:32" x14ac:dyDescent="0.2">
      <c r="B6216" s="8" t="s">
        <v>64</v>
      </c>
      <c r="C6216" s="1" t="s">
        <v>67</v>
      </c>
      <c r="D6216" s="9" t="s">
        <v>75</v>
      </c>
      <c r="E6216" s="9">
        <v>7</v>
      </c>
      <c r="F6216" s="9">
        <v>1</v>
      </c>
      <c r="G6216" s="9">
        <v>7</v>
      </c>
      <c r="H6216" s="13" t="s">
        <v>34</v>
      </c>
      <c r="I6216" s="11">
        <v>905.12406000374619</v>
      </c>
      <c r="J6216" s="11">
        <v>905.12406000374619</v>
      </c>
      <c r="K6216" s="11">
        <v>905.12406000374619</v>
      </c>
      <c r="L6216" s="11">
        <v>905.12406000374619</v>
      </c>
      <c r="M6216" s="11">
        <v>905.12406000374619</v>
      </c>
      <c r="N6216" s="11">
        <v>905.12406000374619</v>
      </c>
      <c r="O6216" s="11">
        <v>905.12406000374619</v>
      </c>
      <c r="P6216" s="11">
        <v>905.12406000374619</v>
      </c>
      <c r="Q6216" s="11">
        <v>905.12406000374619</v>
      </c>
      <c r="R6216" s="11">
        <v>887.06409212298149</v>
      </c>
      <c r="S6216" s="11">
        <v>778.18797488205246</v>
      </c>
      <c r="T6216" s="11">
        <v>644.71796524262686</v>
      </c>
      <c r="U6216" s="11">
        <v>413.80827876185668</v>
      </c>
      <c r="V6216" s="11">
        <v>252.44025530331947</v>
      </c>
      <c r="W6216" s="11">
        <v>152.00658627191095</v>
      </c>
      <c r="X6216" s="11">
        <v>83.099527252087185</v>
      </c>
      <c r="Y6216" s="11">
        <v>42.582618313384828</v>
      </c>
      <c r="Z6216" s="11">
        <v>2.3005229954103248</v>
      </c>
      <c r="AA6216" s="11">
        <v>1.092436347084792</v>
      </c>
      <c r="AB6216" s="11">
        <v>0</v>
      </c>
      <c r="AC6216" s="11">
        <v>0</v>
      </c>
      <c r="AD6216" s="11">
        <v>13.540856222461549</v>
      </c>
      <c r="AE6216" s="11">
        <v>22.05591355547147</v>
      </c>
      <c r="AF6216" s="12">
        <v>69.435917276971907</v>
      </c>
    </row>
    <row r="6217" spans="2:32" x14ac:dyDescent="0.2">
      <c r="B6217" s="8" t="s">
        <v>64</v>
      </c>
      <c r="C6217" s="1" t="s">
        <v>67</v>
      </c>
      <c r="D6217" s="9" t="s">
        <v>75</v>
      </c>
      <c r="E6217" s="9">
        <v>7</v>
      </c>
      <c r="F6217" s="9">
        <v>1</v>
      </c>
      <c r="G6217" s="9">
        <v>8</v>
      </c>
      <c r="H6217" s="13" t="s">
        <v>34</v>
      </c>
      <c r="I6217" s="11">
        <v>169.41541877591209</v>
      </c>
      <c r="J6217" s="11">
        <v>211.22336166715934</v>
      </c>
      <c r="K6217" s="11">
        <v>280.42712728350637</v>
      </c>
      <c r="L6217" s="11">
        <v>441.43484449961898</v>
      </c>
      <c r="M6217" s="11">
        <v>359.14590509701344</v>
      </c>
      <c r="N6217" s="11">
        <v>405.63533567097954</v>
      </c>
      <c r="O6217" s="11">
        <v>473.91421865667854</v>
      </c>
      <c r="P6217" s="11">
        <v>573.63927299794557</v>
      </c>
      <c r="Q6217" s="11">
        <v>413.58431992730726</v>
      </c>
      <c r="R6217" s="11">
        <v>530.73619536895967</v>
      </c>
      <c r="S6217" s="11">
        <v>637.70231550471578</v>
      </c>
      <c r="T6217" s="11">
        <v>789.54608150188415</v>
      </c>
      <c r="U6217" s="11">
        <v>877.71753479240965</v>
      </c>
      <c r="V6217" s="11">
        <v>905.12406000374619</v>
      </c>
      <c r="W6217" s="11">
        <v>905.12406000374619</v>
      </c>
      <c r="X6217" s="11">
        <v>905.12406000374619</v>
      </c>
      <c r="Y6217" s="11">
        <v>905.12406000374619</v>
      </c>
      <c r="Z6217" s="11">
        <v>905.12406000374619</v>
      </c>
      <c r="AA6217" s="11">
        <v>905.12406000374619</v>
      </c>
      <c r="AB6217" s="11">
        <v>905.12406000374619</v>
      </c>
      <c r="AC6217" s="11">
        <v>905.12406000374619</v>
      </c>
      <c r="AD6217" s="11">
        <v>905.12406000374619</v>
      </c>
      <c r="AE6217" s="11">
        <v>905.12406000374619</v>
      </c>
      <c r="AF6217" s="12">
        <v>905.12406000374619</v>
      </c>
    </row>
    <row r="6218" spans="2:32" x14ac:dyDescent="0.2">
      <c r="B6218" s="8" t="s">
        <v>64</v>
      </c>
      <c r="C6218" s="1" t="s">
        <v>67</v>
      </c>
      <c r="D6218" s="9" t="s">
        <v>75</v>
      </c>
      <c r="E6218" s="9">
        <v>7</v>
      </c>
      <c r="F6218" s="9">
        <v>1</v>
      </c>
      <c r="G6218" s="9">
        <v>9</v>
      </c>
      <c r="H6218" s="13" t="s">
        <v>34</v>
      </c>
      <c r="I6218" s="11">
        <v>905.12406000374619</v>
      </c>
      <c r="J6218" s="11">
        <v>905.12406000374619</v>
      </c>
      <c r="K6218" s="11">
        <v>905.12406000374619</v>
      </c>
      <c r="L6218" s="11">
        <v>905.12406000374619</v>
      </c>
      <c r="M6218" s="11">
        <v>905.12406000374619</v>
      </c>
      <c r="N6218" s="11">
        <v>905.12406000374619</v>
      </c>
      <c r="O6218" s="11">
        <v>905.12406000374619</v>
      </c>
      <c r="P6218" s="11">
        <v>905.12406000374619</v>
      </c>
      <c r="Q6218" s="11">
        <v>905.12406000374619</v>
      </c>
      <c r="R6218" s="11">
        <v>905.12406000374619</v>
      </c>
      <c r="S6218" s="11">
        <v>851.78267429982884</v>
      </c>
      <c r="T6218" s="11">
        <v>756.48773684122398</v>
      </c>
      <c r="U6218" s="11">
        <v>753.05342072796907</v>
      </c>
      <c r="V6218" s="11">
        <v>740.43083397923692</v>
      </c>
      <c r="W6218" s="11">
        <v>777.44518023964599</v>
      </c>
      <c r="X6218" s="11">
        <v>758.02099347775288</v>
      </c>
      <c r="Y6218" s="11">
        <v>655.29493608932489</v>
      </c>
      <c r="Z6218" s="11">
        <v>558.92333823004174</v>
      </c>
      <c r="AA6218" s="11">
        <v>530.99736193932404</v>
      </c>
      <c r="AB6218" s="11">
        <v>533.58389865863728</v>
      </c>
      <c r="AC6218" s="11">
        <v>487.53247664397082</v>
      </c>
      <c r="AD6218" s="11">
        <v>457.7796296691738</v>
      </c>
      <c r="AE6218" s="11">
        <v>405.52296766116331</v>
      </c>
      <c r="AF6218" s="12">
        <v>344.27560194213851</v>
      </c>
    </row>
    <row r="6219" spans="2:32" x14ac:dyDescent="0.2">
      <c r="B6219" s="8" t="s">
        <v>64</v>
      </c>
      <c r="C6219" s="1" t="s">
        <v>67</v>
      </c>
      <c r="D6219" s="9" t="s">
        <v>75</v>
      </c>
      <c r="E6219" s="9">
        <v>7</v>
      </c>
      <c r="F6219" s="9">
        <v>1</v>
      </c>
      <c r="G6219" s="9">
        <v>10</v>
      </c>
      <c r="H6219" s="13" t="s">
        <v>34</v>
      </c>
      <c r="I6219" s="11">
        <v>314.34843882992482</v>
      </c>
      <c r="J6219" s="11">
        <v>301.94605452117725</v>
      </c>
      <c r="K6219" s="11">
        <v>284.7643057834099</v>
      </c>
      <c r="L6219" s="11">
        <v>289.41663283418598</v>
      </c>
      <c r="M6219" s="11">
        <v>264.82881219414406</v>
      </c>
      <c r="N6219" s="11">
        <v>223.59210033838534</v>
      </c>
      <c r="O6219" s="11">
        <v>201.26953134290599</v>
      </c>
      <c r="P6219" s="11">
        <v>173.31366580923159</v>
      </c>
      <c r="Q6219" s="11">
        <v>151.92504660369309</v>
      </c>
      <c r="R6219" s="11">
        <v>120.4958195020557</v>
      </c>
      <c r="S6219" s="11">
        <v>90.723793866217491</v>
      </c>
      <c r="T6219" s="11">
        <v>58.418456545686198</v>
      </c>
      <c r="U6219" s="11">
        <v>33.808245284379865</v>
      </c>
      <c r="V6219" s="11">
        <v>24.105470028742989</v>
      </c>
      <c r="W6219" s="11">
        <v>21.064456117279523</v>
      </c>
      <c r="X6219" s="11">
        <v>23.616256306469655</v>
      </c>
      <c r="Y6219" s="11">
        <v>28.865398758946817</v>
      </c>
      <c r="Z6219" s="11">
        <v>31.761732786014079</v>
      </c>
      <c r="AA6219" s="11">
        <v>36.337960464148033</v>
      </c>
      <c r="AB6219" s="11">
        <v>50.177072593498828</v>
      </c>
      <c r="AC6219" s="11">
        <v>52.611665581384322</v>
      </c>
      <c r="AD6219" s="11">
        <v>63.570910292599095</v>
      </c>
      <c r="AE6219" s="11">
        <v>71.341186506227359</v>
      </c>
      <c r="AF6219" s="12">
        <v>81.006114467491926</v>
      </c>
    </row>
    <row r="6220" spans="2:32" x14ac:dyDescent="0.2">
      <c r="B6220" s="8" t="s">
        <v>64</v>
      </c>
      <c r="C6220" s="1" t="s">
        <v>67</v>
      </c>
      <c r="D6220" s="9" t="s">
        <v>75</v>
      </c>
      <c r="E6220" s="9">
        <v>7</v>
      </c>
      <c r="F6220" s="9">
        <v>1</v>
      </c>
      <c r="G6220" s="9">
        <v>11</v>
      </c>
      <c r="H6220" s="13" t="s">
        <v>34</v>
      </c>
      <c r="I6220" s="11">
        <v>113.7848182207278</v>
      </c>
      <c r="J6220" s="11">
        <v>79.91710815795463</v>
      </c>
      <c r="K6220" s="11">
        <v>124.11219931651718</v>
      </c>
      <c r="L6220" s="11">
        <v>175.5618193819835</v>
      </c>
      <c r="M6220" s="11">
        <v>189.56956043499844</v>
      </c>
      <c r="N6220" s="11">
        <v>146.44686325483943</v>
      </c>
      <c r="O6220" s="11">
        <v>238.69876490641468</v>
      </c>
      <c r="P6220" s="11">
        <v>224.30996029273581</v>
      </c>
      <c r="Q6220" s="11">
        <v>180.608454522535</v>
      </c>
      <c r="R6220" s="11">
        <v>242.55051036564407</v>
      </c>
      <c r="S6220" s="11">
        <v>239.67235113555273</v>
      </c>
      <c r="T6220" s="11">
        <v>221.6017779166867</v>
      </c>
      <c r="U6220" s="11">
        <v>345.76922213946932</v>
      </c>
      <c r="V6220" s="11">
        <v>324.52849477855011</v>
      </c>
      <c r="W6220" s="11">
        <v>368.4960245258797</v>
      </c>
      <c r="X6220" s="11">
        <v>311.15696067217613</v>
      </c>
      <c r="Y6220" s="11">
        <v>527.52700386787706</v>
      </c>
      <c r="Z6220" s="11">
        <v>456.7899168495785</v>
      </c>
      <c r="AA6220" s="11">
        <v>670.94129093158688</v>
      </c>
      <c r="AB6220" s="11">
        <v>816.33215395585319</v>
      </c>
      <c r="AC6220" s="11">
        <v>849.74178627371225</v>
      </c>
      <c r="AD6220" s="11">
        <v>905.12406000374619</v>
      </c>
      <c r="AE6220" s="11">
        <v>905.12406000374619</v>
      </c>
      <c r="AF6220" s="12">
        <v>905.12406000374619</v>
      </c>
    </row>
    <row r="6221" spans="2:32" x14ac:dyDescent="0.2">
      <c r="B6221" s="8" t="s">
        <v>64</v>
      </c>
      <c r="C6221" s="1" t="s">
        <v>67</v>
      </c>
      <c r="D6221" s="9" t="s">
        <v>75</v>
      </c>
      <c r="E6221" s="9">
        <v>7</v>
      </c>
      <c r="F6221" s="9">
        <v>1</v>
      </c>
      <c r="G6221" s="9">
        <v>12</v>
      </c>
      <c r="H6221" s="13" t="s">
        <v>34</v>
      </c>
      <c r="I6221" s="11">
        <v>905.12406000374619</v>
      </c>
      <c r="J6221" s="11">
        <v>905.12406000374619</v>
      </c>
      <c r="K6221" s="11">
        <v>905.12406000374619</v>
      </c>
      <c r="L6221" s="11">
        <v>905.12406000374619</v>
      </c>
      <c r="M6221" s="11">
        <v>905.12406000374619</v>
      </c>
      <c r="N6221" s="11">
        <v>905.12406000374619</v>
      </c>
      <c r="O6221" s="11">
        <v>905.12406000374619</v>
      </c>
      <c r="P6221" s="11">
        <v>905.12406000374619</v>
      </c>
      <c r="Q6221" s="11">
        <v>905.12406000374619</v>
      </c>
      <c r="R6221" s="11">
        <v>905.12406000374619</v>
      </c>
      <c r="S6221" s="11">
        <v>905.12406000374619</v>
      </c>
      <c r="T6221" s="11">
        <v>905.12406000374619</v>
      </c>
      <c r="U6221" s="11">
        <v>905.12406000374619</v>
      </c>
      <c r="V6221" s="11">
        <v>905.12406000374619</v>
      </c>
      <c r="W6221" s="11">
        <v>905.12406000374619</v>
      </c>
      <c r="X6221" s="11">
        <v>905.12406000374619</v>
      </c>
      <c r="Y6221" s="11">
        <v>905.12406000374619</v>
      </c>
      <c r="Z6221" s="11">
        <v>905.12406000374619</v>
      </c>
      <c r="AA6221" s="11">
        <v>905.12406000374619</v>
      </c>
      <c r="AB6221" s="11">
        <v>905.12406000374619</v>
      </c>
      <c r="AC6221" s="11">
        <v>337.82891644989348</v>
      </c>
      <c r="AD6221" s="11">
        <v>2.6651885074162998</v>
      </c>
      <c r="AE6221" s="11">
        <v>0</v>
      </c>
      <c r="AF6221" s="12">
        <v>97.506903350962389</v>
      </c>
    </row>
    <row r="6222" spans="2:32" x14ac:dyDescent="0.2">
      <c r="B6222" s="8" t="s">
        <v>64</v>
      </c>
      <c r="C6222" s="1" t="s">
        <v>67</v>
      </c>
      <c r="D6222" s="9" t="s">
        <v>75</v>
      </c>
      <c r="E6222" s="9">
        <v>7</v>
      </c>
      <c r="F6222" s="9">
        <v>1</v>
      </c>
      <c r="G6222" s="9">
        <v>13</v>
      </c>
      <c r="H6222" s="13" t="s">
        <v>34</v>
      </c>
      <c r="I6222" s="11">
        <v>522.83199640299824</v>
      </c>
      <c r="J6222" s="11">
        <v>90.616412794013257</v>
      </c>
      <c r="K6222" s="11">
        <v>0</v>
      </c>
      <c r="L6222" s="11">
        <v>141.77504181158224</v>
      </c>
      <c r="M6222" s="11">
        <v>0</v>
      </c>
      <c r="N6222" s="11">
        <v>460.36257190748273</v>
      </c>
      <c r="O6222" s="11">
        <v>905.12406000374619</v>
      </c>
      <c r="P6222" s="11">
        <v>905.12406000374619</v>
      </c>
      <c r="Q6222" s="11">
        <v>905.12406000374619</v>
      </c>
      <c r="R6222" s="11">
        <v>905.12406000374619</v>
      </c>
      <c r="S6222" s="11">
        <v>905.12406000374619</v>
      </c>
      <c r="T6222" s="11">
        <v>905.12406000374619</v>
      </c>
      <c r="U6222" s="11">
        <v>905.12406000374619</v>
      </c>
      <c r="V6222" s="11">
        <v>905.12406000374619</v>
      </c>
      <c r="W6222" s="11">
        <v>805.09101369090706</v>
      </c>
      <c r="X6222" s="11">
        <v>616.30641018903077</v>
      </c>
      <c r="Y6222" s="11">
        <v>544.21854311498487</v>
      </c>
      <c r="Z6222" s="11">
        <v>604.03413961614422</v>
      </c>
      <c r="AA6222" s="11">
        <v>714.31521318959926</v>
      </c>
      <c r="AB6222" s="11">
        <v>787.86269861362518</v>
      </c>
      <c r="AC6222" s="11">
        <v>806.65030602769252</v>
      </c>
      <c r="AD6222" s="11">
        <v>822.00165436579891</v>
      </c>
      <c r="AE6222" s="11">
        <v>768.09991821754409</v>
      </c>
      <c r="AF6222" s="12">
        <v>799.36743415231786</v>
      </c>
    </row>
    <row r="6223" spans="2:32" x14ac:dyDescent="0.2">
      <c r="B6223" s="8" t="s">
        <v>64</v>
      </c>
      <c r="C6223" s="1" t="s">
        <v>67</v>
      </c>
      <c r="D6223" s="9" t="s">
        <v>75</v>
      </c>
      <c r="E6223" s="9">
        <v>7</v>
      </c>
      <c r="F6223" s="9">
        <v>1</v>
      </c>
      <c r="G6223" s="9">
        <v>14</v>
      </c>
      <c r="H6223" s="13" t="s">
        <v>34</v>
      </c>
      <c r="I6223" s="11">
        <v>742.86400617564414</v>
      </c>
      <c r="J6223" s="11">
        <v>848.23249284388771</v>
      </c>
      <c r="K6223" s="11">
        <v>905.12406000374619</v>
      </c>
      <c r="L6223" s="11">
        <v>905.12406000374619</v>
      </c>
      <c r="M6223" s="11">
        <v>905.12406000374619</v>
      </c>
      <c r="N6223" s="11">
        <v>902.65682119456551</v>
      </c>
      <c r="O6223" s="11">
        <v>897.92531841353036</v>
      </c>
      <c r="P6223" s="11">
        <v>841.91015696481122</v>
      </c>
      <c r="Q6223" s="11">
        <v>877.91623511178364</v>
      </c>
      <c r="R6223" s="11">
        <v>806.07460617797972</v>
      </c>
      <c r="S6223" s="11">
        <v>894.36697651422537</v>
      </c>
      <c r="T6223" s="11">
        <v>861.52054431933789</v>
      </c>
      <c r="U6223" s="11">
        <v>771.88727065443345</v>
      </c>
      <c r="V6223" s="11">
        <v>756.70988224391454</v>
      </c>
      <c r="W6223" s="11">
        <v>856.61916183239759</v>
      </c>
      <c r="X6223" s="11">
        <v>729.4003756370181</v>
      </c>
      <c r="Y6223" s="11">
        <v>681.25563798589167</v>
      </c>
      <c r="Z6223" s="11">
        <v>789.80650326987836</v>
      </c>
      <c r="AA6223" s="11">
        <v>733.2104607375644</v>
      </c>
      <c r="AB6223" s="11">
        <v>818.30231813948024</v>
      </c>
      <c r="AC6223" s="11">
        <v>696.74046786188285</v>
      </c>
      <c r="AD6223" s="11">
        <v>616.7747937319624</v>
      </c>
      <c r="AE6223" s="11">
        <v>650.13403855031936</v>
      </c>
      <c r="AF6223" s="12">
        <v>624.31879979498967</v>
      </c>
    </row>
    <row r="6224" spans="2:32" x14ac:dyDescent="0.2">
      <c r="B6224" s="8" t="s">
        <v>64</v>
      </c>
      <c r="C6224" s="1" t="s">
        <v>67</v>
      </c>
      <c r="D6224" s="9" t="s">
        <v>75</v>
      </c>
      <c r="E6224" s="9">
        <v>7</v>
      </c>
      <c r="F6224" s="9">
        <v>1</v>
      </c>
      <c r="G6224" s="9">
        <v>15</v>
      </c>
      <c r="H6224" s="13" t="s">
        <v>34</v>
      </c>
      <c r="I6224" s="11">
        <v>541.4456438894772</v>
      </c>
      <c r="J6224" s="11">
        <v>625.09430097627705</v>
      </c>
      <c r="K6224" s="11">
        <v>552.34705712532389</v>
      </c>
      <c r="L6224" s="11">
        <v>819.59659036320204</v>
      </c>
      <c r="M6224" s="11">
        <v>799.80175108247613</v>
      </c>
      <c r="N6224" s="11">
        <v>869.83091963893526</v>
      </c>
      <c r="O6224" s="11">
        <v>892.37310818558774</v>
      </c>
      <c r="P6224" s="11">
        <v>849.94456681476856</v>
      </c>
      <c r="Q6224" s="11">
        <v>879.4814211021104</v>
      </c>
      <c r="R6224" s="11">
        <v>902.34406896436337</v>
      </c>
      <c r="S6224" s="11">
        <v>882.39126681566006</v>
      </c>
      <c r="T6224" s="11">
        <v>816.14886780727693</v>
      </c>
      <c r="U6224" s="11">
        <v>748.72909816463596</v>
      </c>
      <c r="V6224" s="11">
        <v>563.61850760847926</v>
      </c>
      <c r="W6224" s="11">
        <v>578.64233719981985</v>
      </c>
      <c r="X6224" s="11">
        <v>581.30503805719945</v>
      </c>
      <c r="Y6224" s="11">
        <v>568.7789517895194</v>
      </c>
      <c r="Z6224" s="11">
        <v>498.66503767637727</v>
      </c>
      <c r="AA6224" s="11">
        <v>429.30878187034057</v>
      </c>
      <c r="AB6224" s="11">
        <v>411.77736461096282</v>
      </c>
      <c r="AC6224" s="11">
        <v>390.68757306956826</v>
      </c>
      <c r="AD6224" s="11">
        <v>383.97670941476503</v>
      </c>
      <c r="AE6224" s="11">
        <v>362.97966195985862</v>
      </c>
      <c r="AF6224" s="12">
        <v>259.45653650410918</v>
      </c>
    </row>
    <row r="6225" spans="2:32" x14ac:dyDescent="0.2">
      <c r="B6225" s="8" t="s">
        <v>64</v>
      </c>
      <c r="C6225" s="1" t="s">
        <v>67</v>
      </c>
      <c r="D6225" s="9" t="s">
        <v>75</v>
      </c>
      <c r="E6225" s="9">
        <v>7</v>
      </c>
      <c r="F6225" s="9">
        <v>1</v>
      </c>
      <c r="G6225" s="9">
        <v>16</v>
      </c>
      <c r="H6225" s="13" t="s">
        <v>34</v>
      </c>
      <c r="I6225" s="11">
        <v>189.7871398753303</v>
      </c>
      <c r="J6225" s="11">
        <v>150.28259546310136</v>
      </c>
      <c r="K6225" s="11">
        <v>108.51741394273564</v>
      </c>
      <c r="L6225" s="11">
        <v>98.594735787198147</v>
      </c>
      <c r="M6225" s="11">
        <v>94.056816857079355</v>
      </c>
      <c r="N6225" s="11">
        <v>78.084100949997051</v>
      </c>
      <c r="O6225" s="11">
        <v>99.330147171323745</v>
      </c>
      <c r="P6225" s="11">
        <v>88.511836069537878</v>
      </c>
      <c r="Q6225" s="11">
        <v>97.555671714876894</v>
      </c>
      <c r="R6225" s="11">
        <v>92.287101659261467</v>
      </c>
      <c r="S6225" s="11">
        <v>106.24958787258849</v>
      </c>
      <c r="T6225" s="11">
        <v>124.58252582215468</v>
      </c>
      <c r="U6225" s="11">
        <v>151.62515031006046</v>
      </c>
      <c r="V6225" s="11">
        <v>202.25568206420778</v>
      </c>
      <c r="W6225" s="11">
        <v>340.68646408394784</v>
      </c>
      <c r="X6225" s="11">
        <v>328.96994561032852</v>
      </c>
      <c r="Y6225" s="11">
        <v>543.84627146056346</v>
      </c>
      <c r="Z6225" s="11">
        <v>606.8680154878997</v>
      </c>
      <c r="AA6225" s="11">
        <v>888.17864029642146</v>
      </c>
      <c r="AB6225" s="11">
        <v>905.12406000374619</v>
      </c>
      <c r="AC6225" s="11">
        <v>905.12406000374619</v>
      </c>
      <c r="AD6225" s="11">
        <v>905.12406000374619</v>
      </c>
      <c r="AE6225" s="11">
        <v>905.12406000374619</v>
      </c>
      <c r="AF6225" s="12">
        <v>905.12406000374619</v>
      </c>
    </row>
    <row r="6226" spans="2:32" x14ac:dyDescent="0.2">
      <c r="B6226" s="8" t="s">
        <v>64</v>
      </c>
      <c r="C6226" s="1" t="s">
        <v>67</v>
      </c>
      <c r="D6226" s="9" t="s">
        <v>75</v>
      </c>
      <c r="E6226" s="9">
        <v>7</v>
      </c>
      <c r="F6226" s="9">
        <v>1</v>
      </c>
      <c r="G6226" s="9">
        <v>17</v>
      </c>
      <c r="H6226" s="13" t="s">
        <v>34</v>
      </c>
      <c r="I6226" s="11">
        <v>905.12406000374619</v>
      </c>
      <c r="J6226" s="11">
        <v>827.23871604286899</v>
      </c>
      <c r="K6226" s="11">
        <v>716.21640219717233</v>
      </c>
      <c r="L6226" s="11">
        <v>530.49005437685287</v>
      </c>
      <c r="M6226" s="11">
        <v>480.60646225221791</v>
      </c>
      <c r="N6226" s="11">
        <v>527.2034681946584</v>
      </c>
      <c r="O6226" s="11">
        <v>524.60498225470474</v>
      </c>
      <c r="P6226" s="11">
        <v>505.52625426189275</v>
      </c>
      <c r="Q6226" s="11">
        <v>523.7870921037204</v>
      </c>
      <c r="R6226" s="11">
        <v>478.2148046922913</v>
      </c>
      <c r="S6226" s="11">
        <v>451.29667553975543</v>
      </c>
      <c r="T6226" s="11">
        <v>441.29984097428189</v>
      </c>
      <c r="U6226" s="11">
        <v>506.82308471984373</v>
      </c>
      <c r="V6226" s="11">
        <v>506.38225886462186</v>
      </c>
      <c r="W6226" s="11">
        <v>571.06011953691325</v>
      </c>
      <c r="X6226" s="11">
        <v>649.45186434433174</v>
      </c>
      <c r="Y6226" s="11">
        <v>611.30561277697893</v>
      </c>
      <c r="Z6226" s="11">
        <v>448.01203232026688</v>
      </c>
      <c r="AA6226" s="11">
        <v>493.7455208708493</v>
      </c>
      <c r="AB6226" s="11">
        <v>311.75176632182911</v>
      </c>
      <c r="AC6226" s="11">
        <v>328.13994432514596</v>
      </c>
      <c r="AD6226" s="11">
        <v>499.31408436823239</v>
      </c>
      <c r="AE6226" s="11">
        <v>646.31948463555057</v>
      </c>
      <c r="AF6226" s="12">
        <v>728.82933889779918</v>
      </c>
    </row>
    <row r="6227" spans="2:32" x14ac:dyDescent="0.2">
      <c r="B6227" s="8" t="s">
        <v>64</v>
      </c>
      <c r="C6227" s="1" t="s">
        <v>67</v>
      </c>
      <c r="D6227" s="9" t="s">
        <v>75</v>
      </c>
      <c r="E6227" s="9">
        <v>7</v>
      </c>
      <c r="F6227" s="9">
        <v>1</v>
      </c>
      <c r="G6227" s="9">
        <v>18</v>
      </c>
      <c r="H6227" s="13" t="s">
        <v>34</v>
      </c>
      <c r="I6227" s="11">
        <v>711.05939058357865</v>
      </c>
      <c r="J6227" s="11">
        <v>904.59920101150067</v>
      </c>
      <c r="K6227" s="11">
        <v>905.12406000374619</v>
      </c>
      <c r="L6227" s="11">
        <v>905.12406000374619</v>
      </c>
      <c r="M6227" s="11">
        <v>905.12406000374619</v>
      </c>
      <c r="N6227" s="11">
        <v>905.12406000374619</v>
      </c>
      <c r="O6227" s="11">
        <v>905.12406000374619</v>
      </c>
      <c r="P6227" s="11">
        <v>905.12406000374619</v>
      </c>
      <c r="Q6227" s="11">
        <v>905.12406000374619</v>
      </c>
      <c r="R6227" s="11">
        <v>905.12406000374619</v>
      </c>
      <c r="S6227" s="11">
        <v>905.12406000374619</v>
      </c>
      <c r="T6227" s="11">
        <v>905.12406000374619</v>
      </c>
      <c r="U6227" s="11">
        <v>905.12406000374619</v>
      </c>
      <c r="V6227" s="11">
        <v>905.12406000374619</v>
      </c>
      <c r="W6227" s="11">
        <v>905.12406000374619</v>
      </c>
      <c r="X6227" s="11">
        <v>905.12406000374619</v>
      </c>
      <c r="Y6227" s="11">
        <v>905.12406000374619</v>
      </c>
      <c r="Z6227" s="11">
        <v>905.12406000374619</v>
      </c>
      <c r="AA6227" s="11">
        <v>905.12406000374619</v>
      </c>
      <c r="AB6227" s="11">
        <v>905.12406000374619</v>
      </c>
      <c r="AC6227" s="11">
        <v>905.12406000374619</v>
      </c>
      <c r="AD6227" s="11">
        <v>905.12406000374619</v>
      </c>
      <c r="AE6227" s="11">
        <v>905.12406000374619</v>
      </c>
      <c r="AF6227" s="12">
        <v>905.12406000374619</v>
      </c>
    </row>
    <row r="6228" spans="2:32" x14ac:dyDescent="0.2">
      <c r="B6228" s="8" t="s">
        <v>64</v>
      </c>
      <c r="C6228" s="1" t="s">
        <v>67</v>
      </c>
      <c r="D6228" s="9" t="s">
        <v>75</v>
      </c>
      <c r="E6228" s="9">
        <v>7</v>
      </c>
      <c r="F6228" s="9">
        <v>1</v>
      </c>
      <c r="G6228" s="9">
        <v>19</v>
      </c>
      <c r="H6228" s="13" t="s">
        <v>34</v>
      </c>
      <c r="I6228" s="11">
        <v>905.12406000374619</v>
      </c>
      <c r="J6228" s="11">
        <v>905.12406000374619</v>
      </c>
      <c r="K6228" s="11">
        <v>905.12406000374619</v>
      </c>
      <c r="L6228" s="11">
        <v>905.12406000374619</v>
      </c>
      <c r="M6228" s="11">
        <v>905.12406000374619</v>
      </c>
      <c r="N6228" s="11">
        <v>905.12406000374619</v>
      </c>
      <c r="O6228" s="11">
        <v>905.12406000374619</v>
      </c>
      <c r="P6228" s="11">
        <v>905.12406000374619</v>
      </c>
      <c r="Q6228" s="11">
        <v>905.12406000374619</v>
      </c>
      <c r="R6228" s="11">
        <v>897.1277322228209</v>
      </c>
      <c r="S6228" s="11">
        <v>788.20802785186015</v>
      </c>
      <c r="T6228" s="11">
        <v>766.26524329993117</v>
      </c>
      <c r="U6228" s="11">
        <v>720.08866210430244</v>
      </c>
      <c r="V6228" s="11">
        <v>573.37328140352849</v>
      </c>
      <c r="W6228" s="11">
        <v>444.99130820164152</v>
      </c>
      <c r="X6228" s="11">
        <v>347.22696229216785</v>
      </c>
      <c r="Y6228" s="11">
        <v>252.78930855340667</v>
      </c>
      <c r="Z6228" s="11">
        <v>207.25401839016564</v>
      </c>
      <c r="AA6228" s="11">
        <v>181.76058283297459</v>
      </c>
      <c r="AB6228" s="11">
        <v>127.09803915889584</v>
      </c>
      <c r="AC6228" s="11">
        <v>128.28225064101434</v>
      </c>
      <c r="AD6228" s="11">
        <v>110.89948621998144</v>
      </c>
      <c r="AE6228" s="11">
        <v>137.48222762679333</v>
      </c>
      <c r="AF6228" s="12">
        <v>306.09447419421781</v>
      </c>
    </row>
    <row r="6229" spans="2:32" x14ac:dyDescent="0.2">
      <c r="B6229" s="8" t="s">
        <v>64</v>
      </c>
      <c r="C6229" s="1" t="s">
        <v>67</v>
      </c>
      <c r="D6229" s="9" t="s">
        <v>75</v>
      </c>
      <c r="E6229" s="9">
        <v>7</v>
      </c>
      <c r="F6229" s="9">
        <v>1</v>
      </c>
      <c r="G6229" s="9">
        <v>20</v>
      </c>
      <c r="H6229" s="13" t="s">
        <v>34</v>
      </c>
      <c r="I6229" s="11">
        <v>392.35068438026406</v>
      </c>
      <c r="J6229" s="11">
        <v>438.58691453095912</v>
      </c>
      <c r="K6229" s="11">
        <v>670.35542291038075</v>
      </c>
      <c r="L6229" s="11">
        <v>904.63093606902714</v>
      </c>
      <c r="M6229" s="11">
        <v>905.12406000374619</v>
      </c>
      <c r="N6229" s="11">
        <v>905.12406000374619</v>
      </c>
      <c r="O6229" s="11">
        <v>905.12406000374619</v>
      </c>
      <c r="P6229" s="11">
        <v>905.12406000374619</v>
      </c>
      <c r="Q6229" s="11">
        <v>905.12406000374619</v>
      </c>
      <c r="R6229" s="11">
        <v>905.12406000374619</v>
      </c>
      <c r="S6229" s="11">
        <v>905.12406000374619</v>
      </c>
      <c r="T6229" s="11">
        <v>905.12406000374619</v>
      </c>
      <c r="U6229" s="11">
        <v>905.12406000374619</v>
      </c>
      <c r="V6229" s="11">
        <v>905.12406000374619</v>
      </c>
      <c r="W6229" s="11">
        <v>905.12406000374619</v>
      </c>
      <c r="X6229" s="11">
        <v>905.12406000374619</v>
      </c>
      <c r="Y6229" s="11">
        <v>905.12406000374619</v>
      </c>
      <c r="Z6229" s="11">
        <v>905.12406000374619</v>
      </c>
      <c r="AA6229" s="11">
        <v>905.12406000374619</v>
      </c>
      <c r="AB6229" s="11">
        <v>905.12406000374619</v>
      </c>
      <c r="AC6229" s="11">
        <v>905.12406000374619</v>
      </c>
      <c r="AD6229" s="11">
        <v>844.18970557661748</v>
      </c>
      <c r="AE6229" s="11">
        <v>717.26573158912311</v>
      </c>
      <c r="AF6229" s="12">
        <v>700.2370235471451</v>
      </c>
    </row>
    <row r="6230" spans="2:32" x14ac:dyDescent="0.2">
      <c r="B6230" s="8" t="s">
        <v>64</v>
      </c>
      <c r="C6230" s="1" t="s">
        <v>67</v>
      </c>
      <c r="D6230" s="9" t="s">
        <v>75</v>
      </c>
      <c r="E6230" s="9">
        <v>7</v>
      </c>
      <c r="F6230" s="9">
        <v>1</v>
      </c>
      <c r="G6230" s="9">
        <v>21</v>
      </c>
      <c r="H6230" s="13" t="s">
        <v>34</v>
      </c>
      <c r="I6230" s="11">
        <v>568.71502831650025</v>
      </c>
      <c r="J6230" s="11">
        <v>415.26524172947319</v>
      </c>
      <c r="K6230" s="11">
        <v>329.60772311849081</v>
      </c>
      <c r="L6230" s="11">
        <v>278.53714269420266</v>
      </c>
      <c r="M6230" s="11">
        <v>236.54502312980651</v>
      </c>
      <c r="N6230" s="11">
        <v>188.9343573524217</v>
      </c>
      <c r="O6230" s="11">
        <v>121.74308012397616</v>
      </c>
      <c r="P6230" s="11">
        <v>135.70993800339104</v>
      </c>
      <c r="Q6230" s="11">
        <v>158.20099424817025</v>
      </c>
      <c r="R6230" s="11">
        <v>176.1985282606571</v>
      </c>
      <c r="S6230" s="11">
        <v>186.78825789578934</v>
      </c>
      <c r="T6230" s="11">
        <v>233.33053705535141</v>
      </c>
      <c r="U6230" s="11">
        <v>296.32056221651675</v>
      </c>
      <c r="V6230" s="11">
        <v>273.47530387047925</v>
      </c>
      <c r="W6230" s="11">
        <v>276.91412118066944</v>
      </c>
      <c r="X6230" s="11">
        <v>304.7561614824989</v>
      </c>
      <c r="Y6230" s="11">
        <v>293.24682759873673</v>
      </c>
      <c r="Z6230" s="11">
        <v>304.02495985090269</v>
      </c>
      <c r="AA6230" s="11">
        <v>274.97695498032789</v>
      </c>
      <c r="AB6230" s="11">
        <v>216.89226299693823</v>
      </c>
      <c r="AC6230" s="11">
        <v>154.53287495599096</v>
      </c>
      <c r="AD6230" s="11">
        <v>102.51202385503424</v>
      </c>
      <c r="AE6230" s="11">
        <v>63.931516075107808</v>
      </c>
      <c r="AF6230" s="12">
        <v>46.136956899948146</v>
      </c>
    </row>
    <row r="6231" spans="2:32" x14ac:dyDescent="0.2">
      <c r="B6231" s="8" t="s">
        <v>64</v>
      </c>
      <c r="C6231" s="1" t="s">
        <v>67</v>
      </c>
      <c r="D6231" s="9" t="s">
        <v>75</v>
      </c>
      <c r="E6231" s="9">
        <v>7</v>
      </c>
      <c r="F6231" s="9">
        <v>1</v>
      </c>
      <c r="G6231" s="9">
        <v>22</v>
      </c>
      <c r="H6231" s="13" t="s">
        <v>34</v>
      </c>
      <c r="I6231" s="11">
        <v>3.4675622796675407</v>
      </c>
      <c r="J6231" s="11">
        <v>0</v>
      </c>
      <c r="K6231" s="11">
        <v>0</v>
      </c>
      <c r="L6231" s="11">
        <v>0</v>
      </c>
      <c r="M6231" s="11">
        <v>0</v>
      </c>
      <c r="N6231" s="11">
        <v>5.5171974011852615E-2</v>
      </c>
      <c r="O6231" s="11">
        <v>20.660068908467995</v>
      </c>
      <c r="P6231" s="11">
        <v>62.540277868852527</v>
      </c>
      <c r="Q6231" s="11">
        <v>68.420889272455966</v>
      </c>
      <c r="R6231" s="11">
        <v>107.27195056131875</v>
      </c>
      <c r="S6231" s="11">
        <v>153.5685663737726</v>
      </c>
      <c r="T6231" s="11">
        <v>265.49267397663004</v>
      </c>
      <c r="U6231" s="11">
        <v>274.60018212897131</v>
      </c>
      <c r="V6231" s="11">
        <v>343.19042488826722</v>
      </c>
      <c r="W6231" s="11">
        <v>266.90655174624555</v>
      </c>
      <c r="X6231" s="11">
        <v>424.03156563068529</v>
      </c>
      <c r="Y6231" s="11">
        <v>463.38041396476046</v>
      </c>
      <c r="Z6231" s="11">
        <v>441.16334784420246</v>
      </c>
      <c r="AA6231" s="11">
        <v>478.07005397071271</v>
      </c>
      <c r="AB6231" s="11">
        <v>575.18192062088485</v>
      </c>
      <c r="AC6231" s="11">
        <v>607.42532195733202</v>
      </c>
      <c r="AD6231" s="11">
        <v>557.13361051635502</v>
      </c>
      <c r="AE6231" s="11">
        <v>723.36138848586222</v>
      </c>
      <c r="AF6231" s="12">
        <v>905.12088649799375</v>
      </c>
    </row>
    <row r="6232" spans="2:32" x14ac:dyDescent="0.2">
      <c r="B6232" s="8" t="s">
        <v>64</v>
      </c>
      <c r="C6232" s="1" t="s">
        <v>67</v>
      </c>
      <c r="D6232" s="9" t="s">
        <v>75</v>
      </c>
      <c r="E6232" s="9">
        <v>7</v>
      </c>
      <c r="F6232" s="9">
        <v>1</v>
      </c>
      <c r="G6232" s="9">
        <v>23</v>
      </c>
      <c r="H6232" s="13" t="s">
        <v>34</v>
      </c>
      <c r="I6232" s="11">
        <v>860.49135697410429</v>
      </c>
      <c r="J6232" s="11">
        <v>904.4377408106526</v>
      </c>
      <c r="K6232" s="11">
        <v>905.12406000374619</v>
      </c>
      <c r="L6232" s="11">
        <v>905.12406000374619</v>
      </c>
      <c r="M6232" s="11">
        <v>905.12406000374619</v>
      </c>
      <c r="N6232" s="11">
        <v>905.12406000374619</v>
      </c>
      <c r="O6232" s="11">
        <v>905.12406000374619</v>
      </c>
      <c r="P6232" s="11">
        <v>876.15500418444731</v>
      </c>
      <c r="Q6232" s="11">
        <v>896.87922729275647</v>
      </c>
      <c r="R6232" s="11">
        <v>905.12406000374619</v>
      </c>
      <c r="S6232" s="11">
        <v>905.12406000374619</v>
      </c>
      <c r="T6232" s="11">
        <v>905.12406000374619</v>
      </c>
      <c r="U6232" s="11">
        <v>905.12406000374619</v>
      </c>
      <c r="V6232" s="11">
        <v>905.12406000374619</v>
      </c>
      <c r="W6232" s="11">
        <v>905.12406000374619</v>
      </c>
      <c r="X6232" s="11">
        <v>905.12406000374619</v>
      </c>
      <c r="Y6232" s="11">
        <v>905.12406000374619</v>
      </c>
      <c r="Z6232" s="11">
        <v>859.2957872558344</v>
      </c>
      <c r="AA6232" s="11">
        <v>905.12406000374619</v>
      </c>
      <c r="AB6232" s="11">
        <v>905.12406000374619</v>
      </c>
      <c r="AC6232" s="11">
        <v>905.12406000374619</v>
      </c>
      <c r="AD6232" s="11">
        <v>905.12406000374619</v>
      </c>
      <c r="AE6232" s="11">
        <v>905.12406000374619</v>
      </c>
      <c r="AF6232" s="12">
        <v>905.12406000374619</v>
      </c>
    </row>
    <row r="6233" spans="2:32" x14ac:dyDescent="0.2">
      <c r="B6233" s="8" t="s">
        <v>64</v>
      </c>
      <c r="C6233" s="1" t="s">
        <v>67</v>
      </c>
      <c r="D6233" s="9" t="s">
        <v>75</v>
      </c>
      <c r="E6233" s="9">
        <v>7</v>
      </c>
      <c r="F6233" s="9">
        <v>1</v>
      </c>
      <c r="G6233" s="9">
        <v>24</v>
      </c>
      <c r="H6233" s="13" t="s">
        <v>34</v>
      </c>
      <c r="I6233" s="11">
        <v>905.12406000374619</v>
      </c>
      <c r="J6233" s="11">
        <v>905.12406000374619</v>
      </c>
      <c r="K6233" s="11">
        <v>905.12406000374619</v>
      </c>
      <c r="L6233" s="11">
        <v>905.12406000374619</v>
      </c>
      <c r="M6233" s="11">
        <v>905.12406000374619</v>
      </c>
      <c r="N6233" s="11">
        <v>905.12406000374619</v>
      </c>
      <c r="O6233" s="11">
        <v>905.12406000374619</v>
      </c>
      <c r="P6233" s="11">
        <v>905.12406000374619</v>
      </c>
      <c r="Q6233" s="11">
        <v>905.12406000374619</v>
      </c>
      <c r="R6233" s="11">
        <v>905.12406000374619</v>
      </c>
      <c r="S6233" s="11">
        <v>905.12406000374619</v>
      </c>
      <c r="T6233" s="11">
        <v>905.12406000374619</v>
      </c>
      <c r="U6233" s="11">
        <v>905.12406000374619</v>
      </c>
      <c r="V6233" s="11">
        <v>905.12406000374619</v>
      </c>
      <c r="W6233" s="11">
        <v>905.12406000374619</v>
      </c>
      <c r="X6233" s="11">
        <v>905.12406000374619</v>
      </c>
      <c r="Y6233" s="11">
        <v>905.12406000374619</v>
      </c>
      <c r="Z6233" s="11">
        <v>905.12406000374619</v>
      </c>
      <c r="AA6233" s="11">
        <v>905.12406000374619</v>
      </c>
      <c r="AB6233" s="11">
        <v>905.12406000374619</v>
      </c>
      <c r="AC6233" s="11">
        <v>905.12406000374619</v>
      </c>
      <c r="AD6233" s="11">
        <v>905.12406000374619</v>
      </c>
      <c r="AE6233" s="11">
        <v>905.12406000374619</v>
      </c>
      <c r="AF6233" s="12">
        <v>905.12406000374619</v>
      </c>
    </row>
    <row r="6234" spans="2:32" x14ac:dyDescent="0.2">
      <c r="B6234" s="8" t="s">
        <v>64</v>
      </c>
      <c r="C6234" s="1" t="s">
        <v>67</v>
      </c>
      <c r="D6234" s="9" t="s">
        <v>75</v>
      </c>
      <c r="E6234" s="9">
        <v>7</v>
      </c>
      <c r="F6234" s="9">
        <v>1</v>
      </c>
      <c r="G6234" s="9">
        <v>25</v>
      </c>
      <c r="H6234" s="13" t="s">
        <v>34</v>
      </c>
      <c r="I6234" s="11">
        <v>905.12406000374619</v>
      </c>
      <c r="J6234" s="11">
        <v>905.12406000374619</v>
      </c>
      <c r="K6234" s="11">
        <v>905.12406000374619</v>
      </c>
      <c r="L6234" s="11">
        <v>905.12406000374619</v>
      </c>
      <c r="M6234" s="11">
        <v>905.12406000374619</v>
      </c>
      <c r="N6234" s="11">
        <v>905.12406000374619</v>
      </c>
      <c r="O6234" s="11">
        <v>905.12406000374619</v>
      </c>
      <c r="P6234" s="11">
        <v>905.12406000374619</v>
      </c>
      <c r="Q6234" s="11">
        <v>905.12406000374619</v>
      </c>
      <c r="R6234" s="11">
        <v>905.12406000374619</v>
      </c>
      <c r="S6234" s="11">
        <v>905.12406000374619</v>
      </c>
      <c r="T6234" s="11">
        <v>905.12406000374619</v>
      </c>
      <c r="U6234" s="11">
        <v>905.12406000374619</v>
      </c>
      <c r="V6234" s="11">
        <v>905.12406000374619</v>
      </c>
      <c r="W6234" s="11">
        <v>905.12406000374619</v>
      </c>
      <c r="X6234" s="11">
        <v>905.12406000374619</v>
      </c>
      <c r="Y6234" s="11">
        <v>905.12406000374619</v>
      </c>
      <c r="Z6234" s="11">
        <v>905.12406000374619</v>
      </c>
      <c r="AA6234" s="11">
        <v>905.12406000374619</v>
      </c>
      <c r="AB6234" s="11">
        <v>905.09640516790125</v>
      </c>
      <c r="AC6234" s="11">
        <v>879.79281325841816</v>
      </c>
      <c r="AD6234" s="11">
        <v>824.10251517409938</v>
      </c>
      <c r="AE6234" s="11">
        <v>707.69884228771866</v>
      </c>
      <c r="AF6234" s="12">
        <v>621.17689956895015</v>
      </c>
    </row>
    <row r="6235" spans="2:32" x14ac:dyDescent="0.2">
      <c r="B6235" s="8" t="s">
        <v>64</v>
      </c>
      <c r="C6235" s="1" t="s">
        <v>67</v>
      </c>
      <c r="D6235" s="9" t="s">
        <v>75</v>
      </c>
      <c r="E6235" s="9">
        <v>7</v>
      </c>
      <c r="F6235" s="9">
        <v>1</v>
      </c>
      <c r="G6235" s="9">
        <v>26</v>
      </c>
      <c r="H6235" s="13" t="s">
        <v>34</v>
      </c>
      <c r="I6235" s="11">
        <v>527.19184280113632</v>
      </c>
      <c r="J6235" s="11">
        <v>457.09152942693396</v>
      </c>
      <c r="K6235" s="11">
        <v>411.74802587410585</v>
      </c>
      <c r="L6235" s="11">
        <v>394.76005528352562</v>
      </c>
      <c r="M6235" s="11">
        <v>422.61278188023726</v>
      </c>
      <c r="N6235" s="11">
        <v>455.68560161305538</v>
      </c>
      <c r="O6235" s="11">
        <v>474.17117547451363</v>
      </c>
      <c r="P6235" s="11">
        <v>492.39652186424917</v>
      </c>
      <c r="Q6235" s="11">
        <v>498.04885943696166</v>
      </c>
      <c r="R6235" s="11">
        <v>481.1605304504742</v>
      </c>
      <c r="S6235" s="11">
        <v>434.95334759222936</v>
      </c>
      <c r="T6235" s="11">
        <v>374.51865840759513</v>
      </c>
      <c r="U6235" s="11">
        <v>308.3393733044374</v>
      </c>
      <c r="V6235" s="11">
        <v>229.92151183998263</v>
      </c>
      <c r="W6235" s="11">
        <v>155.43099327536569</v>
      </c>
      <c r="X6235" s="11">
        <v>102.94129717783525</v>
      </c>
      <c r="Y6235" s="11">
        <v>69.841235488746577</v>
      </c>
      <c r="Z6235" s="11">
        <v>50.638894589460065</v>
      </c>
      <c r="AA6235" s="11">
        <v>26.386170250735791</v>
      </c>
      <c r="AB6235" s="11">
        <v>0.27983972589030065</v>
      </c>
      <c r="AC6235" s="11">
        <v>0</v>
      </c>
      <c r="AD6235" s="11">
        <v>0</v>
      </c>
      <c r="AE6235" s="11">
        <v>0</v>
      </c>
      <c r="AF6235" s="12">
        <v>0</v>
      </c>
    </row>
    <row r="6236" spans="2:32" x14ac:dyDescent="0.2">
      <c r="B6236" s="8" t="s">
        <v>64</v>
      </c>
      <c r="C6236" s="1" t="s">
        <v>67</v>
      </c>
      <c r="D6236" s="9" t="s">
        <v>75</v>
      </c>
      <c r="E6236" s="9">
        <v>7</v>
      </c>
      <c r="F6236" s="9">
        <v>1</v>
      </c>
      <c r="G6236" s="9">
        <v>27</v>
      </c>
      <c r="H6236" s="13" t="s">
        <v>34</v>
      </c>
      <c r="I6236" s="11">
        <v>0</v>
      </c>
      <c r="J6236" s="11">
        <v>3.6209046185195187E-2</v>
      </c>
      <c r="K6236" s="11">
        <v>2.9724192322725984</v>
      </c>
      <c r="L6236" s="11">
        <v>19.430133037340536</v>
      </c>
      <c r="M6236" s="11">
        <v>30.388752357434459</v>
      </c>
      <c r="N6236" s="11">
        <v>33.960964176971089</v>
      </c>
      <c r="O6236" s="11">
        <v>43.777439181444954</v>
      </c>
      <c r="P6236" s="11">
        <v>56.620803163295314</v>
      </c>
      <c r="Q6236" s="11">
        <v>107.35225159081145</v>
      </c>
      <c r="R6236" s="11">
        <v>111.58816125535606</v>
      </c>
      <c r="S6236" s="11">
        <v>210.36518742274293</v>
      </c>
      <c r="T6236" s="11">
        <v>256.89022278829094</v>
      </c>
      <c r="U6236" s="11">
        <v>295.68398286869018</v>
      </c>
      <c r="V6236" s="11">
        <v>554.35374900781926</v>
      </c>
      <c r="W6236" s="11">
        <v>846.65072690513932</v>
      </c>
      <c r="X6236" s="11">
        <v>887.24815545663887</v>
      </c>
      <c r="Y6236" s="11">
        <v>905.12406000374619</v>
      </c>
      <c r="Z6236" s="11">
        <v>905.12406000374619</v>
      </c>
      <c r="AA6236" s="11">
        <v>905.12406000374619</v>
      </c>
      <c r="AB6236" s="11">
        <v>905.12406000374619</v>
      </c>
      <c r="AC6236" s="11">
        <v>905.12406000374619</v>
      </c>
      <c r="AD6236" s="11">
        <v>905.12406000374619</v>
      </c>
      <c r="AE6236" s="11">
        <v>905.12406000374619</v>
      </c>
      <c r="AF6236" s="12">
        <v>905.12406000374619</v>
      </c>
    </row>
    <row r="6237" spans="2:32" x14ac:dyDescent="0.2">
      <c r="B6237" s="8" t="s">
        <v>64</v>
      </c>
      <c r="C6237" s="1" t="s">
        <v>67</v>
      </c>
      <c r="D6237" s="9" t="s">
        <v>75</v>
      </c>
      <c r="E6237" s="9">
        <v>7</v>
      </c>
      <c r="F6237" s="9">
        <v>1</v>
      </c>
      <c r="G6237" s="9">
        <v>28</v>
      </c>
      <c r="H6237" s="13" t="s">
        <v>34</v>
      </c>
      <c r="I6237" s="11">
        <v>905.12406000374619</v>
      </c>
      <c r="J6237" s="11">
        <v>905.12406000374619</v>
      </c>
      <c r="K6237" s="11">
        <v>905.12406000374619</v>
      </c>
      <c r="L6237" s="11">
        <v>899.13733854937482</v>
      </c>
      <c r="M6237" s="11">
        <v>904.31870196221394</v>
      </c>
      <c r="N6237" s="11">
        <v>905.12406000374619</v>
      </c>
      <c r="O6237" s="11">
        <v>861.05650005978271</v>
      </c>
      <c r="P6237" s="11">
        <v>904.22161859235041</v>
      </c>
      <c r="Q6237" s="11">
        <v>272.25097830416507</v>
      </c>
      <c r="R6237" s="11">
        <v>650.14640874621261</v>
      </c>
      <c r="S6237" s="11">
        <v>886.91849945089757</v>
      </c>
      <c r="T6237" s="11">
        <v>838.58807933052537</v>
      </c>
      <c r="U6237" s="11">
        <v>481.60278114501398</v>
      </c>
      <c r="V6237" s="11">
        <v>510.19668324854371</v>
      </c>
      <c r="W6237" s="11">
        <v>419.18439180323446</v>
      </c>
      <c r="X6237" s="11">
        <v>492.56309853355577</v>
      </c>
      <c r="Y6237" s="11">
        <v>405.24046088374803</v>
      </c>
      <c r="Z6237" s="11">
        <v>315.59718096090802</v>
      </c>
      <c r="AA6237" s="11">
        <v>216.3033995748938</v>
      </c>
      <c r="AB6237" s="11">
        <v>107.39704497685649</v>
      </c>
      <c r="AC6237" s="11">
        <v>46.314644887227637</v>
      </c>
      <c r="AD6237" s="11">
        <v>28.352072059927448</v>
      </c>
      <c r="AE6237" s="11">
        <v>31.465738609149394</v>
      </c>
      <c r="AF6237" s="12">
        <v>18.991565876263774</v>
      </c>
    </row>
    <row r="6238" spans="2:32" x14ac:dyDescent="0.2">
      <c r="B6238" s="8" t="s">
        <v>64</v>
      </c>
      <c r="C6238" s="1" t="s">
        <v>67</v>
      </c>
      <c r="D6238" s="9" t="s">
        <v>75</v>
      </c>
      <c r="E6238" s="9">
        <v>7</v>
      </c>
      <c r="F6238" s="9">
        <v>1</v>
      </c>
      <c r="G6238" s="9">
        <v>29</v>
      </c>
      <c r="H6238" s="13" t="s">
        <v>34</v>
      </c>
      <c r="I6238" s="11">
        <v>0</v>
      </c>
      <c r="J6238" s="11">
        <v>0</v>
      </c>
      <c r="K6238" s="11">
        <v>51.627308052746272</v>
      </c>
      <c r="L6238" s="11">
        <v>374.54815905801081</v>
      </c>
      <c r="M6238" s="11">
        <v>905.12406000374619</v>
      </c>
      <c r="N6238" s="11">
        <v>905.12406000374619</v>
      </c>
      <c r="O6238" s="11">
        <v>905.12406000374619</v>
      </c>
      <c r="P6238" s="11">
        <v>905.12406000374619</v>
      </c>
      <c r="Q6238" s="11">
        <v>905.12406000374619</v>
      </c>
      <c r="R6238" s="11">
        <v>905.12406000374619</v>
      </c>
      <c r="S6238" s="11">
        <v>905.12406000374619</v>
      </c>
      <c r="T6238" s="11">
        <v>905.12406000374619</v>
      </c>
      <c r="U6238" s="11">
        <v>905.12406000374619</v>
      </c>
      <c r="V6238" s="11">
        <v>905.12406000374619</v>
      </c>
      <c r="W6238" s="11">
        <v>905.12406000374619</v>
      </c>
      <c r="X6238" s="11">
        <v>905.12406000374619</v>
      </c>
      <c r="Y6238" s="11">
        <v>905.12406000374619</v>
      </c>
      <c r="Z6238" s="11">
        <v>905.12406000374619</v>
      </c>
      <c r="AA6238" s="11">
        <v>905.12406000374619</v>
      </c>
      <c r="AB6238" s="11">
        <v>905.12406000374619</v>
      </c>
      <c r="AC6238" s="11">
        <v>905.12406000374619</v>
      </c>
      <c r="AD6238" s="11">
        <v>905.12406000374619</v>
      </c>
      <c r="AE6238" s="11">
        <v>905.12406000374619</v>
      </c>
      <c r="AF6238" s="12">
        <v>905.12406000374619</v>
      </c>
    </row>
    <row r="6239" spans="2:32" x14ac:dyDescent="0.2">
      <c r="B6239" s="8" t="s">
        <v>64</v>
      </c>
      <c r="C6239" s="1" t="s">
        <v>67</v>
      </c>
      <c r="D6239" s="9" t="s">
        <v>75</v>
      </c>
      <c r="E6239" s="9">
        <v>7</v>
      </c>
      <c r="F6239" s="9">
        <v>1</v>
      </c>
      <c r="G6239" s="9">
        <v>30</v>
      </c>
      <c r="H6239" s="13" t="s">
        <v>34</v>
      </c>
      <c r="I6239" s="11">
        <v>905.12406000374619</v>
      </c>
      <c r="J6239" s="11">
        <v>905.12406000374619</v>
      </c>
      <c r="K6239" s="11">
        <v>905.12406000374619</v>
      </c>
      <c r="L6239" s="11">
        <v>905.12406000374619</v>
      </c>
      <c r="M6239" s="11">
        <v>905.12406000374619</v>
      </c>
      <c r="N6239" s="11">
        <v>905.12406000374619</v>
      </c>
      <c r="O6239" s="11">
        <v>905.12406000374619</v>
      </c>
      <c r="P6239" s="11">
        <v>905.12406000374619</v>
      </c>
      <c r="Q6239" s="11">
        <v>905.12406000374619</v>
      </c>
      <c r="R6239" s="11">
        <v>905.12406000374619</v>
      </c>
      <c r="S6239" s="11">
        <v>905.12406000374619</v>
      </c>
      <c r="T6239" s="11">
        <v>905.12406000374619</v>
      </c>
      <c r="U6239" s="11">
        <v>905.12406000374619</v>
      </c>
      <c r="V6239" s="11">
        <v>905.12406000374619</v>
      </c>
      <c r="W6239" s="11">
        <v>905.12406000374619</v>
      </c>
      <c r="X6239" s="11">
        <v>905.12406000374619</v>
      </c>
      <c r="Y6239" s="11">
        <v>905.12406000374619</v>
      </c>
      <c r="Z6239" s="11">
        <v>905.12406000374619</v>
      </c>
      <c r="AA6239" s="11">
        <v>905.12406000374619</v>
      </c>
      <c r="AB6239" s="11">
        <v>905.12406000374619</v>
      </c>
      <c r="AC6239" s="11">
        <v>905.12406000374619</v>
      </c>
      <c r="AD6239" s="11">
        <v>905.12406000374619</v>
      </c>
      <c r="AE6239" s="11">
        <v>905.12406000374619</v>
      </c>
      <c r="AF6239" s="12">
        <v>905.12406000374619</v>
      </c>
    </row>
    <row r="6240" spans="2:32" x14ac:dyDescent="0.2">
      <c r="B6240" s="8" t="s">
        <v>64</v>
      </c>
      <c r="C6240" s="1" t="s">
        <v>67</v>
      </c>
      <c r="D6240" s="9" t="s">
        <v>75</v>
      </c>
      <c r="E6240" s="9">
        <v>7</v>
      </c>
      <c r="F6240" s="9">
        <v>1</v>
      </c>
      <c r="G6240" s="9">
        <v>31</v>
      </c>
      <c r="H6240" s="13" t="s">
        <v>34</v>
      </c>
      <c r="I6240" s="11">
        <v>905.12406000374619</v>
      </c>
      <c r="J6240" s="11">
        <v>905.12406000374619</v>
      </c>
      <c r="K6240" s="11">
        <v>905.12406000374619</v>
      </c>
      <c r="L6240" s="11">
        <v>905.12406000374619</v>
      </c>
      <c r="M6240" s="11">
        <v>905.12406000374619</v>
      </c>
      <c r="N6240" s="11">
        <v>905.12406000374619</v>
      </c>
      <c r="O6240" s="11">
        <v>905.12406000374619</v>
      </c>
      <c r="P6240" s="11">
        <v>901.97535940823627</v>
      </c>
      <c r="Q6240" s="11">
        <v>897.3897731264027</v>
      </c>
      <c r="R6240" s="11">
        <v>810.82404898133109</v>
      </c>
      <c r="S6240" s="11">
        <v>608.94769800270819</v>
      </c>
      <c r="T6240" s="11">
        <v>523.73333680219457</v>
      </c>
      <c r="U6240" s="11">
        <v>355.29398153287082</v>
      </c>
      <c r="V6240" s="11">
        <v>208.00121708137203</v>
      </c>
      <c r="W6240" s="11">
        <v>124.98395001284025</v>
      </c>
      <c r="X6240" s="11">
        <v>85.296491853220843</v>
      </c>
      <c r="Y6240" s="11">
        <v>73.483132880076582</v>
      </c>
      <c r="Z6240" s="11">
        <v>93.257020546292452</v>
      </c>
      <c r="AA6240" s="11">
        <v>114.59944581350199</v>
      </c>
      <c r="AB6240" s="11">
        <v>171.98859762662414</v>
      </c>
      <c r="AC6240" s="11">
        <v>284.55181042882469</v>
      </c>
      <c r="AD6240" s="11">
        <v>516.27854511007263</v>
      </c>
      <c r="AE6240" s="11">
        <v>829.06872784998893</v>
      </c>
      <c r="AF6240" s="12">
        <v>905.12406000374619</v>
      </c>
    </row>
    <row r="6241" spans="2:32" x14ac:dyDescent="0.2">
      <c r="B6241" s="8" t="s">
        <v>64</v>
      </c>
      <c r="C6241" s="1" t="s">
        <v>67</v>
      </c>
      <c r="D6241" s="9" t="s">
        <v>75</v>
      </c>
      <c r="E6241" s="9">
        <v>7</v>
      </c>
      <c r="F6241" s="9">
        <v>2</v>
      </c>
      <c r="G6241" s="9">
        <v>1</v>
      </c>
      <c r="H6241" s="13" t="s">
        <v>34</v>
      </c>
      <c r="I6241" s="11">
        <v>905.12406000374619</v>
      </c>
      <c r="J6241" s="11">
        <v>905.12406000374619</v>
      </c>
      <c r="K6241" s="11">
        <v>905.12406000374619</v>
      </c>
      <c r="L6241" s="11">
        <v>905.12406000374619</v>
      </c>
      <c r="M6241" s="11">
        <v>905.12406000374619</v>
      </c>
      <c r="N6241" s="11">
        <v>905.12406000374619</v>
      </c>
      <c r="O6241" s="11">
        <v>905.12406000374619</v>
      </c>
      <c r="P6241" s="11">
        <v>905.12406000374619</v>
      </c>
      <c r="Q6241" s="11">
        <v>905.12406000374619</v>
      </c>
      <c r="R6241" s="11">
        <v>905.12406000374619</v>
      </c>
      <c r="S6241" s="11">
        <v>905.12406000374619</v>
      </c>
      <c r="T6241" s="11">
        <v>905.12406000374619</v>
      </c>
      <c r="U6241" s="11">
        <v>905.12406000374619</v>
      </c>
      <c r="V6241" s="11">
        <v>905.12406000374619</v>
      </c>
      <c r="W6241" s="11">
        <v>905.12406000374619</v>
      </c>
      <c r="X6241" s="11">
        <v>905.12406000374619</v>
      </c>
      <c r="Y6241" s="11">
        <v>905.12406000374619</v>
      </c>
      <c r="Z6241" s="11">
        <v>905.12406000374619</v>
      </c>
      <c r="AA6241" s="11">
        <v>905.12406000374619</v>
      </c>
      <c r="AB6241" s="11">
        <v>905.12406000374619</v>
      </c>
      <c r="AC6241" s="11">
        <v>905.12406000374619</v>
      </c>
      <c r="AD6241" s="11">
        <v>905.12406000374619</v>
      </c>
      <c r="AE6241" s="11">
        <v>905.12406000374619</v>
      </c>
      <c r="AF6241" s="12">
        <v>905.12406000374619</v>
      </c>
    </row>
    <row r="6242" spans="2:32" x14ac:dyDescent="0.2">
      <c r="B6242" s="8" t="s">
        <v>64</v>
      </c>
      <c r="C6242" s="1" t="s">
        <v>67</v>
      </c>
      <c r="D6242" s="9" t="s">
        <v>75</v>
      </c>
      <c r="E6242" s="9">
        <v>7</v>
      </c>
      <c r="F6242" s="9">
        <v>2</v>
      </c>
      <c r="G6242" s="9">
        <v>2</v>
      </c>
      <c r="H6242" s="13" t="s">
        <v>34</v>
      </c>
      <c r="I6242" s="11">
        <v>905.12406000374619</v>
      </c>
      <c r="J6242" s="11">
        <v>905.12406000374619</v>
      </c>
      <c r="K6242" s="11">
        <v>905.12406000374619</v>
      </c>
      <c r="L6242" s="11">
        <v>905.12406000374619</v>
      </c>
      <c r="M6242" s="11">
        <v>905.12406000374619</v>
      </c>
      <c r="N6242" s="11">
        <v>905.12406000374619</v>
      </c>
      <c r="O6242" s="11">
        <v>905.12406000374619</v>
      </c>
      <c r="P6242" s="11">
        <v>905.12406000374619</v>
      </c>
      <c r="Q6242" s="11">
        <v>905.12406000374619</v>
      </c>
      <c r="R6242" s="11">
        <v>905.12406000374619</v>
      </c>
      <c r="S6242" s="11">
        <v>905.12406000374619</v>
      </c>
      <c r="T6242" s="11">
        <v>905.12406000374619</v>
      </c>
      <c r="U6242" s="11">
        <v>905.12406000374619</v>
      </c>
      <c r="V6242" s="11">
        <v>905.12406000374619</v>
      </c>
      <c r="W6242" s="11">
        <v>905.12406000374619</v>
      </c>
      <c r="X6242" s="11">
        <v>905.12406000374619</v>
      </c>
      <c r="Y6242" s="11">
        <v>905.12406000374619</v>
      </c>
      <c r="Z6242" s="11">
        <v>905.12406000374619</v>
      </c>
      <c r="AA6242" s="11">
        <v>905.12406000374619</v>
      </c>
      <c r="AB6242" s="11">
        <v>905.12406000374619</v>
      </c>
      <c r="AC6242" s="11">
        <v>905.12406000374619</v>
      </c>
      <c r="AD6242" s="11">
        <v>905.12406000374619</v>
      </c>
      <c r="AE6242" s="11">
        <v>905.12406000374619</v>
      </c>
      <c r="AF6242" s="12">
        <v>905.12406000374619</v>
      </c>
    </row>
    <row r="6243" spans="2:32" x14ac:dyDescent="0.2">
      <c r="B6243" s="8" t="s">
        <v>64</v>
      </c>
      <c r="C6243" s="1" t="s">
        <v>67</v>
      </c>
      <c r="D6243" s="9" t="s">
        <v>75</v>
      </c>
      <c r="E6243" s="9">
        <v>7</v>
      </c>
      <c r="F6243" s="9">
        <v>2</v>
      </c>
      <c r="G6243" s="9">
        <v>3</v>
      </c>
      <c r="H6243" s="13" t="s">
        <v>34</v>
      </c>
      <c r="I6243" s="11">
        <v>905.12406000374619</v>
      </c>
      <c r="J6243" s="11">
        <v>905.12406000374619</v>
      </c>
      <c r="K6243" s="11">
        <v>905.12406000374619</v>
      </c>
      <c r="L6243" s="11">
        <v>905.12406000374619</v>
      </c>
      <c r="M6243" s="11">
        <v>905.12406000374619</v>
      </c>
      <c r="N6243" s="11">
        <v>905.12406000374619</v>
      </c>
      <c r="O6243" s="11">
        <v>905.12406000374619</v>
      </c>
      <c r="P6243" s="11">
        <v>870.82319069276059</v>
      </c>
      <c r="Q6243" s="11">
        <v>693.56067986308062</v>
      </c>
      <c r="R6243" s="11">
        <v>491.50227327892901</v>
      </c>
      <c r="S6243" s="11">
        <v>302.13983266836334</v>
      </c>
      <c r="T6243" s="11">
        <v>160.8721793760312</v>
      </c>
      <c r="U6243" s="11">
        <v>102.6590413664353</v>
      </c>
      <c r="V6243" s="11">
        <v>74.18921362302298</v>
      </c>
      <c r="W6243" s="11">
        <v>57.598056734540428</v>
      </c>
      <c r="X6243" s="11">
        <v>37.479641302205991</v>
      </c>
      <c r="Y6243" s="11">
        <v>32.098537275377325</v>
      </c>
      <c r="Z6243" s="11">
        <v>15.266950895575615</v>
      </c>
      <c r="AA6243" s="11">
        <v>21.759217078545504</v>
      </c>
      <c r="AB6243" s="11">
        <v>35.361488125824245</v>
      </c>
      <c r="AC6243" s="11">
        <v>56.518263306499513</v>
      </c>
      <c r="AD6243" s="11">
        <v>70.732966318227071</v>
      </c>
      <c r="AE6243" s="11">
        <v>109.41881910735539</v>
      </c>
      <c r="AF6243" s="12">
        <v>118.4930864060734</v>
      </c>
    </row>
    <row r="6244" spans="2:32" x14ac:dyDescent="0.2">
      <c r="B6244" s="8" t="s">
        <v>64</v>
      </c>
      <c r="C6244" s="1" t="s">
        <v>67</v>
      </c>
      <c r="D6244" s="9" t="s">
        <v>75</v>
      </c>
      <c r="E6244" s="9">
        <v>7</v>
      </c>
      <c r="F6244" s="9">
        <v>2</v>
      </c>
      <c r="G6244" s="9">
        <v>4</v>
      </c>
      <c r="H6244" s="13" t="s">
        <v>34</v>
      </c>
      <c r="I6244" s="11">
        <v>192.14673855061304</v>
      </c>
      <c r="J6244" s="11">
        <v>301.63343182182302</v>
      </c>
      <c r="K6244" s="11">
        <v>391.15702524198844</v>
      </c>
      <c r="L6244" s="11">
        <v>536.37104627731969</v>
      </c>
      <c r="M6244" s="11">
        <v>585.96121865067482</v>
      </c>
      <c r="N6244" s="11">
        <v>721.36369899723718</v>
      </c>
      <c r="O6244" s="11">
        <v>623.78429075463896</v>
      </c>
      <c r="P6244" s="11">
        <v>764.17545737905289</v>
      </c>
      <c r="Q6244" s="11">
        <v>905.12406000374619</v>
      </c>
      <c r="R6244" s="11">
        <v>905.12406000374619</v>
      </c>
      <c r="S6244" s="11">
        <v>905.12406000374619</v>
      </c>
      <c r="T6244" s="11">
        <v>904.24078915771395</v>
      </c>
      <c r="U6244" s="11">
        <v>905.12406000374619</v>
      </c>
      <c r="V6244" s="11">
        <v>905.12406000374619</v>
      </c>
      <c r="W6244" s="11">
        <v>905.12406000374619</v>
      </c>
      <c r="X6244" s="11">
        <v>905.12406000374619</v>
      </c>
      <c r="Y6244" s="11">
        <v>905.12406000374619</v>
      </c>
      <c r="Z6244" s="11">
        <v>905.12406000374619</v>
      </c>
      <c r="AA6244" s="11">
        <v>905.12406000374619</v>
      </c>
      <c r="AB6244" s="11">
        <v>905.12406000374619</v>
      </c>
      <c r="AC6244" s="11">
        <v>905.12406000374619</v>
      </c>
      <c r="AD6244" s="11">
        <v>905.12406000374619</v>
      </c>
      <c r="AE6244" s="11">
        <v>0</v>
      </c>
      <c r="AF6244" s="12">
        <v>0</v>
      </c>
    </row>
    <row r="6245" spans="2:32" x14ac:dyDescent="0.2">
      <c r="B6245" s="8" t="s">
        <v>64</v>
      </c>
      <c r="C6245" s="1" t="s">
        <v>67</v>
      </c>
      <c r="D6245" s="9" t="s">
        <v>75</v>
      </c>
      <c r="E6245" s="9">
        <v>7</v>
      </c>
      <c r="F6245" s="9">
        <v>2</v>
      </c>
      <c r="G6245" s="9">
        <v>5</v>
      </c>
      <c r="H6245" s="13" t="s">
        <v>34</v>
      </c>
      <c r="I6245" s="11">
        <v>0</v>
      </c>
      <c r="J6245" s="11">
        <v>905.12406000374619</v>
      </c>
      <c r="K6245" s="11">
        <v>905.12406000374619</v>
      </c>
      <c r="L6245" s="11">
        <v>905.12406000374619</v>
      </c>
      <c r="M6245" s="11">
        <v>905.12406000374619</v>
      </c>
      <c r="N6245" s="11">
        <v>905.12406000374619</v>
      </c>
      <c r="O6245" s="11">
        <v>905.12406000374619</v>
      </c>
      <c r="P6245" s="11">
        <v>905.12406000374619</v>
      </c>
      <c r="Q6245" s="11">
        <v>905.12406000374619</v>
      </c>
      <c r="R6245" s="11">
        <v>905.12406000374619</v>
      </c>
      <c r="S6245" s="11">
        <v>905.12406000374619</v>
      </c>
      <c r="T6245" s="11">
        <v>905.12406000374619</v>
      </c>
      <c r="U6245" s="11">
        <v>905.12406000374619</v>
      </c>
      <c r="V6245" s="11">
        <v>905.12406000374619</v>
      </c>
      <c r="W6245" s="11">
        <v>905.12406000374619</v>
      </c>
      <c r="X6245" s="11">
        <v>905.12406000374619</v>
      </c>
      <c r="Y6245" s="11">
        <v>905.12406000374619</v>
      </c>
      <c r="Z6245" s="11">
        <v>834.54678166799465</v>
      </c>
      <c r="AA6245" s="11">
        <v>556.09328351827457</v>
      </c>
      <c r="AB6245" s="11">
        <v>337.53977121656658</v>
      </c>
      <c r="AC6245" s="11">
        <v>216.48684763702784</v>
      </c>
      <c r="AD6245" s="11">
        <v>134.29310531132663</v>
      </c>
      <c r="AE6245" s="11">
        <v>74.713773075184932</v>
      </c>
      <c r="AF6245" s="12">
        <v>48.084287223943953</v>
      </c>
    </row>
    <row r="6246" spans="2:32" x14ac:dyDescent="0.2">
      <c r="B6246" s="8" t="s">
        <v>64</v>
      </c>
      <c r="C6246" s="1" t="s">
        <v>67</v>
      </c>
      <c r="D6246" s="9" t="s">
        <v>75</v>
      </c>
      <c r="E6246" s="9">
        <v>7</v>
      </c>
      <c r="F6246" s="9">
        <v>2</v>
      </c>
      <c r="G6246" s="9">
        <v>6</v>
      </c>
      <c r="H6246" s="13" t="s">
        <v>34</v>
      </c>
      <c r="I6246" s="11">
        <v>13.905521987457369</v>
      </c>
      <c r="J6246" s="11">
        <v>0</v>
      </c>
      <c r="K6246" s="11">
        <v>0</v>
      </c>
      <c r="L6246" s="11">
        <v>0</v>
      </c>
      <c r="M6246" s="11">
        <v>0</v>
      </c>
      <c r="N6246" s="11">
        <v>8.054717858071653</v>
      </c>
      <c r="O6246" s="11">
        <v>40.812433566246469</v>
      </c>
      <c r="P6246" s="11">
        <v>84.020669679525966</v>
      </c>
      <c r="Q6246" s="11">
        <v>168.31649526089768</v>
      </c>
      <c r="R6246" s="11">
        <v>213.03185516231335</v>
      </c>
      <c r="S6246" s="11">
        <v>407.44617691273493</v>
      </c>
      <c r="T6246" s="11">
        <v>459.39555936883181</v>
      </c>
      <c r="U6246" s="11">
        <v>471.62375707100961</v>
      </c>
      <c r="V6246" s="11">
        <v>426.66826317051925</v>
      </c>
      <c r="W6246" s="11">
        <v>336.24498086945675</v>
      </c>
      <c r="X6246" s="11">
        <v>252.81421085875195</v>
      </c>
      <c r="Y6246" s="11">
        <v>213.65209743205494</v>
      </c>
      <c r="Z6246" s="11">
        <v>176.55171030649385</v>
      </c>
      <c r="AA6246" s="11">
        <v>158.41144949191425</v>
      </c>
      <c r="AB6246" s="11">
        <v>133.74208918365449</v>
      </c>
      <c r="AC6246" s="11">
        <v>131.49244600616115</v>
      </c>
      <c r="AD6246" s="11">
        <v>110.10741318595015</v>
      </c>
      <c r="AE6246" s="11">
        <v>69.765468038900408</v>
      </c>
      <c r="AF6246" s="12">
        <v>50.008670348817198</v>
      </c>
    </row>
    <row r="6247" spans="2:32" x14ac:dyDescent="0.2">
      <c r="B6247" s="8" t="s">
        <v>64</v>
      </c>
      <c r="C6247" s="1" t="s">
        <v>67</v>
      </c>
      <c r="D6247" s="9" t="s">
        <v>75</v>
      </c>
      <c r="E6247" s="9">
        <v>7</v>
      </c>
      <c r="F6247" s="9">
        <v>2</v>
      </c>
      <c r="G6247" s="9">
        <v>7</v>
      </c>
      <c r="H6247" s="13" t="s">
        <v>34</v>
      </c>
      <c r="I6247" s="11">
        <v>19.986223131161736</v>
      </c>
      <c r="J6247" s="11">
        <v>1.7168082328173704E-3</v>
      </c>
      <c r="K6247" s="11">
        <v>0</v>
      </c>
      <c r="L6247" s="11">
        <v>0</v>
      </c>
      <c r="M6247" s="11">
        <v>5.2440686760703133E-2</v>
      </c>
      <c r="N6247" s="11">
        <v>1.8812316435101384</v>
      </c>
      <c r="O6247" s="11">
        <v>27.740733012000618</v>
      </c>
      <c r="P6247" s="11">
        <v>86.537510707449059</v>
      </c>
      <c r="Q6247" s="11">
        <v>193.50363893888311</v>
      </c>
      <c r="R6247" s="11">
        <v>291.85942269598581</v>
      </c>
      <c r="S6247" s="11">
        <v>905.12406000374619</v>
      </c>
      <c r="T6247" s="11">
        <v>905.12406000374619</v>
      </c>
      <c r="U6247" s="11">
        <v>905.12406000374619</v>
      </c>
      <c r="V6247" s="11">
        <v>905.12406000374619</v>
      </c>
      <c r="W6247" s="11">
        <v>905.12406000374619</v>
      </c>
      <c r="X6247" s="11">
        <v>905.12406000374619</v>
      </c>
      <c r="Y6247" s="11">
        <v>905.12406000374619</v>
      </c>
      <c r="Z6247" s="11">
        <v>905.12406000374619</v>
      </c>
      <c r="AA6247" s="11">
        <v>905.12406000374619</v>
      </c>
      <c r="AB6247" s="11">
        <v>905.12406000374619</v>
      </c>
      <c r="AC6247" s="11">
        <v>905.12406000374619</v>
      </c>
      <c r="AD6247" s="11">
        <v>905.12406000374619</v>
      </c>
      <c r="AE6247" s="11">
        <v>905.12406000374619</v>
      </c>
      <c r="AF6247" s="12">
        <v>905.12406000374619</v>
      </c>
    </row>
    <row r="6248" spans="2:32" x14ac:dyDescent="0.2">
      <c r="B6248" s="8" t="s">
        <v>64</v>
      </c>
      <c r="C6248" s="1" t="s">
        <v>67</v>
      </c>
      <c r="D6248" s="9" t="s">
        <v>75</v>
      </c>
      <c r="E6248" s="9">
        <v>7</v>
      </c>
      <c r="F6248" s="9">
        <v>2</v>
      </c>
      <c r="G6248" s="9">
        <v>8</v>
      </c>
      <c r="H6248" s="13" t="s">
        <v>34</v>
      </c>
      <c r="I6248" s="11">
        <v>905.12406000374619</v>
      </c>
      <c r="J6248" s="11">
        <v>905.12406000374619</v>
      </c>
      <c r="K6248" s="11">
        <v>905.12406000374619</v>
      </c>
      <c r="L6248" s="11">
        <v>905.12406000374619</v>
      </c>
      <c r="M6248" s="11">
        <v>905.12406000374619</v>
      </c>
      <c r="N6248" s="11">
        <v>905.12406000374619</v>
      </c>
      <c r="O6248" s="11">
        <v>905.12406000374619</v>
      </c>
      <c r="P6248" s="11">
        <v>905.12406000374619</v>
      </c>
      <c r="Q6248" s="11">
        <v>884.08365209778935</v>
      </c>
      <c r="R6248" s="11">
        <v>821.45820769700151</v>
      </c>
      <c r="S6248" s="11">
        <v>634.42563843232062</v>
      </c>
      <c r="T6248" s="11">
        <v>675.72939869278298</v>
      </c>
      <c r="U6248" s="11">
        <v>667.36585096047122</v>
      </c>
      <c r="V6248" s="11">
        <v>711.46106574028045</v>
      </c>
      <c r="W6248" s="11">
        <v>781.61089228076673</v>
      </c>
      <c r="X6248" s="11">
        <v>728.52202696317374</v>
      </c>
      <c r="Y6248" s="11">
        <v>623.05587403625429</v>
      </c>
      <c r="Z6248" s="11">
        <v>556.43401441143919</v>
      </c>
      <c r="AA6248" s="11">
        <v>551.1371094830314</v>
      </c>
      <c r="AB6248" s="11">
        <v>584.85347084670514</v>
      </c>
      <c r="AC6248" s="11">
        <v>569.41663214954553</v>
      </c>
      <c r="AD6248" s="11">
        <v>616.84376890801639</v>
      </c>
      <c r="AE6248" s="11">
        <v>619.07480821760225</v>
      </c>
      <c r="AF6248" s="12">
        <v>674.13111757103525</v>
      </c>
    </row>
    <row r="6249" spans="2:32" x14ac:dyDescent="0.2">
      <c r="B6249" s="8" t="s">
        <v>64</v>
      </c>
      <c r="C6249" s="1" t="s">
        <v>67</v>
      </c>
      <c r="D6249" s="9" t="s">
        <v>75</v>
      </c>
      <c r="E6249" s="9">
        <v>7</v>
      </c>
      <c r="F6249" s="9">
        <v>2</v>
      </c>
      <c r="G6249" s="9">
        <v>9</v>
      </c>
      <c r="H6249" s="13" t="s">
        <v>34</v>
      </c>
      <c r="I6249" s="11">
        <v>783.55534459125488</v>
      </c>
      <c r="J6249" s="11">
        <v>852.24322122651415</v>
      </c>
      <c r="K6249" s="11">
        <v>845.44654338554119</v>
      </c>
      <c r="L6249" s="11">
        <v>790.34936704986342</v>
      </c>
      <c r="M6249" s="11">
        <v>660.86787125279523</v>
      </c>
      <c r="N6249" s="11">
        <v>467.55302352348679</v>
      </c>
      <c r="O6249" s="11">
        <v>267.99250598519984</v>
      </c>
      <c r="P6249" s="11">
        <v>123.4259448888471</v>
      </c>
      <c r="Q6249" s="11">
        <v>64.448433207293817</v>
      </c>
      <c r="R6249" s="11">
        <v>45.727109156365707</v>
      </c>
      <c r="S6249" s="11">
        <v>19.974049255458507</v>
      </c>
      <c r="T6249" s="11">
        <v>1.1426919123357231</v>
      </c>
      <c r="U6249" s="11">
        <v>6.3990127961180516E-3</v>
      </c>
      <c r="V6249" s="11">
        <v>0</v>
      </c>
      <c r="W6249" s="11">
        <v>0</v>
      </c>
      <c r="X6249" s="11">
        <v>0</v>
      </c>
      <c r="Y6249" s="11">
        <v>0</v>
      </c>
      <c r="Z6249" s="11">
        <v>0</v>
      </c>
      <c r="AA6249" s="11">
        <v>21.85434331826713</v>
      </c>
      <c r="AB6249" s="11">
        <v>81.076109698966434</v>
      </c>
      <c r="AC6249" s="11">
        <v>178.94977964335078</v>
      </c>
      <c r="AD6249" s="11">
        <v>278.15139983168842</v>
      </c>
      <c r="AE6249" s="11">
        <v>405.21410135637308</v>
      </c>
      <c r="AF6249" s="12">
        <v>543.75495221339327</v>
      </c>
    </row>
    <row r="6250" spans="2:32" x14ac:dyDescent="0.2">
      <c r="B6250" s="8" t="s">
        <v>64</v>
      </c>
      <c r="C6250" s="1" t="s">
        <v>67</v>
      </c>
      <c r="D6250" s="9" t="s">
        <v>75</v>
      </c>
      <c r="E6250" s="9">
        <v>7</v>
      </c>
      <c r="F6250" s="9">
        <v>2</v>
      </c>
      <c r="G6250" s="9">
        <v>10</v>
      </c>
      <c r="H6250" s="13" t="s">
        <v>34</v>
      </c>
      <c r="I6250" s="11">
        <v>604.06192398283702</v>
      </c>
      <c r="J6250" s="11">
        <v>570.20035853962008</v>
      </c>
      <c r="K6250" s="11">
        <v>555.91550243069867</v>
      </c>
      <c r="L6250" s="11">
        <v>390.40169849012904</v>
      </c>
      <c r="M6250" s="11">
        <v>297.36224928849072</v>
      </c>
      <c r="N6250" s="11">
        <v>451.51555028855819</v>
      </c>
      <c r="O6250" s="11">
        <v>607.06134027712142</v>
      </c>
      <c r="P6250" s="11">
        <v>470.28962172910838</v>
      </c>
      <c r="Q6250" s="11">
        <v>725.64644215866804</v>
      </c>
      <c r="R6250" s="11">
        <v>857.68008423515869</v>
      </c>
      <c r="S6250" s="11">
        <v>813.32775072395646</v>
      </c>
      <c r="T6250" s="11">
        <v>859.56592383735745</v>
      </c>
      <c r="U6250" s="11">
        <v>737.38938492508498</v>
      </c>
      <c r="V6250" s="11">
        <v>758.14022662246202</v>
      </c>
      <c r="W6250" s="11">
        <v>905.12406000374619</v>
      </c>
      <c r="X6250" s="11">
        <v>905.12406000374619</v>
      </c>
      <c r="Y6250" s="11">
        <v>905.12406000374619</v>
      </c>
      <c r="Z6250" s="11">
        <v>905.12406000374619</v>
      </c>
      <c r="AA6250" s="11">
        <v>905.12406000374619</v>
      </c>
      <c r="AB6250" s="11">
        <v>905.12406000374619</v>
      </c>
      <c r="AC6250" s="11">
        <v>905.12406000374619</v>
      </c>
      <c r="AD6250" s="11">
        <v>905.12406000374619</v>
      </c>
      <c r="AE6250" s="11">
        <v>905.12406000374619</v>
      </c>
      <c r="AF6250" s="12">
        <v>905.12406000374619</v>
      </c>
    </row>
    <row r="6251" spans="2:32" x14ac:dyDescent="0.2">
      <c r="B6251" s="8" t="s">
        <v>64</v>
      </c>
      <c r="C6251" s="1" t="s">
        <v>67</v>
      </c>
      <c r="D6251" s="9" t="s">
        <v>75</v>
      </c>
      <c r="E6251" s="9">
        <v>7</v>
      </c>
      <c r="F6251" s="9">
        <v>2</v>
      </c>
      <c r="G6251" s="9">
        <v>11</v>
      </c>
      <c r="H6251" s="13" t="s">
        <v>34</v>
      </c>
      <c r="I6251" s="11">
        <v>905.12406000374619</v>
      </c>
      <c r="J6251" s="11">
        <v>905.12406000374619</v>
      </c>
      <c r="K6251" s="11">
        <v>905.12406000374619</v>
      </c>
      <c r="L6251" s="11">
        <v>905.12406000374619</v>
      </c>
      <c r="M6251" s="11">
        <v>905.12406000374619</v>
      </c>
      <c r="N6251" s="11">
        <v>905.12406000374619</v>
      </c>
      <c r="O6251" s="11">
        <v>905.12406000374619</v>
      </c>
      <c r="P6251" s="11">
        <v>905.12406000374619</v>
      </c>
      <c r="Q6251" s="11">
        <v>905.12406000374619</v>
      </c>
      <c r="R6251" s="11">
        <v>905.12406000374619</v>
      </c>
      <c r="S6251" s="11">
        <v>905.12406000374619</v>
      </c>
      <c r="T6251" s="11">
        <v>905.12406000374619</v>
      </c>
      <c r="U6251" s="11">
        <v>905.12406000374619</v>
      </c>
      <c r="V6251" s="11">
        <v>905.12406000374619</v>
      </c>
      <c r="W6251" s="11">
        <v>905.12406000374619</v>
      </c>
      <c r="X6251" s="11">
        <v>905.12406000374619</v>
      </c>
      <c r="Y6251" s="11">
        <v>905.12406000374619</v>
      </c>
      <c r="Z6251" s="11">
        <v>905.12406000374619</v>
      </c>
      <c r="AA6251" s="11">
        <v>905.12406000374619</v>
      </c>
      <c r="AB6251" s="11">
        <v>905.12406000374619</v>
      </c>
      <c r="AC6251" s="11">
        <v>905.12406000374619</v>
      </c>
      <c r="AD6251" s="11">
        <v>905.12406000374619</v>
      </c>
      <c r="AE6251" s="11">
        <v>905.12406000374619</v>
      </c>
      <c r="AF6251" s="12">
        <v>905.12406000374619</v>
      </c>
    </row>
    <row r="6252" spans="2:32" x14ac:dyDescent="0.2">
      <c r="B6252" s="8" t="s">
        <v>64</v>
      </c>
      <c r="C6252" s="1" t="s">
        <v>67</v>
      </c>
      <c r="D6252" s="9" t="s">
        <v>75</v>
      </c>
      <c r="E6252" s="9">
        <v>7</v>
      </c>
      <c r="F6252" s="9">
        <v>2</v>
      </c>
      <c r="G6252" s="9">
        <v>12</v>
      </c>
      <c r="H6252" s="13" t="s">
        <v>34</v>
      </c>
      <c r="I6252" s="11">
        <v>905.12406000374619</v>
      </c>
      <c r="J6252" s="11">
        <v>905.12406000374619</v>
      </c>
      <c r="K6252" s="11">
        <v>905.12406000374619</v>
      </c>
      <c r="L6252" s="11">
        <v>905.12406000374619</v>
      </c>
      <c r="M6252" s="11">
        <v>905.12406000374619</v>
      </c>
      <c r="N6252" s="11">
        <v>905.12406000374619</v>
      </c>
      <c r="O6252" s="11">
        <v>905.12406000374619</v>
      </c>
      <c r="P6252" s="11">
        <v>905.12406000374619</v>
      </c>
      <c r="Q6252" s="11">
        <v>905.12406000374619</v>
      </c>
      <c r="R6252" s="11">
        <v>895.28457303472578</v>
      </c>
      <c r="S6252" s="11">
        <v>634.86915205261869</v>
      </c>
      <c r="T6252" s="11">
        <v>837.9703467209448</v>
      </c>
      <c r="U6252" s="11">
        <v>905.08889237877236</v>
      </c>
      <c r="V6252" s="11">
        <v>905.12406000374619</v>
      </c>
      <c r="W6252" s="11">
        <v>905.12406000374619</v>
      </c>
      <c r="X6252" s="11">
        <v>905.12406000374619</v>
      </c>
      <c r="Y6252" s="11">
        <v>905.12406000374619</v>
      </c>
      <c r="Z6252" s="11">
        <v>905.12406000374619</v>
      </c>
      <c r="AA6252" s="11">
        <v>905.12406000374619</v>
      </c>
      <c r="AB6252" s="11">
        <v>905.12406000374619</v>
      </c>
      <c r="AC6252" s="11">
        <v>905.12406000374619</v>
      </c>
      <c r="AD6252" s="11">
        <v>905.12406000374619</v>
      </c>
      <c r="AE6252" s="11">
        <v>905.12406000374619</v>
      </c>
      <c r="AF6252" s="12">
        <v>905.12406000374619</v>
      </c>
    </row>
    <row r="6253" spans="2:32" x14ac:dyDescent="0.2">
      <c r="B6253" s="8" t="s">
        <v>64</v>
      </c>
      <c r="C6253" s="1" t="s">
        <v>67</v>
      </c>
      <c r="D6253" s="9" t="s">
        <v>75</v>
      </c>
      <c r="E6253" s="9">
        <v>7</v>
      </c>
      <c r="F6253" s="9">
        <v>2</v>
      </c>
      <c r="G6253" s="9">
        <v>13</v>
      </c>
      <c r="H6253" s="13" t="s">
        <v>34</v>
      </c>
      <c r="I6253" s="11">
        <v>905.12406000374619</v>
      </c>
      <c r="J6253" s="11">
        <v>905.12406000374619</v>
      </c>
      <c r="K6253" s="11">
        <v>905.12406000374619</v>
      </c>
      <c r="L6253" s="11">
        <v>905.12406000374619</v>
      </c>
      <c r="M6253" s="11">
        <v>905.12406000374619</v>
      </c>
      <c r="N6253" s="11">
        <v>905.12406000374619</v>
      </c>
      <c r="O6253" s="11">
        <v>905.12406000374619</v>
      </c>
      <c r="P6253" s="11">
        <v>905.12406000374619</v>
      </c>
      <c r="Q6253" s="11">
        <v>905.12406000374619</v>
      </c>
      <c r="R6253" s="11">
        <v>903.96715524332103</v>
      </c>
      <c r="S6253" s="11">
        <v>725.95543799430527</v>
      </c>
      <c r="T6253" s="11">
        <v>650.08578830979377</v>
      </c>
      <c r="U6253" s="11">
        <v>499.78641860199934</v>
      </c>
      <c r="V6253" s="11">
        <v>430.21941610781283</v>
      </c>
      <c r="W6253" s="11">
        <v>385.10676890713989</v>
      </c>
      <c r="X6253" s="11">
        <v>356.84896696899165</v>
      </c>
      <c r="Y6253" s="11">
        <v>280.1577355043546</v>
      </c>
      <c r="Z6253" s="11">
        <v>194.4809653712297</v>
      </c>
      <c r="AA6253" s="11">
        <v>125.59395934566503</v>
      </c>
      <c r="AB6253" s="11">
        <v>66.13067055712439</v>
      </c>
      <c r="AC6253" s="11">
        <v>26.887244141192078</v>
      </c>
      <c r="AD6253" s="11">
        <v>30.612484513001185</v>
      </c>
      <c r="AE6253" s="11">
        <v>23.001094074635379</v>
      </c>
      <c r="AF6253" s="12">
        <v>27.756964846271526</v>
      </c>
    </row>
    <row r="6254" spans="2:32" x14ac:dyDescent="0.2">
      <c r="B6254" s="8" t="s">
        <v>64</v>
      </c>
      <c r="C6254" s="1" t="s">
        <v>67</v>
      </c>
      <c r="D6254" s="9" t="s">
        <v>75</v>
      </c>
      <c r="E6254" s="9">
        <v>7</v>
      </c>
      <c r="F6254" s="9">
        <v>2</v>
      </c>
      <c r="G6254" s="9">
        <v>14</v>
      </c>
      <c r="H6254" s="13" t="s">
        <v>34</v>
      </c>
      <c r="I6254" s="11">
        <v>45.676697369829462</v>
      </c>
      <c r="J6254" s="11">
        <v>57.165031065014048</v>
      </c>
      <c r="K6254" s="11">
        <v>63.673603967275753</v>
      </c>
      <c r="L6254" s="11">
        <v>96.406036873242044</v>
      </c>
      <c r="M6254" s="11">
        <v>130.18743891349089</v>
      </c>
      <c r="N6254" s="11">
        <v>122.53804331503278</v>
      </c>
      <c r="O6254" s="11">
        <v>136.18690296494015</v>
      </c>
      <c r="P6254" s="11">
        <v>257.47549172933026</v>
      </c>
      <c r="Q6254" s="11">
        <v>153.8478672627237</v>
      </c>
      <c r="R6254" s="11">
        <v>129.8618712251087</v>
      </c>
      <c r="S6254" s="11">
        <v>145.02011335729804</v>
      </c>
      <c r="T6254" s="11">
        <v>205.75625320572894</v>
      </c>
      <c r="U6254" s="11">
        <v>237.49654054087884</v>
      </c>
      <c r="V6254" s="11">
        <v>286.95159604940437</v>
      </c>
      <c r="W6254" s="11">
        <v>312.31331492650145</v>
      </c>
      <c r="X6254" s="11">
        <v>350.16417139715765</v>
      </c>
      <c r="Y6254" s="11">
        <v>423.61764980893719</v>
      </c>
      <c r="Z6254" s="11">
        <v>376.12613621948356</v>
      </c>
      <c r="AA6254" s="11">
        <v>397.98634485641878</v>
      </c>
      <c r="AB6254" s="11">
        <v>390.40794835349965</v>
      </c>
      <c r="AC6254" s="11">
        <v>417.60975006107378</v>
      </c>
      <c r="AD6254" s="11">
        <v>544.21692397939637</v>
      </c>
      <c r="AE6254" s="11">
        <v>642.48783264896997</v>
      </c>
      <c r="AF6254" s="12">
        <v>800.91973182336244</v>
      </c>
    </row>
    <row r="6255" spans="2:32" x14ac:dyDescent="0.2">
      <c r="B6255" s="8" t="s">
        <v>64</v>
      </c>
      <c r="C6255" s="1" t="s">
        <v>67</v>
      </c>
      <c r="D6255" s="9" t="s">
        <v>75</v>
      </c>
      <c r="E6255" s="9">
        <v>7</v>
      </c>
      <c r="F6255" s="9">
        <v>2</v>
      </c>
      <c r="G6255" s="9">
        <v>15</v>
      </c>
      <c r="H6255" s="13" t="s">
        <v>34</v>
      </c>
      <c r="I6255" s="11">
        <v>772.180075134189</v>
      </c>
      <c r="J6255" s="11">
        <v>861.36957611710147</v>
      </c>
      <c r="K6255" s="11">
        <v>905.12406000374619</v>
      </c>
      <c r="L6255" s="11">
        <v>905.12406000374619</v>
      </c>
      <c r="M6255" s="11">
        <v>905.12406000374619</v>
      </c>
      <c r="N6255" s="11">
        <v>905.12406000374619</v>
      </c>
      <c r="O6255" s="11">
        <v>905.12406000374619</v>
      </c>
      <c r="P6255" s="11">
        <v>905.12406000374619</v>
      </c>
      <c r="Q6255" s="11">
        <v>905.12406000374619</v>
      </c>
      <c r="R6255" s="11">
        <v>905.12406000374619</v>
      </c>
      <c r="S6255" s="11">
        <v>905.12406000374619</v>
      </c>
      <c r="T6255" s="11">
        <v>905.12406000374619</v>
      </c>
      <c r="U6255" s="11">
        <v>905.12406000374619</v>
      </c>
      <c r="V6255" s="11">
        <v>905.12406000374619</v>
      </c>
      <c r="W6255" s="11">
        <v>905.12406000374619</v>
      </c>
      <c r="X6255" s="11">
        <v>905.12406000374619</v>
      </c>
      <c r="Y6255" s="11">
        <v>905.12406000374619</v>
      </c>
      <c r="Z6255" s="11">
        <v>905.12406000374619</v>
      </c>
      <c r="AA6255" s="11">
        <v>905.12406000374619</v>
      </c>
      <c r="AB6255" s="11">
        <v>905.12406000374619</v>
      </c>
      <c r="AC6255" s="11">
        <v>905.12406000374619</v>
      </c>
      <c r="AD6255" s="11">
        <v>905.12406000374619</v>
      </c>
      <c r="AE6255" s="11">
        <v>905.12406000374619</v>
      </c>
      <c r="AF6255" s="12">
        <v>905.12406000374619</v>
      </c>
    </row>
    <row r="6256" spans="2:32" x14ac:dyDescent="0.2">
      <c r="B6256" s="8" t="s">
        <v>64</v>
      </c>
      <c r="C6256" s="1" t="s">
        <v>67</v>
      </c>
      <c r="D6256" s="9" t="s">
        <v>75</v>
      </c>
      <c r="E6256" s="9">
        <v>7</v>
      </c>
      <c r="F6256" s="9">
        <v>2</v>
      </c>
      <c r="G6256" s="9">
        <v>16</v>
      </c>
      <c r="H6256" s="13" t="s">
        <v>34</v>
      </c>
      <c r="I6256" s="11">
        <v>905.12406000374619</v>
      </c>
      <c r="J6256" s="11">
        <v>905.12406000374619</v>
      </c>
      <c r="K6256" s="11">
        <v>905.12406000374619</v>
      </c>
      <c r="L6256" s="11">
        <v>905.12406000374619</v>
      </c>
      <c r="M6256" s="11">
        <v>905.12406000374619</v>
      </c>
      <c r="N6256" s="11">
        <v>905.12406000374619</v>
      </c>
      <c r="O6256" s="11">
        <v>905.12406000374619</v>
      </c>
      <c r="P6256" s="11">
        <v>905.12406000374619</v>
      </c>
      <c r="Q6256" s="11">
        <v>905.12406000374619</v>
      </c>
      <c r="R6256" s="11">
        <v>905.12406000374619</v>
      </c>
      <c r="S6256" s="11">
        <v>905.12406000374619</v>
      </c>
      <c r="T6256" s="11">
        <v>905.12406000374619</v>
      </c>
      <c r="U6256" s="11">
        <v>905.12406000374619</v>
      </c>
      <c r="V6256" s="11">
        <v>905.12406000374619</v>
      </c>
      <c r="W6256" s="11">
        <v>905.12406000374619</v>
      </c>
      <c r="X6256" s="11">
        <v>885.18706061838259</v>
      </c>
      <c r="Y6256" s="11">
        <v>900.0731989193099</v>
      </c>
      <c r="Z6256" s="11">
        <v>905.12406000374619</v>
      </c>
      <c r="AA6256" s="11">
        <v>905.12406000374619</v>
      </c>
      <c r="AB6256" s="11">
        <v>905.12406000374619</v>
      </c>
      <c r="AC6256" s="11">
        <v>905.12406000374619</v>
      </c>
      <c r="AD6256" s="11">
        <v>905.12406000374619</v>
      </c>
      <c r="AE6256" s="11">
        <v>905.12406000374619</v>
      </c>
      <c r="AF6256" s="12">
        <v>905.12406000374619</v>
      </c>
    </row>
    <row r="6257" spans="2:32" x14ac:dyDescent="0.2">
      <c r="B6257" s="8" t="s">
        <v>64</v>
      </c>
      <c r="C6257" s="1" t="s">
        <v>67</v>
      </c>
      <c r="D6257" s="9" t="s">
        <v>75</v>
      </c>
      <c r="E6257" s="9">
        <v>7</v>
      </c>
      <c r="F6257" s="9">
        <v>2</v>
      </c>
      <c r="G6257" s="9">
        <v>17</v>
      </c>
      <c r="H6257" s="13" t="s">
        <v>34</v>
      </c>
      <c r="I6257" s="11">
        <v>905.12406000374619</v>
      </c>
      <c r="J6257" s="11">
        <v>905.12406000374619</v>
      </c>
      <c r="K6257" s="11">
        <v>905.12406000374619</v>
      </c>
      <c r="L6257" s="11">
        <v>905.12406000374619</v>
      </c>
      <c r="M6257" s="11">
        <v>905.12406000374619</v>
      </c>
      <c r="N6257" s="11">
        <v>905.12406000374619</v>
      </c>
      <c r="O6257" s="11">
        <v>744.95489310872188</v>
      </c>
      <c r="P6257" s="11">
        <v>544.33583329698797</v>
      </c>
      <c r="Q6257" s="11">
        <v>378.48635016628958</v>
      </c>
      <c r="R6257" s="11">
        <v>364.95322632822041</v>
      </c>
      <c r="S6257" s="11">
        <v>266.91239682571887</v>
      </c>
      <c r="T6257" s="11">
        <v>225.83385832556519</v>
      </c>
      <c r="U6257" s="11">
        <v>151.17237523419809</v>
      </c>
      <c r="V6257" s="11">
        <v>134.717942202616</v>
      </c>
      <c r="W6257" s="11">
        <v>120.19763949214673</v>
      </c>
      <c r="X6257" s="11">
        <v>184.58825741542773</v>
      </c>
      <c r="Y6257" s="11">
        <v>272.07866989487678</v>
      </c>
      <c r="Z6257" s="11">
        <v>398.58869567791135</v>
      </c>
      <c r="AA6257" s="11">
        <v>688.39634975662875</v>
      </c>
      <c r="AB6257" s="11">
        <v>905.12406000374619</v>
      </c>
      <c r="AC6257" s="11">
        <v>905.12406000374619</v>
      </c>
      <c r="AD6257" s="11">
        <v>905.12406000374619</v>
      </c>
      <c r="AE6257" s="11">
        <v>905.12406000374619</v>
      </c>
      <c r="AF6257" s="12">
        <v>73.520202989366695</v>
      </c>
    </row>
    <row r="6258" spans="2:32" x14ac:dyDescent="0.2">
      <c r="B6258" s="8" t="s">
        <v>64</v>
      </c>
      <c r="C6258" s="1" t="s">
        <v>67</v>
      </c>
      <c r="D6258" s="9" t="s">
        <v>75</v>
      </c>
      <c r="E6258" s="9">
        <v>7</v>
      </c>
      <c r="F6258" s="9">
        <v>2</v>
      </c>
      <c r="G6258" s="9">
        <v>18</v>
      </c>
      <c r="H6258" s="13" t="s">
        <v>34</v>
      </c>
      <c r="I6258" s="11">
        <v>149.12055804286149</v>
      </c>
      <c r="J6258" s="11">
        <v>905.12406000374619</v>
      </c>
      <c r="K6258" s="11">
        <v>905.12406000374619</v>
      </c>
      <c r="L6258" s="11">
        <v>905.12406000374619</v>
      </c>
      <c r="M6258" s="11">
        <v>905.12406000374619</v>
      </c>
      <c r="N6258" s="11">
        <v>905.12406000374619</v>
      </c>
      <c r="O6258" s="11">
        <v>905.12406000374619</v>
      </c>
      <c r="P6258" s="11">
        <v>905.12406000374619</v>
      </c>
      <c r="Q6258" s="11">
        <v>905.12406000374619</v>
      </c>
      <c r="R6258" s="11">
        <v>905.12406000374619</v>
      </c>
      <c r="S6258" s="11">
        <v>905.12406000374619</v>
      </c>
      <c r="T6258" s="11">
        <v>905.12406000374619</v>
      </c>
      <c r="U6258" s="11">
        <v>905.12406000374619</v>
      </c>
      <c r="V6258" s="11">
        <v>905.12406000374619</v>
      </c>
      <c r="W6258" s="11">
        <v>905.12406000374619</v>
      </c>
      <c r="X6258" s="11">
        <v>867.79508331585441</v>
      </c>
      <c r="Y6258" s="11">
        <v>753.82309302113947</v>
      </c>
      <c r="Z6258" s="11">
        <v>642.30240924141833</v>
      </c>
      <c r="AA6258" s="11">
        <v>563.49914493292329</v>
      </c>
      <c r="AB6258" s="11">
        <v>492.96111444382791</v>
      </c>
      <c r="AC6258" s="11">
        <v>407.37234432991738</v>
      </c>
      <c r="AD6258" s="11">
        <v>329.02739254099583</v>
      </c>
      <c r="AE6258" s="11">
        <v>269.81785468182585</v>
      </c>
      <c r="AF6258" s="12">
        <v>218.52744421873876</v>
      </c>
    </row>
    <row r="6259" spans="2:32" x14ac:dyDescent="0.2">
      <c r="B6259" s="8" t="s">
        <v>64</v>
      </c>
      <c r="C6259" s="1" t="s">
        <v>67</v>
      </c>
      <c r="D6259" s="9" t="s">
        <v>75</v>
      </c>
      <c r="E6259" s="9">
        <v>7</v>
      </c>
      <c r="F6259" s="9">
        <v>2</v>
      </c>
      <c r="G6259" s="9">
        <v>19</v>
      </c>
      <c r="H6259" s="13" t="s">
        <v>34</v>
      </c>
      <c r="I6259" s="11">
        <v>169.27767891143074</v>
      </c>
      <c r="J6259" s="11">
        <v>133.56994268792499</v>
      </c>
      <c r="K6259" s="11">
        <v>99.760910098865239</v>
      </c>
      <c r="L6259" s="11">
        <v>80.901307820872788</v>
      </c>
      <c r="M6259" s="11">
        <v>103.47897162826069</v>
      </c>
      <c r="N6259" s="11">
        <v>128.19476874518799</v>
      </c>
      <c r="O6259" s="11">
        <v>166.8547882260084</v>
      </c>
      <c r="P6259" s="11">
        <v>205.43904835265974</v>
      </c>
      <c r="Q6259" s="11">
        <v>199.35108234996355</v>
      </c>
      <c r="R6259" s="11">
        <v>224.41850714256358</v>
      </c>
      <c r="S6259" s="11">
        <v>241.07280627114363</v>
      </c>
      <c r="T6259" s="11">
        <v>242.44235210835728</v>
      </c>
      <c r="U6259" s="11">
        <v>322.55227502782287</v>
      </c>
      <c r="V6259" s="11">
        <v>347.05743879609196</v>
      </c>
      <c r="W6259" s="11">
        <v>362.21756722124053</v>
      </c>
      <c r="X6259" s="11">
        <v>409.16961721544476</v>
      </c>
      <c r="Y6259" s="11">
        <v>492.4177973058774</v>
      </c>
      <c r="Z6259" s="11">
        <v>591.37612618074422</v>
      </c>
      <c r="AA6259" s="11">
        <v>681.17215535496791</v>
      </c>
      <c r="AB6259" s="11">
        <v>772.44269892658224</v>
      </c>
      <c r="AC6259" s="11">
        <v>902.54361123424383</v>
      </c>
      <c r="AD6259" s="11">
        <v>905.07211813407923</v>
      </c>
      <c r="AE6259" s="11">
        <v>905.12406000374619</v>
      </c>
      <c r="AF6259" s="12">
        <v>905.12406000374619</v>
      </c>
    </row>
    <row r="6260" spans="2:32" x14ac:dyDescent="0.2">
      <c r="B6260" s="8" t="s">
        <v>64</v>
      </c>
      <c r="C6260" s="1" t="s">
        <v>67</v>
      </c>
      <c r="D6260" s="9" t="s">
        <v>75</v>
      </c>
      <c r="E6260" s="9">
        <v>7</v>
      </c>
      <c r="F6260" s="9">
        <v>2</v>
      </c>
      <c r="G6260" s="9">
        <v>20</v>
      </c>
      <c r="H6260" s="13" t="s">
        <v>34</v>
      </c>
      <c r="I6260" s="11">
        <v>905.12406000374619</v>
      </c>
      <c r="J6260" s="11">
        <v>905.12406000374619</v>
      </c>
      <c r="K6260" s="11">
        <v>905.12406000374619</v>
      </c>
      <c r="L6260" s="11">
        <v>905.12406000374619</v>
      </c>
      <c r="M6260" s="11">
        <v>905.12406000374619</v>
      </c>
      <c r="N6260" s="11">
        <v>905.12406000374619</v>
      </c>
      <c r="O6260" s="11">
        <v>905.12406000374619</v>
      </c>
      <c r="P6260" s="11">
        <v>905.12406000374619</v>
      </c>
      <c r="Q6260" s="11">
        <v>905.12406000374619</v>
      </c>
      <c r="R6260" s="11">
        <v>905.12406000374619</v>
      </c>
      <c r="S6260" s="11">
        <v>905.12406000374619</v>
      </c>
      <c r="T6260" s="11">
        <v>905.12406000374619</v>
      </c>
      <c r="U6260" s="11">
        <v>905.12406000374619</v>
      </c>
      <c r="V6260" s="11">
        <v>905.12406000374619</v>
      </c>
      <c r="W6260" s="11">
        <v>905.12406000374619</v>
      </c>
      <c r="X6260" s="11">
        <v>905.12406000374619</v>
      </c>
      <c r="Y6260" s="11">
        <v>905.12406000374619</v>
      </c>
      <c r="Z6260" s="11">
        <v>905.12406000374619</v>
      </c>
      <c r="AA6260" s="11">
        <v>905.12406000374619</v>
      </c>
      <c r="AB6260" s="11">
        <v>905.09523939027724</v>
      </c>
      <c r="AC6260" s="11">
        <v>904.76752634724176</v>
      </c>
      <c r="AD6260" s="11">
        <v>905.12406000374619</v>
      </c>
      <c r="AE6260" s="11">
        <v>905.12406000374619</v>
      </c>
      <c r="AF6260" s="12">
        <v>904.82924779586119</v>
      </c>
    </row>
    <row r="6261" spans="2:32" x14ac:dyDescent="0.2">
      <c r="B6261" s="8" t="s">
        <v>64</v>
      </c>
      <c r="C6261" s="1" t="s">
        <v>67</v>
      </c>
      <c r="D6261" s="9" t="s">
        <v>75</v>
      </c>
      <c r="E6261" s="9">
        <v>7</v>
      </c>
      <c r="F6261" s="9">
        <v>2</v>
      </c>
      <c r="G6261" s="9">
        <v>21</v>
      </c>
      <c r="H6261" s="13" t="s">
        <v>34</v>
      </c>
      <c r="I6261" s="11">
        <v>905.12406000374619</v>
      </c>
      <c r="J6261" s="11">
        <v>905.12406000374619</v>
      </c>
      <c r="K6261" s="11">
        <v>905.12406000374619</v>
      </c>
      <c r="L6261" s="11">
        <v>905.12406000374619</v>
      </c>
      <c r="M6261" s="11">
        <v>905.12406000374619</v>
      </c>
      <c r="N6261" s="11">
        <v>905.12406000374619</v>
      </c>
      <c r="O6261" s="11">
        <v>905.12406000374619</v>
      </c>
      <c r="P6261" s="11">
        <v>905.12406000374619</v>
      </c>
      <c r="Q6261" s="11">
        <v>905.12406000374619</v>
      </c>
      <c r="R6261" s="11">
        <v>905.12406000374619</v>
      </c>
      <c r="S6261" s="11">
        <v>905.12406000374619</v>
      </c>
      <c r="T6261" s="11">
        <v>905.12406000374619</v>
      </c>
      <c r="U6261" s="11">
        <v>905.12406000374619</v>
      </c>
      <c r="V6261" s="11">
        <v>905.12406000374619</v>
      </c>
      <c r="W6261" s="11">
        <v>905.12406000374619</v>
      </c>
      <c r="X6261" s="11">
        <v>905.12406000374619</v>
      </c>
      <c r="Y6261" s="11">
        <v>905.12406000374619</v>
      </c>
      <c r="Z6261" s="11">
        <v>905.12406000374619</v>
      </c>
      <c r="AA6261" s="11">
        <v>905.12406000374619</v>
      </c>
      <c r="AB6261" s="11">
        <v>905.12406000374619</v>
      </c>
      <c r="AC6261" s="11">
        <v>905.12406000374619</v>
      </c>
      <c r="AD6261" s="11">
        <v>905.12406000374619</v>
      </c>
      <c r="AE6261" s="11">
        <v>905.12406000374619</v>
      </c>
      <c r="AF6261" s="12">
        <v>905.12406000374619</v>
      </c>
    </row>
    <row r="6262" spans="2:32" x14ac:dyDescent="0.2">
      <c r="B6262" s="8" t="s">
        <v>64</v>
      </c>
      <c r="C6262" s="1" t="s">
        <v>67</v>
      </c>
      <c r="D6262" s="9" t="s">
        <v>75</v>
      </c>
      <c r="E6262" s="9">
        <v>7</v>
      </c>
      <c r="F6262" s="9">
        <v>2</v>
      </c>
      <c r="G6262" s="9">
        <v>22</v>
      </c>
      <c r="H6262" s="13" t="s">
        <v>34</v>
      </c>
      <c r="I6262" s="11">
        <v>905.12406000374619</v>
      </c>
      <c r="J6262" s="11">
        <v>905.12406000374619</v>
      </c>
      <c r="K6262" s="11">
        <v>905.12406000374619</v>
      </c>
      <c r="L6262" s="11">
        <v>905.12406000374619</v>
      </c>
      <c r="M6262" s="11">
        <v>905.12406000374619</v>
      </c>
      <c r="N6262" s="11">
        <v>905.12406000374619</v>
      </c>
      <c r="O6262" s="11">
        <v>768.63740646737767</v>
      </c>
      <c r="P6262" s="11">
        <v>363.5839233613454</v>
      </c>
      <c r="Q6262" s="11">
        <v>201.77989907163806</v>
      </c>
      <c r="R6262" s="11">
        <v>89.187404202326107</v>
      </c>
      <c r="S6262" s="11">
        <v>63.216546277782605</v>
      </c>
      <c r="T6262" s="11">
        <v>65.743996691646856</v>
      </c>
      <c r="U6262" s="11">
        <v>60.996164928205829</v>
      </c>
      <c r="V6262" s="11">
        <v>102.15243003226814</v>
      </c>
      <c r="W6262" s="11">
        <v>137.4140296358222</v>
      </c>
      <c r="X6262" s="11">
        <v>162.08496050560231</v>
      </c>
      <c r="Y6262" s="11">
        <v>194.93756160708043</v>
      </c>
      <c r="Z6262" s="11">
        <v>264.29067629007551</v>
      </c>
      <c r="AA6262" s="11">
        <v>261.1047517673943</v>
      </c>
      <c r="AB6262" s="11">
        <v>299.86115838977514</v>
      </c>
      <c r="AC6262" s="11">
        <v>218.14482628790986</v>
      </c>
      <c r="AD6262" s="11">
        <v>125.41229233267724</v>
      </c>
      <c r="AE6262" s="11">
        <v>153.94852892223705</v>
      </c>
      <c r="AF6262" s="12">
        <v>257.11583314114063</v>
      </c>
    </row>
    <row r="6263" spans="2:32" x14ac:dyDescent="0.2">
      <c r="B6263" s="8" t="s">
        <v>64</v>
      </c>
      <c r="C6263" s="1" t="s">
        <v>67</v>
      </c>
      <c r="D6263" s="9" t="s">
        <v>75</v>
      </c>
      <c r="E6263" s="9">
        <v>7</v>
      </c>
      <c r="F6263" s="9">
        <v>2</v>
      </c>
      <c r="G6263" s="9">
        <v>23</v>
      </c>
      <c r="H6263" s="13" t="s">
        <v>34</v>
      </c>
      <c r="I6263" s="11">
        <v>196.95511788937225</v>
      </c>
      <c r="J6263" s="11">
        <v>159.91115763905688</v>
      </c>
      <c r="K6263" s="11">
        <v>159.38550527037316</v>
      </c>
      <c r="L6263" s="11">
        <v>199.45776719386524</v>
      </c>
      <c r="M6263" s="11">
        <v>453.43953672521184</v>
      </c>
      <c r="N6263" s="11">
        <v>575.31637364012317</v>
      </c>
      <c r="O6263" s="11">
        <v>654.6074511186074</v>
      </c>
      <c r="P6263" s="11">
        <v>574.19016769044845</v>
      </c>
      <c r="Q6263" s="11">
        <v>451.16377689068213</v>
      </c>
      <c r="R6263" s="11">
        <v>306.32235133688994</v>
      </c>
      <c r="S6263" s="11">
        <v>234.20805997004555</v>
      </c>
      <c r="T6263" s="11">
        <v>195.94336863442209</v>
      </c>
      <c r="U6263" s="11">
        <v>213.44560907050175</v>
      </c>
      <c r="V6263" s="11">
        <v>284.83781453911092</v>
      </c>
      <c r="W6263" s="11">
        <v>276.63025432935967</v>
      </c>
      <c r="X6263" s="11">
        <v>239.65439492188119</v>
      </c>
      <c r="Y6263" s="11">
        <v>277.92954587340461</v>
      </c>
      <c r="Z6263" s="11">
        <v>625.93754679057088</v>
      </c>
      <c r="AA6263" s="11">
        <v>698.16822162348944</v>
      </c>
      <c r="AB6263" s="11">
        <v>845.14648517835064</v>
      </c>
      <c r="AC6263" s="11">
        <v>704.15895853411882</v>
      </c>
      <c r="AD6263" s="11">
        <v>656.23565386602331</v>
      </c>
      <c r="AE6263" s="11">
        <v>726.15193628928023</v>
      </c>
      <c r="AF6263" s="12">
        <v>844.41832752165988</v>
      </c>
    </row>
    <row r="6264" spans="2:32" x14ac:dyDescent="0.2">
      <c r="B6264" s="8" t="s">
        <v>64</v>
      </c>
      <c r="C6264" s="1" t="s">
        <v>67</v>
      </c>
      <c r="D6264" s="9" t="s">
        <v>75</v>
      </c>
      <c r="E6264" s="9">
        <v>7</v>
      </c>
      <c r="F6264" s="9">
        <v>2</v>
      </c>
      <c r="G6264" s="9">
        <v>24</v>
      </c>
      <c r="H6264" s="13" t="s">
        <v>34</v>
      </c>
      <c r="I6264" s="11">
        <v>868.60743602312652</v>
      </c>
      <c r="J6264" s="11">
        <v>905.12406000374619</v>
      </c>
      <c r="K6264" s="11">
        <v>892.32900293216699</v>
      </c>
      <c r="L6264" s="11">
        <v>850.76857729827634</v>
      </c>
      <c r="M6264" s="11">
        <v>787.05902447310496</v>
      </c>
      <c r="N6264" s="11">
        <v>678.80361905123925</v>
      </c>
      <c r="O6264" s="11">
        <v>528.11141466705453</v>
      </c>
      <c r="P6264" s="11">
        <v>462.65646606059909</v>
      </c>
      <c r="Q6264" s="11">
        <v>488.59197420741481</v>
      </c>
      <c r="R6264" s="11">
        <v>357.38477131781326</v>
      </c>
      <c r="S6264" s="11">
        <v>209.66769619409177</v>
      </c>
      <c r="T6264" s="11">
        <v>144.66832376806653</v>
      </c>
      <c r="U6264" s="11">
        <v>132.4367663595435</v>
      </c>
      <c r="V6264" s="11">
        <v>108.56891864579444</v>
      </c>
      <c r="W6264" s="11">
        <v>81.419083094920538</v>
      </c>
      <c r="X6264" s="11">
        <v>65.893515767532065</v>
      </c>
      <c r="Y6264" s="11">
        <v>74.671165522183486</v>
      </c>
      <c r="Z6264" s="11">
        <v>101.18352310497939</v>
      </c>
      <c r="AA6264" s="11">
        <v>76.011607397200379</v>
      </c>
      <c r="AB6264" s="11">
        <v>166.97177077225038</v>
      </c>
      <c r="AC6264" s="11">
        <v>161.95291999839083</v>
      </c>
      <c r="AD6264" s="11">
        <v>75.622828655458335</v>
      </c>
      <c r="AE6264" s="11">
        <v>47.763868386732568</v>
      </c>
      <c r="AF6264" s="12">
        <v>4.4947598590578437</v>
      </c>
    </row>
    <row r="6265" spans="2:32" x14ac:dyDescent="0.2">
      <c r="B6265" s="8" t="s">
        <v>64</v>
      </c>
      <c r="C6265" s="1" t="s">
        <v>67</v>
      </c>
      <c r="D6265" s="9" t="s">
        <v>75</v>
      </c>
      <c r="E6265" s="9">
        <v>7</v>
      </c>
      <c r="F6265" s="9">
        <v>2</v>
      </c>
      <c r="G6265" s="9">
        <v>25</v>
      </c>
      <c r="H6265" s="13" t="s">
        <v>34</v>
      </c>
      <c r="I6265" s="11">
        <v>0</v>
      </c>
      <c r="J6265" s="11">
        <v>0</v>
      </c>
      <c r="K6265" s="11">
        <v>0</v>
      </c>
      <c r="L6265" s="11">
        <v>4.7758483432704807E-2</v>
      </c>
      <c r="M6265" s="11">
        <v>32.792753802301739</v>
      </c>
      <c r="N6265" s="11">
        <v>54.552826998789477</v>
      </c>
      <c r="O6265" s="11">
        <v>201.32518103307069</v>
      </c>
      <c r="P6265" s="11">
        <v>457.77713620036809</v>
      </c>
      <c r="Q6265" s="11">
        <v>701.0107112965735</v>
      </c>
      <c r="R6265" s="11">
        <v>826.01639820468324</v>
      </c>
      <c r="S6265" s="11">
        <v>869.92476473762281</v>
      </c>
      <c r="T6265" s="11">
        <v>905.12406000374619</v>
      </c>
      <c r="U6265" s="11">
        <v>905.12406000374619</v>
      </c>
      <c r="V6265" s="11">
        <v>905.12406000374619</v>
      </c>
      <c r="W6265" s="11">
        <v>905.12406000374619</v>
      </c>
      <c r="X6265" s="11">
        <v>905.12406000374619</v>
      </c>
      <c r="Y6265" s="11">
        <v>905.12406000374619</v>
      </c>
      <c r="Z6265" s="11">
        <v>905.12406000374619</v>
      </c>
      <c r="AA6265" s="11">
        <v>905.12406000374619</v>
      </c>
      <c r="AB6265" s="11">
        <v>905.12406000374619</v>
      </c>
      <c r="AC6265" s="11">
        <v>905.12406000374619</v>
      </c>
      <c r="AD6265" s="11">
        <v>905.12406000374619</v>
      </c>
      <c r="AE6265" s="11">
        <v>804.7934813352332</v>
      </c>
      <c r="AF6265" s="12">
        <v>382.00622140402038</v>
      </c>
    </row>
    <row r="6266" spans="2:32" x14ac:dyDescent="0.2">
      <c r="B6266" s="8" t="s">
        <v>64</v>
      </c>
      <c r="C6266" s="1" t="s">
        <v>67</v>
      </c>
      <c r="D6266" s="9" t="s">
        <v>75</v>
      </c>
      <c r="E6266" s="9">
        <v>7</v>
      </c>
      <c r="F6266" s="9">
        <v>2</v>
      </c>
      <c r="G6266" s="9">
        <v>26</v>
      </c>
      <c r="H6266" s="13" t="s">
        <v>34</v>
      </c>
      <c r="I6266" s="11">
        <v>98.170214627348585</v>
      </c>
      <c r="J6266" s="11">
        <v>67.969838575994658</v>
      </c>
      <c r="K6266" s="11">
        <v>62.133393143396354</v>
      </c>
      <c r="L6266" s="11">
        <v>127.86771954774299</v>
      </c>
      <c r="M6266" s="11">
        <v>202.84767041793754</v>
      </c>
      <c r="N6266" s="11">
        <v>124.18438038103548</v>
      </c>
      <c r="O6266" s="11">
        <v>202.12139095852925</v>
      </c>
      <c r="P6266" s="11">
        <v>224.80065552407166</v>
      </c>
      <c r="Q6266" s="11">
        <v>166.78612068571545</v>
      </c>
      <c r="R6266" s="11">
        <v>193.40733275410156</v>
      </c>
      <c r="S6266" s="11">
        <v>160.89653117527669</v>
      </c>
      <c r="T6266" s="11">
        <v>279.44042605610485</v>
      </c>
      <c r="U6266" s="11">
        <v>147.07170386965146</v>
      </c>
      <c r="V6266" s="11">
        <v>110.67310677772845</v>
      </c>
      <c r="W6266" s="11">
        <v>117.02404468696939</v>
      </c>
      <c r="X6266" s="11">
        <v>164.99525957711739</v>
      </c>
      <c r="Y6266" s="11">
        <v>356.61772202429557</v>
      </c>
      <c r="Z6266" s="11">
        <v>346.10532230485177</v>
      </c>
      <c r="AA6266" s="11">
        <v>544.04425936027883</v>
      </c>
      <c r="AB6266" s="11">
        <v>657.00111640666432</v>
      </c>
      <c r="AC6266" s="11">
        <v>817.21348183917939</v>
      </c>
      <c r="AD6266" s="11">
        <v>843.83550347535925</v>
      </c>
      <c r="AE6266" s="11">
        <v>905.12406000374619</v>
      </c>
      <c r="AF6266" s="12">
        <v>905.12406000374619</v>
      </c>
    </row>
    <row r="6267" spans="2:32" x14ac:dyDescent="0.2">
      <c r="B6267" s="8" t="s">
        <v>64</v>
      </c>
      <c r="C6267" s="1" t="s">
        <v>67</v>
      </c>
      <c r="D6267" s="9" t="s">
        <v>75</v>
      </c>
      <c r="E6267" s="9">
        <v>7</v>
      </c>
      <c r="F6267" s="9">
        <v>2</v>
      </c>
      <c r="G6267" s="9">
        <v>27</v>
      </c>
      <c r="H6267" s="13" t="s">
        <v>34</v>
      </c>
      <c r="I6267" s="11">
        <v>905.12406000374619</v>
      </c>
      <c r="J6267" s="11">
        <v>905.12406000374619</v>
      </c>
      <c r="K6267" s="11">
        <v>905.12406000374619</v>
      </c>
      <c r="L6267" s="11">
        <v>905.12406000374619</v>
      </c>
      <c r="M6267" s="11">
        <v>905.12406000374619</v>
      </c>
      <c r="N6267" s="11">
        <v>905.12406000374619</v>
      </c>
      <c r="O6267" s="11">
        <v>905.12406000374619</v>
      </c>
      <c r="P6267" s="11">
        <v>898.66228416781996</v>
      </c>
      <c r="Q6267" s="11">
        <v>690.8340555326829</v>
      </c>
      <c r="R6267" s="11">
        <v>507.09840253524771</v>
      </c>
      <c r="S6267" s="11">
        <v>400.10954973583529</v>
      </c>
      <c r="T6267" s="11">
        <v>360.51378322457145</v>
      </c>
      <c r="U6267" s="11">
        <v>321.00114313440218</v>
      </c>
      <c r="V6267" s="11">
        <v>296.77744989677331</v>
      </c>
      <c r="W6267" s="11">
        <v>278.19916433153867</v>
      </c>
      <c r="X6267" s="11">
        <v>235.50518187240229</v>
      </c>
      <c r="Y6267" s="11">
        <v>191.45797446278183</v>
      </c>
      <c r="Z6267" s="11">
        <v>134.58597455650573</v>
      </c>
      <c r="AA6267" s="11">
        <v>77.097488775052653</v>
      </c>
      <c r="AB6267" s="11">
        <v>42.370669417060618</v>
      </c>
      <c r="AC6267" s="11">
        <v>15.629119143926788</v>
      </c>
      <c r="AD6267" s="11">
        <v>5.3359180004030708</v>
      </c>
      <c r="AE6267" s="11">
        <v>0</v>
      </c>
      <c r="AF6267" s="12">
        <v>0</v>
      </c>
    </row>
    <row r="6268" spans="2:32" x14ac:dyDescent="0.2">
      <c r="B6268" s="8" t="s">
        <v>64</v>
      </c>
      <c r="C6268" s="1" t="s">
        <v>67</v>
      </c>
      <c r="D6268" s="9" t="s">
        <v>75</v>
      </c>
      <c r="E6268" s="9">
        <v>7</v>
      </c>
      <c r="F6268" s="9">
        <v>2</v>
      </c>
      <c r="G6268" s="9">
        <v>28</v>
      </c>
      <c r="H6268" s="13" t="s">
        <v>34</v>
      </c>
      <c r="I6268" s="11">
        <v>0</v>
      </c>
      <c r="J6268" s="11">
        <v>0</v>
      </c>
      <c r="K6268" s="11">
        <v>0</v>
      </c>
      <c r="L6268" s="11">
        <v>0</v>
      </c>
      <c r="M6268" s="11">
        <v>0</v>
      </c>
      <c r="N6268" s="11">
        <v>0</v>
      </c>
      <c r="O6268" s="11">
        <v>0</v>
      </c>
      <c r="P6268" s="11">
        <v>0</v>
      </c>
      <c r="Q6268" s="11">
        <v>33.12940447378422</v>
      </c>
      <c r="R6268" s="11">
        <v>92.209844604674217</v>
      </c>
      <c r="S6268" s="11">
        <v>207.9722669370571</v>
      </c>
      <c r="T6268" s="11">
        <v>373.02924796279279</v>
      </c>
      <c r="U6268" s="11">
        <v>533.35142317089469</v>
      </c>
      <c r="V6268" s="11">
        <v>615.53388821722547</v>
      </c>
      <c r="W6268" s="11">
        <v>724.33448897432413</v>
      </c>
      <c r="X6268" s="11">
        <v>843.22729138303703</v>
      </c>
      <c r="Y6268" s="11">
        <v>905.12406000374619</v>
      </c>
      <c r="Z6268" s="11">
        <v>905.12406000374619</v>
      </c>
      <c r="AA6268" s="11">
        <v>905.12406000374619</v>
      </c>
      <c r="AB6268" s="11">
        <v>845.89614495565093</v>
      </c>
      <c r="AC6268" s="11">
        <v>872.42082416027245</v>
      </c>
      <c r="AD6268" s="11">
        <v>807.20787155881783</v>
      </c>
      <c r="AE6268" s="11">
        <v>602.02563430179077</v>
      </c>
      <c r="AF6268" s="12">
        <v>612.09588047482998</v>
      </c>
    </row>
    <row r="6269" spans="2:32" x14ac:dyDescent="0.2">
      <c r="B6269" s="8" t="s">
        <v>64</v>
      </c>
      <c r="C6269" s="1" t="s">
        <v>67</v>
      </c>
      <c r="D6269" s="9" t="s">
        <v>75</v>
      </c>
      <c r="E6269" s="9">
        <v>7</v>
      </c>
      <c r="F6269" s="9">
        <v>3</v>
      </c>
      <c r="G6269" s="9">
        <v>1</v>
      </c>
      <c r="H6269" s="13" t="s">
        <v>35</v>
      </c>
      <c r="I6269" s="11">
        <v>436.54515217162515</v>
      </c>
      <c r="J6269" s="11">
        <v>395.64180414210551</v>
      </c>
      <c r="K6269" s="11">
        <v>383.97078337851292</v>
      </c>
      <c r="L6269" s="11">
        <v>424.667885916817</v>
      </c>
      <c r="M6269" s="11">
        <v>362.70240118174871</v>
      </c>
      <c r="N6269" s="11">
        <v>43.037882810214121</v>
      </c>
      <c r="O6269" s="11">
        <v>0.49787438998764338</v>
      </c>
      <c r="P6269" s="11">
        <v>0</v>
      </c>
      <c r="Q6269" s="11">
        <v>0</v>
      </c>
      <c r="R6269" s="11">
        <v>1.2209626975951109</v>
      </c>
      <c r="S6269" s="11">
        <v>19.922544552400375</v>
      </c>
      <c r="T6269" s="11">
        <v>32.492155208608374</v>
      </c>
      <c r="U6269" s="11">
        <v>22.739514624696259</v>
      </c>
      <c r="V6269" s="11">
        <v>13.200147592411383</v>
      </c>
      <c r="W6269" s="11">
        <v>25.73058427502453</v>
      </c>
      <c r="X6269" s="11">
        <v>29.116130000445509</v>
      </c>
      <c r="Y6269" s="11">
        <v>0</v>
      </c>
      <c r="Z6269" s="11">
        <v>0</v>
      </c>
      <c r="AA6269" s="11">
        <v>0</v>
      </c>
      <c r="AB6269" s="11">
        <v>0</v>
      </c>
      <c r="AC6269" s="11">
        <v>0</v>
      </c>
      <c r="AD6269" s="11">
        <v>0</v>
      </c>
      <c r="AE6269" s="11">
        <v>22.77744085192851</v>
      </c>
      <c r="AF6269" s="12">
        <v>367.53467896178796</v>
      </c>
    </row>
    <row r="6270" spans="2:32" x14ac:dyDescent="0.2">
      <c r="B6270" s="8" t="s">
        <v>64</v>
      </c>
      <c r="C6270" s="1" t="s">
        <v>67</v>
      </c>
      <c r="D6270" s="9" t="s">
        <v>75</v>
      </c>
      <c r="E6270" s="9">
        <v>7</v>
      </c>
      <c r="F6270" s="9">
        <v>3</v>
      </c>
      <c r="G6270" s="9">
        <v>2</v>
      </c>
      <c r="H6270" s="13" t="s">
        <v>35</v>
      </c>
      <c r="I6270" s="11">
        <v>900.83140773251591</v>
      </c>
      <c r="J6270" s="11">
        <v>905.12406000374619</v>
      </c>
      <c r="K6270" s="11">
        <v>905.12406000374619</v>
      </c>
      <c r="L6270" s="11">
        <v>905.12406000374619</v>
      </c>
      <c r="M6270" s="11">
        <v>905.12406000374619</v>
      </c>
      <c r="N6270" s="11">
        <v>905.12406000374619</v>
      </c>
      <c r="O6270" s="11">
        <v>905.12406000374619</v>
      </c>
      <c r="P6270" s="11">
        <v>905.12406000374619</v>
      </c>
      <c r="Q6270" s="11">
        <v>823.02326415648031</v>
      </c>
      <c r="R6270" s="11">
        <v>890.10800226322851</v>
      </c>
      <c r="S6270" s="11">
        <v>905.12406000374619</v>
      </c>
      <c r="T6270" s="11">
        <v>905.12406000374619</v>
      </c>
      <c r="U6270" s="11">
        <v>905.12406000374619</v>
      </c>
      <c r="V6270" s="11">
        <v>0</v>
      </c>
      <c r="W6270" s="11">
        <v>0</v>
      </c>
      <c r="X6270" s="11">
        <v>0</v>
      </c>
      <c r="Y6270" s="11">
        <v>0</v>
      </c>
      <c r="Z6270" s="11">
        <v>0</v>
      </c>
      <c r="AA6270" s="11">
        <v>0</v>
      </c>
      <c r="AB6270" s="11">
        <v>0</v>
      </c>
      <c r="AC6270" s="11">
        <v>0</v>
      </c>
      <c r="AD6270" s="11">
        <v>0</v>
      </c>
      <c r="AE6270" s="11">
        <v>0</v>
      </c>
      <c r="AF6270" s="12">
        <v>0</v>
      </c>
    </row>
    <row r="6271" spans="2:32" x14ac:dyDescent="0.2">
      <c r="B6271" s="8" t="s">
        <v>64</v>
      </c>
      <c r="C6271" s="1" t="s">
        <v>67</v>
      </c>
      <c r="D6271" s="9" t="s">
        <v>75</v>
      </c>
      <c r="E6271" s="9">
        <v>7</v>
      </c>
      <c r="F6271" s="9">
        <v>3</v>
      </c>
      <c r="G6271" s="9">
        <v>3</v>
      </c>
      <c r="H6271" s="13" t="s">
        <v>35</v>
      </c>
      <c r="I6271" s="11">
        <v>0</v>
      </c>
      <c r="J6271" s="11">
        <v>0</v>
      </c>
      <c r="K6271" s="11">
        <v>0</v>
      </c>
      <c r="L6271" s="11">
        <v>0</v>
      </c>
      <c r="M6271" s="11">
        <v>0</v>
      </c>
      <c r="N6271" s="11">
        <v>0</v>
      </c>
      <c r="O6271" s="11">
        <v>0</v>
      </c>
      <c r="P6271" s="11">
        <v>0</v>
      </c>
      <c r="Q6271" s="11">
        <v>0</v>
      </c>
      <c r="R6271" s="11">
        <v>0</v>
      </c>
      <c r="S6271" s="11">
        <v>0</v>
      </c>
      <c r="T6271" s="11">
        <v>0</v>
      </c>
      <c r="U6271" s="11">
        <v>0</v>
      </c>
      <c r="V6271" s="11">
        <v>0</v>
      </c>
      <c r="W6271" s="11">
        <v>0</v>
      </c>
      <c r="X6271" s="11">
        <v>0</v>
      </c>
      <c r="Y6271" s="11">
        <v>0</v>
      </c>
      <c r="Z6271" s="11">
        <v>0</v>
      </c>
      <c r="AA6271" s="11">
        <v>0</v>
      </c>
      <c r="AB6271" s="11">
        <v>410.11402662128467</v>
      </c>
      <c r="AC6271" s="11">
        <v>696.979322743843</v>
      </c>
      <c r="AD6271" s="11">
        <v>905.12406000374619</v>
      </c>
      <c r="AE6271" s="11">
        <v>905.12406000374619</v>
      </c>
      <c r="AF6271" s="12">
        <v>905.12406000374619</v>
      </c>
    </row>
    <row r="6272" spans="2:32" x14ac:dyDescent="0.2">
      <c r="B6272" s="8" t="s">
        <v>64</v>
      </c>
      <c r="C6272" s="1" t="s">
        <v>67</v>
      </c>
      <c r="D6272" s="9" t="s">
        <v>75</v>
      </c>
      <c r="E6272" s="9">
        <v>7</v>
      </c>
      <c r="F6272" s="9">
        <v>3</v>
      </c>
      <c r="G6272" s="9">
        <v>4</v>
      </c>
      <c r="H6272" s="13" t="s">
        <v>35</v>
      </c>
      <c r="I6272" s="11">
        <v>905.12406000374619</v>
      </c>
      <c r="J6272" s="11">
        <v>905.12406000374619</v>
      </c>
      <c r="K6272" s="11">
        <v>905.12406000374619</v>
      </c>
      <c r="L6272" s="11">
        <v>905.12406000374619</v>
      </c>
      <c r="M6272" s="11">
        <v>905.12406000374619</v>
      </c>
      <c r="N6272" s="11">
        <v>905.12406000374619</v>
      </c>
      <c r="O6272" s="11">
        <v>905.12406000374619</v>
      </c>
      <c r="P6272" s="11">
        <v>905.12406000374619</v>
      </c>
      <c r="Q6272" s="11">
        <v>905.12406000374619</v>
      </c>
      <c r="R6272" s="11">
        <v>905.12406000374619</v>
      </c>
      <c r="S6272" s="11">
        <v>905.12406000374619</v>
      </c>
      <c r="T6272" s="11">
        <v>905.12406000374619</v>
      </c>
      <c r="U6272" s="11">
        <v>905.12406000374619</v>
      </c>
      <c r="V6272" s="11">
        <v>905.12406000374619</v>
      </c>
      <c r="W6272" s="11">
        <v>905.12406000374619</v>
      </c>
      <c r="X6272" s="11">
        <v>905.12406000374619</v>
      </c>
      <c r="Y6272" s="11">
        <v>905.12406000374619</v>
      </c>
      <c r="Z6272" s="11">
        <v>905.12406000374619</v>
      </c>
      <c r="AA6272" s="11">
        <v>905.12406000374619</v>
      </c>
      <c r="AB6272" s="11">
        <v>905.12406000374619</v>
      </c>
      <c r="AC6272" s="11">
        <v>905.12406000374619</v>
      </c>
      <c r="AD6272" s="11">
        <v>905.12406000374619</v>
      </c>
      <c r="AE6272" s="11">
        <v>905.12406000374619</v>
      </c>
      <c r="AF6272" s="12">
        <v>905.12406000374619</v>
      </c>
    </row>
    <row r="6273" spans="2:32" x14ac:dyDescent="0.2">
      <c r="B6273" s="8" t="s">
        <v>64</v>
      </c>
      <c r="C6273" s="1" t="s">
        <v>67</v>
      </c>
      <c r="D6273" s="9" t="s">
        <v>75</v>
      </c>
      <c r="E6273" s="9">
        <v>7</v>
      </c>
      <c r="F6273" s="9">
        <v>3</v>
      </c>
      <c r="G6273" s="9">
        <v>5</v>
      </c>
      <c r="H6273" s="13" t="s">
        <v>35</v>
      </c>
      <c r="I6273" s="11">
        <v>905.12406000374619</v>
      </c>
      <c r="J6273" s="11">
        <v>905.12406000374619</v>
      </c>
      <c r="K6273" s="11">
        <v>905.12406000374619</v>
      </c>
      <c r="L6273" s="11">
        <v>905.12406000374619</v>
      </c>
      <c r="M6273" s="11">
        <v>905.12406000374619</v>
      </c>
      <c r="N6273" s="11">
        <v>905.12406000374619</v>
      </c>
      <c r="O6273" s="11">
        <v>905.12406000374619</v>
      </c>
      <c r="P6273" s="11">
        <v>905.12406000374619</v>
      </c>
      <c r="Q6273" s="11">
        <v>905.12406000374619</v>
      </c>
      <c r="R6273" s="11">
        <v>905.12406000374619</v>
      </c>
      <c r="S6273" s="11">
        <v>905.12406000374619</v>
      </c>
      <c r="T6273" s="11">
        <v>905.12406000374619</v>
      </c>
      <c r="U6273" s="11">
        <v>905.12406000374619</v>
      </c>
      <c r="V6273" s="11">
        <v>905.12406000374619</v>
      </c>
      <c r="W6273" s="11">
        <v>905.12406000374619</v>
      </c>
      <c r="X6273" s="11">
        <v>905.12406000374619</v>
      </c>
      <c r="Y6273" s="11">
        <v>905.12406000374619</v>
      </c>
      <c r="Z6273" s="11">
        <v>905.12406000374619</v>
      </c>
      <c r="AA6273" s="11">
        <v>905.12406000374619</v>
      </c>
      <c r="AB6273" s="11">
        <v>905.12406000374619</v>
      </c>
      <c r="AC6273" s="11">
        <v>905.12406000374619</v>
      </c>
      <c r="AD6273" s="11">
        <v>905.12406000374619</v>
      </c>
      <c r="AE6273" s="11">
        <v>905.12406000374619</v>
      </c>
      <c r="AF6273" s="12">
        <v>905.12406000374619</v>
      </c>
    </row>
    <row r="6274" spans="2:32" x14ac:dyDescent="0.2">
      <c r="B6274" s="8" t="s">
        <v>64</v>
      </c>
      <c r="C6274" s="1" t="s">
        <v>67</v>
      </c>
      <c r="D6274" s="9" t="s">
        <v>75</v>
      </c>
      <c r="E6274" s="9">
        <v>7</v>
      </c>
      <c r="F6274" s="9">
        <v>3</v>
      </c>
      <c r="G6274" s="9">
        <v>6</v>
      </c>
      <c r="H6274" s="13" t="s">
        <v>35</v>
      </c>
      <c r="I6274" s="11">
        <v>905.12406000374619</v>
      </c>
      <c r="J6274" s="11">
        <v>905.12406000374619</v>
      </c>
      <c r="K6274" s="11">
        <v>905.12406000374619</v>
      </c>
      <c r="L6274" s="11">
        <v>905.12406000374619</v>
      </c>
      <c r="M6274" s="11">
        <v>861.73938668542894</v>
      </c>
      <c r="N6274" s="11">
        <v>825.24828028167883</v>
      </c>
      <c r="O6274" s="11">
        <v>859.24831420039084</v>
      </c>
      <c r="P6274" s="11">
        <v>640.36028848617718</v>
      </c>
      <c r="Q6274" s="11">
        <v>650.07574966914751</v>
      </c>
      <c r="R6274" s="11">
        <v>577.6207921745621</v>
      </c>
      <c r="S6274" s="11">
        <v>458.86004646441688</v>
      </c>
      <c r="T6274" s="11">
        <v>364.67774659925772</v>
      </c>
      <c r="U6274" s="11">
        <v>253.34384630098282</v>
      </c>
      <c r="V6274" s="11">
        <v>180.03027739537185</v>
      </c>
      <c r="W6274" s="11">
        <v>147.34567780251822</v>
      </c>
      <c r="X6274" s="11">
        <v>87.982127766205679</v>
      </c>
      <c r="Y6274" s="11">
        <v>55.396327826938766</v>
      </c>
      <c r="Z6274" s="11">
        <v>25.557186997053517</v>
      </c>
      <c r="AA6274" s="11">
        <v>0</v>
      </c>
      <c r="AB6274" s="11">
        <v>0</v>
      </c>
      <c r="AC6274" s="11">
        <v>0</v>
      </c>
      <c r="AD6274" s="11">
        <v>0</v>
      </c>
      <c r="AE6274" s="11">
        <v>0</v>
      </c>
      <c r="AF6274" s="12">
        <v>8.3013137260823147</v>
      </c>
    </row>
    <row r="6275" spans="2:32" x14ac:dyDescent="0.2">
      <c r="B6275" s="8" t="s">
        <v>64</v>
      </c>
      <c r="C6275" s="1" t="s">
        <v>67</v>
      </c>
      <c r="D6275" s="9" t="s">
        <v>75</v>
      </c>
      <c r="E6275" s="9">
        <v>7</v>
      </c>
      <c r="F6275" s="9">
        <v>3</v>
      </c>
      <c r="G6275" s="9">
        <v>7</v>
      </c>
      <c r="H6275" s="13" t="s">
        <v>35</v>
      </c>
      <c r="I6275" s="11">
        <v>34.122031737438498</v>
      </c>
      <c r="J6275" s="11">
        <v>142.88510497944338</v>
      </c>
      <c r="K6275" s="11">
        <v>291.40852581740592</v>
      </c>
      <c r="L6275" s="11">
        <v>662.39801914899431</v>
      </c>
      <c r="M6275" s="11">
        <v>806.18108053425453</v>
      </c>
      <c r="N6275" s="11">
        <v>905.12406000374619</v>
      </c>
      <c r="O6275" s="11">
        <v>905.12406000374619</v>
      </c>
      <c r="P6275" s="11">
        <v>905.12406000374619</v>
      </c>
      <c r="Q6275" s="11">
        <v>905.12406000374619</v>
      </c>
      <c r="R6275" s="11">
        <v>905.12406000374619</v>
      </c>
      <c r="S6275" s="11">
        <v>905.12406000374619</v>
      </c>
      <c r="T6275" s="11">
        <v>905.12406000374619</v>
      </c>
      <c r="U6275" s="11">
        <v>905.12406000374619</v>
      </c>
      <c r="V6275" s="11">
        <v>905.12406000374619</v>
      </c>
      <c r="W6275" s="11">
        <v>905.12406000374619</v>
      </c>
      <c r="X6275" s="11">
        <v>905.12406000374619</v>
      </c>
      <c r="Y6275" s="11">
        <v>905.12406000374619</v>
      </c>
      <c r="Z6275" s="11">
        <v>905.12406000374619</v>
      </c>
      <c r="AA6275" s="11">
        <v>905.12406000374619</v>
      </c>
      <c r="AB6275" s="11">
        <v>905.12406000374619</v>
      </c>
      <c r="AC6275" s="11">
        <v>905.12406000374619</v>
      </c>
      <c r="AD6275" s="11">
        <v>905.12406000374619</v>
      </c>
      <c r="AE6275" s="11">
        <v>905.12406000374619</v>
      </c>
      <c r="AF6275" s="12">
        <v>905.12406000374619</v>
      </c>
    </row>
    <row r="6276" spans="2:32" x14ac:dyDescent="0.2">
      <c r="B6276" s="8" t="s">
        <v>64</v>
      </c>
      <c r="C6276" s="1" t="s">
        <v>67</v>
      </c>
      <c r="D6276" s="9" t="s">
        <v>75</v>
      </c>
      <c r="E6276" s="9">
        <v>7</v>
      </c>
      <c r="F6276" s="9">
        <v>3</v>
      </c>
      <c r="G6276" s="9">
        <v>8</v>
      </c>
      <c r="H6276" s="13" t="s">
        <v>35</v>
      </c>
      <c r="I6276" s="11">
        <v>905.12406000374619</v>
      </c>
      <c r="J6276" s="11">
        <v>905.12406000374619</v>
      </c>
      <c r="K6276" s="11">
        <v>905.12406000374619</v>
      </c>
      <c r="L6276" s="11">
        <v>905.12406000374619</v>
      </c>
      <c r="M6276" s="11">
        <v>905.12406000374619</v>
      </c>
      <c r="N6276" s="11">
        <v>905.12406000374619</v>
      </c>
      <c r="O6276" s="11">
        <v>905.12406000374619</v>
      </c>
      <c r="P6276" s="11">
        <v>905.12406000374619</v>
      </c>
      <c r="Q6276" s="11">
        <v>905.12406000374619</v>
      </c>
      <c r="R6276" s="11">
        <v>905.12406000374619</v>
      </c>
      <c r="S6276" s="11">
        <v>901.65664875907032</v>
      </c>
      <c r="T6276" s="11">
        <v>861.34412330565647</v>
      </c>
      <c r="U6276" s="11">
        <v>767.5091927895736</v>
      </c>
      <c r="V6276" s="11">
        <v>758.05253423900888</v>
      </c>
      <c r="W6276" s="11">
        <v>686.25151322575459</v>
      </c>
      <c r="X6276" s="11">
        <v>693.99298906510944</v>
      </c>
      <c r="Y6276" s="11">
        <v>671.71582063152073</v>
      </c>
      <c r="Z6276" s="11">
        <v>729.84511980036359</v>
      </c>
      <c r="AA6276" s="11">
        <v>703.24699660546469</v>
      </c>
      <c r="AB6276" s="11">
        <v>790.62222377917442</v>
      </c>
      <c r="AC6276" s="11">
        <v>830.69680106655699</v>
      </c>
      <c r="AD6276" s="11">
        <v>904.14176282514359</v>
      </c>
      <c r="AE6276" s="11">
        <v>835.4392492041676</v>
      </c>
      <c r="AF6276" s="12">
        <v>843.17016827948817</v>
      </c>
    </row>
    <row r="6277" spans="2:32" x14ac:dyDescent="0.2">
      <c r="B6277" s="8" t="s">
        <v>64</v>
      </c>
      <c r="C6277" s="1" t="s">
        <v>67</v>
      </c>
      <c r="D6277" s="9" t="s">
        <v>75</v>
      </c>
      <c r="E6277" s="9">
        <v>7</v>
      </c>
      <c r="F6277" s="9">
        <v>3</v>
      </c>
      <c r="G6277" s="9">
        <v>9</v>
      </c>
      <c r="H6277" s="13" t="s">
        <v>35</v>
      </c>
      <c r="I6277" s="11">
        <v>718.72690430926798</v>
      </c>
      <c r="J6277" s="11">
        <v>587.82043966380365</v>
      </c>
      <c r="K6277" s="11">
        <v>905.12406000374619</v>
      </c>
      <c r="L6277" s="11">
        <v>905.12406000374619</v>
      </c>
      <c r="M6277" s="11">
        <v>905.12406000374619</v>
      </c>
      <c r="N6277" s="11">
        <v>905.12406000374619</v>
      </c>
      <c r="O6277" s="11">
        <v>905.12406000374619</v>
      </c>
      <c r="P6277" s="11">
        <v>905.12406000374619</v>
      </c>
      <c r="Q6277" s="11">
        <v>905.12406000374619</v>
      </c>
      <c r="R6277" s="11">
        <v>905.12406000374619</v>
      </c>
      <c r="S6277" s="11">
        <v>905.12406000374619</v>
      </c>
      <c r="T6277" s="11">
        <v>905.12406000374619</v>
      </c>
      <c r="U6277" s="11">
        <v>905.12406000374619</v>
      </c>
      <c r="V6277" s="11">
        <v>905.12406000374619</v>
      </c>
      <c r="W6277" s="11">
        <v>905.12406000374619</v>
      </c>
      <c r="X6277" s="11">
        <v>905.12406000374619</v>
      </c>
      <c r="Y6277" s="11">
        <v>905.12406000374619</v>
      </c>
      <c r="Z6277" s="11">
        <v>905.12406000374619</v>
      </c>
      <c r="AA6277" s="11">
        <v>905.12406000374619</v>
      </c>
      <c r="AB6277" s="11">
        <v>905.12406000374619</v>
      </c>
      <c r="AC6277" s="11">
        <v>905.12406000374619</v>
      </c>
      <c r="AD6277" s="11">
        <v>905.12406000374619</v>
      </c>
      <c r="AE6277" s="11">
        <v>905.12406000374619</v>
      </c>
      <c r="AF6277" s="12">
        <v>905.12406000374619</v>
      </c>
    </row>
    <row r="6278" spans="2:32" x14ac:dyDescent="0.2">
      <c r="B6278" s="8" t="s">
        <v>64</v>
      </c>
      <c r="C6278" s="1" t="s">
        <v>67</v>
      </c>
      <c r="D6278" s="9" t="s">
        <v>75</v>
      </c>
      <c r="E6278" s="9">
        <v>7</v>
      </c>
      <c r="F6278" s="9">
        <v>3</v>
      </c>
      <c r="G6278" s="9">
        <v>10</v>
      </c>
      <c r="H6278" s="13" t="s">
        <v>35</v>
      </c>
      <c r="I6278" s="11">
        <v>905.12406000374619</v>
      </c>
      <c r="J6278" s="11">
        <v>905.12406000374619</v>
      </c>
      <c r="K6278" s="11">
        <v>905.12406000374619</v>
      </c>
      <c r="L6278" s="11">
        <v>905.12406000374619</v>
      </c>
      <c r="M6278" s="11">
        <v>905.12406000374619</v>
      </c>
      <c r="N6278" s="11">
        <v>905.12406000374619</v>
      </c>
      <c r="O6278" s="11">
        <v>905.12406000374619</v>
      </c>
      <c r="P6278" s="11">
        <v>905.12406000374619</v>
      </c>
      <c r="Q6278" s="11">
        <v>905.12406000374619</v>
      </c>
      <c r="R6278" s="11">
        <v>905.12406000374619</v>
      </c>
      <c r="S6278" s="11">
        <v>905.12406000374619</v>
      </c>
      <c r="T6278" s="11">
        <v>905.12406000374619</v>
      </c>
      <c r="U6278" s="11">
        <v>905.12406000374619</v>
      </c>
      <c r="V6278" s="11">
        <v>905.12406000374619</v>
      </c>
      <c r="W6278" s="11">
        <v>904.58236200138413</v>
      </c>
      <c r="X6278" s="11">
        <v>737.62428911620964</v>
      </c>
      <c r="Y6278" s="11">
        <v>615.43201220602089</v>
      </c>
      <c r="Z6278" s="11">
        <v>515.9266745640623</v>
      </c>
      <c r="AA6278" s="11">
        <v>474.8221003636512</v>
      </c>
      <c r="AB6278" s="11">
        <v>434.37508950828732</v>
      </c>
      <c r="AC6278" s="11">
        <v>397.35944793940922</v>
      </c>
      <c r="AD6278" s="11">
        <v>446.06048819590262</v>
      </c>
      <c r="AE6278" s="11">
        <v>401.19145613581799</v>
      </c>
      <c r="AF6278" s="12">
        <v>353.74948809536085</v>
      </c>
    </row>
    <row r="6279" spans="2:32" x14ac:dyDescent="0.2">
      <c r="B6279" s="8" t="s">
        <v>64</v>
      </c>
      <c r="C6279" s="1" t="s">
        <v>67</v>
      </c>
      <c r="D6279" s="9" t="s">
        <v>75</v>
      </c>
      <c r="E6279" s="9">
        <v>7</v>
      </c>
      <c r="F6279" s="9">
        <v>3</v>
      </c>
      <c r="G6279" s="9">
        <v>11</v>
      </c>
      <c r="H6279" s="13" t="s">
        <v>35</v>
      </c>
      <c r="I6279" s="11">
        <v>272.57389870585951</v>
      </c>
      <c r="J6279" s="11">
        <v>208.81709950422774</v>
      </c>
      <c r="K6279" s="11">
        <v>178.93885047813089</v>
      </c>
      <c r="L6279" s="11">
        <v>164.14442001691475</v>
      </c>
      <c r="M6279" s="11">
        <v>141.73820647695283</v>
      </c>
      <c r="N6279" s="11">
        <v>173.48152159565186</v>
      </c>
      <c r="O6279" s="11">
        <v>180.56857521299918</v>
      </c>
      <c r="P6279" s="11">
        <v>194.00306131103889</v>
      </c>
      <c r="Q6279" s="11">
        <v>252.00020663317966</v>
      </c>
      <c r="R6279" s="11">
        <v>271.68466944086344</v>
      </c>
      <c r="S6279" s="11">
        <v>253.75204657410376</v>
      </c>
      <c r="T6279" s="11">
        <v>252.1861643554748</v>
      </c>
      <c r="U6279" s="11">
        <v>212.48013471066037</v>
      </c>
      <c r="V6279" s="11">
        <v>204.75434829515459</v>
      </c>
      <c r="W6279" s="11">
        <v>167.37911290350945</v>
      </c>
      <c r="X6279" s="11">
        <v>134.41468620263808</v>
      </c>
      <c r="Y6279" s="11">
        <v>146.44296113807212</v>
      </c>
      <c r="Z6279" s="11">
        <v>128.33266242755039</v>
      </c>
      <c r="AA6279" s="11">
        <v>174.96180011573688</v>
      </c>
      <c r="AB6279" s="11">
        <v>186.73926285289258</v>
      </c>
      <c r="AC6279" s="11">
        <v>169.98671457682502</v>
      </c>
      <c r="AD6279" s="11">
        <v>200.02532279156964</v>
      </c>
      <c r="AE6279" s="11">
        <v>259.75322690927669</v>
      </c>
      <c r="AF6279" s="12">
        <v>231.02916249581699</v>
      </c>
    </row>
    <row r="6280" spans="2:32" x14ac:dyDescent="0.2">
      <c r="B6280" s="8" t="s">
        <v>64</v>
      </c>
      <c r="C6280" s="1" t="s">
        <v>67</v>
      </c>
      <c r="D6280" s="9" t="s">
        <v>75</v>
      </c>
      <c r="E6280" s="9">
        <v>7</v>
      </c>
      <c r="F6280" s="9">
        <v>3</v>
      </c>
      <c r="G6280" s="9">
        <v>12</v>
      </c>
      <c r="H6280" s="13" t="s">
        <v>35</v>
      </c>
      <c r="I6280" s="11">
        <v>244.36664618077299</v>
      </c>
      <c r="J6280" s="11">
        <v>290.85827877913806</v>
      </c>
      <c r="K6280" s="11">
        <v>356.73899527984588</v>
      </c>
      <c r="L6280" s="11">
        <v>357.62190991604973</v>
      </c>
      <c r="M6280" s="11">
        <v>419.032128292528</v>
      </c>
      <c r="N6280" s="11">
        <v>551.653678501066</v>
      </c>
      <c r="O6280" s="11">
        <v>664.50729946235265</v>
      </c>
      <c r="P6280" s="11">
        <v>822.88576716233763</v>
      </c>
      <c r="Q6280" s="11">
        <v>826.07870254211502</v>
      </c>
      <c r="R6280" s="11">
        <v>773.91876769413875</v>
      </c>
      <c r="S6280" s="11">
        <v>842.90903409183545</v>
      </c>
      <c r="T6280" s="11">
        <v>905.12406000374619</v>
      </c>
      <c r="U6280" s="11">
        <v>905.12406000374619</v>
      </c>
      <c r="V6280" s="11">
        <v>905.12406000374619</v>
      </c>
      <c r="W6280" s="11">
        <v>905.12406000374619</v>
      </c>
      <c r="X6280" s="11">
        <v>905.12406000374619</v>
      </c>
      <c r="Y6280" s="11">
        <v>905.12406000374619</v>
      </c>
      <c r="Z6280" s="11">
        <v>905.12406000374619</v>
      </c>
      <c r="AA6280" s="11">
        <v>905.12406000374619</v>
      </c>
      <c r="AB6280" s="11">
        <v>898.68857892977144</v>
      </c>
      <c r="AC6280" s="11">
        <v>902.45889806027355</v>
      </c>
      <c r="AD6280" s="11">
        <v>898.16857734428936</v>
      </c>
      <c r="AE6280" s="11">
        <v>897.45350230315137</v>
      </c>
      <c r="AF6280" s="12">
        <v>0</v>
      </c>
    </row>
    <row r="6281" spans="2:32" x14ac:dyDescent="0.2">
      <c r="B6281" s="8" t="s">
        <v>64</v>
      </c>
      <c r="C6281" s="1" t="s">
        <v>67</v>
      </c>
      <c r="D6281" s="9" t="s">
        <v>75</v>
      </c>
      <c r="E6281" s="9">
        <v>7</v>
      </c>
      <c r="F6281" s="9">
        <v>3</v>
      </c>
      <c r="G6281" s="9">
        <v>13</v>
      </c>
      <c r="H6281" s="13" t="s">
        <v>35</v>
      </c>
      <c r="I6281" s="11">
        <v>0</v>
      </c>
      <c r="J6281" s="11">
        <v>0</v>
      </c>
      <c r="K6281" s="11">
        <v>0</v>
      </c>
      <c r="L6281" s="11">
        <v>0</v>
      </c>
      <c r="M6281" s="11">
        <v>0</v>
      </c>
      <c r="N6281" s="11">
        <v>0</v>
      </c>
      <c r="O6281" s="11">
        <v>0</v>
      </c>
      <c r="P6281" s="11">
        <v>0</v>
      </c>
      <c r="Q6281" s="11">
        <v>0</v>
      </c>
      <c r="R6281" s="11">
        <v>0</v>
      </c>
      <c r="S6281" s="11">
        <v>0</v>
      </c>
      <c r="T6281" s="11">
        <v>223.8758376588481</v>
      </c>
      <c r="U6281" s="11">
        <v>905.12406000374619</v>
      </c>
      <c r="V6281" s="11">
        <v>905.12406000374619</v>
      </c>
      <c r="W6281" s="11">
        <v>905.12406000374619</v>
      </c>
      <c r="X6281" s="11">
        <v>905.12406000374619</v>
      </c>
      <c r="Y6281" s="11">
        <v>905.12406000374619</v>
      </c>
      <c r="Z6281" s="11">
        <v>905.12406000374619</v>
      </c>
      <c r="AA6281" s="11">
        <v>905.12406000374619</v>
      </c>
      <c r="AB6281" s="11">
        <v>905.12406000374619</v>
      </c>
      <c r="AC6281" s="11">
        <v>905.12406000374619</v>
      </c>
      <c r="AD6281" s="11">
        <v>905.12406000374619</v>
      </c>
      <c r="AE6281" s="11">
        <v>905.12406000374619</v>
      </c>
      <c r="AF6281" s="12">
        <v>905.12406000374619</v>
      </c>
    </row>
    <row r="6282" spans="2:32" x14ac:dyDescent="0.2">
      <c r="B6282" s="8" t="s">
        <v>64</v>
      </c>
      <c r="C6282" s="1" t="s">
        <v>67</v>
      </c>
      <c r="D6282" s="9" t="s">
        <v>75</v>
      </c>
      <c r="E6282" s="9">
        <v>7</v>
      </c>
      <c r="F6282" s="9">
        <v>3</v>
      </c>
      <c r="G6282" s="9">
        <v>14</v>
      </c>
      <c r="H6282" s="13" t="s">
        <v>35</v>
      </c>
      <c r="I6282" s="11">
        <v>905.12406000374619</v>
      </c>
      <c r="J6282" s="11">
        <v>905.12406000374619</v>
      </c>
      <c r="K6282" s="11">
        <v>905.12406000374619</v>
      </c>
      <c r="L6282" s="11">
        <v>905.12406000374619</v>
      </c>
      <c r="M6282" s="11">
        <v>905.12406000374619</v>
      </c>
      <c r="N6282" s="11">
        <v>905.12406000374619</v>
      </c>
      <c r="O6282" s="11">
        <v>905.12406000374619</v>
      </c>
      <c r="P6282" s="11">
        <v>905.12406000374619</v>
      </c>
      <c r="Q6282" s="11">
        <v>905.12406000374619</v>
      </c>
      <c r="R6282" s="11">
        <v>905.12406000374619</v>
      </c>
      <c r="S6282" s="11">
        <v>905.12406000374619</v>
      </c>
      <c r="T6282" s="11">
        <v>905.12406000374619</v>
      </c>
      <c r="U6282" s="11">
        <v>905.12406000374619</v>
      </c>
      <c r="V6282" s="11">
        <v>905.12406000374619</v>
      </c>
      <c r="W6282" s="11">
        <v>905.12406000374619</v>
      </c>
      <c r="X6282" s="11">
        <v>905.12406000374619</v>
      </c>
      <c r="Y6282" s="11">
        <v>905.12406000374619</v>
      </c>
      <c r="Z6282" s="11">
        <v>905.12406000374619</v>
      </c>
      <c r="AA6282" s="11">
        <v>905.12406000374619</v>
      </c>
      <c r="AB6282" s="11">
        <v>905.12406000374619</v>
      </c>
      <c r="AC6282" s="11">
        <v>905.12406000374619</v>
      </c>
      <c r="AD6282" s="11">
        <v>905.12406000374619</v>
      </c>
      <c r="AE6282" s="11">
        <v>905.12406000374619</v>
      </c>
      <c r="AF6282" s="12">
        <v>905.12406000374619</v>
      </c>
    </row>
    <row r="6283" spans="2:32" x14ac:dyDescent="0.2">
      <c r="B6283" s="8" t="s">
        <v>64</v>
      </c>
      <c r="C6283" s="1" t="s">
        <v>67</v>
      </c>
      <c r="D6283" s="9" t="s">
        <v>75</v>
      </c>
      <c r="E6283" s="9">
        <v>7</v>
      </c>
      <c r="F6283" s="9">
        <v>3</v>
      </c>
      <c r="G6283" s="9">
        <v>15</v>
      </c>
      <c r="H6283" s="13" t="s">
        <v>35</v>
      </c>
      <c r="I6283" s="11">
        <v>905.12406000374619</v>
      </c>
      <c r="J6283" s="11">
        <v>905.12406000374619</v>
      </c>
      <c r="K6283" s="11">
        <v>905.12406000374619</v>
      </c>
      <c r="L6283" s="11">
        <v>905.12406000374619</v>
      </c>
      <c r="M6283" s="11">
        <v>905.12406000374619</v>
      </c>
      <c r="N6283" s="11">
        <v>905.12406000374619</v>
      </c>
      <c r="O6283" s="11">
        <v>905.12406000374619</v>
      </c>
      <c r="P6283" s="11">
        <v>905.12406000374619</v>
      </c>
      <c r="Q6283" s="11">
        <v>905.12406000374619</v>
      </c>
      <c r="R6283" s="11">
        <v>905.12406000374619</v>
      </c>
      <c r="S6283" s="11">
        <v>905.12406000374619</v>
      </c>
      <c r="T6283" s="11">
        <v>905.12406000374619</v>
      </c>
      <c r="U6283" s="11">
        <v>905.12406000374619</v>
      </c>
      <c r="V6283" s="11">
        <v>905.12406000374619</v>
      </c>
      <c r="W6283" s="11">
        <v>905.12406000374619</v>
      </c>
      <c r="X6283" s="11">
        <v>905.12406000374619</v>
      </c>
      <c r="Y6283" s="11">
        <v>905.12406000374619</v>
      </c>
      <c r="Z6283" s="11">
        <v>905.12406000374619</v>
      </c>
      <c r="AA6283" s="11">
        <v>905.12406000374619</v>
      </c>
      <c r="AB6283" s="11">
        <v>905.12406000374619</v>
      </c>
      <c r="AC6283" s="11">
        <v>905.12406000374619</v>
      </c>
      <c r="AD6283" s="11">
        <v>905.12406000374619</v>
      </c>
      <c r="AE6283" s="11">
        <v>905.12406000374619</v>
      </c>
      <c r="AF6283" s="12">
        <v>905.12406000374619</v>
      </c>
    </row>
    <row r="6284" spans="2:32" x14ac:dyDescent="0.2">
      <c r="B6284" s="8" t="s">
        <v>64</v>
      </c>
      <c r="C6284" s="1" t="s">
        <v>67</v>
      </c>
      <c r="D6284" s="9" t="s">
        <v>75</v>
      </c>
      <c r="E6284" s="9">
        <v>7</v>
      </c>
      <c r="F6284" s="9">
        <v>3</v>
      </c>
      <c r="G6284" s="9">
        <v>16</v>
      </c>
      <c r="H6284" s="13" t="s">
        <v>35</v>
      </c>
      <c r="I6284" s="11">
        <v>905.12406000374619</v>
      </c>
      <c r="J6284" s="11">
        <v>905.12406000374619</v>
      </c>
      <c r="K6284" s="11">
        <v>905.12406000374619</v>
      </c>
      <c r="L6284" s="11">
        <v>905.12406000374619</v>
      </c>
      <c r="M6284" s="11">
        <v>905.12406000374619</v>
      </c>
      <c r="N6284" s="11">
        <v>905.12406000374619</v>
      </c>
      <c r="O6284" s="11">
        <v>905.12406000374619</v>
      </c>
      <c r="P6284" s="11">
        <v>905.12406000374619</v>
      </c>
      <c r="Q6284" s="11">
        <v>905.12406000374619</v>
      </c>
      <c r="R6284" s="11">
        <v>905.12406000374619</v>
      </c>
      <c r="S6284" s="11">
        <v>905.12406000374619</v>
      </c>
      <c r="T6284" s="11">
        <v>905.12406000374619</v>
      </c>
      <c r="U6284" s="11">
        <v>905.12406000374619</v>
      </c>
      <c r="V6284" s="11">
        <v>905.12406000374619</v>
      </c>
      <c r="W6284" s="11">
        <v>905.12406000374619</v>
      </c>
      <c r="X6284" s="11">
        <v>905.12406000374619</v>
      </c>
      <c r="Y6284" s="11">
        <v>905.12406000374619</v>
      </c>
      <c r="Z6284" s="11">
        <v>905.12406000374619</v>
      </c>
      <c r="AA6284" s="11">
        <v>905.12406000374619</v>
      </c>
      <c r="AB6284" s="11">
        <v>905.12406000374619</v>
      </c>
      <c r="AC6284" s="11">
        <v>905.12406000374619</v>
      </c>
      <c r="AD6284" s="11">
        <v>905.12406000374619</v>
      </c>
      <c r="AE6284" s="11">
        <v>905.12406000374619</v>
      </c>
      <c r="AF6284" s="12">
        <v>905.12406000374619</v>
      </c>
    </row>
    <row r="6285" spans="2:32" x14ac:dyDescent="0.2">
      <c r="B6285" s="8" t="s">
        <v>64</v>
      </c>
      <c r="C6285" s="1" t="s">
        <v>67</v>
      </c>
      <c r="D6285" s="9" t="s">
        <v>75</v>
      </c>
      <c r="E6285" s="9">
        <v>7</v>
      </c>
      <c r="F6285" s="9">
        <v>3</v>
      </c>
      <c r="G6285" s="9">
        <v>17</v>
      </c>
      <c r="H6285" s="13" t="s">
        <v>35</v>
      </c>
      <c r="I6285" s="11">
        <v>905.12406000374619</v>
      </c>
      <c r="J6285" s="11">
        <v>905.12406000374619</v>
      </c>
      <c r="K6285" s="11">
        <v>905.12406000374619</v>
      </c>
      <c r="L6285" s="11">
        <v>905.12406000374619</v>
      </c>
      <c r="M6285" s="11">
        <v>905.12406000374619</v>
      </c>
      <c r="N6285" s="11">
        <v>727.44692093265962</v>
      </c>
      <c r="O6285" s="11">
        <v>599.40256988360829</v>
      </c>
      <c r="P6285" s="11">
        <v>522.13958926009377</v>
      </c>
      <c r="Q6285" s="11">
        <v>497.77503122629832</v>
      </c>
      <c r="R6285" s="11">
        <v>522.44861747844277</v>
      </c>
      <c r="S6285" s="11">
        <v>651.80239586032064</v>
      </c>
      <c r="T6285" s="11">
        <v>885.25519384393112</v>
      </c>
      <c r="U6285" s="11">
        <v>905.12406000374619</v>
      </c>
      <c r="V6285" s="11">
        <v>905.12406000374619</v>
      </c>
      <c r="W6285" s="11">
        <v>905.12406000374619</v>
      </c>
      <c r="X6285" s="11">
        <v>905.12406000374619</v>
      </c>
      <c r="Y6285" s="11">
        <v>732.51675828618897</v>
      </c>
      <c r="Z6285" s="11">
        <v>727.80669286034083</v>
      </c>
      <c r="AA6285" s="11">
        <v>758.21567834086807</v>
      </c>
      <c r="AB6285" s="11">
        <v>544.8075198765199</v>
      </c>
      <c r="AC6285" s="11">
        <v>455.10905981283702</v>
      </c>
      <c r="AD6285" s="11">
        <v>454.57506889587432</v>
      </c>
      <c r="AE6285" s="11">
        <v>759.39356709851575</v>
      </c>
      <c r="AF6285" s="12">
        <v>754.35378090150266</v>
      </c>
    </row>
    <row r="6286" spans="2:32" x14ac:dyDescent="0.2">
      <c r="B6286" s="8" t="s">
        <v>64</v>
      </c>
      <c r="C6286" s="1" t="s">
        <v>67</v>
      </c>
      <c r="D6286" s="9" t="s">
        <v>75</v>
      </c>
      <c r="E6286" s="9">
        <v>7</v>
      </c>
      <c r="F6286" s="9">
        <v>3</v>
      </c>
      <c r="G6286" s="9">
        <v>18</v>
      </c>
      <c r="H6286" s="13" t="s">
        <v>35</v>
      </c>
      <c r="I6286" s="11">
        <v>492.75046490381339</v>
      </c>
      <c r="J6286" s="11">
        <v>409.71432681000056</v>
      </c>
      <c r="K6286" s="11">
        <v>307.12191287301607</v>
      </c>
      <c r="L6286" s="11">
        <v>256.62215870032185</v>
      </c>
      <c r="M6286" s="11">
        <v>308.85658997670697</v>
      </c>
      <c r="N6286" s="11">
        <v>329.9640624787246</v>
      </c>
      <c r="O6286" s="11">
        <v>286.71251448846294</v>
      </c>
      <c r="P6286" s="11">
        <v>440.79729367043984</v>
      </c>
      <c r="Q6286" s="11">
        <v>473.58987341566615</v>
      </c>
      <c r="R6286" s="11">
        <v>555.90902588834581</v>
      </c>
      <c r="S6286" s="11">
        <v>602.33987613673344</v>
      </c>
      <c r="T6286" s="11">
        <v>638.72897699843213</v>
      </c>
      <c r="U6286" s="11">
        <v>677.90823707100697</v>
      </c>
      <c r="V6286" s="11">
        <v>725.07864369062509</v>
      </c>
      <c r="W6286" s="11">
        <v>775.83161447794657</v>
      </c>
      <c r="X6286" s="11">
        <v>904.09118102937111</v>
      </c>
      <c r="Y6286" s="11">
        <v>905.12406000374619</v>
      </c>
      <c r="Z6286" s="11">
        <v>905.12406000374619</v>
      </c>
      <c r="AA6286" s="11">
        <v>905.12406000374619</v>
      </c>
      <c r="AB6286" s="11">
        <v>905.12406000374619</v>
      </c>
      <c r="AC6286" s="11">
        <v>905.12406000374619</v>
      </c>
      <c r="AD6286" s="11">
        <v>846.0022307193849</v>
      </c>
      <c r="AE6286" s="11">
        <v>669.51055796049832</v>
      </c>
      <c r="AF6286" s="12">
        <v>420.9325724977308</v>
      </c>
    </row>
    <row r="6287" spans="2:32" x14ac:dyDescent="0.2">
      <c r="B6287" s="8" t="s">
        <v>64</v>
      </c>
      <c r="C6287" s="1" t="s">
        <v>67</v>
      </c>
      <c r="D6287" s="9" t="s">
        <v>75</v>
      </c>
      <c r="E6287" s="9">
        <v>7</v>
      </c>
      <c r="F6287" s="9">
        <v>3</v>
      </c>
      <c r="G6287" s="9">
        <v>19</v>
      </c>
      <c r="H6287" s="13" t="s">
        <v>35</v>
      </c>
      <c r="I6287" s="11">
        <v>202.56581129475722</v>
      </c>
      <c r="J6287" s="11">
        <v>69.350936945629343</v>
      </c>
      <c r="K6287" s="11">
        <v>8.7144397132508544</v>
      </c>
      <c r="L6287" s="11">
        <v>0</v>
      </c>
      <c r="M6287" s="11">
        <v>16.719136401246949</v>
      </c>
      <c r="N6287" s="11">
        <v>63.215607179141585</v>
      </c>
      <c r="O6287" s="11">
        <v>106.69674454795984</v>
      </c>
      <c r="P6287" s="11">
        <v>173.2602829088913</v>
      </c>
      <c r="Q6287" s="11">
        <v>249.4722826221558</v>
      </c>
      <c r="R6287" s="11">
        <v>307.50046677351986</v>
      </c>
      <c r="S6287" s="11">
        <v>353.42400945943621</v>
      </c>
      <c r="T6287" s="11">
        <v>417.69209929708632</v>
      </c>
      <c r="U6287" s="11">
        <v>434.1494791554386</v>
      </c>
      <c r="V6287" s="11">
        <v>363.00145552487493</v>
      </c>
      <c r="W6287" s="11">
        <v>291.628274899426</v>
      </c>
      <c r="X6287" s="11">
        <v>184.43084505355017</v>
      </c>
      <c r="Y6287" s="11">
        <v>108.21986539570725</v>
      </c>
      <c r="Z6287" s="11">
        <v>68.953261053830602</v>
      </c>
      <c r="AA6287" s="11">
        <v>53.605150986900348</v>
      </c>
      <c r="AB6287" s="11">
        <v>56.99131805560333</v>
      </c>
      <c r="AC6287" s="11">
        <v>70.103284488006267</v>
      </c>
      <c r="AD6287" s="11">
        <v>116.32593009111635</v>
      </c>
      <c r="AE6287" s="11">
        <v>205.64505097353671</v>
      </c>
      <c r="AF6287" s="12">
        <v>226.82305302177244</v>
      </c>
    </row>
    <row r="6288" spans="2:32" x14ac:dyDescent="0.2">
      <c r="B6288" s="8" t="s">
        <v>64</v>
      </c>
      <c r="C6288" s="1" t="s">
        <v>67</v>
      </c>
      <c r="D6288" s="9" t="s">
        <v>75</v>
      </c>
      <c r="E6288" s="9">
        <v>7</v>
      </c>
      <c r="F6288" s="9">
        <v>3</v>
      </c>
      <c r="G6288" s="9">
        <v>20</v>
      </c>
      <c r="H6288" s="13" t="s">
        <v>35</v>
      </c>
      <c r="I6288" s="11">
        <v>302.69558476763058</v>
      </c>
      <c r="J6288" s="11">
        <v>432.33740737063579</v>
      </c>
      <c r="K6288" s="11">
        <v>548.07538885131532</v>
      </c>
      <c r="L6288" s="11">
        <v>617.98843300339524</v>
      </c>
      <c r="M6288" s="11">
        <v>817.52947234055739</v>
      </c>
      <c r="N6288" s="11">
        <v>905.02412695524765</v>
      </c>
      <c r="O6288" s="11">
        <v>905.12406000374619</v>
      </c>
      <c r="P6288" s="11">
        <v>905.12406000374619</v>
      </c>
      <c r="Q6288" s="11">
        <v>900.33621130424501</v>
      </c>
      <c r="R6288" s="11">
        <v>861.91412379809935</v>
      </c>
      <c r="S6288" s="11">
        <v>889.79816447708481</v>
      </c>
      <c r="T6288" s="11">
        <v>905.12406000374619</v>
      </c>
      <c r="U6288" s="11">
        <v>905.12406000374619</v>
      </c>
      <c r="V6288" s="11">
        <v>905.12406000374619</v>
      </c>
      <c r="W6288" s="11">
        <v>905.12406000374619</v>
      </c>
      <c r="X6288" s="11">
        <v>905.12406000374619</v>
      </c>
      <c r="Y6288" s="11">
        <v>905.12406000374619</v>
      </c>
      <c r="Z6288" s="11">
        <v>905.12406000374619</v>
      </c>
      <c r="AA6288" s="11">
        <v>905.12406000374619</v>
      </c>
      <c r="AB6288" s="11">
        <v>905.12406000374619</v>
      </c>
      <c r="AC6288" s="11">
        <v>905.12406000374619</v>
      </c>
      <c r="AD6288" s="11">
        <v>905.12406000374619</v>
      </c>
      <c r="AE6288" s="11">
        <v>905.12406000374619</v>
      </c>
      <c r="AF6288" s="12">
        <v>905.12406000374619</v>
      </c>
    </row>
    <row r="6289" spans="2:32" x14ac:dyDescent="0.2">
      <c r="B6289" s="8" t="s">
        <v>64</v>
      </c>
      <c r="C6289" s="1" t="s">
        <v>67</v>
      </c>
      <c r="D6289" s="9" t="s">
        <v>75</v>
      </c>
      <c r="E6289" s="9">
        <v>7</v>
      </c>
      <c r="F6289" s="9">
        <v>3</v>
      </c>
      <c r="G6289" s="9">
        <v>21</v>
      </c>
      <c r="H6289" s="13" t="s">
        <v>35</v>
      </c>
      <c r="I6289" s="11">
        <v>905.12406000374619</v>
      </c>
      <c r="J6289" s="11">
        <v>905.12406000374619</v>
      </c>
      <c r="K6289" s="11">
        <v>905.12406000374619</v>
      </c>
      <c r="L6289" s="11">
        <v>905.12406000374619</v>
      </c>
      <c r="M6289" s="11">
        <v>905.12406000374619</v>
      </c>
      <c r="N6289" s="11">
        <v>905.12406000374619</v>
      </c>
      <c r="O6289" s="11">
        <v>905.12406000374619</v>
      </c>
      <c r="P6289" s="11">
        <v>905.12406000374619</v>
      </c>
      <c r="Q6289" s="11">
        <v>905.12406000374619</v>
      </c>
      <c r="R6289" s="11">
        <v>900.25331156213269</v>
      </c>
      <c r="S6289" s="11">
        <v>757.42087706337111</v>
      </c>
      <c r="T6289" s="11">
        <v>250.27527672572833</v>
      </c>
      <c r="U6289" s="11">
        <v>52.735432305740417</v>
      </c>
      <c r="V6289" s="11">
        <v>715.57619598562871</v>
      </c>
      <c r="W6289" s="11">
        <v>905.12406000374619</v>
      </c>
      <c r="X6289" s="11">
        <v>905.12406000374619</v>
      </c>
      <c r="Y6289" s="11">
        <v>905.12406000374619</v>
      </c>
      <c r="Z6289" s="11">
        <v>905.12406000374619</v>
      </c>
      <c r="AA6289" s="11">
        <v>905.12406000374619</v>
      </c>
      <c r="AB6289" s="11">
        <v>905.12406000374619</v>
      </c>
      <c r="AC6289" s="11">
        <v>905.12406000374619</v>
      </c>
      <c r="AD6289" s="11">
        <v>905.12406000374619</v>
      </c>
      <c r="AE6289" s="11">
        <v>905.12406000374619</v>
      </c>
      <c r="AF6289" s="12">
        <v>905.12406000374619</v>
      </c>
    </row>
    <row r="6290" spans="2:32" x14ac:dyDescent="0.2">
      <c r="B6290" s="8" t="s">
        <v>64</v>
      </c>
      <c r="C6290" s="1" t="s">
        <v>67</v>
      </c>
      <c r="D6290" s="9" t="s">
        <v>75</v>
      </c>
      <c r="E6290" s="9">
        <v>7</v>
      </c>
      <c r="F6290" s="9">
        <v>3</v>
      </c>
      <c r="G6290" s="9">
        <v>22</v>
      </c>
      <c r="H6290" s="13" t="s">
        <v>35</v>
      </c>
      <c r="I6290" s="11">
        <v>905.12406000374619</v>
      </c>
      <c r="J6290" s="11">
        <v>905.12406000374619</v>
      </c>
      <c r="K6290" s="11">
        <v>905.12406000374619</v>
      </c>
      <c r="L6290" s="11">
        <v>905.12406000374619</v>
      </c>
      <c r="M6290" s="11">
        <v>905.12406000374619</v>
      </c>
      <c r="N6290" s="11">
        <v>905.12406000374619</v>
      </c>
      <c r="O6290" s="11">
        <v>905.12406000374619</v>
      </c>
      <c r="P6290" s="11">
        <v>905.12406000374619</v>
      </c>
      <c r="Q6290" s="11">
        <v>905.12406000374619</v>
      </c>
      <c r="R6290" s="11">
        <v>905.12406000374619</v>
      </c>
      <c r="S6290" s="11">
        <v>905.12406000374619</v>
      </c>
      <c r="T6290" s="11">
        <v>905.12406000374619</v>
      </c>
      <c r="U6290" s="11">
        <v>905.12406000374619</v>
      </c>
      <c r="V6290" s="11">
        <v>905.12406000374619</v>
      </c>
      <c r="W6290" s="11">
        <v>905.12406000374619</v>
      </c>
      <c r="X6290" s="11">
        <v>905.12406000374619</v>
      </c>
      <c r="Y6290" s="11">
        <v>905.12406000374619</v>
      </c>
      <c r="Z6290" s="11">
        <v>905.12406000374619</v>
      </c>
      <c r="AA6290" s="11">
        <v>905.12406000374619</v>
      </c>
      <c r="AB6290" s="11">
        <v>905.12406000374619</v>
      </c>
      <c r="AC6290" s="11">
        <v>787.93109090086784</v>
      </c>
      <c r="AD6290" s="11">
        <v>637.19371263377468</v>
      </c>
      <c r="AE6290" s="11">
        <v>524.28682211163846</v>
      </c>
      <c r="AF6290" s="12">
        <v>466.58047354112568</v>
      </c>
    </row>
    <row r="6291" spans="2:32" x14ac:dyDescent="0.2">
      <c r="B6291" s="8" t="s">
        <v>64</v>
      </c>
      <c r="C6291" s="1" t="s">
        <v>67</v>
      </c>
      <c r="D6291" s="9" t="s">
        <v>75</v>
      </c>
      <c r="E6291" s="9">
        <v>7</v>
      </c>
      <c r="F6291" s="9">
        <v>3</v>
      </c>
      <c r="G6291" s="9">
        <v>23</v>
      </c>
      <c r="H6291" s="13" t="s">
        <v>35</v>
      </c>
      <c r="I6291" s="11">
        <v>464.14781946810643</v>
      </c>
      <c r="J6291" s="11">
        <v>479.16928512148922</v>
      </c>
      <c r="K6291" s="11">
        <v>484.9196451627061</v>
      </c>
      <c r="L6291" s="11">
        <v>439.30195718938535</v>
      </c>
      <c r="M6291" s="11">
        <v>477.3613259410796</v>
      </c>
      <c r="N6291" s="11">
        <v>461.95946057262415</v>
      </c>
      <c r="O6291" s="11">
        <v>477.42499035240479</v>
      </c>
      <c r="P6291" s="11">
        <v>493.71938802245757</v>
      </c>
      <c r="Q6291" s="11">
        <v>560.2815339267828</v>
      </c>
      <c r="R6291" s="11">
        <v>591.31997455854878</v>
      </c>
      <c r="S6291" s="11">
        <v>656.82152188722955</v>
      </c>
      <c r="T6291" s="11">
        <v>663.58834286795854</v>
      </c>
      <c r="U6291" s="11">
        <v>735.90515571416438</v>
      </c>
      <c r="V6291" s="11">
        <v>812.97419627693409</v>
      </c>
      <c r="W6291" s="11">
        <v>893.18805150980165</v>
      </c>
      <c r="X6291" s="11">
        <v>905.12406000374619</v>
      </c>
      <c r="Y6291" s="11">
        <v>905.12406000374619</v>
      </c>
      <c r="Z6291" s="11">
        <v>905.12406000374619</v>
      </c>
      <c r="AA6291" s="11">
        <v>905.12406000374619</v>
      </c>
      <c r="AB6291" s="11">
        <v>905.12406000374619</v>
      </c>
      <c r="AC6291" s="11">
        <v>905.12406000374619</v>
      </c>
      <c r="AD6291" s="11">
        <v>905.12406000374619</v>
      </c>
      <c r="AE6291" s="11">
        <v>905.12406000374619</v>
      </c>
      <c r="AF6291" s="12">
        <v>905.12406000374619</v>
      </c>
    </row>
    <row r="6292" spans="2:32" x14ac:dyDescent="0.2">
      <c r="B6292" s="8" t="s">
        <v>64</v>
      </c>
      <c r="C6292" s="1" t="s">
        <v>67</v>
      </c>
      <c r="D6292" s="9" t="s">
        <v>75</v>
      </c>
      <c r="E6292" s="9">
        <v>7</v>
      </c>
      <c r="F6292" s="9">
        <v>3</v>
      </c>
      <c r="G6292" s="9">
        <v>24</v>
      </c>
      <c r="H6292" s="13" t="s">
        <v>35</v>
      </c>
      <c r="I6292" s="11">
        <v>905.12406000374619</v>
      </c>
      <c r="J6292" s="11">
        <v>905.12406000374619</v>
      </c>
      <c r="K6292" s="11">
        <v>905.12406000374619</v>
      </c>
      <c r="L6292" s="11">
        <v>905.12406000374619</v>
      </c>
      <c r="M6292" s="11">
        <v>905.12406000374619</v>
      </c>
      <c r="N6292" s="11">
        <v>905.12406000374619</v>
      </c>
      <c r="O6292" s="11">
        <v>905.12406000374619</v>
      </c>
      <c r="P6292" s="11">
        <v>905.12406000374619</v>
      </c>
      <c r="Q6292" s="11">
        <v>905.12406000374619</v>
      </c>
      <c r="R6292" s="11">
        <v>905.12406000374619</v>
      </c>
      <c r="S6292" s="11">
        <v>905.12406000374619</v>
      </c>
      <c r="T6292" s="11">
        <v>905.12406000374619</v>
      </c>
      <c r="U6292" s="11">
        <v>905.12406000374619</v>
      </c>
      <c r="V6292" s="11">
        <v>905.12406000374619</v>
      </c>
      <c r="W6292" s="11">
        <v>899.44251322502464</v>
      </c>
      <c r="X6292" s="11">
        <v>799.07424108002033</v>
      </c>
      <c r="Y6292" s="11">
        <v>701.96049623256579</v>
      </c>
      <c r="Z6292" s="11">
        <v>594.85195693047888</v>
      </c>
      <c r="AA6292" s="11">
        <v>478.60187524598723</v>
      </c>
      <c r="AB6292" s="11">
        <v>398.96443228249103</v>
      </c>
      <c r="AC6292" s="11">
        <v>318.85569133200482</v>
      </c>
      <c r="AD6292" s="11">
        <v>280.47511846233891</v>
      </c>
      <c r="AE6292" s="11">
        <v>248.72203995604301</v>
      </c>
      <c r="AF6292" s="12">
        <v>260.07833314401574</v>
      </c>
    </row>
    <row r="6293" spans="2:32" x14ac:dyDescent="0.2">
      <c r="B6293" s="8" t="s">
        <v>64</v>
      </c>
      <c r="C6293" s="1" t="s">
        <v>67</v>
      </c>
      <c r="D6293" s="9" t="s">
        <v>75</v>
      </c>
      <c r="E6293" s="9">
        <v>7</v>
      </c>
      <c r="F6293" s="9">
        <v>3</v>
      </c>
      <c r="G6293" s="9">
        <v>25</v>
      </c>
      <c r="H6293" s="13" t="s">
        <v>35</v>
      </c>
      <c r="I6293" s="11">
        <v>261.6709149084935</v>
      </c>
      <c r="J6293" s="11">
        <v>168.3505294909593</v>
      </c>
      <c r="K6293" s="11">
        <v>207.51168762765917</v>
      </c>
      <c r="L6293" s="11">
        <v>198.28641974399395</v>
      </c>
      <c r="M6293" s="11">
        <v>134.88782190852109</v>
      </c>
      <c r="N6293" s="11">
        <v>159.27757369206859</v>
      </c>
      <c r="O6293" s="11">
        <v>198.57197049631469</v>
      </c>
      <c r="P6293" s="11">
        <v>229.05365516474919</v>
      </c>
      <c r="Q6293" s="11">
        <v>474.97371622012264</v>
      </c>
      <c r="R6293" s="11">
        <v>690.37299048260866</v>
      </c>
      <c r="S6293" s="11">
        <v>814.82234240264063</v>
      </c>
      <c r="T6293" s="11">
        <v>905.12406000374619</v>
      </c>
      <c r="U6293" s="11">
        <v>905.12406000374619</v>
      </c>
      <c r="V6293" s="11">
        <v>905.12406000374619</v>
      </c>
      <c r="W6293" s="11">
        <v>905.12406000374619</v>
      </c>
      <c r="X6293" s="11">
        <v>905.12406000374619</v>
      </c>
      <c r="Y6293" s="11">
        <v>905.12406000374619</v>
      </c>
      <c r="Z6293" s="11">
        <v>905.12406000374619</v>
      </c>
      <c r="AA6293" s="11">
        <v>905.12406000374619</v>
      </c>
      <c r="AB6293" s="11">
        <v>905.12406000374619</v>
      </c>
      <c r="AC6293" s="11">
        <v>905.12406000374619</v>
      </c>
      <c r="AD6293" s="11">
        <v>905.12406000374619</v>
      </c>
      <c r="AE6293" s="11">
        <v>905.12406000374619</v>
      </c>
      <c r="AF6293" s="12">
        <v>905.12406000374619</v>
      </c>
    </row>
    <row r="6294" spans="2:32" x14ac:dyDescent="0.2">
      <c r="B6294" s="8" t="s">
        <v>64</v>
      </c>
      <c r="C6294" s="1" t="s">
        <v>67</v>
      </c>
      <c r="D6294" s="9" t="s">
        <v>75</v>
      </c>
      <c r="E6294" s="9">
        <v>7</v>
      </c>
      <c r="F6294" s="9">
        <v>3</v>
      </c>
      <c r="G6294" s="9">
        <v>26</v>
      </c>
      <c r="H6294" s="13" t="s">
        <v>35</v>
      </c>
      <c r="I6294" s="11">
        <v>905.12406000374619</v>
      </c>
      <c r="J6294" s="11">
        <v>905.12406000374619</v>
      </c>
      <c r="K6294" s="11">
        <v>905.12406000374619</v>
      </c>
      <c r="L6294" s="11">
        <v>905.12406000374619</v>
      </c>
      <c r="M6294" s="11">
        <v>905.12406000374619</v>
      </c>
      <c r="N6294" s="11">
        <v>905.12406000374619</v>
      </c>
      <c r="O6294" s="11">
        <v>905.12406000374619</v>
      </c>
      <c r="P6294" s="11">
        <v>905.12406000374619</v>
      </c>
      <c r="Q6294" s="11">
        <v>905.12406000374619</v>
      </c>
      <c r="R6294" s="11">
        <v>905.12406000374619</v>
      </c>
      <c r="S6294" s="11">
        <v>905.12406000374619</v>
      </c>
      <c r="T6294" s="11">
        <v>905.12406000374619</v>
      </c>
      <c r="U6294" s="11">
        <v>905.12406000374619</v>
      </c>
      <c r="V6294" s="11">
        <v>905.12406000374619</v>
      </c>
      <c r="W6294" s="11">
        <v>905.12406000374619</v>
      </c>
      <c r="X6294" s="11">
        <v>905.12406000374619</v>
      </c>
      <c r="Y6294" s="11">
        <v>905.12406000374619</v>
      </c>
      <c r="Z6294" s="11">
        <v>905.12406000374619</v>
      </c>
      <c r="AA6294" s="11">
        <v>905.12406000374619</v>
      </c>
      <c r="AB6294" s="11">
        <v>905.12406000374619</v>
      </c>
      <c r="AC6294" s="11">
        <v>905.12406000374619</v>
      </c>
      <c r="AD6294" s="11">
        <v>905.12406000374619</v>
      </c>
      <c r="AE6294" s="11">
        <v>905.12406000374619</v>
      </c>
      <c r="AF6294" s="12">
        <v>905.12406000374619</v>
      </c>
    </row>
    <row r="6295" spans="2:32" x14ac:dyDescent="0.2">
      <c r="B6295" s="8" t="s">
        <v>64</v>
      </c>
      <c r="C6295" s="1" t="s">
        <v>67</v>
      </c>
      <c r="D6295" s="9" t="s">
        <v>75</v>
      </c>
      <c r="E6295" s="9">
        <v>7</v>
      </c>
      <c r="F6295" s="9">
        <v>3</v>
      </c>
      <c r="G6295" s="9">
        <v>27</v>
      </c>
      <c r="H6295" s="13" t="s">
        <v>35</v>
      </c>
      <c r="I6295" s="11">
        <v>905.12406000374619</v>
      </c>
      <c r="J6295" s="11">
        <v>905.12406000374619</v>
      </c>
      <c r="K6295" s="11">
        <v>905.11486331360538</v>
      </c>
      <c r="L6295" s="11">
        <v>806.25335874690813</v>
      </c>
      <c r="M6295" s="11">
        <v>674.04543291571156</v>
      </c>
      <c r="N6295" s="11">
        <v>692.96205305344029</v>
      </c>
      <c r="O6295" s="11">
        <v>730.47567596380179</v>
      </c>
      <c r="P6295" s="11">
        <v>675.54093131032482</v>
      </c>
      <c r="Q6295" s="11">
        <v>608.46804527608288</v>
      </c>
      <c r="R6295" s="11">
        <v>523.74363450453484</v>
      </c>
      <c r="S6295" s="11">
        <v>431.87993680156779</v>
      </c>
      <c r="T6295" s="11">
        <v>418.80457497697336</v>
      </c>
      <c r="U6295" s="11">
        <v>386.71719354579761</v>
      </c>
      <c r="V6295" s="11">
        <v>478.20340597775055</v>
      </c>
      <c r="W6295" s="11">
        <v>498.95972035341532</v>
      </c>
      <c r="X6295" s="11">
        <v>491.69754103085654</v>
      </c>
      <c r="Y6295" s="11">
        <v>447.75692131700254</v>
      </c>
      <c r="Z6295" s="11">
        <v>357.3805291825721</v>
      </c>
      <c r="AA6295" s="11">
        <v>290.81006092132429</v>
      </c>
      <c r="AB6295" s="11">
        <v>215.31537065630954</v>
      </c>
      <c r="AC6295" s="11">
        <v>173.24248860877753</v>
      </c>
      <c r="AD6295" s="11">
        <v>131.50867784043226</v>
      </c>
      <c r="AE6295" s="11">
        <v>104.19995651429549</v>
      </c>
      <c r="AF6295" s="12">
        <v>89.410432033912045</v>
      </c>
    </row>
    <row r="6296" spans="2:32" x14ac:dyDescent="0.2">
      <c r="B6296" s="8" t="s">
        <v>64</v>
      </c>
      <c r="C6296" s="1" t="s">
        <v>67</v>
      </c>
      <c r="D6296" s="9" t="s">
        <v>75</v>
      </c>
      <c r="E6296" s="9">
        <v>7</v>
      </c>
      <c r="F6296" s="9">
        <v>3</v>
      </c>
      <c r="G6296" s="9">
        <v>28</v>
      </c>
      <c r="H6296" s="13" t="s">
        <v>35</v>
      </c>
      <c r="I6296" s="11">
        <v>98.751273815858454</v>
      </c>
      <c r="J6296" s="11">
        <v>85.991254838406249</v>
      </c>
      <c r="K6296" s="11">
        <v>176.58699127095926</v>
      </c>
      <c r="L6296" s="11">
        <v>202.4642753020257</v>
      </c>
      <c r="M6296" s="11">
        <v>231.56441633853888</v>
      </c>
      <c r="N6296" s="11">
        <v>271.30797754628674</v>
      </c>
      <c r="O6296" s="11">
        <v>232.90141755043143</v>
      </c>
      <c r="P6296" s="11">
        <v>203.68907041766079</v>
      </c>
      <c r="Q6296" s="11">
        <v>173.59209236496449</v>
      </c>
      <c r="R6296" s="11">
        <v>135.96364035869379</v>
      </c>
      <c r="S6296" s="11">
        <v>76.23682106183027</v>
      </c>
      <c r="T6296" s="11">
        <v>69.894772206967843</v>
      </c>
      <c r="U6296" s="11">
        <v>72.463976079810905</v>
      </c>
      <c r="V6296" s="11">
        <v>82.922223809509831</v>
      </c>
      <c r="W6296" s="11">
        <v>98.037550752935246</v>
      </c>
      <c r="X6296" s="11">
        <v>109.0237985979215</v>
      </c>
      <c r="Y6296" s="11">
        <v>87.376643917349327</v>
      </c>
      <c r="Z6296" s="11">
        <v>62.096403990885719</v>
      </c>
      <c r="AA6296" s="11">
        <v>45.747631699945103</v>
      </c>
      <c r="AB6296" s="11">
        <v>27.212034644491517</v>
      </c>
      <c r="AC6296" s="11">
        <v>6.9061728970798359</v>
      </c>
      <c r="AD6296" s="11">
        <v>0</v>
      </c>
      <c r="AE6296" s="11">
        <v>0</v>
      </c>
      <c r="AF6296" s="12">
        <v>0</v>
      </c>
    </row>
    <row r="6297" spans="2:32" x14ac:dyDescent="0.2">
      <c r="B6297" s="8" t="s">
        <v>64</v>
      </c>
      <c r="C6297" s="1" t="s">
        <v>67</v>
      </c>
      <c r="D6297" s="9" t="s">
        <v>75</v>
      </c>
      <c r="E6297" s="9">
        <v>7</v>
      </c>
      <c r="F6297" s="9">
        <v>3</v>
      </c>
      <c r="G6297" s="9">
        <v>29</v>
      </c>
      <c r="H6297" s="13" t="s">
        <v>35</v>
      </c>
      <c r="I6297" s="11">
        <v>0</v>
      </c>
      <c r="J6297" s="11">
        <v>0</v>
      </c>
      <c r="K6297" s="11">
        <v>0</v>
      </c>
      <c r="L6297" s="11">
        <v>15.245958802675554</v>
      </c>
      <c r="M6297" s="11">
        <v>20.238749589243699</v>
      </c>
      <c r="N6297" s="11">
        <v>51.407712788607178</v>
      </c>
      <c r="O6297" s="11">
        <v>92.446295070285728</v>
      </c>
      <c r="P6297" s="11">
        <v>181.97565261314534</v>
      </c>
      <c r="Q6297" s="11">
        <v>288.37514005848254</v>
      </c>
      <c r="R6297" s="11">
        <v>311.86196468995712</v>
      </c>
      <c r="S6297" s="11">
        <v>402.7482873865095</v>
      </c>
      <c r="T6297" s="11">
        <v>422.77767464853196</v>
      </c>
      <c r="U6297" s="11">
        <v>460.64841410420922</v>
      </c>
      <c r="V6297" s="11">
        <v>593.24868887111984</v>
      </c>
      <c r="W6297" s="11">
        <v>753.95735174410629</v>
      </c>
      <c r="X6297" s="11">
        <v>905.12406000374619</v>
      </c>
      <c r="Y6297" s="11">
        <v>905.12406000374619</v>
      </c>
      <c r="Z6297" s="11">
        <v>905.12406000374619</v>
      </c>
      <c r="AA6297" s="11">
        <v>905.12406000374619</v>
      </c>
      <c r="AB6297" s="11">
        <v>905.12406000374619</v>
      </c>
      <c r="AC6297" s="11">
        <v>905.12406000374619</v>
      </c>
      <c r="AD6297" s="11">
        <v>905.12406000374619</v>
      </c>
      <c r="AE6297" s="11">
        <v>905.12406000374619</v>
      </c>
      <c r="AF6297" s="12">
        <v>905.12406000374619</v>
      </c>
    </row>
    <row r="6298" spans="2:32" x14ac:dyDescent="0.2">
      <c r="B6298" s="8" t="s">
        <v>64</v>
      </c>
      <c r="C6298" s="1" t="s">
        <v>67</v>
      </c>
      <c r="D6298" s="9" t="s">
        <v>75</v>
      </c>
      <c r="E6298" s="9">
        <v>7</v>
      </c>
      <c r="F6298" s="9">
        <v>3</v>
      </c>
      <c r="G6298" s="9">
        <v>30</v>
      </c>
      <c r="H6298" s="13" t="s">
        <v>35</v>
      </c>
      <c r="I6298" s="11">
        <v>905.12406000374619</v>
      </c>
      <c r="J6298" s="11">
        <v>905.12406000374619</v>
      </c>
      <c r="K6298" s="11">
        <v>905.12406000374619</v>
      </c>
      <c r="L6298" s="11">
        <v>905.12406000374619</v>
      </c>
      <c r="M6298" s="11">
        <v>905.12406000374619</v>
      </c>
      <c r="N6298" s="11">
        <v>905.12406000374619</v>
      </c>
      <c r="O6298" s="11">
        <v>905.12406000374619</v>
      </c>
      <c r="P6298" s="11">
        <v>905.12406000374619</v>
      </c>
      <c r="Q6298" s="11">
        <v>905.12406000374619</v>
      </c>
      <c r="R6298" s="11">
        <v>905.12406000374619</v>
      </c>
      <c r="S6298" s="11">
        <v>905.12406000374619</v>
      </c>
      <c r="T6298" s="11">
        <v>905.12406000374619</v>
      </c>
      <c r="U6298" s="11">
        <v>905.12406000374619</v>
      </c>
      <c r="V6298" s="11">
        <v>905.12406000374619</v>
      </c>
      <c r="W6298" s="11">
        <v>905.12406000374619</v>
      </c>
      <c r="X6298" s="11">
        <v>905.12406000374619</v>
      </c>
      <c r="Y6298" s="11">
        <v>905.12406000374619</v>
      </c>
      <c r="Z6298" s="11">
        <v>905.12406000374619</v>
      </c>
      <c r="AA6298" s="11">
        <v>905.12406000374619</v>
      </c>
      <c r="AB6298" s="11">
        <v>905.12406000374619</v>
      </c>
      <c r="AC6298" s="11">
        <v>905.12406000374619</v>
      </c>
      <c r="AD6298" s="11">
        <v>905.12406000374619</v>
      </c>
      <c r="AE6298" s="11">
        <v>905.12406000374619</v>
      </c>
      <c r="AF6298" s="12">
        <v>905.12406000374619</v>
      </c>
    </row>
    <row r="6299" spans="2:32" x14ac:dyDescent="0.2">
      <c r="B6299" s="8" t="s">
        <v>64</v>
      </c>
      <c r="C6299" s="1" t="s">
        <v>67</v>
      </c>
      <c r="D6299" s="9" t="s">
        <v>75</v>
      </c>
      <c r="E6299" s="9">
        <v>7</v>
      </c>
      <c r="F6299" s="9">
        <v>3</v>
      </c>
      <c r="G6299" s="9">
        <v>31</v>
      </c>
      <c r="H6299" s="13" t="s">
        <v>35</v>
      </c>
      <c r="I6299" s="11">
        <v>905.12406000374619</v>
      </c>
      <c r="J6299" s="11">
        <v>905.12406000374619</v>
      </c>
      <c r="K6299" s="11">
        <v>905.12406000374619</v>
      </c>
      <c r="L6299" s="11">
        <v>905.12406000374619</v>
      </c>
      <c r="M6299" s="11">
        <v>905.12406000374619</v>
      </c>
      <c r="N6299" s="11">
        <v>905.12406000374619</v>
      </c>
      <c r="O6299" s="11">
        <v>905.12406000374619</v>
      </c>
      <c r="P6299" s="11">
        <v>905.12406000374619</v>
      </c>
      <c r="Q6299" s="11">
        <v>825.95843315062893</v>
      </c>
      <c r="R6299" s="11">
        <v>666.45466621690014</v>
      </c>
      <c r="S6299" s="11">
        <v>449.66024758355206</v>
      </c>
      <c r="T6299" s="11">
        <v>304.24626330308769</v>
      </c>
      <c r="U6299" s="11">
        <v>172.64651718150159</v>
      </c>
      <c r="V6299" s="11">
        <v>101.51892704205875</v>
      </c>
      <c r="W6299" s="11">
        <v>68.387802236712631</v>
      </c>
      <c r="X6299" s="11">
        <v>48.955252639506824</v>
      </c>
      <c r="Y6299" s="11">
        <v>30.935400866857311</v>
      </c>
      <c r="Z6299" s="11">
        <v>3.8446359360571103</v>
      </c>
      <c r="AA6299" s="11">
        <v>9.4658564107833701E-2</v>
      </c>
      <c r="AB6299" s="11">
        <v>0.96703125990548133</v>
      </c>
      <c r="AC6299" s="11">
        <v>0.29279385417876408</v>
      </c>
      <c r="AD6299" s="11">
        <v>1.4986175075299679</v>
      </c>
      <c r="AE6299" s="11">
        <v>11.93923057376486</v>
      </c>
      <c r="AF6299" s="12">
        <v>11.605701798088299</v>
      </c>
    </row>
    <row r="6300" spans="2:32" x14ac:dyDescent="0.2">
      <c r="B6300" s="8" t="s">
        <v>64</v>
      </c>
      <c r="C6300" s="1" t="s">
        <v>67</v>
      </c>
      <c r="D6300" s="9" t="s">
        <v>75</v>
      </c>
      <c r="E6300" s="9">
        <v>7</v>
      </c>
      <c r="F6300" s="9">
        <v>4</v>
      </c>
      <c r="G6300" s="9">
        <v>1</v>
      </c>
      <c r="H6300" s="13" t="s">
        <v>35</v>
      </c>
      <c r="I6300" s="11">
        <v>62.770644432491622</v>
      </c>
      <c r="J6300" s="11">
        <v>104.614018058246</v>
      </c>
      <c r="K6300" s="11">
        <v>143.49200557193925</v>
      </c>
      <c r="L6300" s="11">
        <v>150.24669922711271</v>
      </c>
      <c r="M6300" s="11">
        <v>238.58459965609683</v>
      </c>
      <c r="N6300" s="11">
        <v>290.92055073385802</v>
      </c>
      <c r="O6300" s="11">
        <v>375.6354409881468</v>
      </c>
      <c r="P6300" s="11">
        <v>520.1924815672412</v>
      </c>
      <c r="Q6300" s="11">
        <v>904.24201970076058</v>
      </c>
      <c r="R6300" s="11">
        <v>905.12406000374619</v>
      </c>
      <c r="S6300" s="11">
        <v>905.12406000374619</v>
      </c>
      <c r="T6300" s="11">
        <v>905.12406000374619</v>
      </c>
      <c r="U6300" s="11">
        <v>905.12406000374619</v>
      </c>
      <c r="V6300" s="11">
        <v>905.12406000374619</v>
      </c>
      <c r="W6300" s="11">
        <v>905.12406000374619</v>
      </c>
      <c r="X6300" s="11">
        <v>905.12406000374619</v>
      </c>
      <c r="Y6300" s="11">
        <v>828.9652974686195</v>
      </c>
      <c r="Z6300" s="11">
        <v>475.00360546307928</v>
      </c>
      <c r="AA6300" s="11">
        <v>290.93881458329173</v>
      </c>
      <c r="AB6300" s="11">
        <v>172.73961747781894</v>
      </c>
      <c r="AC6300" s="11">
        <v>83.130736090548254</v>
      </c>
      <c r="AD6300" s="11">
        <v>48.89462005957062</v>
      </c>
      <c r="AE6300" s="11">
        <v>5.9247829403869332</v>
      </c>
      <c r="AF6300" s="12">
        <v>0</v>
      </c>
    </row>
    <row r="6301" spans="2:32" x14ac:dyDescent="0.2">
      <c r="B6301" s="8" t="s">
        <v>64</v>
      </c>
      <c r="C6301" s="1" t="s">
        <v>67</v>
      </c>
      <c r="D6301" s="9" t="s">
        <v>75</v>
      </c>
      <c r="E6301" s="9">
        <v>7</v>
      </c>
      <c r="F6301" s="9">
        <v>4</v>
      </c>
      <c r="G6301" s="9">
        <v>2</v>
      </c>
      <c r="H6301" s="13" t="s">
        <v>35</v>
      </c>
      <c r="I6301" s="11">
        <v>0</v>
      </c>
      <c r="J6301" s="11">
        <v>12.669342324718254</v>
      </c>
      <c r="K6301" s="11">
        <v>65.445739772797864</v>
      </c>
      <c r="L6301" s="11">
        <v>101.93751406997845</v>
      </c>
      <c r="M6301" s="11">
        <v>101.28114888526595</v>
      </c>
      <c r="N6301" s="11">
        <v>140.12417116593267</v>
      </c>
      <c r="O6301" s="11">
        <v>250.4232333357711</v>
      </c>
      <c r="P6301" s="11">
        <v>333.07999176993104</v>
      </c>
      <c r="Q6301" s="11">
        <v>785.0432006658923</v>
      </c>
      <c r="R6301" s="11">
        <v>905.12406000374619</v>
      </c>
      <c r="S6301" s="11">
        <v>905.12406000374619</v>
      </c>
      <c r="T6301" s="11">
        <v>905.12406000374619</v>
      </c>
      <c r="U6301" s="11">
        <v>905.12406000374619</v>
      </c>
      <c r="V6301" s="11">
        <v>617.56545002235441</v>
      </c>
      <c r="W6301" s="11">
        <v>507.27770561027677</v>
      </c>
      <c r="X6301" s="11">
        <v>691.14920408355454</v>
      </c>
      <c r="Y6301" s="11">
        <v>726.57815754149715</v>
      </c>
      <c r="Z6301" s="11">
        <v>665.96782452826346</v>
      </c>
      <c r="AA6301" s="11">
        <v>668.88369342620047</v>
      </c>
      <c r="AB6301" s="11">
        <v>635.5434896423601</v>
      </c>
      <c r="AC6301" s="11">
        <v>503.77525627147412</v>
      </c>
      <c r="AD6301" s="11">
        <v>473.75078311041364</v>
      </c>
      <c r="AE6301" s="11">
        <v>418.08843130634659</v>
      </c>
      <c r="AF6301" s="12">
        <v>324.00852557578082</v>
      </c>
    </row>
    <row r="6302" spans="2:32" x14ac:dyDescent="0.2">
      <c r="B6302" s="8" t="s">
        <v>64</v>
      </c>
      <c r="C6302" s="1" t="s">
        <v>67</v>
      </c>
      <c r="D6302" s="9" t="s">
        <v>75</v>
      </c>
      <c r="E6302" s="9">
        <v>7</v>
      </c>
      <c r="F6302" s="9">
        <v>4</v>
      </c>
      <c r="G6302" s="9">
        <v>3</v>
      </c>
      <c r="H6302" s="13" t="s">
        <v>35</v>
      </c>
      <c r="I6302" s="11">
        <v>365.89132110526714</v>
      </c>
      <c r="J6302" s="11">
        <v>281.11976110539314</v>
      </c>
      <c r="K6302" s="11">
        <v>313.17142440549435</v>
      </c>
      <c r="L6302" s="11">
        <v>254.4848187672203</v>
      </c>
      <c r="M6302" s="11">
        <v>194.10529353207355</v>
      </c>
      <c r="N6302" s="11">
        <v>135.73896910448585</v>
      </c>
      <c r="O6302" s="11">
        <v>145.7339092813215</v>
      </c>
      <c r="P6302" s="11">
        <v>102.12675054183995</v>
      </c>
      <c r="Q6302" s="11">
        <v>125.01461644087888</v>
      </c>
      <c r="R6302" s="11">
        <v>144.57810553309588</v>
      </c>
      <c r="S6302" s="11">
        <v>237.72783405964202</v>
      </c>
      <c r="T6302" s="11">
        <v>470.83183785485841</v>
      </c>
      <c r="U6302" s="11">
        <v>788.13872884868863</v>
      </c>
      <c r="V6302" s="11">
        <v>904.54551047539837</v>
      </c>
      <c r="W6302" s="11">
        <v>905.12406000374619</v>
      </c>
      <c r="X6302" s="11">
        <v>905.12406000374619</v>
      </c>
      <c r="Y6302" s="11">
        <v>905.12406000374619</v>
      </c>
      <c r="Z6302" s="11">
        <v>905.12406000374619</v>
      </c>
      <c r="AA6302" s="11">
        <v>905.12406000374619</v>
      </c>
      <c r="AB6302" s="11">
        <v>905.12406000374619</v>
      </c>
      <c r="AC6302" s="11">
        <v>905.12406000374619</v>
      </c>
      <c r="AD6302" s="11">
        <v>905.12406000374619</v>
      </c>
      <c r="AE6302" s="11">
        <v>905.12406000374619</v>
      </c>
      <c r="AF6302" s="12">
        <v>905.12406000374619</v>
      </c>
    </row>
    <row r="6303" spans="2:32" x14ac:dyDescent="0.2">
      <c r="B6303" s="8" t="s">
        <v>64</v>
      </c>
      <c r="C6303" s="1" t="s">
        <v>67</v>
      </c>
      <c r="D6303" s="9" t="s">
        <v>75</v>
      </c>
      <c r="E6303" s="9">
        <v>7</v>
      </c>
      <c r="F6303" s="9">
        <v>4</v>
      </c>
      <c r="G6303" s="9">
        <v>4</v>
      </c>
      <c r="H6303" s="13" t="s">
        <v>35</v>
      </c>
      <c r="I6303" s="11">
        <v>905.12406000374619</v>
      </c>
      <c r="J6303" s="11">
        <v>905.12406000374619</v>
      </c>
      <c r="K6303" s="11">
        <v>905.12406000374619</v>
      </c>
      <c r="L6303" s="11">
        <v>905.12406000374619</v>
      </c>
      <c r="M6303" s="11">
        <v>905.12406000374619</v>
      </c>
      <c r="N6303" s="11">
        <v>905.12406000374619</v>
      </c>
      <c r="O6303" s="11">
        <v>905.12406000374619</v>
      </c>
      <c r="P6303" s="11">
        <v>905.12406000374619</v>
      </c>
      <c r="Q6303" s="11">
        <v>905.12406000374619</v>
      </c>
      <c r="R6303" s="11">
        <v>905.12406000374619</v>
      </c>
      <c r="S6303" s="11">
        <v>905.12406000374619</v>
      </c>
      <c r="T6303" s="11">
        <v>905.12406000374619</v>
      </c>
      <c r="U6303" s="11">
        <v>905.12406000374619</v>
      </c>
      <c r="V6303" s="11">
        <v>905.12406000374619</v>
      </c>
      <c r="W6303" s="11">
        <v>905.12406000374619</v>
      </c>
      <c r="X6303" s="11">
        <v>905.12406000374619</v>
      </c>
      <c r="Y6303" s="11">
        <v>897.45350230315137</v>
      </c>
      <c r="Z6303" s="11">
        <v>905.12406000374619</v>
      </c>
      <c r="AA6303" s="11">
        <v>905.12406000374619</v>
      </c>
      <c r="AB6303" s="11">
        <v>905.12406000374619</v>
      </c>
      <c r="AC6303" s="11">
        <v>905.12406000374619</v>
      </c>
      <c r="AD6303" s="11">
        <v>905.12406000374619</v>
      </c>
      <c r="AE6303" s="11">
        <v>905.12406000374619</v>
      </c>
      <c r="AF6303" s="12">
        <v>905.12406000374619</v>
      </c>
    </row>
    <row r="6304" spans="2:32" x14ac:dyDescent="0.2">
      <c r="B6304" s="8" t="s">
        <v>64</v>
      </c>
      <c r="C6304" s="1" t="s">
        <v>67</v>
      </c>
      <c r="D6304" s="9" t="s">
        <v>75</v>
      </c>
      <c r="E6304" s="9">
        <v>7</v>
      </c>
      <c r="F6304" s="9">
        <v>4</v>
      </c>
      <c r="G6304" s="9">
        <v>5</v>
      </c>
      <c r="H6304" s="13" t="s">
        <v>35</v>
      </c>
      <c r="I6304" s="11">
        <v>905.12406000374619</v>
      </c>
      <c r="J6304" s="11">
        <v>905.12406000374619</v>
      </c>
      <c r="K6304" s="11">
        <v>905.12406000374619</v>
      </c>
      <c r="L6304" s="11">
        <v>905.12406000374619</v>
      </c>
      <c r="M6304" s="11">
        <v>905.12406000374619</v>
      </c>
      <c r="N6304" s="11">
        <v>905.12406000374619</v>
      </c>
      <c r="O6304" s="11">
        <v>905.12406000374619</v>
      </c>
      <c r="P6304" s="11">
        <v>858.95550972063529</v>
      </c>
      <c r="Q6304" s="11">
        <v>661.79803226545937</v>
      </c>
      <c r="R6304" s="11">
        <v>559.09030349188947</v>
      </c>
      <c r="S6304" s="11">
        <v>628.24287204093969</v>
      </c>
      <c r="T6304" s="11">
        <v>681.61301359290144</v>
      </c>
      <c r="U6304" s="11">
        <v>802.25765594253949</v>
      </c>
      <c r="V6304" s="11">
        <v>876.65369794558922</v>
      </c>
      <c r="W6304" s="11">
        <v>884.05942982939087</v>
      </c>
      <c r="X6304" s="11">
        <v>905.12406000374619</v>
      </c>
      <c r="Y6304" s="11">
        <v>905.12406000374619</v>
      </c>
      <c r="Z6304" s="11">
        <v>905.12406000374619</v>
      </c>
      <c r="AA6304" s="11">
        <v>905.12406000374619</v>
      </c>
      <c r="AB6304" s="11">
        <v>888.59844977170997</v>
      </c>
      <c r="AC6304" s="11">
        <v>664.6722569960707</v>
      </c>
      <c r="AD6304" s="11">
        <v>464.96797640891413</v>
      </c>
      <c r="AE6304" s="11">
        <v>303.01257913307393</v>
      </c>
      <c r="AF6304" s="12">
        <v>147.83974083587799</v>
      </c>
    </row>
    <row r="6305" spans="2:32" x14ac:dyDescent="0.2">
      <c r="B6305" s="8" t="s">
        <v>64</v>
      </c>
      <c r="C6305" s="1" t="s">
        <v>67</v>
      </c>
      <c r="D6305" s="9" t="s">
        <v>75</v>
      </c>
      <c r="E6305" s="9">
        <v>7</v>
      </c>
      <c r="F6305" s="9">
        <v>4</v>
      </c>
      <c r="G6305" s="9">
        <v>6</v>
      </c>
      <c r="H6305" s="13" t="s">
        <v>35</v>
      </c>
      <c r="I6305" s="11">
        <v>63.231915922352918</v>
      </c>
      <c r="J6305" s="11">
        <v>16.374838349989908</v>
      </c>
      <c r="K6305" s="11">
        <v>0</v>
      </c>
      <c r="L6305" s="11">
        <v>0</v>
      </c>
      <c r="M6305" s="11">
        <v>0</v>
      </c>
      <c r="N6305" s="11">
        <v>0.39314907963278772</v>
      </c>
      <c r="O6305" s="11">
        <v>53.981207370758739</v>
      </c>
      <c r="P6305" s="11">
        <v>139.05115382032869</v>
      </c>
      <c r="Q6305" s="11">
        <v>333.13983502126786</v>
      </c>
      <c r="R6305" s="11">
        <v>663.5811539059473</v>
      </c>
      <c r="S6305" s="11">
        <v>905.12406000374619</v>
      </c>
      <c r="T6305" s="11">
        <v>905.12406000374619</v>
      </c>
      <c r="U6305" s="11">
        <v>905.12406000374619</v>
      </c>
      <c r="V6305" s="11">
        <v>905.12406000374619</v>
      </c>
      <c r="W6305" s="11">
        <v>905.12406000374619</v>
      </c>
      <c r="X6305" s="11">
        <v>905.12406000374619</v>
      </c>
      <c r="Y6305" s="11">
        <v>905.12406000374619</v>
      </c>
      <c r="Z6305" s="11">
        <v>905.12406000374619</v>
      </c>
      <c r="AA6305" s="11">
        <v>905.12406000374619</v>
      </c>
      <c r="AB6305" s="11">
        <v>905.12406000374619</v>
      </c>
      <c r="AC6305" s="11">
        <v>905.12406000374619</v>
      </c>
      <c r="AD6305" s="11">
        <v>905.12406000374619</v>
      </c>
      <c r="AE6305" s="11">
        <v>905.12406000374619</v>
      </c>
      <c r="AF6305" s="12">
        <v>905.12406000374619</v>
      </c>
    </row>
    <row r="6306" spans="2:32" x14ac:dyDescent="0.2">
      <c r="B6306" s="8" t="s">
        <v>64</v>
      </c>
      <c r="C6306" s="1" t="s">
        <v>67</v>
      </c>
      <c r="D6306" s="9" t="s">
        <v>75</v>
      </c>
      <c r="E6306" s="9">
        <v>7</v>
      </c>
      <c r="F6306" s="9">
        <v>4</v>
      </c>
      <c r="G6306" s="9">
        <v>7</v>
      </c>
      <c r="H6306" s="13" t="s">
        <v>35</v>
      </c>
      <c r="I6306" s="11">
        <v>905.12406000374619</v>
      </c>
      <c r="J6306" s="11">
        <v>905.12406000374619</v>
      </c>
      <c r="K6306" s="11">
        <v>905.12406000374619</v>
      </c>
      <c r="L6306" s="11">
        <v>905.12406000374619</v>
      </c>
      <c r="M6306" s="11">
        <v>905.12406000374619</v>
      </c>
      <c r="N6306" s="11">
        <v>905.12406000374619</v>
      </c>
      <c r="O6306" s="11">
        <v>905.12406000374619</v>
      </c>
      <c r="P6306" s="11">
        <v>905.12406000374619</v>
      </c>
      <c r="Q6306" s="11">
        <v>905.12406000374619</v>
      </c>
      <c r="R6306" s="11">
        <v>905.12406000374619</v>
      </c>
      <c r="S6306" s="11">
        <v>905.12406000374619</v>
      </c>
      <c r="T6306" s="11">
        <v>902.01117468744519</v>
      </c>
      <c r="U6306" s="11">
        <v>773.6457814339808</v>
      </c>
      <c r="V6306" s="11">
        <v>718.96478770987471</v>
      </c>
      <c r="W6306" s="11">
        <v>692.46879958787429</v>
      </c>
      <c r="X6306" s="11">
        <v>584.55088678799632</v>
      </c>
      <c r="Y6306" s="11">
        <v>600.55915081691592</v>
      </c>
      <c r="Z6306" s="11">
        <v>516.03593383354848</v>
      </c>
      <c r="AA6306" s="11">
        <v>556.73750518607699</v>
      </c>
      <c r="AB6306" s="11">
        <v>725.81437890186817</v>
      </c>
      <c r="AC6306" s="11">
        <v>905.12406000374619</v>
      </c>
      <c r="AD6306" s="11">
        <v>905.12406000374619</v>
      </c>
      <c r="AE6306" s="11">
        <v>905.12406000374619</v>
      </c>
      <c r="AF6306" s="12">
        <v>905.12406000374619</v>
      </c>
    </row>
    <row r="6307" spans="2:32" x14ac:dyDescent="0.2">
      <c r="B6307" s="8" t="s">
        <v>64</v>
      </c>
      <c r="C6307" s="1" t="s">
        <v>67</v>
      </c>
      <c r="D6307" s="9" t="s">
        <v>75</v>
      </c>
      <c r="E6307" s="9">
        <v>7</v>
      </c>
      <c r="F6307" s="9">
        <v>4</v>
      </c>
      <c r="G6307" s="9">
        <v>8</v>
      </c>
      <c r="H6307" s="13" t="s">
        <v>35</v>
      </c>
      <c r="I6307" s="11">
        <v>905.12406000374619</v>
      </c>
      <c r="J6307" s="11">
        <v>905.12406000374619</v>
      </c>
      <c r="K6307" s="11">
        <v>905.12406000374619</v>
      </c>
      <c r="L6307" s="11">
        <v>905.12406000374619</v>
      </c>
      <c r="M6307" s="11">
        <v>905.12406000374619</v>
      </c>
      <c r="N6307" s="11">
        <v>905.12406000374619</v>
      </c>
      <c r="O6307" s="11">
        <v>905.12406000374619</v>
      </c>
      <c r="P6307" s="11">
        <v>905.12406000374619</v>
      </c>
      <c r="Q6307" s="11">
        <v>905.12406000374619</v>
      </c>
      <c r="R6307" s="11">
        <v>905.12406000374619</v>
      </c>
      <c r="S6307" s="11">
        <v>905.12406000374619</v>
      </c>
      <c r="T6307" s="11">
        <v>905.12406000374619</v>
      </c>
      <c r="U6307" s="11">
        <v>905.12406000374619</v>
      </c>
      <c r="V6307" s="11">
        <v>905.12406000374619</v>
      </c>
      <c r="W6307" s="11">
        <v>905.12406000374619</v>
      </c>
      <c r="X6307" s="11">
        <v>905.12406000374619</v>
      </c>
      <c r="Y6307" s="11">
        <v>905.12406000374619</v>
      </c>
      <c r="Z6307" s="11">
        <v>905.12406000374619</v>
      </c>
      <c r="AA6307" s="11">
        <v>905.12406000374619</v>
      </c>
      <c r="AB6307" s="11">
        <v>905.12406000374619</v>
      </c>
      <c r="AC6307" s="11">
        <v>869.53507118427422</v>
      </c>
      <c r="AD6307" s="11">
        <v>792.35774283337071</v>
      </c>
      <c r="AE6307" s="11">
        <v>502.42930123977936</v>
      </c>
      <c r="AF6307" s="12">
        <v>408.2893579616063</v>
      </c>
    </row>
    <row r="6308" spans="2:32" x14ac:dyDescent="0.2">
      <c r="B6308" s="8" t="s">
        <v>64</v>
      </c>
      <c r="C6308" s="1" t="s">
        <v>67</v>
      </c>
      <c r="D6308" s="9" t="s">
        <v>75</v>
      </c>
      <c r="E6308" s="9">
        <v>7</v>
      </c>
      <c r="F6308" s="9">
        <v>4</v>
      </c>
      <c r="G6308" s="9">
        <v>9</v>
      </c>
      <c r="H6308" s="13" t="s">
        <v>35</v>
      </c>
      <c r="I6308" s="11">
        <v>477.69820329154402</v>
      </c>
      <c r="J6308" s="11">
        <v>418.34017450758796</v>
      </c>
      <c r="K6308" s="11">
        <v>486.9561615227347</v>
      </c>
      <c r="L6308" s="11">
        <v>439.91460571321926</v>
      </c>
      <c r="M6308" s="11">
        <v>381.91295919414426</v>
      </c>
      <c r="N6308" s="11">
        <v>310.89663605231817</v>
      </c>
      <c r="O6308" s="11">
        <v>378.99718744434153</v>
      </c>
      <c r="P6308" s="11">
        <v>306.45048972733406</v>
      </c>
      <c r="Q6308" s="11">
        <v>170.83044613179524</v>
      </c>
      <c r="R6308" s="11">
        <v>202.57486226269469</v>
      </c>
      <c r="S6308" s="11">
        <v>158.14105384869819</v>
      </c>
      <c r="T6308" s="11">
        <v>90.854344768687866</v>
      </c>
      <c r="U6308" s="11">
        <v>51.947492115297521</v>
      </c>
      <c r="V6308" s="11">
        <v>31.686973248071475</v>
      </c>
      <c r="W6308" s="11">
        <v>9.5985182059351703E-3</v>
      </c>
      <c r="X6308" s="11">
        <v>0</v>
      </c>
      <c r="Y6308" s="11">
        <v>0</v>
      </c>
      <c r="Z6308" s="11">
        <v>0</v>
      </c>
      <c r="AA6308" s="11">
        <v>4.2295912883373504E-2</v>
      </c>
      <c r="AB6308" s="11">
        <v>21.599709960001046</v>
      </c>
      <c r="AC6308" s="11">
        <v>30.979959478242506</v>
      </c>
      <c r="AD6308" s="11">
        <v>48.239266834600173</v>
      </c>
      <c r="AE6308" s="11">
        <v>68.176326937547941</v>
      </c>
      <c r="AF6308" s="12">
        <v>81.259339177796321</v>
      </c>
    </row>
    <row r="6309" spans="2:32" x14ac:dyDescent="0.2">
      <c r="B6309" s="8" t="s">
        <v>64</v>
      </c>
      <c r="C6309" s="1" t="s">
        <v>67</v>
      </c>
      <c r="D6309" s="9" t="s">
        <v>75</v>
      </c>
      <c r="E6309" s="9">
        <v>7</v>
      </c>
      <c r="F6309" s="9">
        <v>4</v>
      </c>
      <c r="G6309" s="9">
        <v>10</v>
      </c>
      <c r="H6309" s="13" t="s">
        <v>35</v>
      </c>
      <c r="I6309" s="11">
        <v>134.31152297864136</v>
      </c>
      <c r="J6309" s="11">
        <v>198.32684955962947</v>
      </c>
      <c r="K6309" s="11">
        <v>112.00940366564021</v>
      </c>
      <c r="L6309" s="11">
        <v>99.480062935427853</v>
      </c>
      <c r="M6309" s="11">
        <v>36.972479461938427</v>
      </c>
      <c r="N6309" s="11">
        <v>190.37827008719819</v>
      </c>
      <c r="O6309" s="11">
        <v>242.16399031804693</v>
      </c>
      <c r="P6309" s="11">
        <v>259.25231493237942</v>
      </c>
      <c r="Q6309" s="11">
        <v>327.1712802681958</v>
      </c>
      <c r="R6309" s="11">
        <v>820.72098288101779</v>
      </c>
      <c r="S6309" s="11">
        <v>905.12406000374619</v>
      </c>
      <c r="T6309" s="11">
        <v>905.12406000374619</v>
      </c>
      <c r="U6309" s="11">
        <v>905.12406000374619</v>
      </c>
      <c r="V6309" s="11">
        <v>700.41486940014454</v>
      </c>
      <c r="W6309" s="11">
        <v>772.95985083342919</v>
      </c>
      <c r="X6309" s="11">
        <v>738.5099562829123</v>
      </c>
      <c r="Y6309" s="11">
        <v>795.18183912617405</v>
      </c>
      <c r="Z6309" s="11">
        <v>846.03649162842964</v>
      </c>
      <c r="AA6309" s="11">
        <v>719.199497604729</v>
      </c>
      <c r="AB6309" s="11">
        <v>721.02827886880141</v>
      </c>
      <c r="AC6309" s="11">
        <v>880.18302493515478</v>
      </c>
      <c r="AD6309" s="11">
        <v>889.75036759452371</v>
      </c>
      <c r="AE6309" s="11">
        <v>894.81800292365324</v>
      </c>
      <c r="AF6309" s="12">
        <v>900.04373065160598</v>
      </c>
    </row>
    <row r="6310" spans="2:32" x14ac:dyDescent="0.2">
      <c r="B6310" s="8" t="s">
        <v>64</v>
      </c>
      <c r="C6310" s="1" t="s">
        <v>67</v>
      </c>
      <c r="D6310" s="9" t="s">
        <v>75</v>
      </c>
      <c r="E6310" s="9">
        <v>7</v>
      </c>
      <c r="F6310" s="9">
        <v>4</v>
      </c>
      <c r="G6310" s="9">
        <v>11</v>
      </c>
      <c r="H6310" s="13" t="s">
        <v>35</v>
      </c>
      <c r="I6310" s="11">
        <v>901.09772315405064</v>
      </c>
      <c r="J6310" s="11">
        <v>875.478075977765</v>
      </c>
      <c r="K6310" s="11">
        <v>785.96312874164062</v>
      </c>
      <c r="L6310" s="11">
        <v>763.62559893332616</v>
      </c>
      <c r="M6310" s="11">
        <v>647.30534391244566</v>
      </c>
      <c r="N6310" s="11">
        <v>600.86769329458866</v>
      </c>
      <c r="O6310" s="11">
        <v>538.7897434015689</v>
      </c>
      <c r="P6310" s="11">
        <v>423.0822340526575</v>
      </c>
      <c r="Q6310" s="11">
        <v>319.01666579217579</v>
      </c>
      <c r="R6310" s="11">
        <v>229.26966404356068</v>
      </c>
      <c r="S6310" s="11">
        <v>215.55751238351374</v>
      </c>
      <c r="T6310" s="11">
        <v>152.59591924327529</v>
      </c>
      <c r="U6310" s="11">
        <v>151.86175459355348</v>
      </c>
      <c r="V6310" s="11">
        <v>137.22182205015645</v>
      </c>
      <c r="W6310" s="11">
        <v>186.45652939649503</v>
      </c>
      <c r="X6310" s="11">
        <v>229.91199132272433</v>
      </c>
      <c r="Y6310" s="11">
        <v>300.46920856853865</v>
      </c>
      <c r="Z6310" s="11">
        <v>384.83005863512972</v>
      </c>
      <c r="AA6310" s="11">
        <v>336.77259239220285</v>
      </c>
      <c r="AB6310" s="11">
        <v>234.92013961034624</v>
      </c>
      <c r="AC6310" s="11">
        <v>166.66813427540919</v>
      </c>
      <c r="AD6310" s="11">
        <v>78.37119797680505</v>
      </c>
      <c r="AE6310" s="11">
        <v>50.720446401194842</v>
      </c>
      <c r="AF6310" s="12">
        <v>44.270085471165025</v>
      </c>
    </row>
    <row r="6311" spans="2:32" x14ac:dyDescent="0.2">
      <c r="B6311" s="8" t="s">
        <v>64</v>
      </c>
      <c r="C6311" s="1" t="s">
        <v>67</v>
      </c>
      <c r="D6311" s="9" t="s">
        <v>75</v>
      </c>
      <c r="E6311" s="9">
        <v>7</v>
      </c>
      <c r="F6311" s="9">
        <v>4</v>
      </c>
      <c r="G6311" s="9">
        <v>12</v>
      </c>
      <c r="H6311" s="13" t="s">
        <v>35</v>
      </c>
      <c r="I6311" s="11">
        <v>31.551032648012242</v>
      </c>
      <c r="J6311" s="11">
        <v>11.014494677280254</v>
      </c>
      <c r="K6311" s="11">
        <v>0</v>
      </c>
      <c r="L6311" s="11">
        <v>0</v>
      </c>
      <c r="M6311" s="11">
        <v>0</v>
      </c>
      <c r="N6311" s="11">
        <v>0</v>
      </c>
      <c r="O6311" s="11">
        <v>0.1780798370660972</v>
      </c>
      <c r="P6311" s="11">
        <v>34.673517414431018</v>
      </c>
      <c r="Q6311" s="11">
        <v>118.75177569898754</v>
      </c>
      <c r="R6311" s="11">
        <v>242.82058218174265</v>
      </c>
      <c r="S6311" s="11">
        <v>448.71645344923536</v>
      </c>
      <c r="T6311" s="11">
        <v>714.87128911598404</v>
      </c>
      <c r="U6311" s="11">
        <v>905.05929458022149</v>
      </c>
      <c r="V6311" s="11">
        <v>905.12406000374619</v>
      </c>
      <c r="W6311" s="11">
        <v>905.12406000374619</v>
      </c>
      <c r="X6311" s="11">
        <v>905.12406000374619</v>
      </c>
      <c r="Y6311" s="11">
        <v>905.12406000374619</v>
      </c>
      <c r="Z6311" s="11">
        <v>905.12406000374619</v>
      </c>
      <c r="AA6311" s="11">
        <v>905.12406000374619</v>
      </c>
      <c r="AB6311" s="11">
        <v>905.12406000374619</v>
      </c>
      <c r="AC6311" s="11">
        <v>905.12406000374619</v>
      </c>
      <c r="AD6311" s="11">
        <v>905.12406000374619</v>
      </c>
      <c r="AE6311" s="11">
        <v>905.12406000374619</v>
      </c>
      <c r="AF6311" s="12">
        <v>905.12406000374619</v>
      </c>
    </row>
    <row r="6312" spans="2:32" x14ac:dyDescent="0.2">
      <c r="B6312" s="8" t="s">
        <v>64</v>
      </c>
      <c r="C6312" s="1" t="s">
        <v>67</v>
      </c>
      <c r="D6312" s="9" t="s">
        <v>75</v>
      </c>
      <c r="E6312" s="9">
        <v>7</v>
      </c>
      <c r="F6312" s="9">
        <v>4</v>
      </c>
      <c r="G6312" s="9">
        <v>13</v>
      </c>
      <c r="H6312" s="13" t="s">
        <v>35</v>
      </c>
      <c r="I6312" s="11">
        <v>905.12406000374619</v>
      </c>
      <c r="J6312" s="11">
        <v>905.12406000374619</v>
      </c>
      <c r="K6312" s="11">
        <v>905.12406000374619</v>
      </c>
      <c r="L6312" s="11">
        <v>905.12406000374619</v>
      </c>
      <c r="M6312" s="11">
        <v>905.12406000374619</v>
      </c>
      <c r="N6312" s="11">
        <v>905.12406000374619</v>
      </c>
      <c r="O6312" s="11">
        <v>905.12406000374619</v>
      </c>
      <c r="P6312" s="11">
        <v>905.12406000374619</v>
      </c>
      <c r="Q6312" s="11">
        <v>905.12406000374619</v>
      </c>
      <c r="R6312" s="11">
        <v>905.12406000374619</v>
      </c>
      <c r="S6312" s="11">
        <v>905.12406000374619</v>
      </c>
      <c r="T6312" s="11">
        <v>905.12406000374619</v>
      </c>
      <c r="U6312" s="11">
        <v>905.12406000374619</v>
      </c>
      <c r="V6312" s="11">
        <v>905.12406000374619</v>
      </c>
      <c r="W6312" s="11">
        <v>905.12406000374619</v>
      </c>
      <c r="X6312" s="11">
        <v>905.12406000374619</v>
      </c>
      <c r="Y6312" s="11">
        <v>905.12406000374619</v>
      </c>
      <c r="Z6312" s="11">
        <v>905.12406000374619</v>
      </c>
      <c r="AA6312" s="11">
        <v>905.12406000374619</v>
      </c>
      <c r="AB6312" s="11">
        <v>905.12406000374619</v>
      </c>
      <c r="AC6312" s="11">
        <v>905.12406000374619</v>
      </c>
      <c r="AD6312" s="11">
        <v>905.12406000374619</v>
      </c>
      <c r="AE6312" s="11">
        <v>905.12406000374619</v>
      </c>
      <c r="AF6312" s="12">
        <v>905.12406000374619</v>
      </c>
    </row>
    <row r="6313" spans="2:32" x14ac:dyDescent="0.2">
      <c r="B6313" s="8" t="s">
        <v>64</v>
      </c>
      <c r="C6313" s="1" t="s">
        <v>67</v>
      </c>
      <c r="D6313" s="9" t="s">
        <v>75</v>
      </c>
      <c r="E6313" s="9">
        <v>7</v>
      </c>
      <c r="F6313" s="9">
        <v>4</v>
      </c>
      <c r="G6313" s="9">
        <v>14</v>
      </c>
      <c r="H6313" s="13" t="s">
        <v>35</v>
      </c>
      <c r="I6313" s="11">
        <v>905.12406000374619</v>
      </c>
      <c r="J6313" s="11">
        <v>905.12406000374619</v>
      </c>
      <c r="K6313" s="11">
        <v>905.12406000374619</v>
      </c>
      <c r="L6313" s="11">
        <v>905.12406000374619</v>
      </c>
      <c r="M6313" s="11">
        <v>905.12406000374619</v>
      </c>
      <c r="N6313" s="11">
        <v>905.12406000374619</v>
      </c>
      <c r="O6313" s="11">
        <v>905.12406000374619</v>
      </c>
      <c r="P6313" s="11">
        <v>905.12406000374619</v>
      </c>
      <c r="Q6313" s="11">
        <v>905.12406000374619</v>
      </c>
      <c r="R6313" s="11">
        <v>905.12406000374619</v>
      </c>
      <c r="S6313" s="11">
        <v>905.12406000374619</v>
      </c>
      <c r="T6313" s="11">
        <v>905.12406000374619</v>
      </c>
      <c r="U6313" s="11">
        <v>905.12406000374619</v>
      </c>
      <c r="V6313" s="11">
        <v>905.12406000374619</v>
      </c>
      <c r="W6313" s="11">
        <v>905.12406000374619</v>
      </c>
      <c r="X6313" s="11">
        <v>905.12406000374619</v>
      </c>
      <c r="Y6313" s="11">
        <v>905.12406000374619</v>
      </c>
      <c r="Z6313" s="11">
        <v>905.12406000374619</v>
      </c>
      <c r="AA6313" s="11">
        <v>905.12406000374619</v>
      </c>
      <c r="AB6313" s="11">
        <v>905.12406000374619</v>
      </c>
      <c r="AC6313" s="11">
        <v>905.12406000374619</v>
      </c>
      <c r="AD6313" s="11">
        <v>905.12406000374619</v>
      </c>
      <c r="AE6313" s="11">
        <v>905.12406000374619</v>
      </c>
      <c r="AF6313" s="12">
        <v>888.67513203316344</v>
      </c>
    </row>
    <row r="6314" spans="2:32" x14ac:dyDescent="0.2">
      <c r="B6314" s="8" t="s">
        <v>64</v>
      </c>
      <c r="C6314" s="1" t="s">
        <v>67</v>
      </c>
      <c r="D6314" s="9" t="s">
        <v>75</v>
      </c>
      <c r="E6314" s="9">
        <v>7</v>
      </c>
      <c r="F6314" s="9">
        <v>4</v>
      </c>
      <c r="G6314" s="9">
        <v>15</v>
      </c>
      <c r="H6314" s="13" t="s">
        <v>35</v>
      </c>
      <c r="I6314" s="11">
        <v>905.12406000374619</v>
      </c>
      <c r="J6314" s="11">
        <v>905.02276688135328</v>
      </c>
      <c r="K6314" s="11">
        <v>905.12406000374619</v>
      </c>
      <c r="L6314" s="11">
        <v>905.12406000374619</v>
      </c>
      <c r="M6314" s="11">
        <v>816.20767481183771</v>
      </c>
      <c r="N6314" s="11">
        <v>410.86841427450241</v>
      </c>
      <c r="O6314" s="11">
        <v>570.69484254823271</v>
      </c>
      <c r="P6314" s="11">
        <v>608.42497626943828</v>
      </c>
      <c r="Q6314" s="11">
        <v>382.53512823523641</v>
      </c>
      <c r="R6314" s="11">
        <v>125.48674018701901</v>
      </c>
      <c r="S6314" s="11">
        <v>57.870014843599414</v>
      </c>
      <c r="T6314" s="11">
        <v>204.83316781558449</v>
      </c>
      <c r="U6314" s="11">
        <v>255.93700528485226</v>
      </c>
      <c r="V6314" s="11">
        <v>458.25698322326485</v>
      </c>
      <c r="W6314" s="11">
        <v>905.12406000374619</v>
      </c>
      <c r="X6314" s="11">
        <v>905.12406000374619</v>
      </c>
      <c r="Y6314" s="11">
        <v>905.12406000374619</v>
      </c>
      <c r="Z6314" s="11">
        <v>905.12406000374619</v>
      </c>
      <c r="AA6314" s="11">
        <v>905.12406000374619</v>
      </c>
      <c r="AB6314" s="11">
        <v>905.12406000374619</v>
      </c>
      <c r="AC6314" s="11">
        <v>905.12406000374619</v>
      </c>
      <c r="AD6314" s="11">
        <v>905.12406000374619</v>
      </c>
      <c r="AE6314" s="11">
        <v>905.12406000374619</v>
      </c>
      <c r="AF6314" s="12">
        <v>905.12406000374619</v>
      </c>
    </row>
    <row r="6315" spans="2:32" x14ac:dyDescent="0.2">
      <c r="B6315" s="8" t="s">
        <v>64</v>
      </c>
      <c r="C6315" s="1" t="s">
        <v>67</v>
      </c>
      <c r="D6315" s="9" t="s">
        <v>75</v>
      </c>
      <c r="E6315" s="9">
        <v>7</v>
      </c>
      <c r="F6315" s="9">
        <v>4</v>
      </c>
      <c r="G6315" s="9">
        <v>16</v>
      </c>
      <c r="H6315" s="13" t="s">
        <v>35</v>
      </c>
      <c r="I6315" s="11">
        <v>905.12406000374619</v>
      </c>
      <c r="J6315" s="11">
        <v>905.12406000374619</v>
      </c>
      <c r="K6315" s="11">
        <v>905.12406000374619</v>
      </c>
      <c r="L6315" s="11">
        <v>905.12406000374619</v>
      </c>
      <c r="M6315" s="11">
        <v>905.12406000374619</v>
      </c>
      <c r="N6315" s="11">
        <v>905.12406000374619</v>
      </c>
      <c r="O6315" s="11">
        <v>905.12406000374619</v>
      </c>
      <c r="P6315" s="11">
        <v>905.12406000374619</v>
      </c>
      <c r="Q6315" s="11">
        <v>578.73598800223704</v>
      </c>
      <c r="R6315" s="11">
        <v>463.41778361413418</v>
      </c>
      <c r="S6315" s="11">
        <v>6.4354552690015279</v>
      </c>
      <c r="T6315" s="11">
        <v>0</v>
      </c>
      <c r="U6315" s="11">
        <v>905.12406000374619</v>
      </c>
      <c r="V6315" s="11">
        <v>905.12406000374619</v>
      </c>
      <c r="W6315" s="11">
        <v>905.12406000374619</v>
      </c>
      <c r="X6315" s="11">
        <v>905.12406000374619</v>
      </c>
      <c r="Y6315" s="11">
        <v>905.12406000374619</v>
      </c>
      <c r="Z6315" s="11">
        <v>905.12406000374619</v>
      </c>
      <c r="AA6315" s="11">
        <v>905.12406000374619</v>
      </c>
      <c r="AB6315" s="11">
        <v>905.12406000374619</v>
      </c>
      <c r="AC6315" s="11">
        <v>905.12406000374619</v>
      </c>
      <c r="AD6315" s="11">
        <v>905.12406000374619</v>
      </c>
      <c r="AE6315" s="11">
        <v>903.37073045808063</v>
      </c>
      <c r="AF6315" s="12">
        <v>503.24337023077607</v>
      </c>
    </row>
    <row r="6316" spans="2:32" x14ac:dyDescent="0.2">
      <c r="B6316" s="8" t="s">
        <v>64</v>
      </c>
      <c r="C6316" s="1" t="s">
        <v>67</v>
      </c>
      <c r="D6316" s="9" t="s">
        <v>75</v>
      </c>
      <c r="E6316" s="9">
        <v>7</v>
      </c>
      <c r="F6316" s="9">
        <v>4</v>
      </c>
      <c r="G6316" s="9">
        <v>17</v>
      </c>
      <c r="H6316" s="13" t="s">
        <v>35</v>
      </c>
      <c r="I6316" s="11">
        <v>380.24304751397904</v>
      </c>
      <c r="J6316" s="11">
        <v>419.60617662394066</v>
      </c>
      <c r="K6316" s="11">
        <v>437.94473297399782</v>
      </c>
      <c r="L6316" s="11">
        <v>583.09606107935724</v>
      </c>
      <c r="M6316" s="11">
        <v>374.95245721436532</v>
      </c>
      <c r="N6316" s="11">
        <v>904.05575434270327</v>
      </c>
      <c r="O6316" s="11">
        <v>897.83056659891361</v>
      </c>
      <c r="P6316" s="11">
        <v>905.12406000374619</v>
      </c>
      <c r="Q6316" s="11">
        <v>837.05184348451439</v>
      </c>
      <c r="R6316" s="11">
        <v>905.12406000374619</v>
      </c>
      <c r="S6316" s="11">
        <v>905.12406000374619</v>
      </c>
      <c r="T6316" s="11">
        <v>899.52236899223055</v>
      </c>
      <c r="U6316" s="11">
        <v>905.12406000374619</v>
      </c>
      <c r="V6316" s="11">
        <v>905.12406000374619</v>
      </c>
      <c r="W6316" s="11">
        <v>905.12406000374619</v>
      </c>
      <c r="X6316" s="11">
        <v>905.12406000374619</v>
      </c>
      <c r="Y6316" s="11">
        <v>905.12406000374619</v>
      </c>
      <c r="Z6316" s="11">
        <v>905.12406000374619</v>
      </c>
      <c r="AA6316" s="11">
        <v>905.12406000374619</v>
      </c>
      <c r="AB6316" s="11">
        <v>905.12406000374619</v>
      </c>
      <c r="AC6316" s="11">
        <v>905.12406000374619</v>
      </c>
      <c r="AD6316" s="11">
        <v>905.12406000374619</v>
      </c>
      <c r="AE6316" s="11">
        <v>905.12406000374619</v>
      </c>
      <c r="AF6316" s="12">
        <v>905.12406000374619</v>
      </c>
    </row>
    <row r="6317" spans="2:32" x14ac:dyDescent="0.2">
      <c r="B6317" s="8" t="s">
        <v>64</v>
      </c>
      <c r="C6317" s="1" t="s">
        <v>67</v>
      </c>
      <c r="D6317" s="9" t="s">
        <v>75</v>
      </c>
      <c r="E6317" s="9">
        <v>7</v>
      </c>
      <c r="F6317" s="9">
        <v>4</v>
      </c>
      <c r="G6317" s="9">
        <v>18</v>
      </c>
      <c r="H6317" s="13" t="s">
        <v>35</v>
      </c>
      <c r="I6317" s="11">
        <v>905.12406000374619</v>
      </c>
      <c r="J6317" s="11">
        <v>903.64948084093101</v>
      </c>
      <c r="K6317" s="11">
        <v>893.838490658262</v>
      </c>
      <c r="L6317" s="11">
        <v>905.06628924596225</v>
      </c>
      <c r="M6317" s="11">
        <v>904.92451773386574</v>
      </c>
      <c r="N6317" s="11">
        <v>904.30490692700369</v>
      </c>
      <c r="O6317" s="11">
        <v>904.31339119748509</v>
      </c>
      <c r="P6317" s="11">
        <v>905.12406000374619</v>
      </c>
      <c r="Q6317" s="11">
        <v>905.12406000374619</v>
      </c>
      <c r="R6317" s="11">
        <v>884.10845725499939</v>
      </c>
      <c r="S6317" s="11">
        <v>764.04307685336767</v>
      </c>
      <c r="T6317" s="11">
        <v>642.65233682472376</v>
      </c>
      <c r="U6317" s="11">
        <v>532.94165233625256</v>
      </c>
      <c r="V6317" s="11">
        <v>394.56511135871557</v>
      </c>
      <c r="W6317" s="11">
        <v>251.49592685425847</v>
      </c>
      <c r="X6317" s="11">
        <v>160.12810561650915</v>
      </c>
      <c r="Y6317" s="11">
        <v>76.400224225383568</v>
      </c>
      <c r="Z6317" s="11">
        <v>51.087217042455272</v>
      </c>
      <c r="AA6317" s="11">
        <v>14.992963807232695</v>
      </c>
      <c r="AB6317" s="11">
        <v>0</v>
      </c>
      <c r="AC6317" s="11">
        <v>0</v>
      </c>
      <c r="AD6317" s="11">
        <v>0</v>
      </c>
      <c r="AE6317" s="11">
        <v>13.5854937667066</v>
      </c>
      <c r="AF6317" s="12">
        <v>53.273649166588207</v>
      </c>
    </row>
    <row r="6318" spans="2:32" x14ac:dyDescent="0.2">
      <c r="B6318" s="8" t="s">
        <v>64</v>
      </c>
      <c r="C6318" s="1" t="s">
        <v>67</v>
      </c>
      <c r="D6318" s="9" t="s">
        <v>75</v>
      </c>
      <c r="E6318" s="9">
        <v>7</v>
      </c>
      <c r="F6318" s="9">
        <v>4</v>
      </c>
      <c r="G6318" s="9">
        <v>19</v>
      </c>
      <c r="H6318" s="13" t="s">
        <v>35</v>
      </c>
      <c r="I6318" s="11">
        <v>143.48091449316058</v>
      </c>
      <c r="J6318" s="11">
        <v>349.33527112417369</v>
      </c>
      <c r="K6318" s="11">
        <v>874.8731669220432</v>
      </c>
      <c r="L6318" s="11">
        <v>905.12406000374619</v>
      </c>
      <c r="M6318" s="11">
        <v>905.12406000374619</v>
      </c>
      <c r="N6318" s="11">
        <v>905.12406000374619</v>
      </c>
      <c r="O6318" s="11">
        <v>905.12406000374619</v>
      </c>
      <c r="P6318" s="11">
        <v>905.12406000374619</v>
      </c>
      <c r="Q6318" s="11">
        <v>905.12406000374619</v>
      </c>
      <c r="R6318" s="11">
        <v>905.12406000374619</v>
      </c>
      <c r="S6318" s="11">
        <v>905.12406000374619</v>
      </c>
      <c r="T6318" s="11">
        <v>905.12406000374619</v>
      </c>
      <c r="U6318" s="11">
        <v>905.12406000374619</v>
      </c>
      <c r="V6318" s="11">
        <v>905.12406000374619</v>
      </c>
      <c r="W6318" s="11">
        <v>905.12406000374619</v>
      </c>
      <c r="X6318" s="11">
        <v>905.12406000374619</v>
      </c>
      <c r="Y6318" s="11">
        <v>905.12406000374619</v>
      </c>
      <c r="Z6318" s="11">
        <v>905.12406000374619</v>
      </c>
      <c r="AA6318" s="11">
        <v>905.12406000374619</v>
      </c>
      <c r="AB6318" s="11">
        <v>905.12406000374619</v>
      </c>
      <c r="AC6318" s="11">
        <v>905.12406000374619</v>
      </c>
      <c r="AD6318" s="11">
        <v>905.12406000374619</v>
      </c>
      <c r="AE6318" s="11">
        <v>905.12406000374619</v>
      </c>
      <c r="AF6318" s="12">
        <v>905.12406000374619</v>
      </c>
    </row>
    <row r="6319" spans="2:32" x14ac:dyDescent="0.2">
      <c r="B6319" s="8" t="s">
        <v>64</v>
      </c>
      <c r="C6319" s="1" t="s">
        <v>67</v>
      </c>
      <c r="D6319" s="9" t="s">
        <v>75</v>
      </c>
      <c r="E6319" s="9">
        <v>7</v>
      </c>
      <c r="F6319" s="9">
        <v>4</v>
      </c>
      <c r="G6319" s="9">
        <v>20</v>
      </c>
      <c r="H6319" s="13" t="s">
        <v>35</v>
      </c>
      <c r="I6319" s="11">
        <v>905.12406000374619</v>
      </c>
      <c r="J6319" s="11">
        <v>905.12406000374619</v>
      </c>
      <c r="K6319" s="11">
        <v>905.12406000374619</v>
      </c>
      <c r="L6319" s="11">
        <v>905.12406000374619</v>
      </c>
      <c r="M6319" s="11">
        <v>905.12406000374619</v>
      </c>
      <c r="N6319" s="11">
        <v>905.12406000374619</v>
      </c>
      <c r="O6319" s="11">
        <v>905.12406000374619</v>
      </c>
      <c r="P6319" s="11">
        <v>905.12406000374619</v>
      </c>
      <c r="Q6319" s="11">
        <v>905.12406000374619</v>
      </c>
      <c r="R6319" s="11">
        <v>905.12406000374619</v>
      </c>
      <c r="S6319" s="11">
        <v>905.12406000374619</v>
      </c>
      <c r="T6319" s="11">
        <v>905.12406000374619</v>
      </c>
      <c r="U6319" s="11">
        <v>905.12406000374619</v>
      </c>
      <c r="V6319" s="11">
        <v>905.12406000374619</v>
      </c>
      <c r="W6319" s="11">
        <v>905.12406000374619</v>
      </c>
      <c r="X6319" s="11">
        <v>881.81912906424168</v>
      </c>
      <c r="Y6319" s="11">
        <v>801.59555901784438</v>
      </c>
      <c r="Z6319" s="11">
        <v>720.02648729771863</v>
      </c>
      <c r="AA6319" s="11">
        <v>607.95613936854227</v>
      </c>
      <c r="AB6319" s="11">
        <v>507.04056701204036</v>
      </c>
      <c r="AC6319" s="11">
        <v>448.89319829003432</v>
      </c>
      <c r="AD6319" s="11">
        <v>435.82829608133892</v>
      </c>
      <c r="AE6319" s="11">
        <v>472.23423595315529</v>
      </c>
      <c r="AF6319" s="12">
        <v>417.23783461648253</v>
      </c>
    </row>
    <row r="6320" spans="2:32" x14ac:dyDescent="0.2">
      <c r="B6320" s="8" t="s">
        <v>64</v>
      </c>
      <c r="C6320" s="1" t="s">
        <v>67</v>
      </c>
      <c r="D6320" s="9" t="s">
        <v>75</v>
      </c>
      <c r="E6320" s="9">
        <v>7</v>
      </c>
      <c r="F6320" s="9">
        <v>4</v>
      </c>
      <c r="G6320" s="9">
        <v>21</v>
      </c>
      <c r="H6320" s="13" t="s">
        <v>35</v>
      </c>
      <c r="I6320" s="11">
        <v>322.05267455075193</v>
      </c>
      <c r="J6320" s="11">
        <v>316.87963349483636</v>
      </c>
      <c r="K6320" s="11">
        <v>272.07196667354174</v>
      </c>
      <c r="L6320" s="11">
        <v>214.14669478015904</v>
      </c>
      <c r="M6320" s="11">
        <v>219.83126934243063</v>
      </c>
      <c r="N6320" s="11">
        <v>217.36406291596083</v>
      </c>
      <c r="O6320" s="11">
        <v>257.83024433668731</v>
      </c>
      <c r="P6320" s="11">
        <v>272.26066073498208</v>
      </c>
      <c r="Q6320" s="11">
        <v>265.75058608446216</v>
      </c>
      <c r="R6320" s="11">
        <v>183.86032643772018</v>
      </c>
      <c r="S6320" s="11">
        <v>256.03962609842694</v>
      </c>
      <c r="T6320" s="11">
        <v>236.13931632549034</v>
      </c>
      <c r="U6320" s="11">
        <v>258.1203934340794</v>
      </c>
      <c r="V6320" s="11">
        <v>207.0235830132643</v>
      </c>
      <c r="W6320" s="11">
        <v>178.94518129828037</v>
      </c>
      <c r="X6320" s="11">
        <v>142.83398886892655</v>
      </c>
      <c r="Y6320" s="11">
        <v>125.80115203119905</v>
      </c>
      <c r="Z6320" s="11">
        <v>107.49482457502315</v>
      </c>
      <c r="AA6320" s="11">
        <v>95.007306117052536</v>
      </c>
      <c r="AB6320" s="11">
        <v>79.027336482535773</v>
      </c>
      <c r="AC6320" s="11">
        <v>71.135402468654959</v>
      </c>
      <c r="AD6320" s="11">
        <v>56.682840343354265</v>
      </c>
      <c r="AE6320" s="11">
        <v>47.174377549647843</v>
      </c>
      <c r="AF6320" s="12">
        <v>46.262516816968088</v>
      </c>
    </row>
    <row r="6321" spans="2:32" x14ac:dyDescent="0.2">
      <c r="B6321" s="8" t="s">
        <v>64</v>
      </c>
      <c r="C6321" s="1" t="s">
        <v>67</v>
      </c>
      <c r="D6321" s="9" t="s">
        <v>75</v>
      </c>
      <c r="E6321" s="9">
        <v>7</v>
      </c>
      <c r="F6321" s="9">
        <v>4</v>
      </c>
      <c r="G6321" s="9">
        <v>22</v>
      </c>
      <c r="H6321" s="13" t="s">
        <v>35</v>
      </c>
      <c r="I6321" s="11">
        <v>55.637850234780011</v>
      </c>
      <c r="J6321" s="11">
        <v>60.996245884985207</v>
      </c>
      <c r="K6321" s="11">
        <v>70.269116354941758</v>
      </c>
      <c r="L6321" s="11">
        <v>98.662933778170242</v>
      </c>
      <c r="M6321" s="11">
        <v>130.20577562402576</v>
      </c>
      <c r="N6321" s="11">
        <v>143.20614718385642</v>
      </c>
      <c r="O6321" s="11">
        <v>137.70783797964299</v>
      </c>
      <c r="P6321" s="11">
        <v>131.27964301581383</v>
      </c>
      <c r="Q6321" s="11">
        <v>119.06556417596569</v>
      </c>
      <c r="R6321" s="11">
        <v>106.7240512696542</v>
      </c>
      <c r="S6321" s="11">
        <v>102.41658390779224</v>
      </c>
      <c r="T6321" s="11">
        <v>109.86635627959099</v>
      </c>
      <c r="U6321" s="11">
        <v>92.161853425842281</v>
      </c>
      <c r="V6321" s="11">
        <v>77.379040262471236</v>
      </c>
      <c r="W6321" s="11">
        <v>66.899253981611281</v>
      </c>
      <c r="X6321" s="11">
        <v>57.086758002845229</v>
      </c>
      <c r="Y6321" s="11">
        <v>60.389976755368671</v>
      </c>
      <c r="Z6321" s="11">
        <v>69.759226271208263</v>
      </c>
      <c r="AA6321" s="11">
        <v>82.439413768487569</v>
      </c>
      <c r="AB6321" s="11">
        <v>79.292502317802573</v>
      </c>
      <c r="AC6321" s="11">
        <v>80.332578349866822</v>
      </c>
      <c r="AD6321" s="11">
        <v>70.896296620678982</v>
      </c>
      <c r="AE6321" s="11">
        <v>59.661815050839259</v>
      </c>
      <c r="AF6321" s="12">
        <v>44.404773265062943</v>
      </c>
    </row>
    <row r="6322" spans="2:32" x14ac:dyDescent="0.2">
      <c r="B6322" s="8" t="s">
        <v>64</v>
      </c>
      <c r="C6322" s="1" t="s">
        <v>67</v>
      </c>
      <c r="D6322" s="9" t="s">
        <v>75</v>
      </c>
      <c r="E6322" s="9">
        <v>7</v>
      </c>
      <c r="F6322" s="9">
        <v>4</v>
      </c>
      <c r="G6322" s="9">
        <v>23</v>
      </c>
      <c r="H6322" s="13" t="s">
        <v>35</v>
      </c>
      <c r="I6322" s="11">
        <v>44.308398267018944</v>
      </c>
      <c r="J6322" s="11">
        <v>46.707795295057551</v>
      </c>
      <c r="K6322" s="11">
        <v>51.955454214552113</v>
      </c>
      <c r="L6322" s="11">
        <v>66.053571368256954</v>
      </c>
      <c r="M6322" s="11">
        <v>83.220792411959593</v>
      </c>
      <c r="N6322" s="11">
        <v>107.68882130551474</v>
      </c>
      <c r="O6322" s="11">
        <v>141.71978071396043</v>
      </c>
      <c r="P6322" s="11">
        <v>176.99324858137513</v>
      </c>
      <c r="Q6322" s="11">
        <v>180.8016012068415</v>
      </c>
      <c r="R6322" s="11">
        <v>158.03297654819031</v>
      </c>
      <c r="S6322" s="11">
        <v>153.29684303937384</v>
      </c>
      <c r="T6322" s="11">
        <v>136.05198039638199</v>
      </c>
      <c r="U6322" s="11">
        <v>125.14711840173256</v>
      </c>
      <c r="V6322" s="11">
        <v>126.74429851128069</v>
      </c>
      <c r="W6322" s="11">
        <v>101.92198655968815</v>
      </c>
      <c r="X6322" s="11">
        <v>120.95179237070455</v>
      </c>
      <c r="Y6322" s="11">
        <v>102.76454424135764</v>
      </c>
      <c r="Z6322" s="11">
        <v>170.97833797641448</v>
      </c>
      <c r="AA6322" s="11">
        <v>226.6075946490607</v>
      </c>
      <c r="AB6322" s="11">
        <v>320.68884426216454</v>
      </c>
      <c r="AC6322" s="11">
        <v>427.56335370634491</v>
      </c>
      <c r="AD6322" s="11">
        <v>562.8656095600021</v>
      </c>
      <c r="AE6322" s="11">
        <v>619.84545199212516</v>
      </c>
      <c r="AF6322" s="12">
        <v>590.82808116687727</v>
      </c>
    </row>
    <row r="6323" spans="2:32" x14ac:dyDescent="0.2">
      <c r="B6323" s="8" t="s">
        <v>64</v>
      </c>
      <c r="C6323" s="1" t="s">
        <v>67</v>
      </c>
      <c r="D6323" s="9" t="s">
        <v>75</v>
      </c>
      <c r="E6323" s="9">
        <v>7</v>
      </c>
      <c r="F6323" s="9">
        <v>4</v>
      </c>
      <c r="G6323" s="9">
        <v>24</v>
      </c>
      <c r="H6323" s="13" t="s">
        <v>35</v>
      </c>
      <c r="I6323" s="11">
        <v>433.93449033204774</v>
      </c>
      <c r="J6323" s="11">
        <v>343.8610708488672</v>
      </c>
      <c r="K6323" s="11">
        <v>513.99145132642673</v>
      </c>
      <c r="L6323" s="11">
        <v>484.81336510270177</v>
      </c>
      <c r="M6323" s="11">
        <v>642.7522698732223</v>
      </c>
      <c r="N6323" s="11">
        <v>740.96741551314153</v>
      </c>
      <c r="O6323" s="11">
        <v>893.36907086855354</v>
      </c>
      <c r="P6323" s="11">
        <v>891.60609127478267</v>
      </c>
      <c r="Q6323" s="11">
        <v>899.50203264924392</v>
      </c>
      <c r="R6323" s="11">
        <v>903.04470131605626</v>
      </c>
      <c r="S6323" s="11">
        <v>903.55123169344438</v>
      </c>
      <c r="T6323" s="11">
        <v>905.12406000374619</v>
      </c>
      <c r="U6323" s="11">
        <v>905.12406000374619</v>
      </c>
      <c r="V6323" s="11">
        <v>905.12406000374619</v>
      </c>
      <c r="W6323" s="11">
        <v>905.12406000374619</v>
      </c>
      <c r="X6323" s="11">
        <v>905.12406000374619</v>
      </c>
      <c r="Y6323" s="11">
        <v>905.12406000374619</v>
      </c>
      <c r="Z6323" s="11">
        <v>905.12406000374619</v>
      </c>
      <c r="AA6323" s="11">
        <v>905.12406000374619</v>
      </c>
      <c r="AB6323" s="11">
        <v>905.12406000374619</v>
      </c>
      <c r="AC6323" s="11">
        <v>905.12406000374619</v>
      </c>
      <c r="AD6323" s="11">
        <v>905.12406000374619</v>
      </c>
      <c r="AE6323" s="11">
        <v>905.12406000374619</v>
      </c>
      <c r="AF6323" s="12">
        <v>905.12406000374619</v>
      </c>
    </row>
    <row r="6324" spans="2:32" x14ac:dyDescent="0.2">
      <c r="B6324" s="8" t="s">
        <v>64</v>
      </c>
      <c r="C6324" s="1" t="s">
        <v>67</v>
      </c>
      <c r="D6324" s="9" t="s">
        <v>75</v>
      </c>
      <c r="E6324" s="9">
        <v>7</v>
      </c>
      <c r="F6324" s="9">
        <v>4</v>
      </c>
      <c r="G6324" s="9">
        <v>25</v>
      </c>
      <c r="H6324" s="13" t="s">
        <v>35</v>
      </c>
      <c r="I6324" s="11">
        <v>905.12406000374619</v>
      </c>
      <c r="J6324" s="11">
        <v>905.12406000374619</v>
      </c>
      <c r="K6324" s="11">
        <v>905.12406000374619</v>
      </c>
      <c r="L6324" s="11">
        <v>905.12406000374619</v>
      </c>
      <c r="M6324" s="11">
        <v>905.12406000374619</v>
      </c>
      <c r="N6324" s="11">
        <v>905.12406000374619</v>
      </c>
      <c r="O6324" s="11">
        <v>905.12406000374619</v>
      </c>
      <c r="P6324" s="11">
        <v>905.12406000374619</v>
      </c>
      <c r="Q6324" s="11">
        <v>905.12406000374619</v>
      </c>
      <c r="R6324" s="11">
        <v>905.12406000374619</v>
      </c>
      <c r="S6324" s="11">
        <v>905.12406000374619</v>
      </c>
      <c r="T6324" s="11">
        <v>905.12406000374619</v>
      </c>
      <c r="U6324" s="11">
        <v>905.12406000374619</v>
      </c>
      <c r="V6324" s="11">
        <v>905.12406000374619</v>
      </c>
      <c r="W6324" s="11">
        <v>905.12406000374619</v>
      </c>
      <c r="X6324" s="11">
        <v>905.12406000374619</v>
      </c>
      <c r="Y6324" s="11">
        <v>905.12406000374619</v>
      </c>
      <c r="Z6324" s="11">
        <v>905.12406000374619</v>
      </c>
      <c r="AA6324" s="11">
        <v>670.34719770159336</v>
      </c>
      <c r="AB6324" s="11">
        <v>218.95500935349378</v>
      </c>
      <c r="AC6324" s="11">
        <v>90.420384048359296</v>
      </c>
      <c r="AD6324" s="11">
        <v>201.40173376367619</v>
      </c>
      <c r="AE6324" s="11">
        <v>499.99680908031979</v>
      </c>
      <c r="AF6324" s="12">
        <v>862.27836454000305</v>
      </c>
    </row>
    <row r="6325" spans="2:32" x14ac:dyDescent="0.2">
      <c r="B6325" s="8" t="s">
        <v>64</v>
      </c>
      <c r="C6325" s="1" t="s">
        <v>67</v>
      </c>
      <c r="D6325" s="9" t="s">
        <v>75</v>
      </c>
      <c r="E6325" s="9">
        <v>7</v>
      </c>
      <c r="F6325" s="9">
        <v>4</v>
      </c>
      <c r="G6325" s="9">
        <v>26</v>
      </c>
      <c r="H6325" s="13" t="s">
        <v>35</v>
      </c>
      <c r="I6325" s="11">
        <v>880.37479535421232</v>
      </c>
      <c r="J6325" s="11">
        <v>535.61487757495468</v>
      </c>
      <c r="K6325" s="11">
        <v>680.93109844860783</v>
      </c>
      <c r="L6325" s="11">
        <v>905.12406000374619</v>
      </c>
      <c r="M6325" s="11">
        <v>905.12406000374619</v>
      </c>
      <c r="N6325" s="11">
        <v>905.12406000374619</v>
      </c>
      <c r="O6325" s="11">
        <v>848.78163886995617</v>
      </c>
      <c r="P6325" s="11">
        <v>755.89513321597099</v>
      </c>
      <c r="Q6325" s="11">
        <v>533.366254452882</v>
      </c>
      <c r="R6325" s="11">
        <v>411.37245118308499</v>
      </c>
      <c r="S6325" s="11">
        <v>344.94585931019748</v>
      </c>
      <c r="T6325" s="11">
        <v>201.87128308423169</v>
      </c>
      <c r="U6325" s="11">
        <v>201.56014998961894</v>
      </c>
      <c r="V6325" s="11">
        <v>208.68115688024901</v>
      </c>
      <c r="W6325" s="11">
        <v>216.86384716736669</v>
      </c>
      <c r="X6325" s="11">
        <v>212.84886045814378</v>
      </c>
      <c r="Y6325" s="11">
        <v>133.99968556004686</v>
      </c>
      <c r="Z6325" s="11">
        <v>77.735824884991942</v>
      </c>
      <c r="AA6325" s="11">
        <v>52.795518427415622</v>
      </c>
      <c r="AB6325" s="11">
        <v>38.801973145669713</v>
      </c>
      <c r="AC6325" s="11">
        <v>32.686077054078311</v>
      </c>
      <c r="AD6325" s="11">
        <v>16.88707213248729</v>
      </c>
      <c r="AE6325" s="11">
        <v>2.6189128533379553</v>
      </c>
      <c r="AF6325" s="12">
        <v>1.7168082328173704E-3</v>
      </c>
    </row>
    <row r="6326" spans="2:32" x14ac:dyDescent="0.2">
      <c r="B6326" s="8" t="s">
        <v>64</v>
      </c>
      <c r="C6326" s="1" t="s">
        <v>67</v>
      </c>
      <c r="D6326" s="9" t="s">
        <v>75</v>
      </c>
      <c r="E6326" s="9">
        <v>7</v>
      </c>
      <c r="F6326" s="9">
        <v>4</v>
      </c>
      <c r="G6326" s="9">
        <v>27</v>
      </c>
      <c r="H6326" s="13" t="s">
        <v>35</v>
      </c>
      <c r="I6326" s="11">
        <v>0</v>
      </c>
      <c r="J6326" s="11">
        <v>0</v>
      </c>
      <c r="K6326" s="11">
        <v>6.1336876246273958E-2</v>
      </c>
      <c r="L6326" s="11">
        <v>38.913252286802397</v>
      </c>
      <c r="M6326" s="11">
        <v>133.57477580765536</v>
      </c>
      <c r="N6326" s="11">
        <v>263.01649753900261</v>
      </c>
      <c r="O6326" s="11">
        <v>431.11130075517434</v>
      </c>
      <c r="P6326" s="11">
        <v>606.08364144359018</v>
      </c>
      <c r="Q6326" s="11">
        <v>543.94549208940339</v>
      </c>
      <c r="R6326" s="11">
        <v>905.12406000374619</v>
      </c>
      <c r="S6326" s="11">
        <v>891.63491188825151</v>
      </c>
      <c r="T6326" s="11">
        <v>880.27311363927845</v>
      </c>
      <c r="U6326" s="11">
        <v>905.12406000374619</v>
      </c>
      <c r="V6326" s="11">
        <v>905.12406000374619</v>
      </c>
      <c r="W6326" s="11">
        <v>905.12406000374619</v>
      </c>
      <c r="X6326" s="11">
        <v>888.1871893323264</v>
      </c>
      <c r="Y6326" s="11">
        <v>476.96350432707789</v>
      </c>
      <c r="Z6326" s="11">
        <v>787.2896541462768</v>
      </c>
      <c r="AA6326" s="11">
        <v>841.82984783964082</v>
      </c>
      <c r="AB6326" s="11">
        <v>415.18532119684284</v>
      </c>
      <c r="AC6326" s="11">
        <v>343.52043710383782</v>
      </c>
      <c r="AD6326" s="11">
        <v>164.79142659792862</v>
      </c>
      <c r="AE6326" s="11">
        <v>117.45160982172534</v>
      </c>
      <c r="AF6326" s="12">
        <v>367.4543698366175</v>
      </c>
    </row>
    <row r="6327" spans="2:32" x14ac:dyDescent="0.2">
      <c r="B6327" s="8" t="s">
        <v>64</v>
      </c>
      <c r="C6327" s="1" t="s">
        <v>67</v>
      </c>
      <c r="D6327" s="9" t="s">
        <v>75</v>
      </c>
      <c r="E6327" s="9">
        <v>7</v>
      </c>
      <c r="F6327" s="9">
        <v>4</v>
      </c>
      <c r="G6327" s="9">
        <v>28</v>
      </c>
      <c r="H6327" s="13" t="s">
        <v>35</v>
      </c>
      <c r="I6327" s="11">
        <v>559.01297357620001</v>
      </c>
      <c r="J6327" s="11">
        <v>904.14124470175557</v>
      </c>
      <c r="K6327" s="11">
        <v>752.99953589559709</v>
      </c>
      <c r="L6327" s="11">
        <v>317.66352179846973</v>
      </c>
      <c r="M6327" s="11">
        <v>173.50679630218269</v>
      </c>
      <c r="N6327" s="11">
        <v>94.907810235162671</v>
      </c>
      <c r="O6327" s="11">
        <v>15.605942229942602</v>
      </c>
      <c r="P6327" s="11">
        <v>5.7875166730648839</v>
      </c>
      <c r="Q6327" s="11">
        <v>0</v>
      </c>
      <c r="R6327" s="11">
        <v>0</v>
      </c>
      <c r="S6327" s="11">
        <v>0</v>
      </c>
      <c r="T6327" s="11">
        <v>0</v>
      </c>
      <c r="U6327" s="11">
        <v>0</v>
      </c>
      <c r="V6327" s="11">
        <v>0</v>
      </c>
      <c r="W6327" s="11">
        <v>0</v>
      </c>
      <c r="X6327" s="11">
        <v>1.1040637645269986</v>
      </c>
      <c r="Y6327" s="11">
        <v>25.083346967189527</v>
      </c>
      <c r="Z6327" s="11">
        <v>0</v>
      </c>
      <c r="AA6327" s="11">
        <v>0</v>
      </c>
      <c r="AB6327" s="11">
        <v>0.1875222753053693</v>
      </c>
      <c r="AC6327" s="11">
        <v>0</v>
      </c>
      <c r="AD6327" s="11">
        <v>0</v>
      </c>
      <c r="AE6327" s="11">
        <v>0</v>
      </c>
      <c r="AF6327" s="12">
        <v>44.096765102134448</v>
      </c>
    </row>
    <row r="6328" spans="2:32" x14ac:dyDescent="0.2">
      <c r="B6328" s="8" t="s">
        <v>64</v>
      </c>
      <c r="C6328" s="1" t="s">
        <v>67</v>
      </c>
      <c r="D6328" s="9" t="s">
        <v>75</v>
      </c>
      <c r="E6328" s="9">
        <v>7</v>
      </c>
      <c r="F6328" s="9">
        <v>4</v>
      </c>
      <c r="G6328" s="9">
        <v>29</v>
      </c>
      <c r="H6328" s="13" t="s">
        <v>35</v>
      </c>
      <c r="I6328" s="11">
        <v>80.007399254026296</v>
      </c>
      <c r="J6328" s="11">
        <v>157.03487660624799</v>
      </c>
      <c r="K6328" s="11">
        <v>124.9752876374438</v>
      </c>
      <c r="L6328" s="11">
        <v>68.784700943429073</v>
      </c>
      <c r="M6328" s="11">
        <v>32.266395085717477</v>
      </c>
      <c r="N6328" s="11">
        <v>45.707675481469252</v>
      </c>
      <c r="O6328" s="11">
        <v>294.47154175759198</v>
      </c>
      <c r="P6328" s="11">
        <v>410.67745342323951</v>
      </c>
      <c r="Q6328" s="11">
        <v>531.84352219767641</v>
      </c>
      <c r="R6328" s="11">
        <v>664.49356919256581</v>
      </c>
      <c r="S6328" s="11">
        <v>740.78918106760113</v>
      </c>
      <c r="T6328" s="11">
        <v>772.02871833941163</v>
      </c>
      <c r="U6328" s="11">
        <v>889.58139460454765</v>
      </c>
      <c r="V6328" s="11">
        <v>905.09847766145413</v>
      </c>
      <c r="W6328" s="11">
        <v>905.12406000374619</v>
      </c>
      <c r="X6328" s="11">
        <v>905.12406000374619</v>
      </c>
      <c r="Y6328" s="11">
        <v>905.12406000374619</v>
      </c>
      <c r="Z6328" s="11">
        <v>905.12406000374619</v>
      </c>
      <c r="AA6328" s="11">
        <v>905.12406000374619</v>
      </c>
      <c r="AB6328" s="11">
        <v>905.12406000374619</v>
      </c>
      <c r="AC6328" s="11">
        <v>905.12406000374619</v>
      </c>
      <c r="AD6328" s="11">
        <v>905.12406000374619</v>
      </c>
      <c r="AE6328" s="11">
        <v>905.12406000374619</v>
      </c>
      <c r="AF6328" s="12">
        <v>902.54736762880782</v>
      </c>
    </row>
    <row r="6329" spans="2:32" x14ac:dyDescent="0.2">
      <c r="B6329" s="8" t="s">
        <v>64</v>
      </c>
      <c r="C6329" s="1" t="s">
        <v>67</v>
      </c>
      <c r="D6329" s="9" t="s">
        <v>75</v>
      </c>
      <c r="E6329" s="9">
        <v>7</v>
      </c>
      <c r="F6329" s="9">
        <v>4</v>
      </c>
      <c r="G6329" s="9">
        <v>30</v>
      </c>
      <c r="H6329" s="13" t="s">
        <v>35</v>
      </c>
      <c r="I6329" s="11">
        <v>905.12406000374619</v>
      </c>
      <c r="J6329" s="11">
        <v>896.64697848399624</v>
      </c>
      <c r="K6329" s="11">
        <v>646.8903270784989</v>
      </c>
      <c r="L6329" s="11">
        <v>440.43395964446523</v>
      </c>
      <c r="M6329" s="11">
        <v>472.46224262667442</v>
      </c>
      <c r="N6329" s="11">
        <v>496.59957117203277</v>
      </c>
      <c r="O6329" s="11">
        <v>628.46016003686589</v>
      </c>
      <c r="P6329" s="11">
        <v>604.86009306235781</v>
      </c>
      <c r="Q6329" s="11">
        <v>905.11123644988834</v>
      </c>
      <c r="R6329" s="11">
        <v>905.12406000374619</v>
      </c>
      <c r="S6329" s="11">
        <v>905.12406000374619</v>
      </c>
      <c r="T6329" s="11">
        <v>905.12406000374619</v>
      </c>
      <c r="U6329" s="11">
        <v>905.12406000374619</v>
      </c>
      <c r="V6329" s="11">
        <v>905.12406000374619</v>
      </c>
      <c r="W6329" s="11">
        <v>905.12406000374619</v>
      </c>
      <c r="X6329" s="11">
        <v>905.12406000374619</v>
      </c>
      <c r="Y6329" s="11">
        <v>905.12406000374619</v>
      </c>
      <c r="Z6329" s="11">
        <v>905.12406000374619</v>
      </c>
      <c r="AA6329" s="11">
        <v>905.12406000374619</v>
      </c>
      <c r="AB6329" s="11">
        <v>905.12406000374619</v>
      </c>
      <c r="AC6329" s="11">
        <v>905.12406000374619</v>
      </c>
      <c r="AD6329" s="11">
        <v>905.12406000374619</v>
      </c>
      <c r="AE6329" s="11">
        <v>905.12406000374619</v>
      </c>
      <c r="AF6329" s="12">
        <v>845.62024425143466</v>
      </c>
    </row>
    <row r="6330" spans="2:32" x14ac:dyDescent="0.2">
      <c r="B6330" s="8" t="s">
        <v>64</v>
      </c>
      <c r="C6330" s="1" t="s">
        <v>67</v>
      </c>
      <c r="D6330" s="9" t="s">
        <v>75</v>
      </c>
      <c r="E6330" s="9">
        <v>7</v>
      </c>
      <c r="F6330" s="9">
        <v>5</v>
      </c>
      <c r="G6330" s="9">
        <v>1</v>
      </c>
      <c r="H6330" s="13" t="s">
        <v>36</v>
      </c>
      <c r="I6330" s="11">
        <v>261.51513787355975</v>
      </c>
      <c r="J6330" s="11">
        <v>71.647089792891336</v>
      </c>
      <c r="K6330" s="11">
        <v>39.659831658646695</v>
      </c>
      <c r="L6330" s="11">
        <v>75.430305338352682</v>
      </c>
      <c r="M6330" s="11">
        <v>178.7734233950919</v>
      </c>
      <c r="N6330" s="11">
        <v>358.3951766902253</v>
      </c>
      <c r="O6330" s="11">
        <v>509.37387092537165</v>
      </c>
      <c r="P6330" s="11">
        <v>607.43944081965969</v>
      </c>
      <c r="Q6330" s="11">
        <v>596.77425946612141</v>
      </c>
      <c r="R6330" s="11">
        <v>563.59175948856341</v>
      </c>
      <c r="S6330" s="11">
        <v>483.95192020439674</v>
      </c>
      <c r="T6330" s="11">
        <v>463.50855235520459</v>
      </c>
      <c r="U6330" s="11">
        <v>464.98102664175406</v>
      </c>
      <c r="V6330" s="11">
        <v>505.14857469460713</v>
      </c>
      <c r="W6330" s="11">
        <v>547.15248156608595</v>
      </c>
      <c r="X6330" s="11">
        <v>615.82617457359299</v>
      </c>
      <c r="Y6330" s="11">
        <v>643.17648339731068</v>
      </c>
      <c r="Z6330" s="11">
        <v>736.82249317297089</v>
      </c>
      <c r="AA6330" s="11">
        <v>858.68848187944218</v>
      </c>
      <c r="AB6330" s="11">
        <v>905.12406000374619</v>
      </c>
      <c r="AC6330" s="11">
        <v>905.12406000374619</v>
      </c>
      <c r="AD6330" s="11">
        <v>905.12406000374619</v>
      </c>
      <c r="AE6330" s="11">
        <v>905.12406000374619</v>
      </c>
      <c r="AF6330" s="12">
        <v>905.12406000374619</v>
      </c>
    </row>
    <row r="6331" spans="2:32" x14ac:dyDescent="0.2">
      <c r="B6331" s="8" t="s">
        <v>64</v>
      </c>
      <c r="C6331" s="1" t="s">
        <v>67</v>
      </c>
      <c r="D6331" s="9" t="s">
        <v>75</v>
      </c>
      <c r="E6331" s="9">
        <v>7</v>
      </c>
      <c r="F6331" s="9">
        <v>5</v>
      </c>
      <c r="G6331" s="9">
        <v>2</v>
      </c>
      <c r="H6331" s="13" t="s">
        <v>36</v>
      </c>
      <c r="I6331" s="11">
        <v>905.12406000374619</v>
      </c>
      <c r="J6331" s="11">
        <v>905.12406000374619</v>
      </c>
      <c r="K6331" s="11">
        <v>905.12406000374619</v>
      </c>
      <c r="L6331" s="11">
        <v>905.12406000374619</v>
      </c>
      <c r="M6331" s="11">
        <v>905.12406000374619</v>
      </c>
      <c r="N6331" s="11">
        <v>905.12406000374619</v>
      </c>
      <c r="O6331" s="11">
        <v>905.12406000374619</v>
      </c>
      <c r="P6331" s="11">
        <v>905.12406000374619</v>
      </c>
      <c r="Q6331" s="11">
        <v>905.12406000374619</v>
      </c>
      <c r="R6331" s="11">
        <v>905.12406000374619</v>
      </c>
      <c r="S6331" s="11">
        <v>898.55619840408599</v>
      </c>
      <c r="T6331" s="11">
        <v>905.11486331360538</v>
      </c>
      <c r="U6331" s="11">
        <v>905.12406000374619</v>
      </c>
      <c r="V6331" s="11">
        <v>905.12406000374619</v>
      </c>
      <c r="W6331" s="11">
        <v>905.12406000374619</v>
      </c>
      <c r="X6331" s="11">
        <v>905.12406000374619</v>
      </c>
      <c r="Y6331" s="11">
        <v>905.12406000374619</v>
      </c>
      <c r="Z6331" s="11">
        <v>905.12406000374619</v>
      </c>
      <c r="AA6331" s="11">
        <v>905.12406000374619</v>
      </c>
      <c r="AB6331" s="11">
        <v>905.12406000374619</v>
      </c>
      <c r="AC6331" s="11">
        <v>905.12406000374619</v>
      </c>
      <c r="AD6331" s="11">
        <v>905.12406000374619</v>
      </c>
      <c r="AE6331" s="11">
        <v>905.12406000374619</v>
      </c>
      <c r="AF6331" s="12">
        <v>905.12406000374619</v>
      </c>
    </row>
    <row r="6332" spans="2:32" x14ac:dyDescent="0.2">
      <c r="B6332" s="8" t="s">
        <v>64</v>
      </c>
      <c r="C6332" s="1" t="s">
        <v>67</v>
      </c>
      <c r="D6332" s="9" t="s">
        <v>75</v>
      </c>
      <c r="E6332" s="9">
        <v>7</v>
      </c>
      <c r="F6332" s="9">
        <v>5</v>
      </c>
      <c r="G6332" s="9">
        <v>3</v>
      </c>
      <c r="H6332" s="13" t="s">
        <v>36</v>
      </c>
      <c r="I6332" s="11">
        <v>905.12406000374619</v>
      </c>
      <c r="J6332" s="11">
        <v>905.12406000374619</v>
      </c>
      <c r="K6332" s="11">
        <v>905.12406000374619</v>
      </c>
      <c r="L6332" s="11">
        <v>905.12406000374619</v>
      </c>
      <c r="M6332" s="11">
        <v>905.12406000374619</v>
      </c>
      <c r="N6332" s="11">
        <v>905.12406000374619</v>
      </c>
      <c r="O6332" s="11">
        <v>905.12406000374619</v>
      </c>
      <c r="P6332" s="11">
        <v>905.12406000374619</v>
      </c>
      <c r="Q6332" s="11">
        <v>905.12406000374619</v>
      </c>
      <c r="R6332" s="11">
        <v>905.12406000374619</v>
      </c>
      <c r="S6332" s="11">
        <v>905.12406000374619</v>
      </c>
      <c r="T6332" s="11">
        <v>905.12406000374619</v>
      </c>
      <c r="U6332" s="11">
        <v>905.12406000374619</v>
      </c>
      <c r="V6332" s="11">
        <v>905.12406000374619</v>
      </c>
      <c r="W6332" s="11">
        <v>905.12406000374619</v>
      </c>
      <c r="X6332" s="11">
        <v>905.12406000374619</v>
      </c>
      <c r="Y6332" s="11">
        <v>905.12406000374619</v>
      </c>
      <c r="Z6332" s="11">
        <v>905.12406000374619</v>
      </c>
      <c r="AA6332" s="11">
        <v>905.12406000374619</v>
      </c>
      <c r="AB6332" s="11">
        <v>905.12406000374619</v>
      </c>
      <c r="AC6332" s="11">
        <v>905.12406000374619</v>
      </c>
      <c r="AD6332" s="11">
        <v>905.12406000374619</v>
      </c>
      <c r="AE6332" s="11">
        <v>905.12406000374619</v>
      </c>
      <c r="AF6332" s="12">
        <v>905.12406000374619</v>
      </c>
    </row>
    <row r="6333" spans="2:32" x14ac:dyDescent="0.2">
      <c r="B6333" s="8" t="s">
        <v>64</v>
      </c>
      <c r="C6333" s="1" t="s">
        <v>67</v>
      </c>
      <c r="D6333" s="9" t="s">
        <v>75</v>
      </c>
      <c r="E6333" s="9">
        <v>7</v>
      </c>
      <c r="F6333" s="9">
        <v>5</v>
      </c>
      <c r="G6333" s="9">
        <v>4</v>
      </c>
      <c r="H6333" s="13" t="s">
        <v>36</v>
      </c>
      <c r="I6333" s="11">
        <v>905.12406000374619</v>
      </c>
      <c r="J6333" s="11">
        <v>905.12406000374619</v>
      </c>
      <c r="K6333" s="11">
        <v>905.12406000374619</v>
      </c>
      <c r="L6333" s="11">
        <v>905.12406000374619</v>
      </c>
      <c r="M6333" s="11">
        <v>905.12406000374619</v>
      </c>
      <c r="N6333" s="11">
        <v>905.12406000374619</v>
      </c>
      <c r="O6333" s="11">
        <v>905.12406000374619</v>
      </c>
      <c r="P6333" s="11">
        <v>905.12406000374619</v>
      </c>
      <c r="Q6333" s="11">
        <v>905.12406000374619</v>
      </c>
      <c r="R6333" s="11">
        <v>905.12406000374619</v>
      </c>
      <c r="S6333" s="11">
        <v>905.12406000374619</v>
      </c>
      <c r="T6333" s="11">
        <v>905.12406000374619</v>
      </c>
      <c r="U6333" s="11">
        <v>905.12406000374619</v>
      </c>
      <c r="V6333" s="11">
        <v>905.12406000374619</v>
      </c>
      <c r="W6333" s="11">
        <v>905.12406000374619</v>
      </c>
      <c r="X6333" s="11">
        <v>905.12406000374619</v>
      </c>
      <c r="Y6333" s="11">
        <v>905.12406000374619</v>
      </c>
      <c r="Z6333" s="11">
        <v>905.12406000374619</v>
      </c>
      <c r="AA6333" s="11">
        <v>905.12406000374619</v>
      </c>
      <c r="AB6333" s="11">
        <v>905.12406000374619</v>
      </c>
      <c r="AC6333" s="11">
        <v>905.12406000374619</v>
      </c>
      <c r="AD6333" s="11">
        <v>905.12406000374619</v>
      </c>
      <c r="AE6333" s="11">
        <v>905.12406000374619</v>
      </c>
      <c r="AF6333" s="12">
        <v>905.12406000374619</v>
      </c>
    </row>
    <row r="6334" spans="2:32" x14ac:dyDescent="0.2">
      <c r="B6334" s="8" t="s">
        <v>64</v>
      </c>
      <c r="C6334" s="1" t="s">
        <v>67</v>
      </c>
      <c r="D6334" s="9" t="s">
        <v>75</v>
      </c>
      <c r="E6334" s="9">
        <v>7</v>
      </c>
      <c r="F6334" s="9">
        <v>5</v>
      </c>
      <c r="G6334" s="9">
        <v>5</v>
      </c>
      <c r="H6334" s="13" t="s">
        <v>36</v>
      </c>
      <c r="I6334" s="11">
        <v>905.12406000374619</v>
      </c>
      <c r="J6334" s="11">
        <v>905.12406000374619</v>
      </c>
      <c r="K6334" s="11">
        <v>905.12406000374619</v>
      </c>
      <c r="L6334" s="11">
        <v>905.12406000374619</v>
      </c>
      <c r="M6334" s="11">
        <v>905.12406000374619</v>
      </c>
      <c r="N6334" s="11">
        <v>905.12406000374619</v>
      </c>
      <c r="O6334" s="11">
        <v>905.12406000374619</v>
      </c>
      <c r="P6334" s="11">
        <v>905.12406000374619</v>
      </c>
      <c r="Q6334" s="11">
        <v>905.12406000374619</v>
      </c>
      <c r="R6334" s="11">
        <v>457.05529317247141</v>
      </c>
      <c r="S6334" s="11">
        <v>44.508329129440305</v>
      </c>
      <c r="T6334" s="11">
        <v>1.1721117324668728</v>
      </c>
      <c r="U6334" s="11">
        <v>8.8044171018023007</v>
      </c>
      <c r="V6334" s="11">
        <v>26.992283538552041</v>
      </c>
      <c r="W6334" s="11">
        <v>19.385104876634873</v>
      </c>
      <c r="X6334" s="11">
        <v>8.5438516355252503</v>
      </c>
      <c r="Y6334" s="11">
        <v>4.8224359655632201</v>
      </c>
      <c r="Z6334" s="11">
        <v>2.8815065399290742</v>
      </c>
      <c r="AA6334" s="11">
        <v>0</v>
      </c>
      <c r="AB6334" s="11">
        <v>1.7875094979312884</v>
      </c>
      <c r="AC6334" s="11">
        <v>54.976959566098117</v>
      </c>
      <c r="AD6334" s="11">
        <v>109.32517640061694</v>
      </c>
      <c r="AE6334" s="11">
        <v>212.05242385370204</v>
      </c>
      <c r="AF6334" s="12">
        <v>189.42293151613839</v>
      </c>
    </row>
    <row r="6335" spans="2:32" x14ac:dyDescent="0.2">
      <c r="B6335" s="8" t="s">
        <v>64</v>
      </c>
      <c r="C6335" s="1" t="s">
        <v>67</v>
      </c>
      <c r="D6335" s="9" t="s">
        <v>75</v>
      </c>
      <c r="E6335" s="9">
        <v>7</v>
      </c>
      <c r="F6335" s="9">
        <v>5</v>
      </c>
      <c r="G6335" s="9">
        <v>6</v>
      </c>
      <c r="H6335" s="13" t="s">
        <v>36</v>
      </c>
      <c r="I6335" s="11">
        <v>187.34083648930414</v>
      </c>
      <c r="J6335" s="11">
        <v>147.0219802157408</v>
      </c>
      <c r="K6335" s="11">
        <v>163.32487834763035</v>
      </c>
      <c r="L6335" s="11">
        <v>903.58329057808839</v>
      </c>
      <c r="M6335" s="11">
        <v>905.12406000374619</v>
      </c>
      <c r="N6335" s="11">
        <v>905.12406000374619</v>
      </c>
      <c r="O6335" s="11">
        <v>905.12406000374619</v>
      </c>
      <c r="P6335" s="11">
        <v>905.12406000374619</v>
      </c>
      <c r="Q6335" s="11">
        <v>905.12406000374619</v>
      </c>
      <c r="R6335" s="11">
        <v>905.12406000374619</v>
      </c>
      <c r="S6335" s="11">
        <v>905.12406000374619</v>
      </c>
      <c r="T6335" s="11">
        <v>905.12406000374619</v>
      </c>
      <c r="U6335" s="11">
        <v>905.12406000374619</v>
      </c>
      <c r="V6335" s="11">
        <v>905.12406000374619</v>
      </c>
      <c r="W6335" s="11">
        <v>905.12406000374619</v>
      </c>
      <c r="X6335" s="11">
        <v>905.12406000374619</v>
      </c>
      <c r="Y6335" s="11">
        <v>899.26958954421309</v>
      </c>
      <c r="Z6335" s="11">
        <v>556.46529611100107</v>
      </c>
      <c r="AA6335" s="11">
        <v>191.50269498772568</v>
      </c>
      <c r="AB6335" s="11">
        <v>115.71388874312899</v>
      </c>
      <c r="AC6335" s="11">
        <v>147.78917523146089</v>
      </c>
      <c r="AD6335" s="11">
        <v>76.10626206368201</v>
      </c>
      <c r="AE6335" s="11">
        <v>70.508691752238306</v>
      </c>
      <c r="AF6335" s="12">
        <v>45.98978152282681</v>
      </c>
    </row>
    <row r="6336" spans="2:32" x14ac:dyDescent="0.2">
      <c r="B6336" s="8" t="s">
        <v>64</v>
      </c>
      <c r="C6336" s="1" t="s">
        <v>67</v>
      </c>
      <c r="D6336" s="9" t="s">
        <v>75</v>
      </c>
      <c r="E6336" s="9">
        <v>7</v>
      </c>
      <c r="F6336" s="9">
        <v>5</v>
      </c>
      <c r="G6336" s="9">
        <v>7</v>
      </c>
      <c r="H6336" s="13" t="s">
        <v>36</v>
      </c>
      <c r="I6336" s="11">
        <v>57.226914427192042</v>
      </c>
      <c r="J6336" s="11">
        <v>9.5985182059351703E-3</v>
      </c>
      <c r="K6336" s="11">
        <v>4.8989122932090821</v>
      </c>
      <c r="L6336" s="11">
        <v>3.5719755269367788</v>
      </c>
      <c r="M6336" s="11">
        <v>4.5318274384485537</v>
      </c>
      <c r="N6336" s="11">
        <v>50.52433669876141</v>
      </c>
      <c r="O6336" s="11">
        <v>43.687540725753429</v>
      </c>
      <c r="P6336" s="11">
        <v>47.918224630187169</v>
      </c>
      <c r="Q6336" s="11">
        <v>88.487573322749839</v>
      </c>
      <c r="R6336" s="11">
        <v>155.59268015519615</v>
      </c>
      <c r="S6336" s="11">
        <v>222.45167837824766</v>
      </c>
      <c r="T6336" s="11">
        <v>204.61519978271164</v>
      </c>
      <c r="U6336" s="11">
        <v>174.19664521085798</v>
      </c>
      <c r="V6336" s="11">
        <v>163.7524434823863</v>
      </c>
      <c r="W6336" s="11">
        <v>202.73505953778371</v>
      </c>
      <c r="X6336" s="11">
        <v>203.78574900362793</v>
      </c>
      <c r="Y6336" s="11">
        <v>296.57269401029919</v>
      </c>
      <c r="Z6336" s="11">
        <v>367.6521310573508</v>
      </c>
      <c r="AA6336" s="11">
        <v>400.82148365393266</v>
      </c>
      <c r="AB6336" s="11">
        <v>386.96394980942756</v>
      </c>
      <c r="AC6336" s="11">
        <v>375.58855082151473</v>
      </c>
      <c r="AD6336" s="11">
        <v>453.9755677530157</v>
      </c>
      <c r="AE6336" s="11">
        <v>437.75885620848157</v>
      </c>
      <c r="AF6336" s="12">
        <v>466.91437168210814</v>
      </c>
    </row>
    <row r="6337" spans="2:32" x14ac:dyDescent="0.2">
      <c r="B6337" s="8" t="s">
        <v>64</v>
      </c>
      <c r="C6337" s="1" t="s">
        <v>67</v>
      </c>
      <c r="D6337" s="9" t="s">
        <v>75</v>
      </c>
      <c r="E6337" s="9">
        <v>7</v>
      </c>
      <c r="F6337" s="9">
        <v>5</v>
      </c>
      <c r="G6337" s="9">
        <v>8</v>
      </c>
      <c r="H6337" s="13" t="s">
        <v>36</v>
      </c>
      <c r="I6337" s="11">
        <v>580.33109561823221</v>
      </c>
      <c r="J6337" s="11">
        <v>589.75582481499896</v>
      </c>
      <c r="K6337" s="11">
        <v>637.71643436704358</v>
      </c>
      <c r="L6337" s="11">
        <v>679.1753078168482</v>
      </c>
      <c r="M6337" s="11">
        <v>711.26262448259956</v>
      </c>
      <c r="N6337" s="11">
        <v>789.99445252894759</v>
      </c>
      <c r="O6337" s="11">
        <v>824.35918054752881</v>
      </c>
      <c r="P6337" s="11">
        <v>852.49625973622653</v>
      </c>
      <c r="Q6337" s="11">
        <v>885.88238220534652</v>
      </c>
      <c r="R6337" s="11">
        <v>893.00651402766186</v>
      </c>
      <c r="S6337" s="11">
        <v>855.95168937755</v>
      </c>
      <c r="T6337" s="11">
        <v>825.0603310226096</v>
      </c>
      <c r="U6337" s="11">
        <v>837.00987549007039</v>
      </c>
      <c r="V6337" s="11">
        <v>806.05213257601667</v>
      </c>
      <c r="W6337" s="11">
        <v>794.84512368926846</v>
      </c>
      <c r="X6337" s="11">
        <v>600.53091309225942</v>
      </c>
      <c r="Y6337" s="11">
        <v>618.29075800041005</v>
      </c>
      <c r="Z6337" s="11">
        <v>655.85528653366157</v>
      </c>
      <c r="AA6337" s="11">
        <v>690.81857659645971</v>
      </c>
      <c r="AB6337" s="11">
        <v>683.84567203807569</v>
      </c>
      <c r="AC6337" s="11">
        <v>727.6446497706811</v>
      </c>
      <c r="AD6337" s="11">
        <v>683.28098231036176</v>
      </c>
      <c r="AE6337" s="11">
        <v>611.55865128669041</v>
      </c>
      <c r="AF6337" s="12">
        <v>533.2923571046399</v>
      </c>
    </row>
    <row r="6338" spans="2:32" x14ac:dyDescent="0.2">
      <c r="B6338" s="8" t="s">
        <v>64</v>
      </c>
      <c r="C6338" s="1" t="s">
        <v>67</v>
      </c>
      <c r="D6338" s="9" t="s">
        <v>75</v>
      </c>
      <c r="E6338" s="9">
        <v>7</v>
      </c>
      <c r="F6338" s="9">
        <v>5</v>
      </c>
      <c r="G6338" s="9">
        <v>9</v>
      </c>
      <c r="H6338" s="13" t="s">
        <v>36</v>
      </c>
      <c r="I6338" s="11">
        <v>544.03868953385597</v>
      </c>
      <c r="J6338" s="11">
        <v>562.59903507677348</v>
      </c>
      <c r="K6338" s="11">
        <v>670.10160721558634</v>
      </c>
      <c r="L6338" s="11">
        <v>756.78539872774502</v>
      </c>
      <c r="M6338" s="11">
        <v>651.25098304442986</v>
      </c>
      <c r="N6338" s="11">
        <v>796.35804398280982</v>
      </c>
      <c r="O6338" s="11">
        <v>810.22451545576075</v>
      </c>
      <c r="P6338" s="11">
        <v>833.80586522286967</v>
      </c>
      <c r="Q6338" s="11">
        <v>892.47634427068658</v>
      </c>
      <c r="R6338" s="11">
        <v>779.55135181267542</v>
      </c>
      <c r="S6338" s="11">
        <v>724.13967458036097</v>
      </c>
      <c r="T6338" s="11">
        <v>721.29044930323016</v>
      </c>
      <c r="U6338" s="11">
        <v>724.9098649969194</v>
      </c>
      <c r="V6338" s="11">
        <v>631.60342033679979</v>
      </c>
      <c r="W6338" s="11">
        <v>534.97693815323453</v>
      </c>
      <c r="X6338" s="11">
        <v>461.39039917882195</v>
      </c>
      <c r="Y6338" s="11">
        <v>516.33035744889264</v>
      </c>
      <c r="Z6338" s="11">
        <v>470.75324501341078</v>
      </c>
      <c r="AA6338" s="11">
        <v>385.81964192387795</v>
      </c>
      <c r="AB6338" s="11">
        <v>253.0032935127324</v>
      </c>
      <c r="AC6338" s="11">
        <v>129.84750949244233</v>
      </c>
      <c r="AD6338" s="11">
        <v>56.174196994023525</v>
      </c>
      <c r="AE6338" s="11">
        <v>0</v>
      </c>
      <c r="AF6338" s="12">
        <v>0</v>
      </c>
    </row>
    <row r="6339" spans="2:32" x14ac:dyDescent="0.2">
      <c r="B6339" s="8" t="s">
        <v>64</v>
      </c>
      <c r="C6339" s="1" t="s">
        <v>67</v>
      </c>
      <c r="D6339" s="9" t="s">
        <v>75</v>
      </c>
      <c r="E6339" s="9">
        <v>7</v>
      </c>
      <c r="F6339" s="9">
        <v>5</v>
      </c>
      <c r="G6339" s="9">
        <v>10</v>
      </c>
      <c r="H6339" s="13" t="s">
        <v>36</v>
      </c>
      <c r="I6339" s="11">
        <v>20.472469787469674</v>
      </c>
      <c r="J6339" s="11">
        <v>62.889258257838527</v>
      </c>
      <c r="K6339" s="11">
        <v>61.913409286716153</v>
      </c>
      <c r="L6339" s="11">
        <v>70.828244351910229</v>
      </c>
      <c r="M6339" s="11">
        <v>86.078032410251708</v>
      </c>
      <c r="N6339" s="11">
        <v>118.24836215760594</v>
      </c>
      <c r="O6339" s="11">
        <v>78.632623608863213</v>
      </c>
      <c r="P6339" s="11">
        <v>35.332537981508537</v>
      </c>
      <c r="Q6339" s="11">
        <v>27.783419497861921</v>
      </c>
      <c r="R6339" s="11">
        <v>27.906716672897453</v>
      </c>
      <c r="S6339" s="11">
        <v>22.814820620899859</v>
      </c>
      <c r="T6339" s="11">
        <v>60.734350703606374</v>
      </c>
      <c r="U6339" s="11">
        <v>75.151951643720608</v>
      </c>
      <c r="V6339" s="11">
        <v>85.684882002421702</v>
      </c>
      <c r="W6339" s="11">
        <v>97.660713136156104</v>
      </c>
      <c r="X6339" s="11">
        <v>201.20625552412272</v>
      </c>
      <c r="Y6339" s="11">
        <v>363.58570441049255</v>
      </c>
      <c r="Z6339" s="11">
        <v>552.68247725375966</v>
      </c>
      <c r="AA6339" s="11">
        <v>902.43253853289866</v>
      </c>
      <c r="AB6339" s="11">
        <v>905.12406000374619</v>
      </c>
      <c r="AC6339" s="11">
        <v>905.12406000374619</v>
      </c>
      <c r="AD6339" s="11">
        <v>905.12406000374619</v>
      </c>
      <c r="AE6339" s="11">
        <v>905.12406000374619</v>
      </c>
      <c r="AF6339" s="12">
        <v>905.12406000374619</v>
      </c>
    </row>
    <row r="6340" spans="2:32" x14ac:dyDescent="0.2">
      <c r="B6340" s="8" t="s">
        <v>64</v>
      </c>
      <c r="C6340" s="1" t="s">
        <v>67</v>
      </c>
      <c r="D6340" s="9" t="s">
        <v>75</v>
      </c>
      <c r="E6340" s="9">
        <v>7</v>
      </c>
      <c r="F6340" s="9">
        <v>5</v>
      </c>
      <c r="G6340" s="9">
        <v>11</v>
      </c>
      <c r="H6340" s="13" t="s">
        <v>36</v>
      </c>
      <c r="I6340" s="11">
        <v>905.12406000374619</v>
      </c>
      <c r="J6340" s="11">
        <v>905.12406000374619</v>
      </c>
      <c r="K6340" s="11">
        <v>905.12406000374619</v>
      </c>
      <c r="L6340" s="11">
        <v>905.12406000374619</v>
      </c>
      <c r="M6340" s="11">
        <v>905.12406000374619</v>
      </c>
      <c r="N6340" s="11">
        <v>905.12406000374619</v>
      </c>
      <c r="O6340" s="11">
        <v>905.12406000374619</v>
      </c>
      <c r="P6340" s="11">
        <v>524.94189198788092</v>
      </c>
      <c r="Q6340" s="11">
        <v>315.75864116175529</v>
      </c>
      <c r="R6340" s="11">
        <v>162.57104120051235</v>
      </c>
      <c r="S6340" s="11">
        <v>113.963756990249</v>
      </c>
      <c r="T6340" s="11">
        <v>144.12651242621288</v>
      </c>
      <c r="U6340" s="11">
        <v>171.18989423235894</v>
      </c>
      <c r="V6340" s="11">
        <v>143.676781325256</v>
      </c>
      <c r="W6340" s="11">
        <v>148.50920482749859</v>
      </c>
      <c r="X6340" s="11">
        <v>130.70348980813648</v>
      </c>
      <c r="Y6340" s="11">
        <v>100.03646268893009</v>
      </c>
      <c r="Z6340" s="11">
        <v>127.85882239768661</v>
      </c>
      <c r="AA6340" s="11">
        <v>121.8030124277705</v>
      </c>
      <c r="AB6340" s="11">
        <v>88.95048418739411</v>
      </c>
      <c r="AC6340" s="11">
        <v>83.783595846713013</v>
      </c>
      <c r="AD6340" s="11">
        <v>54.166157181150979</v>
      </c>
      <c r="AE6340" s="11">
        <v>36.744298731343221</v>
      </c>
      <c r="AF6340" s="12">
        <v>10.86037219652613</v>
      </c>
    </row>
    <row r="6341" spans="2:32" x14ac:dyDescent="0.2">
      <c r="B6341" s="8" t="s">
        <v>64</v>
      </c>
      <c r="C6341" s="1" t="s">
        <v>67</v>
      </c>
      <c r="D6341" s="9" t="s">
        <v>75</v>
      </c>
      <c r="E6341" s="9">
        <v>7</v>
      </c>
      <c r="F6341" s="9">
        <v>5</v>
      </c>
      <c r="G6341" s="9">
        <v>12</v>
      </c>
      <c r="H6341" s="13" t="s">
        <v>36</v>
      </c>
      <c r="I6341" s="11">
        <v>10.70890307421703</v>
      </c>
      <c r="J6341" s="11">
        <v>29.491409199221618</v>
      </c>
      <c r="K6341" s="11">
        <v>57.885230670288763</v>
      </c>
      <c r="L6341" s="11">
        <v>83.687216800830072</v>
      </c>
      <c r="M6341" s="11">
        <v>117.28180297692049</v>
      </c>
      <c r="N6341" s="11">
        <v>183.58002168470389</v>
      </c>
      <c r="O6341" s="11">
        <v>202.14519225167498</v>
      </c>
      <c r="P6341" s="11">
        <v>270.17785328848839</v>
      </c>
      <c r="Q6341" s="11">
        <v>299.41032627661878</v>
      </c>
      <c r="R6341" s="11">
        <v>443.61028269310918</v>
      </c>
      <c r="S6341" s="11">
        <v>596.09830274079172</v>
      </c>
      <c r="T6341" s="11">
        <v>788.23030715755272</v>
      </c>
      <c r="U6341" s="11">
        <v>905.12406000374619</v>
      </c>
      <c r="V6341" s="11">
        <v>905.12406000374619</v>
      </c>
      <c r="W6341" s="11">
        <v>905.12406000374619</v>
      </c>
      <c r="X6341" s="11">
        <v>905.12406000374619</v>
      </c>
      <c r="Y6341" s="11">
        <v>905.12406000374619</v>
      </c>
      <c r="Z6341" s="11">
        <v>905.12406000374619</v>
      </c>
      <c r="AA6341" s="11">
        <v>905.12406000374619</v>
      </c>
      <c r="AB6341" s="11">
        <v>905.12406000374619</v>
      </c>
      <c r="AC6341" s="11">
        <v>905.12406000374619</v>
      </c>
      <c r="AD6341" s="11">
        <v>905.12406000374619</v>
      </c>
      <c r="AE6341" s="11">
        <v>905.12406000374619</v>
      </c>
      <c r="AF6341" s="12">
        <v>905.12406000374619</v>
      </c>
    </row>
    <row r="6342" spans="2:32" x14ac:dyDescent="0.2">
      <c r="B6342" s="8" t="s">
        <v>64</v>
      </c>
      <c r="C6342" s="1" t="s">
        <v>67</v>
      </c>
      <c r="D6342" s="9" t="s">
        <v>75</v>
      </c>
      <c r="E6342" s="9">
        <v>7</v>
      </c>
      <c r="F6342" s="9">
        <v>5</v>
      </c>
      <c r="G6342" s="9">
        <v>13</v>
      </c>
      <c r="H6342" s="13" t="s">
        <v>36</v>
      </c>
      <c r="I6342" s="11">
        <v>905.12406000374619</v>
      </c>
      <c r="J6342" s="11">
        <v>896.85526408605187</v>
      </c>
      <c r="K6342" s="11">
        <v>20.947556551736611</v>
      </c>
      <c r="L6342" s="11">
        <v>145.99034797576854</v>
      </c>
      <c r="M6342" s="11">
        <v>328.09600098528415</v>
      </c>
      <c r="N6342" s="11">
        <v>464.0489550490957</v>
      </c>
      <c r="O6342" s="11">
        <v>464.67785969423466</v>
      </c>
      <c r="P6342" s="11">
        <v>397.67870909467507</v>
      </c>
      <c r="Q6342" s="11">
        <v>178.16427220412893</v>
      </c>
      <c r="R6342" s="11">
        <v>78.344984171633257</v>
      </c>
      <c r="S6342" s="11">
        <v>26.185850795773341</v>
      </c>
      <c r="T6342" s="11">
        <v>13.510187770502998</v>
      </c>
      <c r="U6342" s="11">
        <v>49.716031830458917</v>
      </c>
      <c r="V6342" s="11">
        <v>73.610259310778019</v>
      </c>
      <c r="W6342" s="11">
        <v>75.300920213505776</v>
      </c>
      <c r="X6342" s="11">
        <v>66.150023275241367</v>
      </c>
      <c r="Y6342" s="11">
        <v>60.672467341428373</v>
      </c>
      <c r="Z6342" s="11">
        <v>24.951543258557926</v>
      </c>
      <c r="AA6342" s="11">
        <v>8.723336863307587</v>
      </c>
      <c r="AB6342" s="11">
        <v>0</v>
      </c>
      <c r="AC6342" s="11">
        <v>0</v>
      </c>
      <c r="AD6342" s="11">
        <v>0</v>
      </c>
      <c r="AE6342" s="11">
        <v>0</v>
      </c>
      <c r="AF6342" s="12">
        <v>0</v>
      </c>
    </row>
    <row r="6343" spans="2:32" x14ac:dyDescent="0.2">
      <c r="B6343" s="8" t="s">
        <v>64</v>
      </c>
      <c r="C6343" s="1" t="s">
        <v>67</v>
      </c>
      <c r="D6343" s="9" t="s">
        <v>75</v>
      </c>
      <c r="E6343" s="9">
        <v>7</v>
      </c>
      <c r="F6343" s="9">
        <v>5</v>
      </c>
      <c r="G6343" s="9">
        <v>14</v>
      </c>
      <c r="H6343" s="13" t="s">
        <v>36</v>
      </c>
      <c r="I6343" s="11">
        <v>0.1158065225260044</v>
      </c>
      <c r="J6343" s="11">
        <v>3.7223523968224904E-2</v>
      </c>
      <c r="K6343" s="11">
        <v>50.582864402433103</v>
      </c>
      <c r="L6343" s="11">
        <v>220.60353225254104</v>
      </c>
      <c r="M6343" s="11">
        <v>578.93980479007041</v>
      </c>
      <c r="N6343" s="11">
        <v>849.52210195711564</v>
      </c>
      <c r="O6343" s="11">
        <v>844.17403234412393</v>
      </c>
      <c r="P6343" s="11">
        <v>749.38316417681324</v>
      </c>
      <c r="Q6343" s="11">
        <v>493.45009339144104</v>
      </c>
      <c r="R6343" s="11">
        <v>284.90189992568884</v>
      </c>
      <c r="S6343" s="11">
        <v>211.33268570207011</v>
      </c>
      <c r="T6343" s="11">
        <v>202.14862481912147</v>
      </c>
      <c r="U6343" s="11">
        <v>202.34340683037274</v>
      </c>
      <c r="V6343" s="11">
        <v>159.9472157886043</v>
      </c>
      <c r="W6343" s="11">
        <v>71.445750282508286</v>
      </c>
      <c r="X6343" s="11">
        <v>58.34595974972801</v>
      </c>
      <c r="Y6343" s="11">
        <v>25.449652106968429</v>
      </c>
      <c r="Z6343" s="11">
        <v>34.075364201949839</v>
      </c>
      <c r="AA6343" s="11">
        <v>32.608040790489255</v>
      </c>
      <c r="AB6343" s="11">
        <v>48.417970829461225</v>
      </c>
      <c r="AC6343" s="11">
        <v>67.239964635580861</v>
      </c>
      <c r="AD6343" s="11">
        <v>117.363739333358</v>
      </c>
      <c r="AE6343" s="11">
        <v>123.19878016583345</v>
      </c>
      <c r="AF6343" s="12">
        <v>336.78431493386108</v>
      </c>
    </row>
    <row r="6344" spans="2:32" x14ac:dyDescent="0.2">
      <c r="B6344" s="8" t="s">
        <v>64</v>
      </c>
      <c r="C6344" s="1" t="s">
        <v>67</v>
      </c>
      <c r="D6344" s="9" t="s">
        <v>75</v>
      </c>
      <c r="E6344" s="9">
        <v>7</v>
      </c>
      <c r="F6344" s="9">
        <v>5</v>
      </c>
      <c r="G6344" s="9">
        <v>15</v>
      </c>
      <c r="H6344" s="13" t="s">
        <v>36</v>
      </c>
      <c r="I6344" s="11">
        <v>648.42047497469798</v>
      </c>
      <c r="J6344" s="11">
        <v>866.66440855195629</v>
      </c>
      <c r="K6344" s="11">
        <v>905.12406000374619</v>
      </c>
      <c r="L6344" s="11">
        <v>675.16755864370384</v>
      </c>
      <c r="M6344" s="11">
        <v>463.68937741768588</v>
      </c>
      <c r="N6344" s="11">
        <v>660.57713926659153</v>
      </c>
      <c r="O6344" s="11">
        <v>646.1170926870351</v>
      </c>
      <c r="P6344" s="11">
        <v>847.79785208661212</v>
      </c>
      <c r="Q6344" s="11">
        <v>905.12406000374619</v>
      </c>
      <c r="R6344" s="11">
        <v>905.12406000374619</v>
      </c>
      <c r="S6344" s="11">
        <v>905.12406000374619</v>
      </c>
      <c r="T6344" s="11">
        <v>905.12406000374619</v>
      </c>
      <c r="U6344" s="11">
        <v>905.12406000374619</v>
      </c>
      <c r="V6344" s="11">
        <v>905.12406000374619</v>
      </c>
      <c r="W6344" s="11">
        <v>905.12406000374619</v>
      </c>
      <c r="X6344" s="11">
        <v>905.12406000374619</v>
      </c>
      <c r="Y6344" s="11">
        <v>905.12406000374619</v>
      </c>
      <c r="Z6344" s="11">
        <v>905.12406000374619</v>
      </c>
      <c r="AA6344" s="11">
        <v>905.12406000374619</v>
      </c>
      <c r="AB6344" s="11">
        <v>905.12406000374619</v>
      </c>
      <c r="AC6344" s="11">
        <v>905.12406000374619</v>
      </c>
      <c r="AD6344" s="11">
        <v>905.12406000374619</v>
      </c>
      <c r="AE6344" s="11">
        <v>905.12406000374619</v>
      </c>
      <c r="AF6344" s="12">
        <v>905.12406000374619</v>
      </c>
    </row>
    <row r="6345" spans="2:32" x14ac:dyDescent="0.2">
      <c r="B6345" s="8" t="s">
        <v>64</v>
      </c>
      <c r="C6345" s="1" t="s">
        <v>67</v>
      </c>
      <c r="D6345" s="9" t="s">
        <v>75</v>
      </c>
      <c r="E6345" s="9">
        <v>7</v>
      </c>
      <c r="F6345" s="9">
        <v>5</v>
      </c>
      <c r="G6345" s="9">
        <v>16</v>
      </c>
      <c r="H6345" s="13" t="s">
        <v>36</v>
      </c>
      <c r="I6345" s="11">
        <v>905.12406000374619</v>
      </c>
      <c r="J6345" s="11">
        <v>905.12406000374619</v>
      </c>
      <c r="K6345" s="11">
        <v>905.12406000374619</v>
      </c>
      <c r="L6345" s="11">
        <v>878.23980316771417</v>
      </c>
      <c r="M6345" s="11">
        <v>905.12406000374619</v>
      </c>
      <c r="N6345" s="11">
        <v>905.12406000374619</v>
      </c>
      <c r="O6345" s="11">
        <v>905.12406000374619</v>
      </c>
      <c r="P6345" s="11">
        <v>882.35681161034483</v>
      </c>
      <c r="Q6345" s="11">
        <v>726.87426505785322</v>
      </c>
      <c r="R6345" s="11">
        <v>575.93060891683274</v>
      </c>
      <c r="S6345" s="11">
        <v>475.37114924158334</v>
      </c>
      <c r="T6345" s="11">
        <v>619.42577204768361</v>
      </c>
      <c r="U6345" s="11">
        <v>703.02297300549174</v>
      </c>
      <c r="V6345" s="11">
        <v>898.8903232240508</v>
      </c>
      <c r="W6345" s="11">
        <v>901.78456047053226</v>
      </c>
      <c r="X6345" s="11">
        <v>905.12406000374619</v>
      </c>
      <c r="Y6345" s="11">
        <v>905.12406000374619</v>
      </c>
      <c r="Z6345" s="11">
        <v>905.12406000374619</v>
      </c>
      <c r="AA6345" s="11">
        <v>905.12406000374619</v>
      </c>
      <c r="AB6345" s="11">
        <v>905.12406000374619</v>
      </c>
      <c r="AC6345" s="11">
        <v>905.12406000374619</v>
      </c>
      <c r="AD6345" s="11">
        <v>905.12406000374619</v>
      </c>
      <c r="AE6345" s="11">
        <v>905.12406000374619</v>
      </c>
      <c r="AF6345" s="12">
        <v>905.12406000374619</v>
      </c>
    </row>
    <row r="6346" spans="2:32" x14ac:dyDescent="0.2">
      <c r="B6346" s="8" t="s">
        <v>64</v>
      </c>
      <c r="C6346" s="1" t="s">
        <v>67</v>
      </c>
      <c r="D6346" s="9" t="s">
        <v>75</v>
      </c>
      <c r="E6346" s="9">
        <v>7</v>
      </c>
      <c r="F6346" s="9">
        <v>5</v>
      </c>
      <c r="G6346" s="9">
        <v>17</v>
      </c>
      <c r="H6346" s="13" t="s">
        <v>36</v>
      </c>
      <c r="I6346" s="11">
        <v>905.12406000374619</v>
      </c>
      <c r="J6346" s="11">
        <v>905.12406000374619</v>
      </c>
      <c r="K6346" s="11">
        <v>905.12406000374619</v>
      </c>
      <c r="L6346" s="11">
        <v>905.04796063110427</v>
      </c>
      <c r="M6346" s="11">
        <v>905.12406000374619</v>
      </c>
      <c r="N6346" s="11">
        <v>905.10488943838266</v>
      </c>
      <c r="O6346" s="11">
        <v>905.12406000374619</v>
      </c>
      <c r="P6346" s="11">
        <v>905.12406000374619</v>
      </c>
      <c r="Q6346" s="11">
        <v>905.12406000374619</v>
      </c>
      <c r="R6346" s="11">
        <v>905.12406000374619</v>
      </c>
      <c r="S6346" s="11">
        <v>905.12406000374619</v>
      </c>
      <c r="T6346" s="11">
        <v>905.12406000374619</v>
      </c>
      <c r="U6346" s="11">
        <v>905.12406000374619</v>
      </c>
      <c r="V6346" s="11">
        <v>905.12406000374619</v>
      </c>
      <c r="W6346" s="11">
        <v>905.12406000374619</v>
      </c>
      <c r="X6346" s="11">
        <v>905.12406000374619</v>
      </c>
      <c r="Y6346" s="11">
        <v>905.12406000374619</v>
      </c>
      <c r="Z6346" s="11">
        <v>905.11201363497048</v>
      </c>
      <c r="AA6346" s="11">
        <v>826.43102644608985</v>
      </c>
      <c r="AB6346" s="11">
        <v>542.79551722929557</v>
      </c>
      <c r="AC6346" s="11">
        <v>338.74107267481804</v>
      </c>
      <c r="AD6346" s="11">
        <v>242.4062939588099</v>
      </c>
      <c r="AE6346" s="11">
        <v>191.018314385183</v>
      </c>
      <c r="AF6346" s="12">
        <v>109.53368868165499</v>
      </c>
    </row>
    <row r="6347" spans="2:32" x14ac:dyDescent="0.2">
      <c r="B6347" s="8" t="s">
        <v>64</v>
      </c>
      <c r="C6347" s="1" t="s">
        <v>67</v>
      </c>
      <c r="D6347" s="9" t="s">
        <v>75</v>
      </c>
      <c r="E6347" s="9">
        <v>7</v>
      </c>
      <c r="F6347" s="9">
        <v>5</v>
      </c>
      <c r="G6347" s="9">
        <v>18</v>
      </c>
      <c r="H6347" s="13" t="s">
        <v>36</v>
      </c>
      <c r="I6347" s="11">
        <v>459.4064723426963</v>
      </c>
      <c r="J6347" s="11">
        <v>502.19517423373759</v>
      </c>
      <c r="K6347" s="11">
        <v>399.37397643815098</v>
      </c>
      <c r="L6347" s="11">
        <v>705.06314861194994</v>
      </c>
      <c r="M6347" s="11">
        <v>904.29564547143946</v>
      </c>
      <c r="N6347" s="11">
        <v>898.02330849932378</v>
      </c>
      <c r="O6347" s="11">
        <v>905.12406000374619</v>
      </c>
      <c r="P6347" s="11">
        <v>904.79272009699287</v>
      </c>
      <c r="Q6347" s="11">
        <v>904.97639483810917</v>
      </c>
      <c r="R6347" s="11">
        <v>905.12406000374619</v>
      </c>
      <c r="S6347" s="11">
        <v>879.77545612491349</v>
      </c>
      <c r="T6347" s="11">
        <v>905.12406000374619</v>
      </c>
      <c r="U6347" s="11">
        <v>765.31630031444445</v>
      </c>
      <c r="V6347" s="11">
        <v>578.28638643212707</v>
      </c>
      <c r="W6347" s="11">
        <v>87.485344585057987</v>
      </c>
      <c r="X6347" s="11">
        <v>14.252004859798724</v>
      </c>
      <c r="Y6347" s="11">
        <v>6.975937907712936</v>
      </c>
      <c r="Z6347" s="11">
        <v>14.722644060996934</v>
      </c>
      <c r="AA6347" s="11">
        <v>14.251224638837158</v>
      </c>
      <c r="AB6347" s="11">
        <v>0</v>
      </c>
      <c r="AC6347" s="11">
        <v>9.5282856303713345E-2</v>
      </c>
      <c r="AD6347" s="11">
        <v>0.50887755476364538</v>
      </c>
      <c r="AE6347" s="11">
        <v>0</v>
      </c>
      <c r="AF6347" s="12">
        <v>0.39939201740345148</v>
      </c>
    </row>
    <row r="6348" spans="2:32" x14ac:dyDescent="0.2">
      <c r="B6348" s="8" t="s">
        <v>64</v>
      </c>
      <c r="C6348" s="1" t="s">
        <v>67</v>
      </c>
      <c r="D6348" s="9" t="s">
        <v>75</v>
      </c>
      <c r="E6348" s="9">
        <v>7</v>
      </c>
      <c r="F6348" s="9">
        <v>5</v>
      </c>
      <c r="G6348" s="9">
        <v>19</v>
      </c>
      <c r="H6348" s="13" t="s">
        <v>36</v>
      </c>
      <c r="I6348" s="11">
        <v>20.286196333734157</v>
      </c>
      <c r="J6348" s="11">
        <v>73.474632418238983</v>
      </c>
      <c r="K6348" s="11">
        <v>206.94039182674624</v>
      </c>
      <c r="L6348" s="11">
        <v>258.53210723142661</v>
      </c>
      <c r="M6348" s="11">
        <v>241.05540056357185</v>
      </c>
      <c r="N6348" s="11">
        <v>269.11163631235382</v>
      </c>
      <c r="O6348" s="11">
        <v>300.94092753078235</v>
      </c>
      <c r="P6348" s="11">
        <v>358.89296373543726</v>
      </c>
      <c r="Q6348" s="11">
        <v>369.64768328699944</v>
      </c>
      <c r="R6348" s="11">
        <v>332.29775498459691</v>
      </c>
      <c r="S6348" s="11">
        <v>523.09436113369759</v>
      </c>
      <c r="T6348" s="11">
        <v>523.46261733186111</v>
      </c>
      <c r="U6348" s="11">
        <v>822.15968199919973</v>
      </c>
      <c r="V6348" s="11">
        <v>905.12406000374619</v>
      </c>
      <c r="W6348" s="11">
        <v>905.12406000374619</v>
      </c>
      <c r="X6348" s="11">
        <v>905.12406000374619</v>
      </c>
      <c r="Y6348" s="11">
        <v>905.12406000374619</v>
      </c>
      <c r="Z6348" s="11">
        <v>905.12406000374619</v>
      </c>
      <c r="AA6348" s="11">
        <v>905.12406000374619</v>
      </c>
      <c r="AB6348" s="11">
        <v>905.12406000374619</v>
      </c>
      <c r="AC6348" s="11">
        <v>905.12406000374619</v>
      </c>
      <c r="AD6348" s="11">
        <v>905.12406000374619</v>
      </c>
      <c r="AE6348" s="11">
        <v>905.12406000374619</v>
      </c>
      <c r="AF6348" s="12">
        <v>905.12406000374619</v>
      </c>
    </row>
    <row r="6349" spans="2:32" x14ac:dyDescent="0.2">
      <c r="B6349" s="8" t="s">
        <v>64</v>
      </c>
      <c r="C6349" s="1" t="s">
        <v>67</v>
      </c>
      <c r="D6349" s="9" t="s">
        <v>75</v>
      </c>
      <c r="E6349" s="9">
        <v>7</v>
      </c>
      <c r="F6349" s="9">
        <v>5</v>
      </c>
      <c r="G6349" s="9">
        <v>20</v>
      </c>
      <c r="H6349" s="13" t="s">
        <v>36</v>
      </c>
      <c r="I6349" s="11">
        <v>905.12406000374619</v>
      </c>
      <c r="J6349" s="11">
        <v>905.12406000374619</v>
      </c>
      <c r="K6349" s="11">
        <v>905.12406000374619</v>
      </c>
      <c r="L6349" s="11">
        <v>905.12406000374619</v>
      </c>
      <c r="M6349" s="11">
        <v>905.12406000374619</v>
      </c>
      <c r="N6349" s="11">
        <v>905.12406000374619</v>
      </c>
      <c r="O6349" s="11">
        <v>905.12406000374619</v>
      </c>
      <c r="P6349" s="11">
        <v>905.12406000374619</v>
      </c>
      <c r="Q6349" s="11">
        <v>905.12406000374619</v>
      </c>
      <c r="R6349" s="11">
        <v>905.12406000374619</v>
      </c>
      <c r="S6349" s="11">
        <v>905.12406000374619</v>
      </c>
      <c r="T6349" s="11">
        <v>905.12406000374619</v>
      </c>
      <c r="U6349" s="11">
        <v>905.12406000374619</v>
      </c>
      <c r="V6349" s="11">
        <v>905.12406000374619</v>
      </c>
      <c r="W6349" s="11">
        <v>905.12406000374619</v>
      </c>
      <c r="X6349" s="11">
        <v>905.12406000374619</v>
      </c>
      <c r="Y6349" s="11">
        <v>905.12406000374619</v>
      </c>
      <c r="Z6349" s="11">
        <v>905.12406000374619</v>
      </c>
      <c r="AA6349" s="11">
        <v>905.12406000374619</v>
      </c>
      <c r="AB6349" s="11">
        <v>905.12406000374619</v>
      </c>
      <c r="AC6349" s="11">
        <v>905.12406000374619</v>
      </c>
      <c r="AD6349" s="11">
        <v>905.12406000374619</v>
      </c>
      <c r="AE6349" s="11">
        <v>905.12406000374619</v>
      </c>
      <c r="AF6349" s="12">
        <v>905.12406000374619</v>
      </c>
    </row>
    <row r="6350" spans="2:32" x14ac:dyDescent="0.2">
      <c r="B6350" s="8" t="s">
        <v>64</v>
      </c>
      <c r="C6350" s="1" t="s">
        <v>67</v>
      </c>
      <c r="D6350" s="9" t="s">
        <v>75</v>
      </c>
      <c r="E6350" s="9">
        <v>7</v>
      </c>
      <c r="F6350" s="9">
        <v>5</v>
      </c>
      <c r="G6350" s="9">
        <v>21</v>
      </c>
      <c r="H6350" s="13" t="s">
        <v>36</v>
      </c>
      <c r="I6350" s="11">
        <v>905.12406000374619</v>
      </c>
      <c r="J6350" s="11">
        <v>905.12406000374619</v>
      </c>
      <c r="K6350" s="11">
        <v>905.12406000374619</v>
      </c>
      <c r="L6350" s="11">
        <v>905.12406000374619</v>
      </c>
      <c r="M6350" s="11">
        <v>752.37111699113439</v>
      </c>
      <c r="N6350" s="11">
        <v>221.86351118450631</v>
      </c>
      <c r="O6350" s="11">
        <v>110.6389996865647</v>
      </c>
      <c r="P6350" s="11">
        <v>110.46919284175983</v>
      </c>
      <c r="Q6350" s="11">
        <v>125.26784115118309</v>
      </c>
      <c r="R6350" s="11">
        <v>87.47567024991892</v>
      </c>
      <c r="S6350" s="11">
        <v>73.671673123635557</v>
      </c>
      <c r="T6350" s="11">
        <v>64.147913546460401</v>
      </c>
      <c r="U6350" s="11">
        <v>67.917475731074845</v>
      </c>
      <c r="V6350" s="11">
        <v>86.443479408168841</v>
      </c>
      <c r="W6350" s="11">
        <v>108.13971818409465</v>
      </c>
      <c r="X6350" s="11">
        <v>86.949702149795272</v>
      </c>
      <c r="Y6350" s="11">
        <v>93.427604576179107</v>
      </c>
      <c r="Z6350" s="11">
        <v>106.46341091835545</v>
      </c>
      <c r="AA6350" s="11">
        <v>94.714979282295204</v>
      </c>
      <c r="AB6350" s="11">
        <v>101.85939887352934</v>
      </c>
      <c r="AC6350" s="11">
        <v>113.54820584155705</v>
      </c>
      <c r="AD6350" s="11">
        <v>121.4332747205442</v>
      </c>
      <c r="AE6350" s="11">
        <v>105.23862389839805</v>
      </c>
      <c r="AF6350" s="12">
        <v>107.69615598972848</v>
      </c>
    </row>
    <row r="6351" spans="2:32" x14ac:dyDescent="0.2">
      <c r="B6351" s="8" t="s">
        <v>64</v>
      </c>
      <c r="C6351" s="1" t="s">
        <v>67</v>
      </c>
      <c r="D6351" s="9" t="s">
        <v>75</v>
      </c>
      <c r="E6351" s="9">
        <v>7</v>
      </c>
      <c r="F6351" s="9">
        <v>5</v>
      </c>
      <c r="G6351" s="9">
        <v>22</v>
      </c>
      <c r="H6351" s="13" t="s">
        <v>36</v>
      </c>
      <c r="I6351" s="11">
        <v>79.978675788692925</v>
      </c>
      <c r="J6351" s="11">
        <v>73.714045901976675</v>
      </c>
      <c r="K6351" s="11">
        <v>75.468784095604391</v>
      </c>
      <c r="L6351" s="11">
        <v>70.663983046495176</v>
      </c>
      <c r="M6351" s="11">
        <v>71.95900007258723</v>
      </c>
      <c r="N6351" s="11">
        <v>65.551169786618445</v>
      </c>
      <c r="O6351" s="11">
        <v>61.317364998338533</v>
      </c>
      <c r="P6351" s="11">
        <v>67.121192944514149</v>
      </c>
      <c r="Q6351" s="11">
        <v>75.456923927421343</v>
      </c>
      <c r="R6351" s="11">
        <v>70.342940842082271</v>
      </c>
      <c r="S6351" s="11">
        <v>62.524750358562514</v>
      </c>
      <c r="T6351" s="11">
        <v>74.777146042104093</v>
      </c>
      <c r="U6351" s="11">
        <v>121.15312378540989</v>
      </c>
      <c r="V6351" s="11">
        <v>185.64939030581564</v>
      </c>
      <c r="W6351" s="11">
        <v>228.27290798415649</v>
      </c>
      <c r="X6351" s="11">
        <v>450.06321804872385</v>
      </c>
      <c r="Y6351" s="11">
        <v>516.22883764751737</v>
      </c>
      <c r="Z6351" s="11">
        <v>523.52987622419141</v>
      </c>
      <c r="AA6351" s="11">
        <v>615.65467573209946</v>
      </c>
      <c r="AB6351" s="11">
        <v>886.74674154770901</v>
      </c>
      <c r="AC6351" s="11">
        <v>808.87396207899656</v>
      </c>
      <c r="AD6351" s="11">
        <v>905.12406000374619</v>
      </c>
      <c r="AE6351" s="11">
        <v>905.12406000374619</v>
      </c>
      <c r="AF6351" s="12">
        <v>905.12406000374619</v>
      </c>
    </row>
    <row r="6352" spans="2:32" x14ac:dyDescent="0.2">
      <c r="B6352" s="8" t="s">
        <v>64</v>
      </c>
      <c r="C6352" s="1" t="s">
        <v>67</v>
      </c>
      <c r="D6352" s="9" t="s">
        <v>75</v>
      </c>
      <c r="E6352" s="9">
        <v>7</v>
      </c>
      <c r="F6352" s="9">
        <v>5</v>
      </c>
      <c r="G6352" s="9">
        <v>23</v>
      </c>
      <c r="H6352" s="13" t="s">
        <v>36</v>
      </c>
      <c r="I6352" s="11">
        <v>905.12406000374619</v>
      </c>
      <c r="J6352" s="11">
        <v>905.12406000374619</v>
      </c>
      <c r="K6352" s="11">
        <v>905.12406000374619</v>
      </c>
      <c r="L6352" s="11">
        <v>905.12406000374619</v>
      </c>
      <c r="M6352" s="11">
        <v>905.12406000374619</v>
      </c>
      <c r="N6352" s="11">
        <v>905.12406000374619</v>
      </c>
      <c r="O6352" s="11">
        <v>905.12406000374619</v>
      </c>
      <c r="P6352" s="11">
        <v>903.28161323531037</v>
      </c>
      <c r="Q6352" s="11">
        <v>905.12406000374619</v>
      </c>
      <c r="R6352" s="11">
        <v>905.12406000374619</v>
      </c>
      <c r="S6352" s="11">
        <v>905.12406000374619</v>
      </c>
      <c r="T6352" s="11">
        <v>905.12406000374619</v>
      </c>
      <c r="U6352" s="11">
        <v>905.12406000374619</v>
      </c>
      <c r="V6352" s="11">
        <v>905.12406000374619</v>
      </c>
      <c r="W6352" s="11">
        <v>905.12406000374619</v>
      </c>
      <c r="X6352" s="11">
        <v>691.31539216031922</v>
      </c>
      <c r="Y6352" s="11">
        <v>340.84782713665987</v>
      </c>
      <c r="Z6352" s="11">
        <v>254.92658372108386</v>
      </c>
      <c r="AA6352" s="11">
        <v>129.83096192673145</v>
      </c>
      <c r="AB6352" s="11">
        <v>146.94660945411368</v>
      </c>
      <c r="AC6352" s="11">
        <v>147.99689413606058</v>
      </c>
      <c r="AD6352" s="11">
        <v>138.81908311648252</v>
      </c>
      <c r="AE6352" s="11">
        <v>130.33765421767845</v>
      </c>
      <c r="AF6352" s="12">
        <v>91.829493463668371</v>
      </c>
    </row>
    <row r="6353" spans="2:32" x14ac:dyDescent="0.2">
      <c r="B6353" s="8" t="s">
        <v>64</v>
      </c>
      <c r="C6353" s="1" t="s">
        <v>67</v>
      </c>
      <c r="D6353" s="9" t="s">
        <v>75</v>
      </c>
      <c r="E6353" s="9">
        <v>7</v>
      </c>
      <c r="F6353" s="9">
        <v>5</v>
      </c>
      <c r="G6353" s="9">
        <v>24</v>
      </c>
      <c r="H6353" s="13" t="s">
        <v>36</v>
      </c>
      <c r="I6353" s="11">
        <v>74.959282604411982</v>
      </c>
      <c r="J6353" s="11">
        <v>91.348399706369548</v>
      </c>
      <c r="K6353" s="11">
        <v>150.6281513803186</v>
      </c>
      <c r="L6353" s="11">
        <v>244.81878979375571</v>
      </c>
      <c r="M6353" s="11">
        <v>283.02299022380834</v>
      </c>
      <c r="N6353" s="11">
        <v>283.45766336379484</v>
      </c>
      <c r="O6353" s="11">
        <v>264.73282983647999</v>
      </c>
      <c r="P6353" s="11">
        <v>303.7555033063274</v>
      </c>
      <c r="Q6353" s="11">
        <v>263.83916413997139</v>
      </c>
      <c r="R6353" s="11">
        <v>217.92023599048085</v>
      </c>
      <c r="S6353" s="11">
        <v>171.51921021962738</v>
      </c>
      <c r="T6353" s="11">
        <v>143.97636998312655</v>
      </c>
      <c r="U6353" s="11">
        <v>157.38613188073609</v>
      </c>
      <c r="V6353" s="11">
        <v>165.21296854829623</v>
      </c>
      <c r="W6353" s="11">
        <v>149.18563110214831</v>
      </c>
      <c r="X6353" s="11">
        <v>136.07592741173013</v>
      </c>
      <c r="Y6353" s="11">
        <v>120.64518476006005</v>
      </c>
      <c r="Z6353" s="11">
        <v>105.6570571084367</v>
      </c>
      <c r="AA6353" s="11">
        <v>77.464336325253527</v>
      </c>
      <c r="AB6353" s="11">
        <v>59.548896534923593</v>
      </c>
      <c r="AC6353" s="11">
        <v>46.008195142302661</v>
      </c>
      <c r="AD6353" s="11">
        <v>27.780296590096334</v>
      </c>
      <c r="AE6353" s="11">
        <v>5.3976450148008874</v>
      </c>
      <c r="AF6353" s="12">
        <v>0</v>
      </c>
    </row>
    <row r="6354" spans="2:32" x14ac:dyDescent="0.2">
      <c r="B6354" s="8" t="s">
        <v>64</v>
      </c>
      <c r="C6354" s="1" t="s">
        <v>67</v>
      </c>
      <c r="D6354" s="9" t="s">
        <v>75</v>
      </c>
      <c r="E6354" s="9">
        <v>7</v>
      </c>
      <c r="F6354" s="9">
        <v>5</v>
      </c>
      <c r="G6354" s="9">
        <v>25</v>
      </c>
      <c r="H6354" s="13" t="s">
        <v>36</v>
      </c>
      <c r="I6354" s="11">
        <v>0</v>
      </c>
      <c r="J6354" s="11">
        <v>0</v>
      </c>
      <c r="K6354" s="11">
        <v>0</v>
      </c>
      <c r="L6354" s="11">
        <v>0</v>
      </c>
      <c r="M6354" s="11">
        <v>4.6404547390758113</v>
      </c>
      <c r="N6354" s="11">
        <v>34.73259157636361</v>
      </c>
      <c r="O6354" s="11">
        <v>59.109940781305632</v>
      </c>
      <c r="P6354" s="11">
        <v>94.554611997969673</v>
      </c>
      <c r="Q6354" s="11">
        <v>114.93071285915408</v>
      </c>
      <c r="R6354" s="11">
        <v>140.02130748201932</v>
      </c>
      <c r="S6354" s="11">
        <v>170.17299612623864</v>
      </c>
      <c r="T6354" s="11">
        <v>248.77853159671221</v>
      </c>
      <c r="U6354" s="11">
        <v>364.88713321351401</v>
      </c>
      <c r="V6354" s="11">
        <v>456.59911791187437</v>
      </c>
      <c r="W6354" s="11">
        <v>483.35627260423826</v>
      </c>
      <c r="X6354" s="11">
        <v>505.58914148813591</v>
      </c>
      <c r="Y6354" s="11">
        <v>461.85479964820735</v>
      </c>
      <c r="Z6354" s="11">
        <v>435.93247126507953</v>
      </c>
      <c r="AA6354" s="11">
        <v>456.9846017126946</v>
      </c>
      <c r="AB6354" s="11">
        <v>503.87998196131349</v>
      </c>
      <c r="AC6354" s="11">
        <v>632.38993164008593</v>
      </c>
      <c r="AD6354" s="11">
        <v>843.90946558902465</v>
      </c>
      <c r="AE6354" s="11">
        <v>905.12406000374619</v>
      </c>
      <c r="AF6354" s="12">
        <v>905.12406000374619</v>
      </c>
    </row>
    <row r="6355" spans="2:32" x14ac:dyDescent="0.2">
      <c r="B6355" s="8" t="s">
        <v>64</v>
      </c>
      <c r="C6355" s="1" t="s">
        <v>67</v>
      </c>
      <c r="D6355" s="9" t="s">
        <v>75</v>
      </c>
      <c r="E6355" s="9">
        <v>7</v>
      </c>
      <c r="F6355" s="9">
        <v>5</v>
      </c>
      <c r="G6355" s="9">
        <v>26</v>
      </c>
      <c r="H6355" s="13" t="s">
        <v>36</v>
      </c>
      <c r="I6355" s="11">
        <v>905.12406000374619</v>
      </c>
      <c r="J6355" s="11">
        <v>905.12406000374619</v>
      </c>
      <c r="K6355" s="11">
        <v>905.12406000374619</v>
      </c>
      <c r="L6355" s="11">
        <v>905.12406000374619</v>
      </c>
      <c r="M6355" s="11">
        <v>905.12406000374619</v>
      </c>
      <c r="N6355" s="11">
        <v>905.12406000374619</v>
      </c>
      <c r="O6355" s="11">
        <v>905.12406000374619</v>
      </c>
      <c r="P6355" s="11">
        <v>905.12406000374619</v>
      </c>
      <c r="Q6355" s="11">
        <v>905.12406000374619</v>
      </c>
      <c r="R6355" s="11">
        <v>905.12406000374619</v>
      </c>
      <c r="S6355" s="11">
        <v>905.12406000374619</v>
      </c>
      <c r="T6355" s="11">
        <v>905.12406000374619</v>
      </c>
      <c r="U6355" s="11">
        <v>905.12406000374619</v>
      </c>
      <c r="V6355" s="11">
        <v>905.12406000374619</v>
      </c>
      <c r="W6355" s="11">
        <v>905.12406000374619</v>
      </c>
      <c r="X6355" s="11">
        <v>905.12406000374619</v>
      </c>
      <c r="Y6355" s="11">
        <v>905.12406000374619</v>
      </c>
      <c r="Z6355" s="11">
        <v>905.12406000374619</v>
      </c>
      <c r="AA6355" s="11">
        <v>905.12406000374619</v>
      </c>
      <c r="AB6355" s="11">
        <v>905.12406000374619</v>
      </c>
      <c r="AC6355" s="11">
        <v>905.12406000374619</v>
      </c>
      <c r="AD6355" s="11">
        <v>905.12406000374619</v>
      </c>
      <c r="AE6355" s="11">
        <v>905.12406000374619</v>
      </c>
      <c r="AF6355" s="12">
        <v>905.12406000374619</v>
      </c>
    </row>
    <row r="6356" spans="2:32" x14ac:dyDescent="0.2">
      <c r="B6356" s="8" t="s">
        <v>64</v>
      </c>
      <c r="C6356" s="1" t="s">
        <v>67</v>
      </c>
      <c r="D6356" s="9" t="s">
        <v>75</v>
      </c>
      <c r="E6356" s="9">
        <v>7</v>
      </c>
      <c r="F6356" s="9">
        <v>5</v>
      </c>
      <c r="G6356" s="9">
        <v>27</v>
      </c>
      <c r="H6356" s="13" t="s">
        <v>36</v>
      </c>
      <c r="I6356" s="11">
        <v>905.12406000374619</v>
      </c>
      <c r="J6356" s="11">
        <v>905.12406000374619</v>
      </c>
      <c r="K6356" s="11">
        <v>905.12406000374619</v>
      </c>
      <c r="L6356" s="11">
        <v>905.12406000374619</v>
      </c>
      <c r="M6356" s="11">
        <v>905.12406000374619</v>
      </c>
      <c r="N6356" s="11">
        <v>905.12406000374619</v>
      </c>
      <c r="O6356" s="11">
        <v>905.12406000374619</v>
      </c>
      <c r="P6356" s="11">
        <v>905.12406000374619</v>
      </c>
      <c r="Q6356" s="11">
        <v>905.12406000374619</v>
      </c>
      <c r="R6356" s="11">
        <v>905.12406000374619</v>
      </c>
      <c r="S6356" s="11">
        <v>905.12406000374619</v>
      </c>
      <c r="T6356" s="11">
        <v>905.12406000374619</v>
      </c>
      <c r="U6356" s="11">
        <v>905.12406000374619</v>
      </c>
      <c r="V6356" s="11">
        <v>905.12406000374619</v>
      </c>
      <c r="W6356" s="11">
        <v>905.12406000374619</v>
      </c>
      <c r="X6356" s="11">
        <v>905.12406000374619</v>
      </c>
      <c r="Y6356" s="11">
        <v>905.12406000374619</v>
      </c>
      <c r="Z6356" s="11">
        <v>905.12406000374619</v>
      </c>
      <c r="AA6356" s="11">
        <v>905.12406000374619</v>
      </c>
      <c r="AB6356" s="11">
        <v>905.12406000374619</v>
      </c>
      <c r="AC6356" s="11">
        <v>905.12406000374619</v>
      </c>
      <c r="AD6356" s="11">
        <v>905.12406000374619</v>
      </c>
      <c r="AE6356" s="11">
        <v>905.12406000374619</v>
      </c>
      <c r="AF6356" s="12">
        <v>905.12406000374619</v>
      </c>
    </row>
    <row r="6357" spans="2:32" x14ac:dyDescent="0.2">
      <c r="B6357" s="8" t="s">
        <v>64</v>
      </c>
      <c r="C6357" s="1" t="s">
        <v>67</v>
      </c>
      <c r="D6357" s="9" t="s">
        <v>75</v>
      </c>
      <c r="E6357" s="9">
        <v>7</v>
      </c>
      <c r="F6357" s="9">
        <v>5</v>
      </c>
      <c r="G6357" s="9">
        <v>28</v>
      </c>
      <c r="H6357" s="13" t="s">
        <v>36</v>
      </c>
      <c r="I6357" s="11">
        <v>905.12406000374619</v>
      </c>
      <c r="J6357" s="11">
        <v>905.12406000374619</v>
      </c>
      <c r="K6357" s="11">
        <v>905.12406000374619</v>
      </c>
      <c r="L6357" s="11">
        <v>905.12406000374619</v>
      </c>
      <c r="M6357" s="11">
        <v>905.12406000374619</v>
      </c>
      <c r="N6357" s="11">
        <v>905.12406000374619</v>
      </c>
      <c r="O6357" s="11">
        <v>905.12406000374619</v>
      </c>
      <c r="P6357" s="11">
        <v>905.12406000374619</v>
      </c>
      <c r="Q6357" s="11">
        <v>867.60752264932614</v>
      </c>
      <c r="R6357" s="11">
        <v>684.37383406692163</v>
      </c>
      <c r="S6357" s="11">
        <v>272.32769294833025</v>
      </c>
      <c r="T6357" s="11">
        <v>122.09456207744554</v>
      </c>
      <c r="U6357" s="11">
        <v>121.8446889778089</v>
      </c>
      <c r="V6357" s="11">
        <v>118.08924160768335</v>
      </c>
      <c r="W6357" s="11">
        <v>64.128560828343325</v>
      </c>
      <c r="X6357" s="11">
        <v>51.889045368405299</v>
      </c>
      <c r="Y6357" s="11">
        <v>0.32174545318652364</v>
      </c>
      <c r="Z6357" s="11">
        <v>0</v>
      </c>
      <c r="AA6357" s="11">
        <v>0</v>
      </c>
      <c r="AB6357" s="11">
        <v>0.82328756476616771</v>
      </c>
      <c r="AC6357" s="11">
        <v>3.8214590220728875</v>
      </c>
      <c r="AD6357" s="11">
        <v>36.712146746402162</v>
      </c>
      <c r="AE6357" s="11">
        <v>60.660060714984333</v>
      </c>
      <c r="AF6357" s="12">
        <v>82.346078697510265</v>
      </c>
    </row>
    <row r="6358" spans="2:32" x14ac:dyDescent="0.2">
      <c r="B6358" s="8" t="s">
        <v>64</v>
      </c>
      <c r="C6358" s="1" t="s">
        <v>67</v>
      </c>
      <c r="D6358" s="9" t="s">
        <v>75</v>
      </c>
      <c r="E6358" s="9">
        <v>7</v>
      </c>
      <c r="F6358" s="9">
        <v>5</v>
      </c>
      <c r="G6358" s="9">
        <v>29</v>
      </c>
      <c r="H6358" s="13" t="s">
        <v>36</v>
      </c>
      <c r="I6358" s="11">
        <v>108.2438933678343</v>
      </c>
      <c r="J6358" s="11">
        <v>114.28940563541009</v>
      </c>
      <c r="K6358" s="11">
        <v>67.020288414662389</v>
      </c>
      <c r="L6358" s="11">
        <v>52.174345154710409</v>
      </c>
      <c r="M6358" s="11">
        <v>58.971423731741716</v>
      </c>
      <c r="N6358" s="11">
        <v>0.8989832287181182</v>
      </c>
      <c r="O6358" s="11">
        <v>4.6041673964585042E-2</v>
      </c>
      <c r="P6358" s="11">
        <v>8.6938382368114855</v>
      </c>
      <c r="Q6358" s="11">
        <v>49.10367879887005</v>
      </c>
      <c r="R6358" s="11">
        <v>127.87638192313945</v>
      </c>
      <c r="S6358" s="11">
        <v>253.74932642631578</v>
      </c>
      <c r="T6358" s="11">
        <v>334.62642817014603</v>
      </c>
      <c r="U6358" s="11">
        <v>290.64118507948251</v>
      </c>
      <c r="V6358" s="11">
        <v>225.93772587354275</v>
      </c>
      <c r="W6358" s="11">
        <v>159.01943490525417</v>
      </c>
      <c r="X6358" s="11">
        <v>67.040580231420506</v>
      </c>
      <c r="Y6358" s="11">
        <v>1.892546997866732</v>
      </c>
      <c r="Z6358" s="11">
        <v>0</v>
      </c>
      <c r="AA6358" s="11">
        <v>1.6358840278419473</v>
      </c>
      <c r="AB6358" s="11">
        <v>6.555085845087889E-3</v>
      </c>
      <c r="AC6358" s="11">
        <v>0</v>
      </c>
      <c r="AD6358" s="11">
        <v>0</v>
      </c>
      <c r="AE6358" s="11">
        <v>20.417141900504092</v>
      </c>
      <c r="AF6358" s="12">
        <v>65.175578904241661</v>
      </c>
    </row>
    <row r="6359" spans="2:32" x14ac:dyDescent="0.2">
      <c r="B6359" s="8" t="s">
        <v>64</v>
      </c>
      <c r="C6359" s="1" t="s">
        <v>67</v>
      </c>
      <c r="D6359" s="9" t="s">
        <v>75</v>
      </c>
      <c r="E6359" s="9">
        <v>7</v>
      </c>
      <c r="F6359" s="9">
        <v>5</v>
      </c>
      <c r="G6359" s="9">
        <v>30</v>
      </c>
      <c r="H6359" s="13" t="s">
        <v>36</v>
      </c>
      <c r="I6359" s="11">
        <v>134.6896882866032</v>
      </c>
      <c r="J6359" s="11">
        <v>204.72999649590909</v>
      </c>
      <c r="K6359" s="11">
        <v>291.67189441217033</v>
      </c>
      <c r="L6359" s="11">
        <v>325.15182959726525</v>
      </c>
      <c r="M6359" s="11">
        <v>306.00661989720584</v>
      </c>
      <c r="N6359" s="11">
        <v>374.30124088082204</v>
      </c>
      <c r="O6359" s="11">
        <v>382.60271095468431</v>
      </c>
      <c r="P6359" s="11">
        <v>406.59978997540026</v>
      </c>
      <c r="Q6359" s="11">
        <v>329.63405026315309</v>
      </c>
      <c r="R6359" s="11">
        <v>334.04544993841603</v>
      </c>
      <c r="S6359" s="11">
        <v>432.63613788664446</v>
      </c>
      <c r="T6359" s="11">
        <v>519.27103150404059</v>
      </c>
      <c r="U6359" s="11">
        <v>681.97537613752365</v>
      </c>
      <c r="V6359" s="11">
        <v>773.09015886556062</v>
      </c>
      <c r="W6359" s="11">
        <v>832.38944541038029</v>
      </c>
      <c r="X6359" s="11">
        <v>790.54903885059082</v>
      </c>
      <c r="Y6359" s="11">
        <v>751.9129663851196</v>
      </c>
      <c r="Z6359" s="11">
        <v>863.77638878613368</v>
      </c>
      <c r="AA6359" s="11">
        <v>878.44038168437055</v>
      </c>
      <c r="AB6359" s="11">
        <v>905.12406000374619</v>
      </c>
      <c r="AC6359" s="11">
        <v>898.34843092541826</v>
      </c>
      <c r="AD6359" s="11">
        <v>894.47319180880618</v>
      </c>
      <c r="AE6359" s="11">
        <v>892.86603782403608</v>
      </c>
      <c r="AF6359" s="12">
        <v>799.25655574724317</v>
      </c>
    </row>
    <row r="6360" spans="2:32" x14ac:dyDescent="0.2">
      <c r="B6360" s="8" t="s">
        <v>64</v>
      </c>
      <c r="C6360" s="1" t="s">
        <v>67</v>
      </c>
      <c r="D6360" s="9" t="s">
        <v>75</v>
      </c>
      <c r="E6360" s="9">
        <v>7</v>
      </c>
      <c r="F6360" s="9">
        <v>5</v>
      </c>
      <c r="G6360" s="9">
        <v>31</v>
      </c>
      <c r="H6360" s="13" t="s">
        <v>36</v>
      </c>
      <c r="I6360" s="11">
        <v>747.31300217926309</v>
      </c>
      <c r="J6360" s="11">
        <v>710.88951087767259</v>
      </c>
      <c r="K6360" s="11">
        <v>750.2624843320109</v>
      </c>
      <c r="L6360" s="11">
        <v>677.41394735866493</v>
      </c>
      <c r="M6360" s="11">
        <v>599.15607268167321</v>
      </c>
      <c r="N6360" s="11">
        <v>727.74425899206312</v>
      </c>
      <c r="O6360" s="11">
        <v>766.84813211165533</v>
      </c>
      <c r="P6360" s="11">
        <v>704.75356988750025</v>
      </c>
      <c r="Q6360" s="11">
        <v>782.9114467505708</v>
      </c>
      <c r="R6360" s="11">
        <v>692.41083453381998</v>
      </c>
      <c r="S6360" s="11">
        <v>874.04371614295951</v>
      </c>
      <c r="T6360" s="11">
        <v>905.08681988521937</v>
      </c>
      <c r="U6360" s="11">
        <v>900.75407781682759</v>
      </c>
      <c r="V6360" s="11">
        <v>892.80269723982849</v>
      </c>
      <c r="W6360" s="11">
        <v>867.04665408160054</v>
      </c>
      <c r="X6360" s="11">
        <v>834.49075957664627</v>
      </c>
      <c r="Y6360" s="11">
        <v>898.81953461613864</v>
      </c>
      <c r="Z6360" s="11">
        <v>392.83247436586583</v>
      </c>
      <c r="AA6360" s="11">
        <v>63.372307121360059</v>
      </c>
      <c r="AB6360" s="11">
        <v>32.849486289390065</v>
      </c>
      <c r="AC6360" s="11">
        <v>45.922745261639534</v>
      </c>
      <c r="AD6360" s="11">
        <v>66.679504899591223</v>
      </c>
      <c r="AE6360" s="11">
        <v>102.30849851160666</v>
      </c>
      <c r="AF6360" s="12">
        <v>110.19746950736204</v>
      </c>
    </row>
    <row r="6361" spans="2:32" x14ac:dyDescent="0.2">
      <c r="B6361" s="8" t="s">
        <v>64</v>
      </c>
      <c r="C6361" s="1" t="s">
        <v>67</v>
      </c>
      <c r="D6361" s="9" t="s">
        <v>75</v>
      </c>
      <c r="E6361" s="9">
        <v>7</v>
      </c>
      <c r="F6361" s="9">
        <v>6</v>
      </c>
      <c r="G6361" s="9">
        <v>1</v>
      </c>
      <c r="H6361" s="13" t="s">
        <v>36</v>
      </c>
      <c r="I6361" s="11">
        <v>65.064141897389177</v>
      </c>
      <c r="J6361" s="11">
        <v>103.5357870960484</v>
      </c>
      <c r="K6361" s="11">
        <v>185.57048982860684</v>
      </c>
      <c r="L6361" s="11">
        <v>229.45686850025965</v>
      </c>
      <c r="M6361" s="11">
        <v>209.6646522191854</v>
      </c>
      <c r="N6361" s="11">
        <v>217.96753094101024</v>
      </c>
      <c r="O6361" s="11">
        <v>201.19297861229953</v>
      </c>
      <c r="P6361" s="11">
        <v>226.44223233144615</v>
      </c>
      <c r="Q6361" s="11">
        <v>175.7647942193104</v>
      </c>
      <c r="R6361" s="11">
        <v>114.2979060972478</v>
      </c>
      <c r="S6361" s="11">
        <v>92.746345181798574</v>
      </c>
      <c r="T6361" s="11">
        <v>67.293497305963172</v>
      </c>
      <c r="U6361" s="11">
        <v>120.75778754453619</v>
      </c>
      <c r="V6361" s="11">
        <v>73.008361847249347</v>
      </c>
      <c r="W6361" s="11">
        <v>42.546722077396176</v>
      </c>
      <c r="X6361" s="11">
        <v>26.429872744178756</v>
      </c>
      <c r="Y6361" s="11">
        <v>44.001171337011684</v>
      </c>
      <c r="Z6361" s="11">
        <v>72.724851205769141</v>
      </c>
      <c r="AA6361" s="11">
        <v>81.01063995146076</v>
      </c>
      <c r="AB6361" s="11">
        <v>45.293225344977564</v>
      </c>
      <c r="AC6361" s="11">
        <v>59.150755141643245</v>
      </c>
      <c r="AD6361" s="11">
        <v>44.70709016639924</v>
      </c>
      <c r="AE6361" s="11">
        <v>44.976939351354673</v>
      </c>
      <c r="AF6361" s="12">
        <v>64.436726856991726</v>
      </c>
    </row>
    <row r="6362" spans="2:32" x14ac:dyDescent="0.2">
      <c r="B6362" s="8" t="s">
        <v>64</v>
      </c>
      <c r="C6362" s="1" t="s">
        <v>67</v>
      </c>
      <c r="D6362" s="9" t="s">
        <v>75</v>
      </c>
      <c r="E6362" s="9">
        <v>7</v>
      </c>
      <c r="F6362" s="9">
        <v>6</v>
      </c>
      <c r="G6362" s="9">
        <v>2</v>
      </c>
      <c r="H6362" s="13" t="s">
        <v>36</v>
      </c>
      <c r="I6362" s="11">
        <v>101.40772480986649</v>
      </c>
      <c r="J6362" s="11">
        <v>126.9084140944924</v>
      </c>
      <c r="K6362" s="11">
        <v>123.11044012814524</v>
      </c>
      <c r="L6362" s="11">
        <v>66.929143224568023</v>
      </c>
      <c r="M6362" s="11">
        <v>51.131852562780892</v>
      </c>
      <c r="N6362" s="11">
        <v>44.076554242155716</v>
      </c>
      <c r="O6362" s="11">
        <v>28.069111924547173</v>
      </c>
      <c r="P6362" s="11">
        <v>0</v>
      </c>
      <c r="Q6362" s="11">
        <v>0</v>
      </c>
      <c r="R6362" s="11">
        <v>0</v>
      </c>
      <c r="S6362" s="11">
        <v>0</v>
      </c>
      <c r="T6362" s="11">
        <v>0</v>
      </c>
      <c r="U6362" s="11">
        <v>0</v>
      </c>
      <c r="V6362" s="11">
        <v>0</v>
      </c>
      <c r="W6362" s="11">
        <v>0</v>
      </c>
      <c r="X6362" s="11">
        <v>0</v>
      </c>
      <c r="Y6362" s="11">
        <v>0</v>
      </c>
      <c r="Z6362" s="11">
        <v>0</v>
      </c>
      <c r="AA6362" s="11">
        <v>0</v>
      </c>
      <c r="AB6362" s="11">
        <v>0</v>
      </c>
      <c r="AC6362" s="11">
        <v>0</v>
      </c>
      <c r="AD6362" s="11">
        <v>40.852308827942942</v>
      </c>
      <c r="AE6362" s="11">
        <v>117.68883747241838</v>
      </c>
      <c r="AF6362" s="12">
        <v>237.04423501433638</v>
      </c>
    </row>
    <row r="6363" spans="2:32" x14ac:dyDescent="0.2">
      <c r="B6363" s="8" t="s">
        <v>64</v>
      </c>
      <c r="C6363" s="1" t="s">
        <v>67</v>
      </c>
      <c r="D6363" s="9" t="s">
        <v>75</v>
      </c>
      <c r="E6363" s="9">
        <v>7</v>
      </c>
      <c r="F6363" s="9">
        <v>6</v>
      </c>
      <c r="G6363" s="9">
        <v>3</v>
      </c>
      <c r="H6363" s="13" t="s">
        <v>36</v>
      </c>
      <c r="I6363" s="11">
        <v>362.47866902618148</v>
      </c>
      <c r="J6363" s="11">
        <v>539.2781718430823</v>
      </c>
      <c r="K6363" s="11">
        <v>663.50790421194029</v>
      </c>
      <c r="L6363" s="11">
        <v>739.76757127691872</v>
      </c>
      <c r="M6363" s="11">
        <v>903.98904595647264</v>
      </c>
      <c r="N6363" s="11">
        <v>905.12406000374619</v>
      </c>
      <c r="O6363" s="11">
        <v>905.12406000374619</v>
      </c>
      <c r="P6363" s="11">
        <v>905.12406000374619</v>
      </c>
      <c r="Q6363" s="11">
        <v>905.12406000374619</v>
      </c>
      <c r="R6363" s="11">
        <v>905.12406000374619</v>
      </c>
      <c r="S6363" s="11">
        <v>905.12406000374619</v>
      </c>
      <c r="T6363" s="11">
        <v>905.12406000374619</v>
      </c>
      <c r="U6363" s="11">
        <v>905.12406000374619</v>
      </c>
      <c r="V6363" s="11">
        <v>905.12406000374619</v>
      </c>
      <c r="W6363" s="11">
        <v>905.12406000374619</v>
      </c>
      <c r="X6363" s="11">
        <v>905.12406000374619</v>
      </c>
      <c r="Y6363" s="11">
        <v>905.12406000374619</v>
      </c>
      <c r="Z6363" s="11">
        <v>905.12406000374619</v>
      </c>
      <c r="AA6363" s="11">
        <v>604.3922276428134</v>
      </c>
      <c r="AB6363" s="11">
        <v>831.42074897071836</v>
      </c>
      <c r="AC6363" s="11">
        <v>825.01881638612986</v>
      </c>
      <c r="AD6363" s="11">
        <v>602.48087046374701</v>
      </c>
      <c r="AE6363" s="11">
        <v>639.95757708269923</v>
      </c>
      <c r="AF6363" s="12">
        <v>552.88033562262808</v>
      </c>
    </row>
    <row r="6364" spans="2:32" x14ac:dyDescent="0.2">
      <c r="B6364" s="8" t="s">
        <v>64</v>
      </c>
      <c r="C6364" s="1" t="s">
        <v>67</v>
      </c>
      <c r="D6364" s="9" t="s">
        <v>75</v>
      </c>
      <c r="E6364" s="9">
        <v>7</v>
      </c>
      <c r="F6364" s="9">
        <v>6</v>
      </c>
      <c r="G6364" s="9">
        <v>4</v>
      </c>
      <c r="H6364" s="13" t="s">
        <v>36</v>
      </c>
      <c r="I6364" s="11">
        <v>263.99141145932248</v>
      </c>
      <c r="J6364" s="11">
        <v>213.80052359141854</v>
      </c>
      <c r="K6364" s="11">
        <v>322.8463100506259</v>
      </c>
      <c r="L6364" s="11">
        <v>287.93790868426493</v>
      </c>
      <c r="M6364" s="11">
        <v>169.93708807104869</v>
      </c>
      <c r="N6364" s="11">
        <v>22.410042795627714</v>
      </c>
      <c r="O6364" s="11">
        <v>20.607550221747818</v>
      </c>
      <c r="P6364" s="11">
        <v>61.549678572522332</v>
      </c>
      <c r="Q6364" s="11">
        <v>132.98731293789479</v>
      </c>
      <c r="R6364" s="11">
        <v>227.78399380196689</v>
      </c>
      <c r="S6364" s="11">
        <v>477.19954191311479</v>
      </c>
      <c r="T6364" s="11">
        <v>905.12406000374619</v>
      </c>
      <c r="U6364" s="11">
        <v>905.12406000374619</v>
      </c>
      <c r="V6364" s="11">
        <v>905.12406000374619</v>
      </c>
      <c r="W6364" s="11">
        <v>905.12406000374619</v>
      </c>
      <c r="X6364" s="11">
        <v>905.12406000374619</v>
      </c>
      <c r="Y6364" s="11">
        <v>905.12406000374619</v>
      </c>
      <c r="Z6364" s="11">
        <v>905.12406000374619</v>
      </c>
      <c r="AA6364" s="11">
        <v>905.12406000374619</v>
      </c>
      <c r="AB6364" s="11">
        <v>905.12406000374619</v>
      </c>
      <c r="AC6364" s="11">
        <v>629.44245721546758</v>
      </c>
      <c r="AD6364" s="11">
        <v>420.84173899123687</v>
      </c>
      <c r="AE6364" s="11">
        <v>308.00256071939646</v>
      </c>
      <c r="AF6364" s="12">
        <v>267.71663766369517</v>
      </c>
    </row>
    <row r="6365" spans="2:32" x14ac:dyDescent="0.2">
      <c r="B6365" s="8" t="s">
        <v>64</v>
      </c>
      <c r="C6365" s="1" t="s">
        <v>67</v>
      </c>
      <c r="D6365" s="9" t="s">
        <v>75</v>
      </c>
      <c r="E6365" s="9">
        <v>7</v>
      </c>
      <c r="F6365" s="9">
        <v>6</v>
      </c>
      <c r="G6365" s="9">
        <v>5</v>
      </c>
      <c r="H6365" s="13" t="s">
        <v>36</v>
      </c>
      <c r="I6365" s="11">
        <v>330.49659617365757</v>
      </c>
      <c r="J6365" s="11">
        <v>389.20017035289533</v>
      </c>
      <c r="K6365" s="11">
        <v>477.55102386658422</v>
      </c>
      <c r="L6365" s="11">
        <v>456.17707402947423</v>
      </c>
      <c r="M6365" s="11">
        <v>400.3923479576564</v>
      </c>
      <c r="N6365" s="11">
        <v>350.22573093221814</v>
      </c>
      <c r="O6365" s="11">
        <v>182.18019801199259</v>
      </c>
      <c r="P6365" s="11">
        <v>95.769255133467254</v>
      </c>
      <c r="Q6365" s="11">
        <v>61.964055847912547</v>
      </c>
      <c r="R6365" s="11">
        <v>66.163599727147826</v>
      </c>
      <c r="S6365" s="11">
        <v>69.743852578799022</v>
      </c>
      <c r="T6365" s="11">
        <v>84.42552643765805</v>
      </c>
      <c r="U6365" s="11">
        <v>99.054756494817653</v>
      </c>
      <c r="V6365" s="11">
        <v>135.33607150041519</v>
      </c>
      <c r="W6365" s="11">
        <v>175.73318869263005</v>
      </c>
      <c r="X6365" s="11">
        <v>202.57696713895939</v>
      </c>
      <c r="Y6365" s="11">
        <v>257.86560625793254</v>
      </c>
      <c r="Z6365" s="11">
        <v>313.32880438466015</v>
      </c>
      <c r="AA6365" s="11">
        <v>366.31129249411441</v>
      </c>
      <c r="AB6365" s="11">
        <v>407.13886497810967</v>
      </c>
      <c r="AC6365" s="11">
        <v>445.40729651694261</v>
      </c>
      <c r="AD6365" s="11">
        <v>486.50277117534813</v>
      </c>
      <c r="AE6365" s="11">
        <v>480.6672769849082</v>
      </c>
      <c r="AF6365" s="12">
        <v>629.93117710138665</v>
      </c>
    </row>
    <row r="6366" spans="2:32" x14ac:dyDescent="0.2">
      <c r="B6366" s="8" t="s">
        <v>64</v>
      </c>
      <c r="C6366" s="1" t="s">
        <v>67</v>
      </c>
      <c r="D6366" s="9" t="s">
        <v>75</v>
      </c>
      <c r="E6366" s="9">
        <v>7</v>
      </c>
      <c r="F6366" s="9">
        <v>6</v>
      </c>
      <c r="G6366" s="9">
        <v>6</v>
      </c>
      <c r="H6366" s="13" t="s">
        <v>36</v>
      </c>
      <c r="I6366" s="11">
        <v>693.51508500491968</v>
      </c>
      <c r="J6366" s="11">
        <v>682.01650218146233</v>
      </c>
      <c r="K6366" s="11">
        <v>293.9823361309966</v>
      </c>
      <c r="L6366" s="11">
        <v>205.82594080144156</v>
      </c>
      <c r="M6366" s="11">
        <v>177.4361793128617</v>
      </c>
      <c r="N6366" s="11">
        <v>94.44153966417305</v>
      </c>
      <c r="O6366" s="11">
        <v>72.107507188729826</v>
      </c>
      <c r="P6366" s="11">
        <v>85.089380124466118</v>
      </c>
      <c r="Q6366" s="11">
        <v>71.20899218113513</v>
      </c>
      <c r="R6366" s="11">
        <v>59.405930910331378</v>
      </c>
      <c r="S6366" s="11">
        <v>56.978211153017433</v>
      </c>
      <c r="T6366" s="11">
        <v>60.067448994053635</v>
      </c>
      <c r="U6366" s="11">
        <v>80.029014714127683</v>
      </c>
      <c r="V6366" s="11">
        <v>124.7766844662041</v>
      </c>
      <c r="W6366" s="11">
        <v>205.70709624927343</v>
      </c>
      <c r="X6366" s="11">
        <v>212.2640610664254</v>
      </c>
      <c r="Y6366" s="11">
        <v>202.76214767617256</v>
      </c>
      <c r="Z6366" s="11">
        <v>260.95601797226959</v>
      </c>
      <c r="AA6366" s="11">
        <v>307.82322526165558</v>
      </c>
      <c r="AB6366" s="11">
        <v>302.35896647886011</v>
      </c>
      <c r="AC6366" s="11">
        <v>297.60113655316263</v>
      </c>
      <c r="AD6366" s="11">
        <v>316.08671041462088</v>
      </c>
      <c r="AE6366" s="11">
        <v>281.97660765862781</v>
      </c>
      <c r="AF6366" s="12">
        <v>215.94035699332488</v>
      </c>
    </row>
    <row r="6367" spans="2:32" x14ac:dyDescent="0.2">
      <c r="B6367" s="8" t="s">
        <v>64</v>
      </c>
      <c r="C6367" s="1" t="s">
        <v>67</v>
      </c>
      <c r="D6367" s="9" t="s">
        <v>75</v>
      </c>
      <c r="E6367" s="9">
        <v>7</v>
      </c>
      <c r="F6367" s="9">
        <v>6</v>
      </c>
      <c r="G6367" s="9">
        <v>7</v>
      </c>
      <c r="H6367" s="13" t="s">
        <v>36</v>
      </c>
      <c r="I6367" s="11">
        <v>183.44369046818414</v>
      </c>
      <c r="J6367" s="11">
        <v>173.36687060465681</v>
      </c>
      <c r="K6367" s="11">
        <v>200.26497104996719</v>
      </c>
      <c r="L6367" s="11">
        <v>209.88627949848788</v>
      </c>
      <c r="M6367" s="11">
        <v>220.99652884249008</v>
      </c>
      <c r="N6367" s="11">
        <v>238.48533045318874</v>
      </c>
      <c r="O6367" s="11">
        <v>256.63496606282325</v>
      </c>
      <c r="P6367" s="11">
        <v>292.77844405580424</v>
      </c>
      <c r="Q6367" s="11">
        <v>272.49945085151779</v>
      </c>
      <c r="R6367" s="11">
        <v>254.49340018583783</v>
      </c>
      <c r="S6367" s="11">
        <v>226.5517182799147</v>
      </c>
      <c r="T6367" s="11">
        <v>257.9359900819473</v>
      </c>
      <c r="U6367" s="11">
        <v>222.56958383177499</v>
      </c>
      <c r="V6367" s="11">
        <v>221.91750935636983</v>
      </c>
      <c r="W6367" s="11">
        <v>236.51701208413229</v>
      </c>
      <c r="X6367" s="11">
        <v>211.64951815395369</v>
      </c>
      <c r="Y6367" s="11">
        <v>220.0885661787386</v>
      </c>
      <c r="Z6367" s="11">
        <v>221.80514134655459</v>
      </c>
      <c r="AA6367" s="11">
        <v>206.00870882662886</v>
      </c>
      <c r="AB6367" s="11">
        <v>188.92201953924021</v>
      </c>
      <c r="AC6367" s="11">
        <v>150.25934467605629</v>
      </c>
      <c r="AD6367" s="11">
        <v>120.05928435614214</v>
      </c>
      <c r="AE6367" s="11">
        <v>78.178447980716953</v>
      </c>
      <c r="AF6367" s="12">
        <v>56.434918302100883</v>
      </c>
    </row>
    <row r="6368" spans="2:32" x14ac:dyDescent="0.2">
      <c r="B6368" s="8" t="s">
        <v>64</v>
      </c>
      <c r="C6368" s="1" t="s">
        <v>67</v>
      </c>
      <c r="D6368" s="9" t="s">
        <v>75</v>
      </c>
      <c r="E6368" s="9">
        <v>7</v>
      </c>
      <c r="F6368" s="9">
        <v>6</v>
      </c>
      <c r="G6368" s="9">
        <v>8</v>
      </c>
      <c r="H6368" s="13" t="s">
        <v>36</v>
      </c>
      <c r="I6368" s="11">
        <v>39.542776251303309</v>
      </c>
      <c r="J6368" s="11">
        <v>34.7635696880034</v>
      </c>
      <c r="K6368" s="11">
        <v>40.581990093666946</v>
      </c>
      <c r="L6368" s="11">
        <v>51.885924484559126</v>
      </c>
      <c r="M6368" s="11">
        <v>67.210621850885104</v>
      </c>
      <c r="N6368" s="11">
        <v>73.815023292929922</v>
      </c>
      <c r="O6368" s="11">
        <v>68.86757639850714</v>
      </c>
      <c r="P6368" s="11">
        <v>53.803907976020341</v>
      </c>
      <c r="Q6368" s="11">
        <v>34.400073748469914</v>
      </c>
      <c r="R6368" s="11">
        <v>3.3920227737533679</v>
      </c>
      <c r="S6368" s="11">
        <v>0</v>
      </c>
      <c r="T6368" s="11">
        <v>0</v>
      </c>
      <c r="U6368" s="11">
        <v>0</v>
      </c>
      <c r="V6368" s="11">
        <v>0</v>
      </c>
      <c r="W6368" s="11">
        <v>0</v>
      </c>
      <c r="X6368" s="11">
        <v>0</v>
      </c>
      <c r="Y6368" s="11">
        <v>0</v>
      </c>
      <c r="Z6368" s="11">
        <v>9.4153665452282862</v>
      </c>
      <c r="AA6368" s="11">
        <v>39.233047756812446</v>
      </c>
      <c r="AB6368" s="11">
        <v>68.684031188237554</v>
      </c>
      <c r="AC6368" s="11">
        <v>89.723597143688764</v>
      </c>
      <c r="AD6368" s="11">
        <v>120.89450735359694</v>
      </c>
      <c r="AE6368" s="11">
        <v>190.1697416148038</v>
      </c>
      <c r="AF6368" s="12">
        <v>274.45293793858798</v>
      </c>
    </row>
    <row r="6369" spans="2:32" x14ac:dyDescent="0.2">
      <c r="B6369" s="8" t="s">
        <v>64</v>
      </c>
      <c r="C6369" s="1" t="s">
        <v>67</v>
      </c>
      <c r="D6369" s="9" t="s">
        <v>75</v>
      </c>
      <c r="E6369" s="9">
        <v>7</v>
      </c>
      <c r="F6369" s="9">
        <v>6</v>
      </c>
      <c r="G6369" s="9">
        <v>9</v>
      </c>
      <c r="H6369" s="13" t="s">
        <v>36</v>
      </c>
      <c r="I6369" s="11">
        <v>385.42858829663487</v>
      </c>
      <c r="J6369" s="11">
        <v>489.24960231788651</v>
      </c>
      <c r="K6369" s="11">
        <v>539.99314973608512</v>
      </c>
      <c r="L6369" s="11">
        <v>505.126101092645</v>
      </c>
      <c r="M6369" s="11">
        <v>386.72111185392123</v>
      </c>
      <c r="N6369" s="11">
        <v>364.96252016649652</v>
      </c>
      <c r="O6369" s="11">
        <v>267.13169254977436</v>
      </c>
      <c r="P6369" s="11">
        <v>198.55199036315733</v>
      </c>
      <c r="Q6369" s="11">
        <v>160.2756736340109</v>
      </c>
      <c r="R6369" s="11">
        <v>170.7106624809864</v>
      </c>
      <c r="S6369" s="11">
        <v>167.38818006280323</v>
      </c>
      <c r="T6369" s="11">
        <v>245.14685904662136</v>
      </c>
      <c r="U6369" s="11">
        <v>361.29760676278141</v>
      </c>
      <c r="V6369" s="11">
        <v>586.84002068248446</v>
      </c>
      <c r="W6369" s="11">
        <v>407.06784969121532</v>
      </c>
      <c r="X6369" s="11">
        <v>414.73847215723259</v>
      </c>
      <c r="Y6369" s="11">
        <v>448.15506675812173</v>
      </c>
      <c r="Z6369" s="11">
        <v>393.17450056750044</v>
      </c>
      <c r="AA6369" s="11">
        <v>386.07200039664264</v>
      </c>
      <c r="AB6369" s="11">
        <v>382.16071932183945</v>
      </c>
      <c r="AC6369" s="11">
        <v>329.89560542605852</v>
      </c>
      <c r="AD6369" s="11">
        <v>316.01161490604414</v>
      </c>
      <c r="AE6369" s="11">
        <v>274.09957778783615</v>
      </c>
      <c r="AF6369" s="12">
        <v>217.78382381718123</v>
      </c>
    </row>
    <row r="6370" spans="2:32" x14ac:dyDescent="0.2">
      <c r="B6370" s="8" t="s">
        <v>64</v>
      </c>
      <c r="C6370" s="1" t="s">
        <v>67</v>
      </c>
      <c r="D6370" s="9" t="s">
        <v>75</v>
      </c>
      <c r="E6370" s="9">
        <v>7</v>
      </c>
      <c r="F6370" s="9">
        <v>6</v>
      </c>
      <c r="G6370" s="9">
        <v>10</v>
      </c>
      <c r="H6370" s="13" t="s">
        <v>36</v>
      </c>
      <c r="I6370" s="11">
        <v>163.08686541617666</v>
      </c>
      <c r="J6370" s="11">
        <v>120.65907694340554</v>
      </c>
      <c r="K6370" s="11">
        <v>68.884196825319236</v>
      </c>
      <c r="L6370" s="11">
        <v>6.118079900715836</v>
      </c>
      <c r="M6370" s="11">
        <v>2.3621720889079603</v>
      </c>
      <c r="N6370" s="11">
        <v>0</v>
      </c>
      <c r="O6370" s="11">
        <v>0</v>
      </c>
      <c r="P6370" s="11">
        <v>0</v>
      </c>
      <c r="Q6370" s="11">
        <v>0</v>
      </c>
      <c r="R6370" s="11">
        <v>11.803992273766909</v>
      </c>
      <c r="S6370" s="11">
        <v>2.1769907927245913</v>
      </c>
      <c r="T6370" s="11">
        <v>0.11963032309642622</v>
      </c>
      <c r="U6370" s="11">
        <v>10.780853411914133</v>
      </c>
      <c r="V6370" s="11">
        <v>0</v>
      </c>
      <c r="W6370" s="11">
        <v>0</v>
      </c>
      <c r="X6370" s="11">
        <v>0</v>
      </c>
      <c r="Y6370" s="11">
        <v>0.61055939619270216</v>
      </c>
      <c r="Z6370" s="11">
        <v>81.103424516338109</v>
      </c>
      <c r="AA6370" s="11">
        <v>109.99738482705953</v>
      </c>
      <c r="AB6370" s="11">
        <v>173.23016698695238</v>
      </c>
      <c r="AC6370" s="11">
        <v>135.96809298156083</v>
      </c>
      <c r="AD6370" s="11">
        <v>169.53215845181549</v>
      </c>
      <c r="AE6370" s="11">
        <v>166.45367976676263</v>
      </c>
      <c r="AF6370" s="12">
        <v>140.02053029693732</v>
      </c>
    </row>
    <row r="6371" spans="2:32" x14ac:dyDescent="0.2">
      <c r="B6371" s="8" t="s">
        <v>64</v>
      </c>
      <c r="C6371" s="1" t="s">
        <v>67</v>
      </c>
      <c r="D6371" s="9" t="s">
        <v>75</v>
      </c>
      <c r="E6371" s="9">
        <v>7</v>
      </c>
      <c r="F6371" s="9">
        <v>6</v>
      </c>
      <c r="G6371" s="9">
        <v>11</v>
      </c>
      <c r="H6371" s="13" t="s">
        <v>36</v>
      </c>
      <c r="I6371" s="11">
        <v>123.25254356303704</v>
      </c>
      <c r="J6371" s="11">
        <v>95.14621175915785</v>
      </c>
      <c r="K6371" s="11">
        <v>67.843890066433616</v>
      </c>
      <c r="L6371" s="11">
        <v>35.167410438553937</v>
      </c>
      <c r="M6371" s="11">
        <v>21.473680493660634</v>
      </c>
      <c r="N6371" s="11">
        <v>105.90404814672665</v>
      </c>
      <c r="O6371" s="11">
        <v>316.30668617562316</v>
      </c>
      <c r="P6371" s="11">
        <v>891.12663284442783</v>
      </c>
      <c r="Q6371" s="11">
        <v>905.12406000374619</v>
      </c>
      <c r="R6371" s="11">
        <v>905.12406000374619</v>
      </c>
      <c r="S6371" s="11">
        <v>905.12406000374619</v>
      </c>
      <c r="T6371" s="11">
        <v>905.12406000374619</v>
      </c>
      <c r="U6371" s="11">
        <v>905.12406000374619</v>
      </c>
      <c r="V6371" s="11">
        <v>905.12406000374619</v>
      </c>
      <c r="W6371" s="11">
        <v>905.12406000374619</v>
      </c>
      <c r="X6371" s="11">
        <v>905.12406000374619</v>
      </c>
      <c r="Y6371" s="11">
        <v>905.12406000374619</v>
      </c>
      <c r="Z6371" s="11">
        <v>905.12406000374619</v>
      </c>
      <c r="AA6371" s="11">
        <v>905.12406000374619</v>
      </c>
      <c r="AB6371" s="11">
        <v>905.12406000374619</v>
      </c>
      <c r="AC6371" s="11">
        <v>905.12406000374619</v>
      </c>
      <c r="AD6371" s="11">
        <v>905.12406000374619</v>
      </c>
      <c r="AE6371" s="11">
        <v>905.12406000374619</v>
      </c>
      <c r="AF6371" s="12">
        <v>905.12406000374619</v>
      </c>
    </row>
    <row r="6372" spans="2:32" x14ac:dyDescent="0.2">
      <c r="B6372" s="8" t="s">
        <v>64</v>
      </c>
      <c r="C6372" s="1" t="s">
        <v>67</v>
      </c>
      <c r="D6372" s="9" t="s">
        <v>75</v>
      </c>
      <c r="E6372" s="9">
        <v>7</v>
      </c>
      <c r="F6372" s="9">
        <v>6</v>
      </c>
      <c r="G6372" s="9">
        <v>12</v>
      </c>
      <c r="H6372" s="13" t="s">
        <v>36</v>
      </c>
      <c r="I6372" s="11">
        <v>905.12406000374619</v>
      </c>
      <c r="J6372" s="11">
        <v>905.12406000374619</v>
      </c>
      <c r="K6372" s="11">
        <v>905.12406000374619</v>
      </c>
      <c r="L6372" s="11">
        <v>869.64277608359555</v>
      </c>
      <c r="M6372" s="11">
        <v>719.68355438015419</v>
      </c>
      <c r="N6372" s="11">
        <v>610.52421794215127</v>
      </c>
      <c r="O6372" s="11">
        <v>543.25085053938722</v>
      </c>
      <c r="P6372" s="11">
        <v>457.3981937073242</v>
      </c>
      <c r="Q6372" s="11">
        <v>427.6425618193158</v>
      </c>
      <c r="R6372" s="11">
        <v>392.76285153557671</v>
      </c>
      <c r="S6372" s="11">
        <v>321.30197852667561</v>
      </c>
      <c r="T6372" s="11">
        <v>234.01515615607667</v>
      </c>
      <c r="U6372" s="11">
        <v>166.62045073233881</v>
      </c>
      <c r="V6372" s="11">
        <v>114.05201607115734</v>
      </c>
      <c r="W6372" s="11">
        <v>135.31116919506994</v>
      </c>
      <c r="X6372" s="11">
        <v>106.64827572412973</v>
      </c>
      <c r="Y6372" s="11">
        <v>93.798281382045872</v>
      </c>
      <c r="Z6372" s="11">
        <v>108.88363812573564</v>
      </c>
      <c r="AA6372" s="11">
        <v>125.94926245912285</v>
      </c>
      <c r="AB6372" s="11">
        <v>138.21874002311844</v>
      </c>
      <c r="AC6372" s="11">
        <v>183.79687251402089</v>
      </c>
      <c r="AD6372" s="11">
        <v>295.55639498434579</v>
      </c>
      <c r="AE6372" s="11">
        <v>360.39914842493278</v>
      </c>
      <c r="AF6372" s="12">
        <v>431.7878727520274</v>
      </c>
    </row>
    <row r="6373" spans="2:32" x14ac:dyDescent="0.2">
      <c r="B6373" s="8" t="s">
        <v>64</v>
      </c>
      <c r="C6373" s="1" t="s">
        <v>67</v>
      </c>
      <c r="D6373" s="9" t="s">
        <v>75</v>
      </c>
      <c r="E6373" s="9">
        <v>7</v>
      </c>
      <c r="F6373" s="9">
        <v>6</v>
      </c>
      <c r="G6373" s="9">
        <v>13</v>
      </c>
      <c r="H6373" s="13" t="s">
        <v>36</v>
      </c>
      <c r="I6373" s="11">
        <v>443.11858359770815</v>
      </c>
      <c r="J6373" s="11">
        <v>390.10549382563778</v>
      </c>
      <c r="K6373" s="11">
        <v>306.16808009805402</v>
      </c>
      <c r="L6373" s="11">
        <v>323.7421777715345</v>
      </c>
      <c r="M6373" s="11">
        <v>341.65263467209235</v>
      </c>
      <c r="N6373" s="11">
        <v>260.93634547487432</v>
      </c>
      <c r="O6373" s="11">
        <v>350.47724745447726</v>
      </c>
      <c r="P6373" s="11">
        <v>527.04987699276921</v>
      </c>
      <c r="Q6373" s="11">
        <v>696.56203912007197</v>
      </c>
      <c r="R6373" s="11">
        <v>877.43599949634677</v>
      </c>
      <c r="S6373" s="11">
        <v>905.12406000374619</v>
      </c>
      <c r="T6373" s="11">
        <v>845.30872256427995</v>
      </c>
      <c r="U6373" s="11">
        <v>905.12406000374619</v>
      </c>
      <c r="V6373" s="11">
        <v>761.82660976407499</v>
      </c>
      <c r="W6373" s="11">
        <v>727.06901468639273</v>
      </c>
      <c r="X6373" s="11">
        <v>802.58206594897638</v>
      </c>
      <c r="Y6373" s="11">
        <v>813.26531685567875</v>
      </c>
      <c r="Z6373" s="11">
        <v>905.12406000374619</v>
      </c>
      <c r="AA6373" s="11">
        <v>905.12406000374619</v>
      </c>
      <c r="AB6373" s="11">
        <v>905.12406000374619</v>
      </c>
      <c r="AC6373" s="11">
        <v>905.12406000374619</v>
      </c>
      <c r="AD6373" s="11">
        <v>905.12406000374619</v>
      </c>
      <c r="AE6373" s="11">
        <v>905.12406000374619</v>
      </c>
      <c r="AF6373" s="12">
        <v>905.12406000374619</v>
      </c>
    </row>
    <row r="6374" spans="2:32" x14ac:dyDescent="0.2">
      <c r="B6374" s="8" t="s">
        <v>64</v>
      </c>
      <c r="C6374" s="1" t="s">
        <v>67</v>
      </c>
      <c r="D6374" s="9" t="s">
        <v>75</v>
      </c>
      <c r="E6374" s="9">
        <v>7</v>
      </c>
      <c r="F6374" s="9">
        <v>6</v>
      </c>
      <c r="G6374" s="9">
        <v>14</v>
      </c>
      <c r="H6374" s="13" t="s">
        <v>36</v>
      </c>
      <c r="I6374" s="11">
        <v>905.12406000374619</v>
      </c>
      <c r="J6374" s="11">
        <v>905.12406000374619</v>
      </c>
      <c r="K6374" s="11">
        <v>905.12406000374619</v>
      </c>
      <c r="L6374" s="11">
        <v>905.12406000374619</v>
      </c>
      <c r="M6374" s="11">
        <v>905.12406000374619</v>
      </c>
      <c r="N6374" s="11">
        <v>905.12406000374619</v>
      </c>
      <c r="O6374" s="11">
        <v>905.12406000374619</v>
      </c>
      <c r="P6374" s="11">
        <v>905.12406000374619</v>
      </c>
      <c r="Q6374" s="11">
        <v>905.12406000374619</v>
      </c>
      <c r="R6374" s="11">
        <v>905.12406000374619</v>
      </c>
      <c r="S6374" s="11">
        <v>775.96554937379597</v>
      </c>
      <c r="T6374" s="11">
        <v>511.41984303723501</v>
      </c>
      <c r="U6374" s="11">
        <v>526.80205209965152</v>
      </c>
      <c r="V6374" s="11">
        <v>386.54316885278655</v>
      </c>
      <c r="W6374" s="11">
        <v>320.23545391477893</v>
      </c>
      <c r="X6374" s="11">
        <v>430.0762845218228</v>
      </c>
      <c r="Y6374" s="11">
        <v>599.99698694072026</v>
      </c>
      <c r="Z6374" s="11">
        <v>711.29040884929157</v>
      </c>
      <c r="AA6374" s="11">
        <v>827.18632081523754</v>
      </c>
      <c r="AB6374" s="11">
        <v>726.43437830127198</v>
      </c>
      <c r="AC6374" s="11">
        <v>771.33676455447153</v>
      </c>
      <c r="AD6374" s="11">
        <v>859.93463339348455</v>
      </c>
      <c r="AE6374" s="11">
        <v>905.12406000374619</v>
      </c>
      <c r="AF6374" s="12">
        <v>904.77963748144111</v>
      </c>
    </row>
    <row r="6375" spans="2:32" x14ac:dyDescent="0.2">
      <c r="B6375" s="8" t="s">
        <v>64</v>
      </c>
      <c r="C6375" s="1" t="s">
        <v>67</v>
      </c>
      <c r="D6375" s="9" t="s">
        <v>75</v>
      </c>
      <c r="E6375" s="9">
        <v>7</v>
      </c>
      <c r="F6375" s="9">
        <v>6</v>
      </c>
      <c r="G6375" s="9">
        <v>15</v>
      </c>
      <c r="H6375" s="13" t="s">
        <v>36</v>
      </c>
      <c r="I6375" s="11">
        <v>905.12406000374619</v>
      </c>
      <c r="J6375" s="11">
        <v>905.12406000374619</v>
      </c>
      <c r="K6375" s="11">
        <v>902.71770069267836</v>
      </c>
      <c r="L6375" s="11">
        <v>371.78746811483865</v>
      </c>
      <c r="M6375" s="11">
        <v>150.91805760737208</v>
      </c>
      <c r="N6375" s="11">
        <v>129.40231197113138</v>
      </c>
      <c r="O6375" s="11">
        <v>181.23650102581121</v>
      </c>
      <c r="P6375" s="11">
        <v>228.1283839415602</v>
      </c>
      <c r="Q6375" s="11">
        <v>241.12500720250461</v>
      </c>
      <c r="R6375" s="11">
        <v>249.31527504417465</v>
      </c>
      <c r="S6375" s="11">
        <v>206.13762440215498</v>
      </c>
      <c r="T6375" s="11">
        <v>164.51118661033584</v>
      </c>
      <c r="U6375" s="11">
        <v>180.47532919447946</v>
      </c>
      <c r="V6375" s="11">
        <v>238.20065403408523</v>
      </c>
      <c r="W6375" s="11">
        <v>405.37102797757439</v>
      </c>
      <c r="X6375" s="11">
        <v>692.96082251039286</v>
      </c>
      <c r="Y6375" s="11">
        <v>680.85778398917819</v>
      </c>
      <c r="Z6375" s="11">
        <v>650.92845123527627</v>
      </c>
      <c r="AA6375" s="11">
        <v>568.15513123012806</v>
      </c>
      <c r="AB6375" s="11">
        <v>468.30290997977033</v>
      </c>
      <c r="AC6375" s="11">
        <v>308.06975484630334</v>
      </c>
      <c r="AD6375" s="11">
        <v>201.43021435867124</v>
      </c>
      <c r="AE6375" s="11">
        <v>161.87986460065528</v>
      </c>
      <c r="AF6375" s="12">
        <v>108.1865435853032</v>
      </c>
    </row>
    <row r="6376" spans="2:32" x14ac:dyDescent="0.2">
      <c r="B6376" s="8" t="s">
        <v>64</v>
      </c>
      <c r="C6376" s="1" t="s">
        <v>67</v>
      </c>
      <c r="D6376" s="9" t="s">
        <v>75</v>
      </c>
      <c r="E6376" s="9">
        <v>7</v>
      </c>
      <c r="F6376" s="9">
        <v>6</v>
      </c>
      <c r="G6376" s="9">
        <v>16</v>
      </c>
      <c r="H6376" s="13" t="s">
        <v>36</v>
      </c>
      <c r="I6376" s="11">
        <v>78.927678687086853</v>
      </c>
      <c r="J6376" s="11">
        <v>51.149800680775215</v>
      </c>
      <c r="K6376" s="11">
        <v>27.291240733542995</v>
      </c>
      <c r="L6376" s="11">
        <v>20.376094789425679</v>
      </c>
      <c r="M6376" s="11">
        <v>48.517778394952053</v>
      </c>
      <c r="N6376" s="11">
        <v>69.445907343550672</v>
      </c>
      <c r="O6376" s="11">
        <v>69.041204403299432</v>
      </c>
      <c r="P6376" s="11">
        <v>61.437071740207429</v>
      </c>
      <c r="Q6376" s="11">
        <v>48.926925862392636</v>
      </c>
      <c r="R6376" s="11">
        <v>33.161242751205101</v>
      </c>
      <c r="S6376" s="11">
        <v>8.6089348144093165</v>
      </c>
      <c r="T6376" s="11">
        <v>0</v>
      </c>
      <c r="U6376" s="11">
        <v>0</v>
      </c>
      <c r="V6376" s="11">
        <v>0</v>
      </c>
      <c r="W6376" s="11">
        <v>0</v>
      </c>
      <c r="X6376" s="11">
        <v>0.35498912132371113</v>
      </c>
      <c r="Y6376" s="11">
        <v>35.185046872947503</v>
      </c>
      <c r="Z6376" s="11">
        <v>54.282196580912718</v>
      </c>
      <c r="AA6376" s="11">
        <v>56.801535125480548</v>
      </c>
      <c r="AB6376" s="11">
        <v>58.960733389021186</v>
      </c>
      <c r="AC6376" s="11">
        <v>57.496217153886477</v>
      </c>
      <c r="AD6376" s="11">
        <v>48.343915615499419</v>
      </c>
      <c r="AE6376" s="11">
        <v>57.831774908846981</v>
      </c>
      <c r="AF6376" s="12">
        <v>65.275155742911195</v>
      </c>
    </row>
    <row r="6377" spans="2:32" x14ac:dyDescent="0.2">
      <c r="B6377" s="8" t="s">
        <v>64</v>
      </c>
      <c r="C6377" s="1" t="s">
        <v>67</v>
      </c>
      <c r="D6377" s="9" t="s">
        <v>75</v>
      </c>
      <c r="E6377" s="9">
        <v>7</v>
      </c>
      <c r="F6377" s="9">
        <v>6</v>
      </c>
      <c r="G6377" s="9">
        <v>17</v>
      </c>
      <c r="H6377" s="13" t="s">
        <v>36</v>
      </c>
      <c r="I6377" s="11">
        <v>75.430232477251195</v>
      </c>
      <c r="J6377" s="11">
        <v>94.94331787861023</v>
      </c>
      <c r="K6377" s="11">
        <v>151.26024572256546</v>
      </c>
      <c r="L6377" s="11">
        <v>175.12060493422064</v>
      </c>
      <c r="M6377" s="11">
        <v>116.82465623496999</v>
      </c>
      <c r="N6377" s="11">
        <v>104.2468547766062</v>
      </c>
      <c r="O6377" s="11">
        <v>78.597115965415753</v>
      </c>
      <c r="P6377" s="11">
        <v>60.307255118171469</v>
      </c>
      <c r="Q6377" s="11">
        <v>45.786337136179164</v>
      </c>
      <c r="R6377" s="11">
        <v>47.338800768621738</v>
      </c>
      <c r="S6377" s="11">
        <v>34.392427380655015</v>
      </c>
      <c r="T6377" s="11">
        <v>12.031001154980178</v>
      </c>
      <c r="U6377" s="11">
        <v>1.2824556963024549</v>
      </c>
      <c r="V6377" s="11">
        <v>3.2945548591873637</v>
      </c>
      <c r="W6377" s="11">
        <v>46.761016281839197</v>
      </c>
      <c r="X6377" s="11">
        <v>66.456784703767113</v>
      </c>
      <c r="Y6377" s="11">
        <v>73.641864837458186</v>
      </c>
      <c r="Z6377" s="11">
        <v>70.910893128005853</v>
      </c>
      <c r="AA6377" s="11">
        <v>65.463845756511986</v>
      </c>
      <c r="AB6377" s="11">
        <v>59.354741938712856</v>
      </c>
      <c r="AC6377" s="11">
        <v>59.644178616445593</v>
      </c>
      <c r="AD6377" s="11">
        <v>72.050926495602937</v>
      </c>
      <c r="AE6377" s="11">
        <v>168.99190148012681</v>
      </c>
      <c r="AF6377" s="12">
        <v>320.98054772972159</v>
      </c>
    </row>
    <row r="6378" spans="2:32" x14ac:dyDescent="0.2">
      <c r="B6378" s="8" t="s">
        <v>64</v>
      </c>
      <c r="C6378" s="1" t="s">
        <v>67</v>
      </c>
      <c r="D6378" s="9" t="s">
        <v>75</v>
      </c>
      <c r="E6378" s="9">
        <v>7</v>
      </c>
      <c r="F6378" s="9">
        <v>6</v>
      </c>
      <c r="G6378" s="9">
        <v>18</v>
      </c>
      <c r="H6378" s="13" t="s">
        <v>36</v>
      </c>
      <c r="I6378" s="11">
        <v>421.48188043735695</v>
      </c>
      <c r="J6378" s="11">
        <v>410.57084953611763</v>
      </c>
      <c r="K6378" s="11">
        <v>375.738126567145</v>
      </c>
      <c r="L6378" s="11">
        <v>354.48515854117949</v>
      </c>
      <c r="M6378" s="11">
        <v>439.93099136537137</v>
      </c>
      <c r="N6378" s="11">
        <v>436.80314523623622</v>
      </c>
      <c r="O6378" s="11">
        <v>427.35921309139405</v>
      </c>
      <c r="P6378" s="11">
        <v>441.12082934365856</v>
      </c>
      <c r="Q6378" s="11">
        <v>481.28180370602445</v>
      </c>
      <c r="R6378" s="11">
        <v>617.83254262897083</v>
      </c>
      <c r="S6378" s="11">
        <v>901.375955413513</v>
      </c>
      <c r="T6378" s="11">
        <v>905.12406000374619</v>
      </c>
      <c r="U6378" s="11">
        <v>905.12406000374619</v>
      </c>
      <c r="V6378" s="11">
        <v>905.12406000374619</v>
      </c>
      <c r="W6378" s="11">
        <v>905.12406000374619</v>
      </c>
      <c r="X6378" s="11">
        <v>905.12406000374619</v>
      </c>
      <c r="Y6378" s="11">
        <v>905.12406000374619</v>
      </c>
      <c r="Z6378" s="11">
        <v>905.12406000374619</v>
      </c>
      <c r="AA6378" s="11">
        <v>905.12406000374619</v>
      </c>
      <c r="AB6378" s="11">
        <v>905.12406000374619</v>
      </c>
      <c r="AC6378" s="11">
        <v>904.9138314389844</v>
      </c>
      <c r="AD6378" s="11">
        <v>897.04664591256767</v>
      </c>
      <c r="AE6378" s="11">
        <v>644.81278182266703</v>
      </c>
      <c r="AF6378" s="12">
        <v>685.17167931932397</v>
      </c>
    </row>
    <row r="6379" spans="2:32" x14ac:dyDescent="0.2">
      <c r="B6379" s="8" t="s">
        <v>64</v>
      </c>
      <c r="C6379" s="1" t="s">
        <v>67</v>
      </c>
      <c r="D6379" s="9" t="s">
        <v>75</v>
      </c>
      <c r="E6379" s="9">
        <v>7</v>
      </c>
      <c r="F6379" s="9">
        <v>6</v>
      </c>
      <c r="G6379" s="9">
        <v>19</v>
      </c>
      <c r="H6379" s="13" t="s">
        <v>36</v>
      </c>
      <c r="I6379" s="11">
        <v>899.88680403040564</v>
      </c>
      <c r="J6379" s="11">
        <v>905.12406000374619</v>
      </c>
      <c r="K6379" s="11">
        <v>904.87795139435116</v>
      </c>
      <c r="L6379" s="11">
        <v>754.75571511989756</v>
      </c>
      <c r="M6379" s="11">
        <v>801.87968493084804</v>
      </c>
      <c r="N6379" s="11">
        <v>772.78440130110027</v>
      </c>
      <c r="O6379" s="11">
        <v>895.68631295685111</v>
      </c>
      <c r="P6379" s="11">
        <v>905.12406000374619</v>
      </c>
      <c r="Q6379" s="11">
        <v>905.12406000374619</v>
      </c>
      <c r="R6379" s="11">
        <v>905.12406000374619</v>
      </c>
      <c r="S6379" s="11">
        <v>837.89554265677384</v>
      </c>
      <c r="T6379" s="11">
        <v>558.75099743804185</v>
      </c>
      <c r="U6379" s="11">
        <v>536.98670639334716</v>
      </c>
      <c r="V6379" s="11">
        <v>574.12352406964135</v>
      </c>
      <c r="W6379" s="11">
        <v>641.18650099408387</v>
      </c>
      <c r="X6379" s="11">
        <v>452.64114096670875</v>
      </c>
      <c r="Y6379" s="11">
        <v>381.05429920905163</v>
      </c>
      <c r="Z6379" s="11">
        <v>318.41648461237048</v>
      </c>
      <c r="AA6379" s="11">
        <v>233.19749268407472</v>
      </c>
      <c r="AB6379" s="11">
        <v>191.20717036018121</v>
      </c>
      <c r="AC6379" s="11">
        <v>164.14051790014744</v>
      </c>
      <c r="AD6379" s="11">
        <v>104.99483874857324</v>
      </c>
      <c r="AE6379" s="11">
        <v>115.43123624351036</v>
      </c>
      <c r="AF6379" s="12">
        <v>111.83741098779174</v>
      </c>
    </row>
    <row r="6380" spans="2:32" x14ac:dyDescent="0.2">
      <c r="B6380" s="8" t="s">
        <v>64</v>
      </c>
      <c r="C6380" s="1" t="s">
        <v>67</v>
      </c>
      <c r="D6380" s="9" t="s">
        <v>75</v>
      </c>
      <c r="E6380" s="9">
        <v>7</v>
      </c>
      <c r="F6380" s="9">
        <v>6</v>
      </c>
      <c r="G6380" s="9">
        <v>20</v>
      </c>
      <c r="H6380" s="13" t="s">
        <v>36</v>
      </c>
      <c r="I6380" s="11">
        <v>111.44863224604978</v>
      </c>
      <c r="J6380" s="11">
        <v>141.8171717195861</v>
      </c>
      <c r="K6380" s="11">
        <v>144.15249955240225</v>
      </c>
      <c r="L6380" s="11">
        <v>188.28906705513148</v>
      </c>
      <c r="M6380" s="11">
        <v>226.89110529054119</v>
      </c>
      <c r="N6380" s="11">
        <v>291.67212109115161</v>
      </c>
      <c r="O6380" s="11">
        <v>315.57159861861606</v>
      </c>
      <c r="P6380" s="11">
        <v>310.36005451841447</v>
      </c>
      <c r="Q6380" s="11">
        <v>280.44263860244035</v>
      </c>
      <c r="R6380" s="11">
        <v>237.32617509429656</v>
      </c>
      <c r="S6380" s="11">
        <v>212.18640732361851</v>
      </c>
      <c r="T6380" s="11">
        <v>162.00879636753683</v>
      </c>
      <c r="U6380" s="11">
        <v>120.39070521967435</v>
      </c>
      <c r="V6380" s="11">
        <v>102.26979307537344</v>
      </c>
      <c r="W6380" s="11">
        <v>97.828415104696248</v>
      </c>
      <c r="X6380" s="11">
        <v>96.417977998204847</v>
      </c>
      <c r="Y6380" s="11">
        <v>75.31988838692061</v>
      </c>
      <c r="Z6380" s="11">
        <v>61.166987780591661</v>
      </c>
      <c r="AA6380" s="11">
        <v>62.574069228576668</v>
      </c>
      <c r="AB6380" s="11">
        <v>82.855968781243874</v>
      </c>
      <c r="AC6380" s="11">
        <v>108.47730795421855</v>
      </c>
      <c r="AD6380" s="11">
        <v>141.39943473785056</v>
      </c>
      <c r="AE6380" s="11">
        <v>207.97586141806227</v>
      </c>
      <c r="AF6380" s="12">
        <v>172.57801155476835</v>
      </c>
    </row>
    <row r="6381" spans="2:32" x14ac:dyDescent="0.2">
      <c r="B6381" s="8" t="s">
        <v>64</v>
      </c>
      <c r="C6381" s="1" t="s">
        <v>67</v>
      </c>
      <c r="D6381" s="9" t="s">
        <v>75</v>
      </c>
      <c r="E6381" s="9">
        <v>7</v>
      </c>
      <c r="F6381" s="9">
        <v>6</v>
      </c>
      <c r="G6381" s="9">
        <v>21</v>
      </c>
      <c r="H6381" s="13" t="s">
        <v>36</v>
      </c>
      <c r="I6381" s="11">
        <v>170.40148854043403</v>
      </c>
      <c r="J6381" s="11">
        <v>133.11225353555244</v>
      </c>
      <c r="K6381" s="11">
        <v>128.45557101004457</v>
      </c>
      <c r="L6381" s="11">
        <v>108.67567635079735</v>
      </c>
      <c r="M6381" s="11">
        <v>76.868292036875985</v>
      </c>
      <c r="N6381" s="11">
        <v>79.449979445103338</v>
      </c>
      <c r="O6381" s="11">
        <v>58.517482878255791</v>
      </c>
      <c r="P6381" s="11">
        <v>55.835830038817718</v>
      </c>
      <c r="Q6381" s="11">
        <v>85.939434403908407</v>
      </c>
      <c r="R6381" s="11">
        <v>134.28592444499299</v>
      </c>
      <c r="S6381" s="11">
        <v>194.1234764247283</v>
      </c>
      <c r="T6381" s="11">
        <v>211.16865107563729</v>
      </c>
      <c r="U6381" s="11">
        <v>291.90453181347164</v>
      </c>
      <c r="V6381" s="11">
        <v>337.26581347505612</v>
      </c>
      <c r="W6381" s="11">
        <v>255.43568852405761</v>
      </c>
      <c r="X6381" s="11">
        <v>150.9394301971347</v>
      </c>
      <c r="Y6381" s="11">
        <v>66.852120944641001</v>
      </c>
      <c r="Z6381" s="11">
        <v>25.047215956540551</v>
      </c>
      <c r="AA6381" s="11">
        <v>26.320307862849969</v>
      </c>
      <c r="AB6381" s="11">
        <v>7.0260375046685457</v>
      </c>
      <c r="AC6381" s="11">
        <v>0.22458972820110834</v>
      </c>
      <c r="AD6381" s="11">
        <v>0</v>
      </c>
      <c r="AE6381" s="11">
        <v>0</v>
      </c>
      <c r="AF6381" s="12">
        <v>0</v>
      </c>
    </row>
    <row r="6382" spans="2:32" x14ac:dyDescent="0.2">
      <c r="B6382" s="8" t="s">
        <v>64</v>
      </c>
      <c r="C6382" s="1" t="s">
        <v>67</v>
      </c>
      <c r="D6382" s="9" t="s">
        <v>75</v>
      </c>
      <c r="E6382" s="9">
        <v>7</v>
      </c>
      <c r="F6382" s="9">
        <v>6</v>
      </c>
      <c r="G6382" s="9">
        <v>22</v>
      </c>
      <c r="H6382" s="13" t="s">
        <v>36</v>
      </c>
      <c r="I6382" s="11">
        <v>3.6112279274117092</v>
      </c>
      <c r="J6382" s="11">
        <v>30.308843968321611</v>
      </c>
      <c r="K6382" s="11">
        <v>51.863527791536505</v>
      </c>
      <c r="L6382" s="11">
        <v>72.604598005639346</v>
      </c>
      <c r="M6382" s="11">
        <v>97.719163930887646</v>
      </c>
      <c r="N6382" s="11">
        <v>140.66300329830435</v>
      </c>
      <c r="O6382" s="11">
        <v>218.12398801289069</v>
      </c>
      <c r="P6382" s="11">
        <v>270.76990640764166</v>
      </c>
      <c r="Q6382" s="11">
        <v>322.61797954998923</v>
      </c>
      <c r="R6382" s="11">
        <v>348.10275273178382</v>
      </c>
      <c r="S6382" s="11">
        <v>407.99665062998503</v>
      </c>
      <c r="T6382" s="11">
        <v>549.0046431480506</v>
      </c>
      <c r="U6382" s="11">
        <v>571.98218487163706</v>
      </c>
      <c r="V6382" s="11">
        <v>650.20120029451448</v>
      </c>
      <c r="W6382" s="11">
        <v>618.45791755852724</v>
      </c>
      <c r="X6382" s="11">
        <v>611.33080652673004</v>
      </c>
      <c r="Y6382" s="11">
        <v>596.55496374206598</v>
      </c>
      <c r="Z6382" s="11">
        <v>490.59643168279854</v>
      </c>
      <c r="AA6382" s="11">
        <v>471.21803407533713</v>
      </c>
      <c r="AB6382" s="11">
        <v>609.31537131205914</v>
      </c>
      <c r="AC6382" s="11">
        <v>530.17597445546892</v>
      </c>
      <c r="AD6382" s="11">
        <v>360.575213228785</v>
      </c>
      <c r="AE6382" s="11">
        <v>494.8068966315758</v>
      </c>
      <c r="AF6382" s="12">
        <v>626.90630799565633</v>
      </c>
    </row>
    <row r="6383" spans="2:32" x14ac:dyDescent="0.2">
      <c r="B6383" s="8" t="s">
        <v>64</v>
      </c>
      <c r="C6383" s="1" t="s">
        <v>67</v>
      </c>
      <c r="D6383" s="9" t="s">
        <v>75</v>
      </c>
      <c r="E6383" s="9">
        <v>7</v>
      </c>
      <c r="F6383" s="9">
        <v>6</v>
      </c>
      <c r="G6383" s="9">
        <v>23</v>
      </c>
      <c r="H6383" s="13" t="s">
        <v>36</v>
      </c>
      <c r="I6383" s="11">
        <v>513.35529295385379</v>
      </c>
      <c r="J6383" s="11">
        <v>684.00259865927615</v>
      </c>
      <c r="K6383" s="11">
        <v>663.50479547161137</v>
      </c>
      <c r="L6383" s="11">
        <v>789.14596071534731</v>
      </c>
      <c r="M6383" s="11">
        <v>905.12406000374619</v>
      </c>
      <c r="N6383" s="11">
        <v>905.12406000374619</v>
      </c>
      <c r="O6383" s="11">
        <v>896.72819432509652</v>
      </c>
      <c r="P6383" s="11">
        <v>905.03448942301145</v>
      </c>
      <c r="Q6383" s="11">
        <v>905.12406000374619</v>
      </c>
      <c r="R6383" s="11">
        <v>905.12406000374619</v>
      </c>
      <c r="S6383" s="11">
        <v>904.9769129614981</v>
      </c>
      <c r="T6383" s="11">
        <v>905.12406000374619</v>
      </c>
      <c r="U6383" s="11">
        <v>905.12406000374619</v>
      </c>
      <c r="V6383" s="11">
        <v>905.12406000374619</v>
      </c>
      <c r="W6383" s="11">
        <v>905.12406000374619</v>
      </c>
      <c r="X6383" s="11">
        <v>905.12406000374619</v>
      </c>
      <c r="Y6383" s="11">
        <v>905.12406000374619</v>
      </c>
      <c r="Z6383" s="11">
        <v>905.12406000374619</v>
      </c>
      <c r="AA6383" s="11">
        <v>905.12406000374619</v>
      </c>
      <c r="AB6383" s="11">
        <v>905.12406000374619</v>
      </c>
      <c r="AC6383" s="11">
        <v>905.12406000374619</v>
      </c>
      <c r="AD6383" s="11">
        <v>905.12406000374619</v>
      </c>
      <c r="AE6383" s="11">
        <v>905.12406000374619</v>
      </c>
      <c r="AF6383" s="12">
        <v>905.12406000374619</v>
      </c>
    </row>
    <row r="6384" spans="2:32" x14ac:dyDescent="0.2">
      <c r="B6384" s="8" t="s">
        <v>64</v>
      </c>
      <c r="C6384" s="1" t="s">
        <v>67</v>
      </c>
      <c r="D6384" s="9" t="s">
        <v>75</v>
      </c>
      <c r="E6384" s="9">
        <v>7</v>
      </c>
      <c r="F6384" s="9">
        <v>6</v>
      </c>
      <c r="G6384" s="9">
        <v>24</v>
      </c>
      <c r="H6384" s="13" t="s">
        <v>36</v>
      </c>
      <c r="I6384" s="11">
        <v>905.12406000374619</v>
      </c>
      <c r="J6384" s="11">
        <v>905.12406000374619</v>
      </c>
      <c r="K6384" s="11">
        <v>905.12406000374619</v>
      </c>
      <c r="L6384" s="11">
        <v>905.12406000374619</v>
      </c>
      <c r="M6384" s="11">
        <v>905.12406000374619</v>
      </c>
      <c r="N6384" s="11">
        <v>905.12406000374619</v>
      </c>
      <c r="O6384" s="11">
        <v>905.12406000374619</v>
      </c>
      <c r="P6384" s="11">
        <v>900.46736128688281</v>
      </c>
      <c r="Q6384" s="11">
        <v>657.93496904847007</v>
      </c>
      <c r="R6384" s="11">
        <v>481.23630599599772</v>
      </c>
      <c r="S6384" s="11">
        <v>280.70477665415825</v>
      </c>
      <c r="T6384" s="11">
        <v>200.11444001433983</v>
      </c>
      <c r="U6384" s="11">
        <v>204.3573686316584</v>
      </c>
      <c r="V6384" s="11">
        <v>283.1060518794784</v>
      </c>
      <c r="W6384" s="11">
        <v>463.17135117762166</v>
      </c>
      <c r="X6384" s="11">
        <v>575.87678884988327</v>
      </c>
      <c r="Y6384" s="11">
        <v>648.38174525142983</v>
      </c>
      <c r="Z6384" s="11">
        <v>754.66633883543329</v>
      </c>
      <c r="AA6384" s="11">
        <v>879.48712045938032</v>
      </c>
      <c r="AB6384" s="11">
        <v>905.12406000374619</v>
      </c>
      <c r="AC6384" s="11">
        <v>905.12406000374619</v>
      </c>
      <c r="AD6384" s="11">
        <v>905.12406000374619</v>
      </c>
      <c r="AE6384" s="11">
        <v>905.12406000374619</v>
      </c>
      <c r="AF6384" s="12">
        <v>905.12406000374619</v>
      </c>
    </row>
    <row r="6385" spans="2:32" x14ac:dyDescent="0.2">
      <c r="B6385" s="8" t="s">
        <v>64</v>
      </c>
      <c r="C6385" s="1" t="s">
        <v>67</v>
      </c>
      <c r="D6385" s="9" t="s">
        <v>75</v>
      </c>
      <c r="E6385" s="9">
        <v>7</v>
      </c>
      <c r="F6385" s="9">
        <v>6</v>
      </c>
      <c r="G6385" s="9">
        <v>25</v>
      </c>
      <c r="H6385" s="13" t="s">
        <v>36</v>
      </c>
      <c r="I6385" s="11">
        <v>903.2956025667911</v>
      </c>
      <c r="J6385" s="11">
        <v>905.12406000374619</v>
      </c>
      <c r="K6385" s="11">
        <v>905.12406000374619</v>
      </c>
      <c r="L6385" s="11">
        <v>905.12406000374619</v>
      </c>
      <c r="M6385" s="11">
        <v>905.12406000374619</v>
      </c>
      <c r="N6385" s="11">
        <v>898.13088386779816</v>
      </c>
      <c r="O6385" s="11">
        <v>768.23152155814637</v>
      </c>
      <c r="P6385" s="11">
        <v>655.44428515597292</v>
      </c>
      <c r="Q6385" s="11">
        <v>432.83956608193591</v>
      </c>
      <c r="R6385" s="11">
        <v>343.4657427036712</v>
      </c>
      <c r="S6385" s="11">
        <v>354.09721365426532</v>
      </c>
      <c r="T6385" s="11">
        <v>315.38115589074113</v>
      </c>
      <c r="U6385" s="11">
        <v>265.30422278552822</v>
      </c>
      <c r="V6385" s="11">
        <v>295.44723286299478</v>
      </c>
      <c r="W6385" s="11">
        <v>345.40073926232452</v>
      </c>
      <c r="X6385" s="11">
        <v>339.78671043762739</v>
      </c>
      <c r="Y6385" s="11">
        <v>326.89767873651459</v>
      </c>
      <c r="Z6385" s="11">
        <v>247.20617283573139</v>
      </c>
      <c r="AA6385" s="11">
        <v>158.0283620117645</v>
      </c>
      <c r="AB6385" s="11">
        <v>128.47007846491422</v>
      </c>
      <c r="AC6385" s="11">
        <v>134.24331689199155</v>
      </c>
      <c r="AD6385" s="11">
        <v>130.41936389513273</v>
      </c>
      <c r="AE6385" s="11">
        <v>132.72963560472354</v>
      </c>
      <c r="AF6385" s="12">
        <v>174.20788201183998</v>
      </c>
    </row>
    <row r="6386" spans="2:32" x14ac:dyDescent="0.2">
      <c r="B6386" s="8" t="s">
        <v>64</v>
      </c>
      <c r="C6386" s="1" t="s">
        <v>67</v>
      </c>
      <c r="D6386" s="9" t="s">
        <v>75</v>
      </c>
      <c r="E6386" s="9">
        <v>7</v>
      </c>
      <c r="F6386" s="9">
        <v>6</v>
      </c>
      <c r="G6386" s="9">
        <v>26</v>
      </c>
      <c r="H6386" s="13" t="s">
        <v>36</v>
      </c>
      <c r="I6386" s="11">
        <v>205.22724922637764</v>
      </c>
      <c r="J6386" s="11">
        <v>189.08190917856805</v>
      </c>
      <c r="K6386" s="11">
        <v>147.25118504959468</v>
      </c>
      <c r="L6386" s="11">
        <v>152.9445029440426</v>
      </c>
      <c r="M6386" s="11">
        <v>218.4881154153037</v>
      </c>
      <c r="N6386" s="11">
        <v>261.52700613742138</v>
      </c>
      <c r="O6386" s="11">
        <v>250.03282736276302</v>
      </c>
      <c r="P6386" s="11">
        <v>233.57807050406339</v>
      </c>
      <c r="Q6386" s="11">
        <v>245.52487863238082</v>
      </c>
      <c r="R6386" s="11">
        <v>257.50382660212193</v>
      </c>
      <c r="S6386" s="11">
        <v>246.40411783079861</v>
      </c>
      <c r="T6386" s="11">
        <v>264.20952521439864</v>
      </c>
      <c r="U6386" s="11">
        <v>208.00285240831684</v>
      </c>
      <c r="V6386" s="11">
        <v>185.81162769174583</v>
      </c>
      <c r="W6386" s="11">
        <v>171.11240240311173</v>
      </c>
      <c r="X6386" s="11">
        <v>155.0678049715944</v>
      </c>
      <c r="Y6386" s="11">
        <v>130.0955853515764</v>
      </c>
      <c r="Z6386" s="11">
        <v>119.85053730044319</v>
      </c>
      <c r="AA6386" s="11">
        <v>122.38571503890188</v>
      </c>
      <c r="AB6386" s="11">
        <v>120.90207681247159</v>
      </c>
      <c r="AC6386" s="11">
        <v>126.2278509284145</v>
      </c>
      <c r="AD6386" s="11">
        <v>130.42427797164294</v>
      </c>
      <c r="AE6386" s="11">
        <v>113.22607072062225</v>
      </c>
      <c r="AF6386" s="12">
        <v>79.169982327849326</v>
      </c>
    </row>
    <row r="6387" spans="2:32" x14ac:dyDescent="0.2">
      <c r="B6387" s="8" t="s">
        <v>64</v>
      </c>
      <c r="C6387" s="1" t="s">
        <v>67</v>
      </c>
      <c r="D6387" s="9" t="s">
        <v>75</v>
      </c>
      <c r="E6387" s="9">
        <v>7</v>
      </c>
      <c r="F6387" s="9">
        <v>6</v>
      </c>
      <c r="G6387" s="9">
        <v>27</v>
      </c>
      <c r="H6387" s="13" t="s">
        <v>36</v>
      </c>
      <c r="I6387" s="11">
        <v>80.01956705797096</v>
      </c>
      <c r="J6387" s="11">
        <v>92.60603898740986</v>
      </c>
      <c r="K6387" s="11">
        <v>96.221398746450944</v>
      </c>
      <c r="L6387" s="11">
        <v>71.890405393396421</v>
      </c>
      <c r="M6387" s="11">
        <v>98.430077793564394</v>
      </c>
      <c r="N6387" s="11">
        <v>84.076546048672057</v>
      </c>
      <c r="O6387" s="11">
        <v>100.68502364010895</v>
      </c>
      <c r="P6387" s="11">
        <v>154.3799961737603</v>
      </c>
      <c r="Q6387" s="11">
        <v>160.87319943145178</v>
      </c>
      <c r="R6387" s="11">
        <v>239.53211780226567</v>
      </c>
      <c r="S6387" s="11">
        <v>306.04424860827362</v>
      </c>
      <c r="T6387" s="11">
        <v>362.97156628191726</v>
      </c>
      <c r="U6387" s="11">
        <v>367.14161760641542</v>
      </c>
      <c r="V6387" s="11">
        <v>360.41359111437805</v>
      </c>
      <c r="W6387" s="11">
        <v>374.75411310481962</v>
      </c>
      <c r="X6387" s="11">
        <v>454.61477010049498</v>
      </c>
      <c r="Y6387" s="11">
        <v>518.36149827876875</v>
      </c>
      <c r="Z6387" s="11">
        <v>567.7375237792395</v>
      </c>
      <c r="AA6387" s="11">
        <v>849.09264243372184</v>
      </c>
      <c r="AB6387" s="11">
        <v>905.12406000374619</v>
      </c>
      <c r="AC6387" s="11">
        <v>905.12406000374619</v>
      </c>
      <c r="AD6387" s="11">
        <v>905.12406000374619</v>
      </c>
      <c r="AE6387" s="11">
        <v>905.12406000374619</v>
      </c>
      <c r="AF6387" s="12">
        <v>905.12406000374619</v>
      </c>
    </row>
    <row r="6388" spans="2:32" x14ac:dyDescent="0.2">
      <c r="B6388" s="8" t="s">
        <v>64</v>
      </c>
      <c r="C6388" s="1" t="s">
        <v>67</v>
      </c>
      <c r="D6388" s="9" t="s">
        <v>75</v>
      </c>
      <c r="E6388" s="9">
        <v>7</v>
      </c>
      <c r="F6388" s="9">
        <v>6</v>
      </c>
      <c r="G6388" s="9">
        <v>28</v>
      </c>
      <c r="H6388" s="13" t="s">
        <v>36</v>
      </c>
      <c r="I6388" s="11">
        <v>899.09796117187261</v>
      </c>
      <c r="J6388" s="11">
        <v>896.80371080892598</v>
      </c>
      <c r="K6388" s="11">
        <v>904.24616468786633</v>
      </c>
      <c r="L6388" s="11">
        <v>781.00391073149194</v>
      </c>
      <c r="M6388" s="11">
        <v>831.54846638590982</v>
      </c>
      <c r="N6388" s="11">
        <v>859.13717673362203</v>
      </c>
      <c r="O6388" s="11">
        <v>849.76536088787577</v>
      </c>
      <c r="P6388" s="11">
        <v>255.42788429052302</v>
      </c>
      <c r="Q6388" s="11">
        <v>174.14973885287054</v>
      </c>
      <c r="R6388" s="11">
        <v>128.6661153062461</v>
      </c>
      <c r="S6388" s="11">
        <v>179.91868657063858</v>
      </c>
      <c r="T6388" s="11">
        <v>283.3942256314528</v>
      </c>
      <c r="U6388" s="11">
        <v>420.77017319824182</v>
      </c>
      <c r="V6388" s="11">
        <v>620.05671680366299</v>
      </c>
      <c r="W6388" s="11">
        <v>735.1783581313681</v>
      </c>
      <c r="X6388" s="11">
        <v>871.40750434380186</v>
      </c>
      <c r="Y6388" s="11">
        <v>895.29480597164252</v>
      </c>
      <c r="Z6388" s="11">
        <v>740.37027830824161</v>
      </c>
      <c r="AA6388" s="11">
        <v>594.60941041937826</v>
      </c>
      <c r="AB6388" s="11">
        <v>804.76226440109474</v>
      </c>
      <c r="AC6388" s="11">
        <v>727.48707549524579</v>
      </c>
      <c r="AD6388" s="11">
        <v>797.1705262209299</v>
      </c>
      <c r="AE6388" s="11">
        <v>686.55811274072232</v>
      </c>
      <c r="AF6388" s="12">
        <v>724.89976159084961</v>
      </c>
    </row>
    <row r="6389" spans="2:32" x14ac:dyDescent="0.2">
      <c r="B6389" s="8" t="s">
        <v>64</v>
      </c>
      <c r="C6389" s="1" t="s">
        <v>67</v>
      </c>
      <c r="D6389" s="9" t="s">
        <v>75</v>
      </c>
      <c r="E6389" s="9">
        <v>7</v>
      </c>
      <c r="F6389" s="9">
        <v>6</v>
      </c>
      <c r="G6389" s="9">
        <v>29</v>
      </c>
      <c r="H6389" s="13" t="s">
        <v>36</v>
      </c>
      <c r="I6389" s="11">
        <v>662.68829777723238</v>
      </c>
      <c r="J6389" s="11">
        <v>555.6725673270571</v>
      </c>
      <c r="K6389" s="11">
        <v>370.84017664765202</v>
      </c>
      <c r="L6389" s="11">
        <v>255.25152804226414</v>
      </c>
      <c r="M6389" s="11">
        <v>194.91173639444983</v>
      </c>
      <c r="N6389" s="11">
        <v>137.7281257485615</v>
      </c>
      <c r="O6389" s="11">
        <v>121.83157397954446</v>
      </c>
      <c r="P6389" s="11">
        <v>116.86157252637925</v>
      </c>
      <c r="Q6389" s="11">
        <v>65.332509573281527</v>
      </c>
      <c r="R6389" s="11">
        <v>58.803021487060093</v>
      </c>
      <c r="S6389" s="11">
        <v>3.6048290529694604</v>
      </c>
      <c r="T6389" s="11">
        <v>0</v>
      </c>
      <c r="U6389" s="11">
        <v>0.83405665060421552</v>
      </c>
      <c r="V6389" s="11">
        <v>48.332597857738428</v>
      </c>
      <c r="W6389" s="11">
        <v>68.319604245740905</v>
      </c>
      <c r="X6389" s="11">
        <v>66.596941128113926</v>
      </c>
      <c r="Y6389" s="11">
        <v>62.92024041731726</v>
      </c>
      <c r="Z6389" s="11">
        <v>56.994989445549336</v>
      </c>
      <c r="AA6389" s="11">
        <v>46.870656048188891</v>
      </c>
      <c r="AB6389" s="11">
        <v>17.313074801400209</v>
      </c>
      <c r="AC6389" s="11">
        <v>3.6755302844831514E-2</v>
      </c>
      <c r="AD6389" s="11">
        <v>0</v>
      </c>
      <c r="AE6389" s="11">
        <v>0</v>
      </c>
      <c r="AF6389" s="12">
        <v>0</v>
      </c>
    </row>
    <row r="6390" spans="2:32" x14ac:dyDescent="0.2">
      <c r="B6390" s="8" t="s">
        <v>64</v>
      </c>
      <c r="C6390" s="1" t="s">
        <v>67</v>
      </c>
      <c r="D6390" s="9" t="s">
        <v>75</v>
      </c>
      <c r="E6390" s="9">
        <v>7</v>
      </c>
      <c r="F6390" s="9">
        <v>6</v>
      </c>
      <c r="G6390" s="9">
        <v>30</v>
      </c>
      <c r="H6390" s="13" t="s">
        <v>36</v>
      </c>
      <c r="I6390" s="11">
        <v>0</v>
      </c>
      <c r="J6390" s="11">
        <v>0</v>
      </c>
      <c r="K6390" s="11">
        <v>63.298794317820303</v>
      </c>
      <c r="L6390" s="11">
        <v>89.668036505982286</v>
      </c>
      <c r="M6390" s="11">
        <v>125.22929762850771</v>
      </c>
      <c r="N6390" s="11">
        <v>148.58630806420479</v>
      </c>
      <c r="O6390" s="11">
        <v>150.27354449516389</v>
      </c>
      <c r="P6390" s="11">
        <v>139.04866035152298</v>
      </c>
      <c r="Q6390" s="11">
        <v>120.21129690083323</v>
      </c>
      <c r="R6390" s="11">
        <v>92.639514615694296</v>
      </c>
      <c r="S6390" s="11">
        <v>64.186461116974556</v>
      </c>
      <c r="T6390" s="11">
        <v>55.917924260974452</v>
      </c>
      <c r="U6390" s="11">
        <v>60.035531783772718</v>
      </c>
      <c r="V6390" s="11">
        <v>65.762179584301521</v>
      </c>
      <c r="W6390" s="11">
        <v>78.235886815705612</v>
      </c>
      <c r="X6390" s="11">
        <v>81.947390845968926</v>
      </c>
      <c r="Y6390" s="11">
        <v>75.216490388263139</v>
      </c>
      <c r="Z6390" s="11">
        <v>61.161211514381051</v>
      </c>
      <c r="AA6390" s="11">
        <v>28.044608331340427</v>
      </c>
      <c r="AB6390" s="11">
        <v>0</v>
      </c>
      <c r="AC6390" s="11">
        <v>0</v>
      </c>
      <c r="AD6390" s="11">
        <v>0</v>
      </c>
      <c r="AE6390" s="11">
        <v>0</v>
      </c>
      <c r="AF6390" s="12">
        <v>0</v>
      </c>
    </row>
    <row r="6391" spans="2:32" x14ac:dyDescent="0.2">
      <c r="B6391" s="8" t="s">
        <v>64</v>
      </c>
      <c r="C6391" s="1" t="s">
        <v>67</v>
      </c>
      <c r="D6391" s="9" t="s">
        <v>75</v>
      </c>
      <c r="E6391" s="9">
        <v>7</v>
      </c>
      <c r="F6391" s="9">
        <v>7</v>
      </c>
      <c r="G6391" s="9">
        <v>1</v>
      </c>
      <c r="H6391" s="13" t="s">
        <v>36</v>
      </c>
      <c r="I6391" s="11">
        <v>0</v>
      </c>
      <c r="J6391" s="11">
        <v>0.10121365192940504</v>
      </c>
      <c r="K6391" s="11">
        <v>34.957100917012717</v>
      </c>
      <c r="L6391" s="11">
        <v>72.236657538916404</v>
      </c>
      <c r="M6391" s="11">
        <v>126.63255386866639</v>
      </c>
      <c r="N6391" s="11">
        <v>135.8388535789172</v>
      </c>
      <c r="O6391" s="11">
        <v>143.94390631458435</v>
      </c>
      <c r="P6391" s="11">
        <v>135.32233313494982</v>
      </c>
      <c r="Q6391" s="11">
        <v>100.28181030459849</v>
      </c>
      <c r="R6391" s="11">
        <v>70.429167907827704</v>
      </c>
      <c r="S6391" s="11">
        <v>61.655497178884097</v>
      </c>
      <c r="T6391" s="11">
        <v>59.540545843127802</v>
      </c>
      <c r="U6391" s="11">
        <v>49.728126773302193</v>
      </c>
      <c r="V6391" s="11">
        <v>46.959854227738568</v>
      </c>
      <c r="W6391" s="11">
        <v>40.753513222194641</v>
      </c>
      <c r="X6391" s="11">
        <v>38.627248176516382</v>
      </c>
      <c r="Y6391" s="11">
        <v>29.874413698672473</v>
      </c>
      <c r="Z6391" s="11">
        <v>28.876089101667443</v>
      </c>
      <c r="AA6391" s="11">
        <v>23.514418749735231</v>
      </c>
      <c r="AB6391" s="11">
        <v>28.891072177615982</v>
      </c>
      <c r="AC6391" s="11">
        <v>29.010313418003257</v>
      </c>
      <c r="AD6391" s="11">
        <v>14.34299623201224</v>
      </c>
      <c r="AE6391" s="11">
        <v>0</v>
      </c>
      <c r="AF6391" s="12">
        <v>0</v>
      </c>
    </row>
    <row r="6392" spans="2:32" x14ac:dyDescent="0.2">
      <c r="B6392" s="8" t="s">
        <v>64</v>
      </c>
      <c r="C6392" s="1" t="s">
        <v>67</v>
      </c>
      <c r="D6392" s="9" t="s">
        <v>75</v>
      </c>
      <c r="E6392" s="9">
        <v>7</v>
      </c>
      <c r="F6392" s="9">
        <v>7</v>
      </c>
      <c r="G6392" s="9">
        <v>2</v>
      </c>
      <c r="H6392" s="13" t="s">
        <v>36</v>
      </c>
      <c r="I6392" s="11">
        <v>0</v>
      </c>
      <c r="J6392" s="11">
        <v>0</v>
      </c>
      <c r="K6392" s="11">
        <v>0</v>
      </c>
      <c r="L6392" s="11">
        <v>0</v>
      </c>
      <c r="M6392" s="11">
        <v>0</v>
      </c>
      <c r="N6392" s="11">
        <v>0</v>
      </c>
      <c r="O6392" s="11">
        <v>0</v>
      </c>
      <c r="P6392" s="11">
        <v>0</v>
      </c>
      <c r="Q6392" s="11">
        <v>0</v>
      </c>
      <c r="R6392" s="11">
        <v>0</v>
      </c>
      <c r="S6392" s="11">
        <v>0</v>
      </c>
      <c r="T6392" s="11">
        <v>0</v>
      </c>
      <c r="U6392" s="11">
        <v>0</v>
      </c>
      <c r="V6392" s="11">
        <v>0</v>
      </c>
      <c r="W6392" s="11">
        <v>0</v>
      </c>
      <c r="X6392" s="11">
        <v>0</v>
      </c>
      <c r="Y6392" s="11">
        <v>0</v>
      </c>
      <c r="Z6392" s="11">
        <v>0</v>
      </c>
      <c r="AA6392" s="11">
        <v>0</v>
      </c>
      <c r="AB6392" s="11">
        <v>0</v>
      </c>
      <c r="AC6392" s="11">
        <v>6.0290400928658894</v>
      </c>
      <c r="AD6392" s="11">
        <v>2.9149062712328107</v>
      </c>
      <c r="AE6392" s="11">
        <v>7.0184680457940667</v>
      </c>
      <c r="AF6392" s="12">
        <v>5.6131823203722639</v>
      </c>
    </row>
    <row r="6393" spans="2:32" x14ac:dyDescent="0.2">
      <c r="B6393" s="8" t="s">
        <v>64</v>
      </c>
      <c r="C6393" s="1" t="s">
        <v>67</v>
      </c>
      <c r="D6393" s="9" t="s">
        <v>75</v>
      </c>
      <c r="E6393" s="9">
        <v>7</v>
      </c>
      <c r="F6393" s="9">
        <v>7</v>
      </c>
      <c r="G6393" s="9">
        <v>3</v>
      </c>
      <c r="H6393" s="13" t="s">
        <v>36</v>
      </c>
      <c r="I6393" s="11">
        <v>12.014691399809079</v>
      </c>
      <c r="J6393" s="11">
        <v>27.435920617939104</v>
      </c>
      <c r="K6393" s="11">
        <v>49.852128272318623</v>
      </c>
      <c r="L6393" s="11">
        <v>58.860379365269374</v>
      </c>
      <c r="M6393" s="11">
        <v>48.024197054429798</v>
      </c>
      <c r="N6393" s="11">
        <v>61.105650876674659</v>
      </c>
      <c r="O6393" s="11">
        <v>59.434026960624273</v>
      </c>
      <c r="P6393" s="11">
        <v>44.501229219886412</v>
      </c>
      <c r="Q6393" s="11">
        <v>13.29855258169898</v>
      </c>
      <c r="R6393" s="11">
        <v>0.70896375300548986</v>
      </c>
      <c r="S6393" s="11">
        <v>4.9778072046397055</v>
      </c>
      <c r="T6393" s="11">
        <v>22.591088465333041</v>
      </c>
      <c r="U6393" s="11">
        <v>58.631105718152263</v>
      </c>
      <c r="V6393" s="11">
        <v>81.170375772906993</v>
      </c>
      <c r="W6393" s="11">
        <v>116.86032579197639</v>
      </c>
      <c r="X6393" s="11">
        <v>158.27965185504141</v>
      </c>
      <c r="Y6393" s="11">
        <v>205.04308874458417</v>
      </c>
      <c r="Z6393" s="11">
        <v>166.36917708041824</v>
      </c>
      <c r="AA6393" s="11">
        <v>137.34622023739109</v>
      </c>
      <c r="AB6393" s="11">
        <v>160.68091088900621</v>
      </c>
      <c r="AC6393" s="11">
        <v>186.32238401301888</v>
      </c>
      <c r="AD6393" s="11">
        <v>220.09504272109143</v>
      </c>
      <c r="AE6393" s="11">
        <v>209.21477539602608</v>
      </c>
      <c r="AF6393" s="12">
        <v>195.18227775986924</v>
      </c>
    </row>
    <row r="6394" spans="2:32" x14ac:dyDescent="0.2">
      <c r="B6394" s="8" t="s">
        <v>64</v>
      </c>
      <c r="C6394" s="1" t="s">
        <v>67</v>
      </c>
      <c r="D6394" s="9" t="s">
        <v>75</v>
      </c>
      <c r="E6394" s="9">
        <v>7</v>
      </c>
      <c r="F6394" s="9">
        <v>7</v>
      </c>
      <c r="G6394" s="9">
        <v>4</v>
      </c>
      <c r="H6394" s="13" t="s">
        <v>36</v>
      </c>
      <c r="I6394" s="11">
        <v>147.93854048946523</v>
      </c>
      <c r="J6394" s="11">
        <v>137.07511217451653</v>
      </c>
      <c r="K6394" s="11">
        <v>143.74062384149536</v>
      </c>
      <c r="L6394" s="11">
        <v>136.8175238938019</v>
      </c>
      <c r="M6394" s="11">
        <v>123.22093803635671</v>
      </c>
      <c r="N6394" s="11">
        <v>112.2255663623318</v>
      </c>
      <c r="O6394" s="11">
        <v>104.7023580959342</v>
      </c>
      <c r="P6394" s="11">
        <v>73.360855760461547</v>
      </c>
      <c r="Q6394" s="11">
        <v>69.281403167797407</v>
      </c>
      <c r="R6394" s="11">
        <v>61.038306979725661</v>
      </c>
      <c r="S6394" s="11">
        <v>66.209174346114494</v>
      </c>
      <c r="T6394" s="11">
        <v>87.963005774909988</v>
      </c>
      <c r="U6394" s="11">
        <v>106.122623355446</v>
      </c>
      <c r="V6394" s="11">
        <v>90.9104559124942</v>
      </c>
      <c r="W6394" s="11">
        <v>81.521234359175139</v>
      </c>
      <c r="X6394" s="11">
        <v>111.51652260125979</v>
      </c>
      <c r="Y6394" s="11">
        <v>85.352287265587563</v>
      </c>
      <c r="Z6394" s="11">
        <v>73.567651757776574</v>
      </c>
      <c r="AA6394" s="11">
        <v>70.198724435248181</v>
      </c>
      <c r="AB6394" s="11">
        <v>68.462719640375042</v>
      </c>
      <c r="AC6394" s="11">
        <v>70.529837663019222</v>
      </c>
      <c r="AD6394" s="11">
        <v>64.497828986248493</v>
      </c>
      <c r="AE6394" s="11">
        <v>77.558294763432244</v>
      </c>
      <c r="AF6394" s="12">
        <v>106.77454401296914</v>
      </c>
    </row>
    <row r="6395" spans="2:32" x14ac:dyDescent="0.2">
      <c r="B6395" s="8" t="s">
        <v>64</v>
      </c>
      <c r="C6395" s="1" t="s">
        <v>67</v>
      </c>
      <c r="D6395" s="9" t="s">
        <v>75</v>
      </c>
      <c r="E6395" s="9">
        <v>7</v>
      </c>
      <c r="F6395" s="9">
        <v>7</v>
      </c>
      <c r="G6395" s="9">
        <v>5</v>
      </c>
      <c r="H6395" s="13" t="s">
        <v>36</v>
      </c>
      <c r="I6395" s="11">
        <v>125.38232213294168</v>
      </c>
      <c r="J6395" s="11">
        <v>99.903094490536901</v>
      </c>
      <c r="K6395" s="11">
        <v>137.07098337876604</v>
      </c>
      <c r="L6395" s="11">
        <v>125.83493529524529</v>
      </c>
      <c r="M6395" s="11">
        <v>80.799779923819585</v>
      </c>
      <c r="N6395" s="11">
        <v>95.19709309501475</v>
      </c>
      <c r="O6395" s="11">
        <v>104.18481759654715</v>
      </c>
      <c r="P6395" s="11">
        <v>84.891173641446159</v>
      </c>
      <c r="Q6395" s="11">
        <v>73.818852548595828</v>
      </c>
      <c r="R6395" s="11">
        <v>65.57785718894965</v>
      </c>
      <c r="S6395" s="11">
        <v>71.718412715548169</v>
      </c>
      <c r="T6395" s="11">
        <v>63.420221391251559</v>
      </c>
      <c r="U6395" s="11">
        <v>58.507731634176302</v>
      </c>
      <c r="V6395" s="11">
        <v>75.212588271495761</v>
      </c>
      <c r="W6395" s="11">
        <v>64.00994295515747</v>
      </c>
      <c r="X6395" s="11">
        <v>72.312036396221487</v>
      </c>
      <c r="Y6395" s="11">
        <v>73.528395815442579</v>
      </c>
      <c r="Z6395" s="11">
        <v>106.30413655055179</v>
      </c>
      <c r="AA6395" s="11">
        <v>128.89999134627254</v>
      </c>
      <c r="AB6395" s="11">
        <v>135.23094912235615</v>
      </c>
      <c r="AC6395" s="11">
        <v>258.44915891524715</v>
      </c>
      <c r="AD6395" s="11">
        <v>250.96731146744818</v>
      </c>
      <c r="AE6395" s="11">
        <v>382.94405711937213</v>
      </c>
      <c r="AF6395" s="12">
        <v>370.62120475071396</v>
      </c>
    </row>
    <row r="6396" spans="2:32" x14ac:dyDescent="0.2">
      <c r="B6396" s="8" t="s">
        <v>64</v>
      </c>
      <c r="C6396" s="1" t="s">
        <v>67</v>
      </c>
      <c r="D6396" s="9" t="s">
        <v>75</v>
      </c>
      <c r="E6396" s="9">
        <v>7</v>
      </c>
      <c r="F6396" s="9">
        <v>7</v>
      </c>
      <c r="G6396" s="9">
        <v>6</v>
      </c>
      <c r="H6396" s="13" t="s">
        <v>36</v>
      </c>
      <c r="I6396" s="11">
        <v>501.93008935524944</v>
      </c>
      <c r="J6396" s="11">
        <v>468.96947571868787</v>
      </c>
      <c r="K6396" s="11">
        <v>513.21624158954512</v>
      </c>
      <c r="L6396" s="11">
        <v>482.08411777265025</v>
      </c>
      <c r="M6396" s="11">
        <v>447.44977129593502</v>
      </c>
      <c r="N6396" s="11">
        <v>449.12473467913617</v>
      </c>
      <c r="O6396" s="11">
        <v>427.02146140771231</v>
      </c>
      <c r="P6396" s="11">
        <v>417.05428940621226</v>
      </c>
      <c r="Q6396" s="11">
        <v>432.27834130438094</v>
      </c>
      <c r="R6396" s="11">
        <v>426.31101709435546</v>
      </c>
      <c r="S6396" s="11">
        <v>451.7583234786411</v>
      </c>
      <c r="T6396" s="11">
        <v>447.43289990310757</v>
      </c>
      <c r="U6396" s="11">
        <v>454.4645790833406</v>
      </c>
      <c r="V6396" s="11">
        <v>418.73061286330778</v>
      </c>
      <c r="W6396" s="11">
        <v>489.56261360978266</v>
      </c>
      <c r="X6396" s="11">
        <v>526.44409360382917</v>
      </c>
      <c r="Y6396" s="11">
        <v>558.09868009229899</v>
      </c>
      <c r="Z6396" s="11">
        <v>513.25830673212454</v>
      </c>
      <c r="AA6396" s="11">
        <v>553.46251201469283</v>
      </c>
      <c r="AB6396" s="11">
        <v>470.479578716307</v>
      </c>
      <c r="AC6396" s="11">
        <v>541.76419262508443</v>
      </c>
      <c r="AD6396" s="11">
        <v>404.60252146202794</v>
      </c>
      <c r="AE6396" s="11">
        <v>380.46302327498034</v>
      </c>
      <c r="AF6396" s="12">
        <v>297.82516015313462</v>
      </c>
    </row>
    <row r="6397" spans="2:32" x14ac:dyDescent="0.2">
      <c r="B6397" s="8" t="s">
        <v>64</v>
      </c>
      <c r="C6397" s="1" t="s">
        <v>67</v>
      </c>
      <c r="D6397" s="9" t="s">
        <v>75</v>
      </c>
      <c r="E6397" s="9">
        <v>7</v>
      </c>
      <c r="F6397" s="9">
        <v>7</v>
      </c>
      <c r="G6397" s="9">
        <v>7</v>
      </c>
      <c r="H6397" s="13" t="s">
        <v>36</v>
      </c>
      <c r="I6397" s="11">
        <v>160.29252883548293</v>
      </c>
      <c r="J6397" s="11">
        <v>191.10399904050578</v>
      </c>
      <c r="K6397" s="11">
        <v>295.54337713421751</v>
      </c>
      <c r="L6397" s="11">
        <v>514.11554187790023</v>
      </c>
      <c r="M6397" s="11">
        <v>877.48703465008475</v>
      </c>
      <c r="N6397" s="11">
        <v>905.12406000374619</v>
      </c>
      <c r="O6397" s="11">
        <v>905.12406000374619</v>
      </c>
      <c r="P6397" s="11">
        <v>905.12406000374619</v>
      </c>
      <c r="Q6397" s="11">
        <v>905.12406000374619</v>
      </c>
      <c r="R6397" s="11">
        <v>905.12406000374619</v>
      </c>
      <c r="S6397" s="11">
        <v>905.12406000374619</v>
      </c>
      <c r="T6397" s="11">
        <v>905.12406000374619</v>
      </c>
      <c r="U6397" s="11">
        <v>905.12406000374619</v>
      </c>
      <c r="V6397" s="11">
        <v>905.12406000374619</v>
      </c>
      <c r="W6397" s="11">
        <v>905.12406000374619</v>
      </c>
      <c r="X6397" s="11">
        <v>905.12406000374619</v>
      </c>
      <c r="Y6397" s="11">
        <v>905.12406000374619</v>
      </c>
      <c r="Z6397" s="11">
        <v>905.12406000374619</v>
      </c>
      <c r="AA6397" s="11">
        <v>905.12406000374619</v>
      </c>
      <c r="AB6397" s="11">
        <v>905.12406000374619</v>
      </c>
      <c r="AC6397" s="11">
        <v>905.12406000374619</v>
      </c>
      <c r="AD6397" s="11">
        <v>905.12406000374619</v>
      </c>
      <c r="AE6397" s="11">
        <v>905.12406000374619</v>
      </c>
      <c r="AF6397" s="12">
        <v>905.12406000374619</v>
      </c>
    </row>
    <row r="6398" spans="2:32" x14ac:dyDescent="0.2">
      <c r="B6398" s="8" t="s">
        <v>64</v>
      </c>
      <c r="C6398" s="1" t="s">
        <v>67</v>
      </c>
      <c r="D6398" s="9" t="s">
        <v>75</v>
      </c>
      <c r="E6398" s="9">
        <v>7</v>
      </c>
      <c r="F6398" s="9">
        <v>7</v>
      </c>
      <c r="G6398" s="9">
        <v>8</v>
      </c>
      <c r="H6398" s="13" t="s">
        <v>36</v>
      </c>
      <c r="I6398" s="11">
        <v>905.12406000374619</v>
      </c>
      <c r="J6398" s="11">
        <v>905.12406000374619</v>
      </c>
      <c r="K6398" s="11">
        <v>905.12406000374619</v>
      </c>
      <c r="L6398" s="11">
        <v>905.12406000374619</v>
      </c>
      <c r="M6398" s="11">
        <v>905.12406000374619</v>
      </c>
      <c r="N6398" s="11">
        <v>905.12406000374619</v>
      </c>
      <c r="O6398" s="11">
        <v>905.12406000374619</v>
      </c>
      <c r="P6398" s="11">
        <v>905.12406000374619</v>
      </c>
      <c r="Q6398" s="11">
        <v>905.12406000374619</v>
      </c>
      <c r="R6398" s="11">
        <v>905.12406000374619</v>
      </c>
      <c r="S6398" s="11">
        <v>905.12406000374619</v>
      </c>
      <c r="T6398" s="11">
        <v>905.12406000374619</v>
      </c>
      <c r="U6398" s="11">
        <v>905.12406000374619</v>
      </c>
      <c r="V6398" s="11">
        <v>905.12406000374619</v>
      </c>
      <c r="W6398" s="11">
        <v>905.12406000374619</v>
      </c>
      <c r="X6398" s="11">
        <v>905.12406000374619</v>
      </c>
      <c r="Y6398" s="11">
        <v>905.12406000374619</v>
      </c>
      <c r="Z6398" s="11">
        <v>905.12406000374619</v>
      </c>
      <c r="AA6398" s="11">
        <v>902.83032776418861</v>
      </c>
      <c r="AB6398" s="11">
        <v>899.79690962255245</v>
      </c>
      <c r="AC6398" s="11">
        <v>766.68498800979523</v>
      </c>
      <c r="AD6398" s="11">
        <v>610.01710467595149</v>
      </c>
      <c r="AE6398" s="11">
        <v>463.58847288783397</v>
      </c>
      <c r="AF6398" s="12">
        <v>359.80178454105067</v>
      </c>
    </row>
    <row r="6399" spans="2:32" x14ac:dyDescent="0.2">
      <c r="B6399" s="8" t="s">
        <v>64</v>
      </c>
      <c r="C6399" s="1" t="s">
        <v>67</v>
      </c>
      <c r="D6399" s="9" t="s">
        <v>75</v>
      </c>
      <c r="E6399" s="9">
        <v>7</v>
      </c>
      <c r="F6399" s="9">
        <v>7</v>
      </c>
      <c r="G6399" s="9">
        <v>9</v>
      </c>
      <c r="H6399" s="13" t="s">
        <v>36</v>
      </c>
      <c r="I6399" s="11">
        <v>233.82895556344295</v>
      </c>
      <c r="J6399" s="11">
        <v>187.02557459893995</v>
      </c>
      <c r="K6399" s="11">
        <v>157.57317442387534</v>
      </c>
      <c r="L6399" s="11">
        <v>165.29834556785789</v>
      </c>
      <c r="M6399" s="11">
        <v>197.31885669924327</v>
      </c>
      <c r="N6399" s="11">
        <v>276.27125958676146</v>
      </c>
      <c r="O6399" s="11">
        <v>339.70685467042148</v>
      </c>
      <c r="P6399" s="11">
        <v>333.55436611453916</v>
      </c>
      <c r="Q6399" s="11">
        <v>313.77461717749344</v>
      </c>
      <c r="R6399" s="11">
        <v>273.86195344892252</v>
      </c>
      <c r="S6399" s="11">
        <v>254.90527589674471</v>
      </c>
      <c r="T6399" s="11">
        <v>175.01602496658364</v>
      </c>
      <c r="U6399" s="11">
        <v>153.40508225343953</v>
      </c>
      <c r="V6399" s="11">
        <v>119.57202169225275</v>
      </c>
      <c r="W6399" s="11">
        <v>93.532492179577631</v>
      </c>
      <c r="X6399" s="11">
        <v>59.975133978496842</v>
      </c>
      <c r="Y6399" s="11">
        <v>33.784132307633733</v>
      </c>
      <c r="Z6399" s="11">
        <v>22.651020769127388</v>
      </c>
      <c r="AA6399" s="11">
        <v>33.038022485109998</v>
      </c>
      <c r="AB6399" s="11">
        <v>46.73214304646401</v>
      </c>
      <c r="AC6399" s="11">
        <v>45.749271074728092</v>
      </c>
      <c r="AD6399" s="11">
        <v>30.545763983253604</v>
      </c>
      <c r="AE6399" s="11">
        <v>2.9019521745680827</v>
      </c>
      <c r="AF6399" s="12">
        <v>0</v>
      </c>
    </row>
    <row r="6400" spans="2:32" x14ac:dyDescent="0.2">
      <c r="B6400" s="8" t="s">
        <v>64</v>
      </c>
      <c r="C6400" s="1" t="s">
        <v>67</v>
      </c>
      <c r="D6400" s="9" t="s">
        <v>75</v>
      </c>
      <c r="E6400" s="9">
        <v>7</v>
      </c>
      <c r="F6400" s="9">
        <v>7</v>
      </c>
      <c r="G6400" s="9">
        <v>10</v>
      </c>
      <c r="H6400" s="13" t="s">
        <v>36</v>
      </c>
      <c r="I6400" s="11">
        <v>1.1183444139192693</v>
      </c>
      <c r="J6400" s="11">
        <v>0</v>
      </c>
      <c r="K6400" s="11">
        <v>0.7386957627172267</v>
      </c>
      <c r="L6400" s="11">
        <v>9.0816809157916154</v>
      </c>
      <c r="M6400" s="11">
        <v>32.208960298567867</v>
      </c>
      <c r="N6400" s="11">
        <v>8.2164097977002761</v>
      </c>
      <c r="O6400" s="11">
        <v>0.2055487569322717</v>
      </c>
      <c r="P6400" s="11">
        <v>7.2162130751714608</v>
      </c>
      <c r="Q6400" s="11">
        <v>18.379133911814861</v>
      </c>
      <c r="R6400" s="11">
        <v>1.5997530013811295E-2</v>
      </c>
      <c r="S6400" s="11">
        <v>0.30566990344834016</v>
      </c>
      <c r="T6400" s="11">
        <v>0</v>
      </c>
      <c r="U6400" s="11">
        <v>0</v>
      </c>
      <c r="V6400" s="11">
        <v>0</v>
      </c>
      <c r="W6400" s="11">
        <v>0</v>
      </c>
      <c r="X6400" s="11">
        <v>0</v>
      </c>
      <c r="Y6400" s="11">
        <v>0</v>
      </c>
      <c r="Z6400" s="11">
        <v>0</v>
      </c>
      <c r="AA6400" s="11">
        <v>0</v>
      </c>
      <c r="AB6400" s="11">
        <v>0</v>
      </c>
      <c r="AC6400" s="11">
        <v>0</v>
      </c>
      <c r="AD6400" s="11">
        <v>0</v>
      </c>
      <c r="AE6400" s="11">
        <v>1.0332064065992734</v>
      </c>
      <c r="AF6400" s="12">
        <v>4.7123261439130895</v>
      </c>
    </row>
    <row r="6401" spans="2:32" x14ac:dyDescent="0.2">
      <c r="B6401" s="8" t="s">
        <v>64</v>
      </c>
      <c r="C6401" s="1" t="s">
        <v>67</v>
      </c>
      <c r="D6401" s="9" t="s">
        <v>75</v>
      </c>
      <c r="E6401" s="9">
        <v>7</v>
      </c>
      <c r="F6401" s="9">
        <v>7</v>
      </c>
      <c r="G6401" s="9">
        <v>11</v>
      </c>
      <c r="H6401" s="13" t="s">
        <v>36</v>
      </c>
      <c r="I6401" s="11">
        <v>7.6720255482013622</v>
      </c>
      <c r="J6401" s="11">
        <v>15.9516448813223</v>
      </c>
      <c r="K6401" s="11">
        <v>19.3072244548462</v>
      </c>
      <c r="L6401" s="11">
        <v>33.485328930523742</v>
      </c>
      <c r="M6401" s="11">
        <v>42.472274223054335</v>
      </c>
      <c r="N6401" s="11">
        <v>18.948256023200948</v>
      </c>
      <c r="O6401" s="11">
        <v>32.493950425191748</v>
      </c>
      <c r="P6401" s="11">
        <v>53.481930720805245</v>
      </c>
      <c r="Q6401" s="11">
        <v>46.549613843775987</v>
      </c>
      <c r="R6401" s="11">
        <v>38.257975970772272</v>
      </c>
      <c r="S6401" s="11">
        <v>23.322761670169228</v>
      </c>
      <c r="T6401" s="11">
        <v>45.663274735803959</v>
      </c>
      <c r="U6401" s="11">
        <v>71.968836321285153</v>
      </c>
      <c r="V6401" s="11">
        <v>88.247139783591635</v>
      </c>
      <c r="W6401" s="11">
        <v>128.91902428511145</v>
      </c>
      <c r="X6401" s="11">
        <v>176.01849657461312</v>
      </c>
      <c r="Y6401" s="11">
        <v>137.50782616044171</v>
      </c>
      <c r="Z6401" s="11">
        <v>180.45105835201284</v>
      </c>
      <c r="AA6401" s="11">
        <v>181.14370836525595</v>
      </c>
      <c r="AB6401" s="11">
        <v>136.93215869344058</v>
      </c>
      <c r="AC6401" s="11">
        <v>72.08589172862844</v>
      </c>
      <c r="AD6401" s="11">
        <v>46.555859659307167</v>
      </c>
      <c r="AE6401" s="11">
        <v>37.558845367337952</v>
      </c>
      <c r="AF6401" s="12">
        <v>14.540975024090088</v>
      </c>
    </row>
    <row r="6402" spans="2:32" x14ac:dyDescent="0.2">
      <c r="B6402" s="8" t="s">
        <v>64</v>
      </c>
      <c r="C6402" s="1" t="s">
        <v>67</v>
      </c>
      <c r="D6402" s="9" t="s">
        <v>75</v>
      </c>
      <c r="E6402" s="9">
        <v>7</v>
      </c>
      <c r="F6402" s="9">
        <v>7</v>
      </c>
      <c r="G6402" s="9">
        <v>12</v>
      </c>
      <c r="H6402" s="13" t="s">
        <v>36</v>
      </c>
      <c r="I6402" s="11">
        <v>25.027863238423475</v>
      </c>
      <c r="J6402" s="11">
        <v>33.173649377649134</v>
      </c>
      <c r="K6402" s="11">
        <v>79.194253170315264</v>
      </c>
      <c r="L6402" s="11">
        <v>79.779295432371612</v>
      </c>
      <c r="M6402" s="11">
        <v>118.9948646205102</v>
      </c>
      <c r="N6402" s="11">
        <v>79.526143583168604</v>
      </c>
      <c r="O6402" s="11">
        <v>104.29469213755669</v>
      </c>
      <c r="P6402" s="11">
        <v>90.752274461212636</v>
      </c>
      <c r="Q6402" s="11">
        <v>69.683920275004667</v>
      </c>
      <c r="R6402" s="11">
        <v>81.233352051606971</v>
      </c>
      <c r="S6402" s="11">
        <v>110.2373488168969</v>
      </c>
      <c r="T6402" s="11">
        <v>101.46024147266724</v>
      </c>
      <c r="U6402" s="11">
        <v>92.169576702597595</v>
      </c>
      <c r="V6402" s="11">
        <v>111.94353722991504</v>
      </c>
      <c r="W6402" s="11">
        <v>174.40109346156999</v>
      </c>
      <c r="X6402" s="11">
        <v>236.91585375355365</v>
      </c>
      <c r="Y6402" s="11">
        <v>252.17445800517288</v>
      </c>
      <c r="Z6402" s="11">
        <v>281.62098071805246</v>
      </c>
      <c r="AA6402" s="11">
        <v>308.80830735346962</v>
      </c>
      <c r="AB6402" s="11">
        <v>301.9034388724981</v>
      </c>
      <c r="AC6402" s="11">
        <v>363.17298674908017</v>
      </c>
      <c r="AD6402" s="11">
        <v>385.55148068777362</v>
      </c>
      <c r="AE6402" s="11">
        <v>450.15942708537017</v>
      </c>
      <c r="AF6402" s="12">
        <v>471.21466627331421</v>
      </c>
    </row>
    <row r="6403" spans="2:32" x14ac:dyDescent="0.2">
      <c r="B6403" s="8" t="s">
        <v>64</v>
      </c>
      <c r="C6403" s="1" t="s">
        <v>67</v>
      </c>
      <c r="D6403" s="9" t="s">
        <v>75</v>
      </c>
      <c r="E6403" s="9">
        <v>7</v>
      </c>
      <c r="F6403" s="9">
        <v>7</v>
      </c>
      <c r="G6403" s="9">
        <v>13</v>
      </c>
      <c r="H6403" s="13" t="s">
        <v>36</v>
      </c>
      <c r="I6403" s="11">
        <v>398.74601089165367</v>
      </c>
      <c r="J6403" s="11">
        <v>438.18624323832239</v>
      </c>
      <c r="K6403" s="11">
        <v>413.66618342264258</v>
      </c>
      <c r="L6403" s="11">
        <v>354.45549597720509</v>
      </c>
      <c r="M6403" s="11">
        <v>390.40218423080529</v>
      </c>
      <c r="N6403" s="11">
        <v>469.16490538417418</v>
      </c>
      <c r="O6403" s="11">
        <v>539.26395583261831</v>
      </c>
      <c r="P6403" s="11">
        <v>619.82854821658509</v>
      </c>
      <c r="Q6403" s="11">
        <v>685.28611982269308</v>
      </c>
      <c r="R6403" s="11">
        <v>724.99872315799564</v>
      </c>
      <c r="S6403" s="11">
        <v>711.25511169347067</v>
      </c>
      <c r="T6403" s="11">
        <v>682.32161209168771</v>
      </c>
      <c r="U6403" s="11">
        <v>703.13391617598995</v>
      </c>
      <c r="V6403" s="11">
        <v>603.72974212557733</v>
      </c>
      <c r="W6403" s="11">
        <v>681.67467027609723</v>
      </c>
      <c r="X6403" s="11">
        <v>702.25232923096894</v>
      </c>
      <c r="Y6403" s="11">
        <v>710.22482333603659</v>
      </c>
      <c r="Z6403" s="11">
        <v>695.57773421333991</v>
      </c>
      <c r="AA6403" s="11">
        <v>650.8873251913376</v>
      </c>
      <c r="AB6403" s="11">
        <v>595.22759638692332</v>
      </c>
      <c r="AC6403" s="11">
        <v>583.09204562309833</v>
      </c>
      <c r="AD6403" s="11">
        <v>560.57336692518595</v>
      </c>
      <c r="AE6403" s="11">
        <v>523.49716968531163</v>
      </c>
      <c r="AF6403" s="12">
        <v>452.36647080553979</v>
      </c>
    </row>
    <row r="6404" spans="2:32" x14ac:dyDescent="0.2">
      <c r="B6404" s="8" t="s">
        <v>64</v>
      </c>
      <c r="C6404" s="1" t="s">
        <v>67</v>
      </c>
      <c r="D6404" s="9" t="s">
        <v>75</v>
      </c>
      <c r="E6404" s="9">
        <v>7</v>
      </c>
      <c r="F6404" s="9">
        <v>7</v>
      </c>
      <c r="G6404" s="9">
        <v>14</v>
      </c>
      <c r="H6404" s="13" t="s">
        <v>36</v>
      </c>
      <c r="I6404" s="11">
        <v>399.81467276252579</v>
      </c>
      <c r="J6404" s="11">
        <v>358.15849144995337</v>
      </c>
      <c r="K6404" s="11">
        <v>322.75923293869687</v>
      </c>
      <c r="L6404" s="11">
        <v>335.04290222612332</v>
      </c>
      <c r="M6404" s="11">
        <v>354.03416451446429</v>
      </c>
      <c r="N6404" s="11">
        <v>390.28401971558486</v>
      </c>
      <c r="O6404" s="11">
        <v>342.87015986893624</v>
      </c>
      <c r="P6404" s="11">
        <v>302.10586320372528</v>
      </c>
      <c r="Q6404" s="11">
        <v>235.6146840122272</v>
      </c>
      <c r="R6404" s="11">
        <v>181.80577290723929</v>
      </c>
      <c r="S6404" s="11">
        <v>126.8051699137158</v>
      </c>
      <c r="T6404" s="11">
        <v>85.508598615264845</v>
      </c>
      <c r="U6404" s="11">
        <v>50.131032473050645</v>
      </c>
      <c r="V6404" s="11">
        <v>17.552569241917372</v>
      </c>
      <c r="W6404" s="11">
        <v>2.5113782162427389</v>
      </c>
      <c r="X6404" s="11">
        <v>12.73067922863526</v>
      </c>
      <c r="Y6404" s="11">
        <v>38.75374719217745</v>
      </c>
      <c r="Z6404" s="11">
        <v>63.56177836788207</v>
      </c>
      <c r="AA6404" s="11">
        <v>89.646340089101415</v>
      </c>
      <c r="AB6404" s="11">
        <v>121.99873353766255</v>
      </c>
      <c r="AC6404" s="11">
        <v>146.53855490319521</v>
      </c>
      <c r="AD6404" s="11">
        <v>167.42485348387387</v>
      </c>
      <c r="AE6404" s="11">
        <v>182.24316619501468</v>
      </c>
      <c r="AF6404" s="12">
        <v>229.70862789285644</v>
      </c>
    </row>
    <row r="6405" spans="2:32" x14ac:dyDescent="0.2">
      <c r="B6405" s="8" t="s">
        <v>64</v>
      </c>
      <c r="C6405" s="1" t="s">
        <v>67</v>
      </c>
      <c r="D6405" s="9" t="s">
        <v>75</v>
      </c>
      <c r="E6405" s="9">
        <v>7</v>
      </c>
      <c r="F6405" s="9">
        <v>7</v>
      </c>
      <c r="G6405" s="9">
        <v>15</v>
      </c>
      <c r="H6405" s="13" t="s">
        <v>36</v>
      </c>
      <c r="I6405" s="11">
        <v>308.41022667777389</v>
      </c>
      <c r="J6405" s="11">
        <v>376.16554597969849</v>
      </c>
      <c r="K6405" s="11">
        <v>419.5603550867973</v>
      </c>
      <c r="L6405" s="11">
        <v>453.29727947243896</v>
      </c>
      <c r="M6405" s="11">
        <v>480.08697879012493</v>
      </c>
      <c r="N6405" s="11">
        <v>467.53790079709381</v>
      </c>
      <c r="O6405" s="11">
        <v>470.49230512202956</v>
      </c>
      <c r="P6405" s="11">
        <v>496.24847781110446</v>
      </c>
      <c r="Q6405" s="11">
        <v>527.88884828911114</v>
      </c>
      <c r="R6405" s="11">
        <v>505.21495925372028</v>
      </c>
      <c r="S6405" s="11">
        <v>453.29727947243896</v>
      </c>
      <c r="T6405" s="11">
        <v>388.93187958594399</v>
      </c>
      <c r="U6405" s="11">
        <v>350.00248451732716</v>
      </c>
      <c r="V6405" s="11">
        <v>295.45027683790016</v>
      </c>
      <c r="W6405" s="11">
        <v>301.01647639732454</v>
      </c>
      <c r="X6405" s="11">
        <v>371.34936240740473</v>
      </c>
      <c r="Y6405" s="11">
        <v>494.06555921119809</v>
      </c>
      <c r="Z6405" s="11">
        <v>560.64868911274493</v>
      </c>
      <c r="AA6405" s="11">
        <v>642.78193243719659</v>
      </c>
      <c r="AB6405" s="11">
        <v>612.30040968232174</v>
      </c>
      <c r="AC6405" s="11">
        <v>610.54403616174989</v>
      </c>
      <c r="AD6405" s="11">
        <v>641.90261228199893</v>
      </c>
      <c r="AE6405" s="11">
        <v>605.41765859348311</v>
      </c>
      <c r="AF6405" s="12">
        <v>600.94482891400662</v>
      </c>
    </row>
    <row r="6406" spans="2:32" x14ac:dyDescent="0.2">
      <c r="B6406" s="8" t="s">
        <v>64</v>
      </c>
      <c r="C6406" s="1" t="s">
        <v>67</v>
      </c>
      <c r="D6406" s="9" t="s">
        <v>75</v>
      </c>
      <c r="E6406" s="9">
        <v>7</v>
      </c>
      <c r="F6406" s="9">
        <v>7</v>
      </c>
      <c r="G6406" s="9">
        <v>16</v>
      </c>
      <c r="H6406" s="13" t="s">
        <v>36</v>
      </c>
      <c r="I6406" s="11">
        <v>633.34845990825454</v>
      </c>
      <c r="J6406" s="11">
        <v>575.09390441031508</v>
      </c>
      <c r="K6406" s="11">
        <v>586.68859912228254</v>
      </c>
      <c r="L6406" s="11">
        <v>565.46082484606802</v>
      </c>
      <c r="M6406" s="11">
        <v>606.17217577754889</v>
      </c>
      <c r="N6406" s="11">
        <v>528.42526790945612</v>
      </c>
      <c r="O6406" s="11">
        <v>464.67122123832308</v>
      </c>
      <c r="P6406" s="11">
        <v>394.82951620025597</v>
      </c>
      <c r="Q6406" s="11">
        <v>374.94497680794825</v>
      </c>
      <c r="R6406" s="11">
        <v>331.33407786525817</v>
      </c>
      <c r="S6406" s="11">
        <v>296.14948435027503</v>
      </c>
      <c r="T6406" s="11">
        <v>332.65406196211899</v>
      </c>
      <c r="U6406" s="11">
        <v>332.40354930392499</v>
      </c>
      <c r="V6406" s="11">
        <v>322.14072314403438</v>
      </c>
      <c r="W6406" s="11">
        <v>336.88062111864264</v>
      </c>
      <c r="X6406" s="11">
        <v>325.01692322006346</v>
      </c>
      <c r="Y6406" s="11">
        <v>465.85247779799363</v>
      </c>
      <c r="Z6406" s="11">
        <v>542.73395769423507</v>
      </c>
      <c r="AA6406" s="11">
        <v>652.19215417909368</v>
      </c>
      <c r="AB6406" s="11">
        <v>682.66357352789873</v>
      </c>
      <c r="AC6406" s="11">
        <v>832.85523833637183</v>
      </c>
      <c r="AD6406" s="11">
        <v>890.57748681836051</v>
      </c>
      <c r="AE6406" s="11">
        <v>880.01165562450831</v>
      </c>
      <c r="AF6406" s="12">
        <v>855.84372541653374</v>
      </c>
    </row>
    <row r="6407" spans="2:32" x14ac:dyDescent="0.2">
      <c r="B6407" s="8" t="s">
        <v>64</v>
      </c>
      <c r="C6407" s="1" t="s">
        <v>67</v>
      </c>
      <c r="D6407" s="9" t="s">
        <v>75</v>
      </c>
      <c r="E6407" s="9">
        <v>7</v>
      </c>
      <c r="F6407" s="9">
        <v>7</v>
      </c>
      <c r="G6407" s="9">
        <v>17</v>
      </c>
      <c r="H6407" s="13" t="s">
        <v>36</v>
      </c>
      <c r="I6407" s="11">
        <v>851.43171046974749</v>
      </c>
      <c r="J6407" s="11">
        <v>903.24916575812358</v>
      </c>
      <c r="K6407" s="11">
        <v>778.46789104252775</v>
      </c>
      <c r="L6407" s="11">
        <v>717.19358290731566</v>
      </c>
      <c r="M6407" s="11">
        <v>651.54262174656242</v>
      </c>
      <c r="N6407" s="11">
        <v>555.7182917160651</v>
      </c>
      <c r="O6407" s="11">
        <v>548.3133370173465</v>
      </c>
      <c r="P6407" s="11">
        <v>771.57885770760765</v>
      </c>
      <c r="Q6407" s="11">
        <v>482.71286050423055</v>
      </c>
      <c r="R6407" s="11">
        <v>464.01796479393954</v>
      </c>
      <c r="S6407" s="11">
        <v>493.0286647805641</v>
      </c>
      <c r="T6407" s="11">
        <v>456.46207427569516</v>
      </c>
      <c r="U6407" s="11">
        <v>477.82673027453012</v>
      </c>
      <c r="V6407" s="11">
        <v>491.41535808055869</v>
      </c>
      <c r="W6407" s="11">
        <v>421.59797245902536</v>
      </c>
      <c r="X6407" s="11">
        <v>468.02998848503591</v>
      </c>
      <c r="Y6407" s="11">
        <v>900.76625371645025</v>
      </c>
      <c r="Z6407" s="11">
        <v>905.12406000374619</v>
      </c>
      <c r="AA6407" s="11">
        <v>905.12406000374619</v>
      </c>
      <c r="AB6407" s="11">
        <v>905.12406000374619</v>
      </c>
      <c r="AC6407" s="11">
        <v>905.12406000374619</v>
      </c>
      <c r="AD6407" s="11">
        <v>905.12406000374619</v>
      </c>
      <c r="AE6407" s="11">
        <v>905.12406000374619</v>
      </c>
      <c r="AF6407" s="12">
        <v>905.12406000374619</v>
      </c>
    </row>
    <row r="6408" spans="2:32" x14ac:dyDescent="0.2">
      <c r="B6408" s="8" t="s">
        <v>64</v>
      </c>
      <c r="C6408" s="1" t="s">
        <v>67</v>
      </c>
      <c r="D6408" s="9" t="s">
        <v>75</v>
      </c>
      <c r="E6408" s="9">
        <v>7</v>
      </c>
      <c r="F6408" s="9">
        <v>7</v>
      </c>
      <c r="G6408" s="9">
        <v>18</v>
      </c>
      <c r="H6408" s="13" t="s">
        <v>36</v>
      </c>
      <c r="I6408" s="11">
        <v>905.12406000374619</v>
      </c>
      <c r="J6408" s="11">
        <v>905.12406000374619</v>
      </c>
      <c r="K6408" s="11">
        <v>720.17557730267265</v>
      </c>
      <c r="L6408" s="11">
        <v>741.0247976783844</v>
      </c>
      <c r="M6408" s="11">
        <v>829.77033168303421</v>
      </c>
      <c r="N6408" s="11">
        <v>574.84824915888464</v>
      </c>
      <c r="O6408" s="11">
        <v>280.6693499674895</v>
      </c>
      <c r="P6408" s="11">
        <v>335.32923016352703</v>
      </c>
      <c r="Q6408" s="11">
        <v>195.81414542313385</v>
      </c>
      <c r="R6408" s="11">
        <v>179.56628170988384</v>
      </c>
      <c r="S6408" s="11">
        <v>122.11234828188159</v>
      </c>
      <c r="T6408" s="11">
        <v>146.47089122696744</v>
      </c>
      <c r="U6408" s="11">
        <v>157.57981287978694</v>
      </c>
      <c r="V6408" s="11">
        <v>222.54976561217637</v>
      </c>
      <c r="W6408" s="11">
        <v>303.41415714163952</v>
      </c>
      <c r="X6408" s="11">
        <v>310.6133520898199</v>
      </c>
      <c r="Y6408" s="11">
        <v>274.24348655890827</v>
      </c>
      <c r="Z6408" s="11">
        <v>249.38355399192659</v>
      </c>
      <c r="AA6408" s="11">
        <v>230.53378796263087</v>
      </c>
      <c r="AB6408" s="11">
        <v>193.45048271752506</v>
      </c>
      <c r="AC6408" s="11">
        <v>199.55468865017005</v>
      </c>
      <c r="AD6408" s="11">
        <v>224.97764323521014</v>
      </c>
      <c r="AE6408" s="11">
        <v>240.62346376272774</v>
      </c>
      <c r="AF6408" s="12">
        <v>213.28999394912773</v>
      </c>
    </row>
    <row r="6409" spans="2:32" x14ac:dyDescent="0.2">
      <c r="B6409" s="8" t="s">
        <v>64</v>
      </c>
      <c r="C6409" s="1" t="s">
        <v>67</v>
      </c>
      <c r="D6409" s="9" t="s">
        <v>75</v>
      </c>
      <c r="E6409" s="9">
        <v>7</v>
      </c>
      <c r="F6409" s="9">
        <v>7</v>
      </c>
      <c r="G6409" s="9">
        <v>19</v>
      </c>
      <c r="H6409" s="13" t="s">
        <v>36</v>
      </c>
      <c r="I6409" s="11">
        <v>220.19212609095499</v>
      </c>
      <c r="J6409" s="11">
        <v>224.10012032051503</v>
      </c>
      <c r="K6409" s="11">
        <v>221.15282400081179</v>
      </c>
      <c r="L6409" s="11">
        <v>241.45705952891734</v>
      </c>
      <c r="M6409" s="11">
        <v>246.92039540442744</v>
      </c>
      <c r="N6409" s="11">
        <v>254.82122656836486</v>
      </c>
      <c r="O6409" s="11">
        <v>202.25966513775495</v>
      </c>
      <c r="P6409" s="11">
        <v>130.77778384459816</v>
      </c>
      <c r="Q6409" s="11">
        <v>89.138166289091245</v>
      </c>
      <c r="R6409" s="11">
        <v>71.644353453747414</v>
      </c>
      <c r="S6409" s="11">
        <v>61.657840877647899</v>
      </c>
      <c r="T6409" s="11">
        <v>59.046494953285084</v>
      </c>
      <c r="U6409" s="11">
        <v>46.231927297869483</v>
      </c>
      <c r="V6409" s="11">
        <v>44.031760856110289</v>
      </c>
      <c r="W6409" s="11">
        <v>24.55886240004849</v>
      </c>
      <c r="X6409" s="11">
        <v>4.3744272200882008</v>
      </c>
      <c r="Y6409" s="11">
        <v>0</v>
      </c>
      <c r="Z6409" s="11">
        <v>0.33399724978989803</v>
      </c>
      <c r="AA6409" s="11">
        <v>15.488730980798929</v>
      </c>
      <c r="AB6409" s="11">
        <v>23.47422978051857</v>
      </c>
      <c r="AC6409" s="11">
        <v>31.35211779317245</v>
      </c>
      <c r="AD6409" s="11">
        <v>43.185685602375919</v>
      </c>
      <c r="AE6409" s="11">
        <v>55.618886109204134</v>
      </c>
      <c r="AF6409" s="12">
        <v>59.863773880584688</v>
      </c>
    </row>
    <row r="6410" spans="2:32" x14ac:dyDescent="0.2">
      <c r="B6410" s="8" t="s">
        <v>64</v>
      </c>
      <c r="C6410" s="1" t="s">
        <v>67</v>
      </c>
      <c r="D6410" s="9" t="s">
        <v>75</v>
      </c>
      <c r="E6410" s="9">
        <v>7</v>
      </c>
      <c r="F6410" s="9">
        <v>7</v>
      </c>
      <c r="G6410" s="9">
        <v>20</v>
      </c>
      <c r="H6410" s="13" t="s">
        <v>36</v>
      </c>
      <c r="I6410" s="11">
        <v>55.192260073089784</v>
      </c>
      <c r="J6410" s="11">
        <v>31.968919399789709</v>
      </c>
      <c r="K6410" s="11">
        <v>8.4760381892557088</v>
      </c>
      <c r="L6410" s="11">
        <v>10.699773173419439</v>
      </c>
      <c r="M6410" s="11">
        <v>5.5021359299803656</v>
      </c>
      <c r="N6410" s="11">
        <v>10.650531212345715</v>
      </c>
      <c r="O6410" s="11">
        <v>25.206725099004434</v>
      </c>
      <c r="P6410" s="11">
        <v>33.180751311122549</v>
      </c>
      <c r="Q6410" s="11">
        <v>35.042473888735422</v>
      </c>
      <c r="R6410" s="11">
        <v>43.70868663653426</v>
      </c>
      <c r="S6410" s="11">
        <v>52.867233990452497</v>
      </c>
      <c r="T6410" s="11">
        <v>56.259023507485232</v>
      </c>
      <c r="U6410" s="11">
        <v>56.609954954854878</v>
      </c>
      <c r="V6410" s="11">
        <v>55.065530330607423</v>
      </c>
      <c r="W6410" s="11">
        <v>55.296597170388374</v>
      </c>
      <c r="X6410" s="11">
        <v>48.855833666557096</v>
      </c>
      <c r="Y6410" s="11">
        <v>50.966494293004907</v>
      </c>
      <c r="Z6410" s="11">
        <v>52.635778558130454</v>
      </c>
      <c r="AA6410" s="11">
        <v>46.772410948540625</v>
      </c>
      <c r="AB6410" s="11">
        <v>65.374028257599932</v>
      </c>
      <c r="AC6410" s="11">
        <v>82.304410243149945</v>
      </c>
      <c r="AD6410" s="11">
        <v>61.971236714245904</v>
      </c>
      <c r="AE6410" s="11">
        <v>88.322915329115801</v>
      </c>
      <c r="AF6410" s="12">
        <v>48.457692273276841</v>
      </c>
    </row>
    <row r="6411" spans="2:32" x14ac:dyDescent="0.2">
      <c r="B6411" s="8" t="s">
        <v>64</v>
      </c>
      <c r="C6411" s="1" t="s">
        <v>67</v>
      </c>
      <c r="D6411" s="9" t="s">
        <v>75</v>
      </c>
      <c r="E6411" s="9">
        <v>7</v>
      </c>
      <c r="F6411" s="9">
        <v>7</v>
      </c>
      <c r="G6411" s="9">
        <v>21</v>
      </c>
      <c r="H6411" s="13" t="s">
        <v>36</v>
      </c>
      <c r="I6411" s="11">
        <v>147.91815557241054</v>
      </c>
      <c r="J6411" s="11">
        <v>175.77548051419265</v>
      </c>
      <c r="K6411" s="11">
        <v>118.39320193164204</v>
      </c>
      <c r="L6411" s="11">
        <v>86.346007445763817</v>
      </c>
      <c r="M6411" s="11">
        <v>175.9154062117176</v>
      </c>
      <c r="N6411" s="11">
        <v>174.47008482898045</v>
      </c>
      <c r="O6411" s="11">
        <v>256.08831350556159</v>
      </c>
      <c r="P6411" s="11">
        <v>268.75937717380242</v>
      </c>
      <c r="Q6411" s="11">
        <v>323.71050747943065</v>
      </c>
      <c r="R6411" s="11">
        <v>623.45560623024915</v>
      </c>
      <c r="S6411" s="11">
        <v>805.34275689214849</v>
      </c>
      <c r="T6411" s="11">
        <v>905.12406000374619</v>
      </c>
      <c r="U6411" s="11">
        <v>905.12406000374619</v>
      </c>
      <c r="V6411" s="11">
        <v>905.12406000374619</v>
      </c>
      <c r="W6411" s="11">
        <v>905.12406000374619</v>
      </c>
      <c r="X6411" s="11">
        <v>905.10488943838266</v>
      </c>
      <c r="Y6411" s="11">
        <v>905.03125115183457</v>
      </c>
      <c r="Z6411" s="11">
        <v>905.12406000374619</v>
      </c>
      <c r="AA6411" s="11">
        <v>905.12406000374619</v>
      </c>
      <c r="AB6411" s="11">
        <v>905.12406000374619</v>
      </c>
      <c r="AC6411" s="11">
        <v>905.12406000374619</v>
      </c>
      <c r="AD6411" s="11">
        <v>905.12406000374619</v>
      </c>
      <c r="AE6411" s="11">
        <v>905.12406000374619</v>
      </c>
      <c r="AF6411" s="12">
        <v>905.12406000374619</v>
      </c>
    </row>
    <row r="6412" spans="2:32" x14ac:dyDescent="0.2">
      <c r="B6412" s="8" t="s">
        <v>64</v>
      </c>
      <c r="C6412" s="1" t="s">
        <v>67</v>
      </c>
      <c r="D6412" s="9" t="s">
        <v>75</v>
      </c>
      <c r="E6412" s="9">
        <v>7</v>
      </c>
      <c r="F6412" s="9">
        <v>7</v>
      </c>
      <c r="G6412" s="9">
        <v>22</v>
      </c>
      <c r="H6412" s="13" t="s">
        <v>36</v>
      </c>
      <c r="I6412" s="11">
        <v>905.12406000374619</v>
      </c>
      <c r="J6412" s="11">
        <v>905.12406000374619</v>
      </c>
      <c r="K6412" s="11">
        <v>905.12406000374619</v>
      </c>
      <c r="L6412" s="11">
        <v>905.12406000374619</v>
      </c>
      <c r="M6412" s="11">
        <v>905.12406000374619</v>
      </c>
      <c r="N6412" s="11">
        <v>905.12406000374619</v>
      </c>
      <c r="O6412" s="11">
        <v>905.12406000374619</v>
      </c>
      <c r="P6412" s="11">
        <v>905.12406000374619</v>
      </c>
      <c r="Q6412" s="11">
        <v>905.12406000374619</v>
      </c>
      <c r="R6412" s="11">
        <v>905.12406000374619</v>
      </c>
      <c r="S6412" s="11">
        <v>905.12406000374619</v>
      </c>
      <c r="T6412" s="11">
        <v>905.12406000374619</v>
      </c>
      <c r="U6412" s="11">
        <v>905.12406000374619</v>
      </c>
      <c r="V6412" s="11">
        <v>905.12406000374619</v>
      </c>
      <c r="W6412" s="11">
        <v>905.12406000374619</v>
      </c>
      <c r="X6412" s="11">
        <v>905.12406000374619</v>
      </c>
      <c r="Y6412" s="11">
        <v>905.12406000374619</v>
      </c>
      <c r="Z6412" s="11">
        <v>905.12406000374619</v>
      </c>
      <c r="AA6412" s="11">
        <v>905.12406000374619</v>
      </c>
      <c r="AB6412" s="11">
        <v>905.12406000374619</v>
      </c>
      <c r="AC6412" s="11">
        <v>905.12406000374619</v>
      </c>
      <c r="AD6412" s="11">
        <v>905.12406000374619</v>
      </c>
      <c r="AE6412" s="11">
        <v>905.12406000374619</v>
      </c>
      <c r="AF6412" s="12">
        <v>905.12406000374619</v>
      </c>
    </row>
    <row r="6413" spans="2:32" x14ac:dyDescent="0.2">
      <c r="B6413" s="8" t="s">
        <v>64</v>
      </c>
      <c r="C6413" s="1" t="s">
        <v>67</v>
      </c>
      <c r="D6413" s="9" t="s">
        <v>75</v>
      </c>
      <c r="E6413" s="9">
        <v>7</v>
      </c>
      <c r="F6413" s="9">
        <v>7</v>
      </c>
      <c r="G6413" s="9">
        <v>23</v>
      </c>
      <c r="H6413" s="13" t="s">
        <v>36</v>
      </c>
      <c r="I6413" s="11">
        <v>905.12406000374619</v>
      </c>
      <c r="J6413" s="11">
        <v>905.12406000374619</v>
      </c>
      <c r="K6413" s="11">
        <v>905.12406000374619</v>
      </c>
      <c r="L6413" s="11">
        <v>905.12406000374619</v>
      </c>
      <c r="M6413" s="11">
        <v>905.12406000374619</v>
      </c>
      <c r="N6413" s="11">
        <v>905.12406000374619</v>
      </c>
      <c r="O6413" s="11">
        <v>905.12406000374619</v>
      </c>
      <c r="P6413" s="11">
        <v>905.12406000374619</v>
      </c>
      <c r="Q6413" s="11">
        <v>905.12406000374619</v>
      </c>
      <c r="R6413" s="11">
        <v>905.12406000374619</v>
      </c>
      <c r="S6413" s="11">
        <v>905.12406000374619</v>
      </c>
      <c r="T6413" s="11">
        <v>905.12406000374619</v>
      </c>
      <c r="U6413" s="11">
        <v>905.12406000374619</v>
      </c>
      <c r="V6413" s="11">
        <v>905.12406000374619</v>
      </c>
      <c r="W6413" s="11">
        <v>905.12406000374619</v>
      </c>
      <c r="X6413" s="11">
        <v>905.12406000374619</v>
      </c>
      <c r="Y6413" s="11">
        <v>905.12406000374619</v>
      </c>
      <c r="Z6413" s="11">
        <v>905.12406000374619</v>
      </c>
      <c r="AA6413" s="11">
        <v>905.12406000374619</v>
      </c>
      <c r="AB6413" s="11">
        <v>905.12406000374619</v>
      </c>
      <c r="AC6413" s="11">
        <v>905.12406000374619</v>
      </c>
      <c r="AD6413" s="11">
        <v>905.12406000374619</v>
      </c>
      <c r="AE6413" s="11">
        <v>905.12406000374619</v>
      </c>
      <c r="AF6413" s="12">
        <v>905.12406000374619</v>
      </c>
    </row>
    <row r="6414" spans="2:32" x14ac:dyDescent="0.2">
      <c r="B6414" s="8" t="s">
        <v>64</v>
      </c>
      <c r="C6414" s="1" t="s">
        <v>67</v>
      </c>
      <c r="D6414" s="9" t="s">
        <v>75</v>
      </c>
      <c r="E6414" s="9">
        <v>7</v>
      </c>
      <c r="F6414" s="9">
        <v>7</v>
      </c>
      <c r="G6414" s="9">
        <v>24</v>
      </c>
      <c r="H6414" s="13" t="s">
        <v>36</v>
      </c>
      <c r="I6414" s="11">
        <v>905.12406000374619</v>
      </c>
      <c r="J6414" s="11">
        <v>905.12406000374619</v>
      </c>
      <c r="K6414" s="11">
        <v>905.12406000374619</v>
      </c>
      <c r="L6414" s="11">
        <v>904.61714103381689</v>
      </c>
      <c r="M6414" s="11">
        <v>905.12406000374619</v>
      </c>
      <c r="N6414" s="11">
        <v>905.12406000374619</v>
      </c>
      <c r="O6414" s="11">
        <v>905.11997978206375</v>
      </c>
      <c r="P6414" s="11">
        <v>905.12406000374619</v>
      </c>
      <c r="Q6414" s="11">
        <v>905.12406000374619</v>
      </c>
      <c r="R6414" s="11">
        <v>905.12406000374619</v>
      </c>
      <c r="S6414" s="11">
        <v>905.12406000374619</v>
      </c>
      <c r="T6414" s="11">
        <v>898.15789104940814</v>
      </c>
      <c r="U6414" s="11">
        <v>905.12406000374619</v>
      </c>
      <c r="V6414" s="11">
        <v>875.09459990507435</v>
      </c>
      <c r="W6414" s="11">
        <v>843.09251453668128</v>
      </c>
      <c r="X6414" s="11">
        <v>902.51802889195096</v>
      </c>
      <c r="Y6414" s="11">
        <v>886.75490199107378</v>
      </c>
      <c r="Z6414" s="11">
        <v>904.57038039803183</v>
      </c>
      <c r="AA6414" s="11">
        <v>901.82911908191738</v>
      </c>
      <c r="AB6414" s="11">
        <v>905.12406000374619</v>
      </c>
      <c r="AC6414" s="11">
        <v>905.12406000374619</v>
      </c>
      <c r="AD6414" s="11">
        <v>905.12406000374619</v>
      </c>
      <c r="AE6414" s="11">
        <v>905.12406000374619</v>
      </c>
      <c r="AF6414" s="12">
        <v>905.12406000374619</v>
      </c>
    </row>
    <row r="6415" spans="2:32" x14ac:dyDescent="0.2">
      <c r="B6415" s="8" t="s">
        <v>64</v>
      </c>
      <c r="C6415" s="1" t="s">
        <v>67</v>
      </c>
      <c r="D6415" s="9" t="s">
        <v>75</v>
      </c>
      <c r="E6415" s="9">
        <v>7</v>
      </c>
      <c r="F6415" s="9">
        <v>7</v>
      </c>
      <c r="G6415" s="9">
        <v>25</v>
      </c>
      <c r="H6415" s="13" t="s">
        <v>36</v>
      </c>
      <c r="I6415" s="11">
        <v>905.12406000374619</v>
      </c>
      <c r="J6415" s="11">
        <v>905.12406000374619</v>
      </c>
      <c r="K6415" s="11">
        <v>905.12406000374619</v>
      </c>
      <c r="L6415" s="11">
        <v>905.12406000374619</v>
      </c>
      <c r="M6415" s="11">
        <v>905.12406000374619</v>
      </c>
      <c r="N6415" s="11">
        <v>905.12406000374619</v>
      </c>
      <c r="O6415" s="11">
        <v>905.12406000374619</v>
      </c>
      <c r="P6415" s="11">
        <v>905.12406000374619</v>
      </c>
      <c r="Q6415" s="11">
        <v>905.12406000374619</v>
      </c>
      <c r="R6415" s="11">
        <v>905.12406000374619</v>
      </c>
      <c r="S6415" s="11">
        <v>905.12406000374619</v>
      </c>
      <c r="T6415" s="11">
        <v>905.12406000374619</v>
      </c>
      <c r="U6415" s="11">
        <v>905.12406000374619</v>
      </c>
      <c r="V6415" s="11">
        <v>905.12406000374619</v>
      </c>
      <c r="W6415" s="11">
        <v>905.12406000374619</v>
      </c>
      <c r="X6415" s="11">
        <v>905.12406000374619</v>
      </c>
      <c r="Y6415" s="11">
        <v>905.12406000374619</v>
      </c>
      <c r="Z6415" s="11">
        <v>905.12406000374619</v>
      </c>
      <c r="AA6415" s="11">
        <v>905.12406000374619</v>
      </c>
      <c r="AB6415" s="11">
        <v>905.12406000374619</v>
      </c>
      <c r="AC6415" s="11">
        <v>905.12406000374619</v>
      </c>
      <c r="AD6415" s="11">
        <v>905.12406000374619</v>
      </c>
      <c r="AE6415" s="11">
        <v>905.12406000374619</v>
      </c>
      <c r="AF6415" s="12">
        <v>905.12406000374619</v>
      </c>
    </row>
    <row r="6416" spans="2:32" x14ac:dyDescent="0.2">
      <c r="B6416" s="8" t="s">
        <v>64</v>
      </c>
      <c r="C6416" s="1" t="s">
        <v>67</v>
      </c>
      <c r="D6416" s="9" t="s">
        <v>75</v>
      </c>
      <c r="E6416" s="9">
        <v>7</v>
      </c>
      <c r="F6416" s="9">
        <v>7</v>
      </c>
      <c r="G6416" s="9">
        <v>26</v>
      </c>
      <c r="H6416" s="13" t="s">
        <v>36</v>
      </c>
      <c r="I6416" s="11">
        <v>905.12406000374619</v>
      </c>
      <c r="J6416" s="11">
        <v>905.12406000374619</v>
      </c>
      <c r="K6416" s="11">
        <v>905.12406000374619</v>
      </c>
      <c r="L6416" s="11">
        <v>905.12406000374619</v>
      </c>
      <c r="M6416" s="11">
        <v>905.12406000374619</v>
      </c>
      <c r="N6416" s="11">
        <v>905.12406000374619</v>
      </c>
      <c r="O6416" s="11">
        <v>905.12406000374619</v>
      </c>
      <c r="P6416" s="11">
        <v>892.85042935696606</v>
      </c>
      <c r="Q6416" s="11">
        <v>883.43360154187008</v>
      </c>
      <c r="R6416" s="11">
        <v>898.03140417726411</v>
      </c>
      <c r="S6416" s="11">
        <v>782.76041378291097</v>
      </c>
      <c r="T6416" s="11">
        <v>885.25752539917812</v>
      </c>
      <c r="U6416" s="11">
        <v>691.08417959833582</v>
      </c>
      <c r="V6416" s="11">
        <v>750.67588203037008</v>
      </c>
      <c r="W6416" s="11">
        <v>859.19306929412448</v>
      </c>
      <c r="X6416" s="11">
        <v>817.1018910144461</v>
      </c>
      <c r="Y6416" s="11">
        <v>693.45692565459387</v>
      </c>
      <c r="Z6416" s="11">
        <v>495.08542033544398</v>
      </c>
      <c r="AA6416" s="11">
        <v>458.20963969866733</v>
      </c>
      <c r="AB6416" s="11">
        <v>344.55988976870105</v>
      </c>
      <c r="AC6416" s="11">
        <v>351.08163838681105</v>
      </c>
      <c r="AD6416" s="11">
        <v>306.97826316363796</v>
      </c>
      <c r="AE6416" s="11">
        <v>372.1452323143904</v>
      </c>
      <c r="AF6416" s="12">
        <v>302.66440021620394</v>
      </c>
    </row>
    <row r="6417" spans="2:32" x14ac:dyDescent="0.2">
      <c r="B6417" s="8" t="s">
        <v>64</v>
      </c>
      <c r="C6417" s="1" t="s">
        <v>67</v>
      </c>
      <c r="D6417" s="9" t="s">
        <v>75</v>
      </c>
      <c r="E6417" s="9">
        <v>7</v>
      </c>
      <c r="F6417" s="9">
        <v>7</v>
      </c>
      <c r="G6417" s="9">
        <v>27</v>
      </c>
      <c r="H6417" s="13" t="s">
        <v>36</v>
      </c>
      <c r="I6417" s="11">
        <v>356.16659846673343</v>
      </c>
      <c r="J6417" s="11">
        <v>296.0908716419857</v>
      </c>
      <c r="K6417" s="11">
        <v>220.81563901458523</v>
      </c>
      <c r="L6417" s="11">
        <v>231.29729134921055</v>
      </c>
      <c r="M6417" s="11">
        <v>233.19124282070507</v>
      </c>
      <c r="N6417" s="11">
        <v>247.30918224184708</v>
      </c>
      <c r="O6417" s="11">
        <v>197.65285198836102</v>
      </c>
      <c r="P6417" s="11">
        <v>197.3673174273957</v>
      </c>
      <c r="Q6417" s="11">
        <v>148.44413176821178</v>
      </c>
      <c r="R6417" s="11">
        <v>116.12919702148236</v>
      </c>
      <c r="S6417" s="11">
        <v>227.74607364649339</v>
      </c>
      <c r="T6417" s="11">
        <v>190.60339469937063</v>
      </c>
      <c r="U6417" s="11">
        <v>164.31875234568784</v>
      </c>
      <c r="V6417" s="11">
        <v>215.39457876928043</v>
      </c>
      <c r="W6417" s="11">
        <v>168.88031065539354</v>
      </c>
      <c r="X6417" s="11">
        <v>289.21958403311123</v>
      </c>
      <c r="Y6417" s="11">
        <v>333.29575777840392</v>
      </c>
      <c r="Z6417" s="11">
        <v>452.79955719265052</v>
      </c>
      <c r="AA6417" s="11">
        <v>496.58645617376936</v>
      </c>
      <c r="AB6417" s="11">
        <v>557.6444801771197</v>
      </c>
      <c r="AC6417" s="11">
        <v>633.44288789575353</v>
      </c>
      <c r="AD6417" s="11">
        <v>895.72413596418937</v>
      </c>
      <c r="AE6417" s="11">
        <v>718.82515345675552</v>
      </c>
      <c r="AF6417" s="12">
        <v>671.91886023427207</v>
      </c>
    </row>
    <row r="6418" spans="2:32" x14ac:dyDescent="0.2">
      <c r="B6418" s="8" t="s">
        <v>64</v>
      </c>
      <c r="C6418" s="1" t="s">
        <v>67</v>
      </c>
      <c r="D6418" s="9" t="s">
        <v>75</v>
      </c>
      <c r="E6418" s="9">
        <v>7</v>
      </c>
      <c r="F6418" s="9">
        <v>7</v>
      </c>
      <c r="G6418" s="9">
        <v>28</v>
      </c>
      <c r="H6418" s="13" t="s">
        <v>36</v>
      </c>
      <c r="I6418" s="11">
        <v>594.55125106905246</v>
      </c>
      <c r="J6418" s="11">
        <v>819.31667420272686</v>
      </c>
      <c r="K6418" s="11">
        <v>734.88050194857772</v>
      </c>
      <c r="L6418" s="11">
        <v>882.61645619325611</v>
      </c>
      <c r="M6418" s="11">
        <v>379.12775453816784</v>
      </c>
      <c r="N6418" s="11">
        <v>536.96092975478462</v>
      </c>
      <c r="O6418" s="11">
        <v>334.73617318030955</v>
      </c>
      <c r="P6418" s="11">
        <v>532.3979789884728</v>
      </c>
      <c r="Q6418" s="11">
        <v>369.17376230035575</v>
      </c>
      <c r="R6418" s="11">
        <v>667.95754786979523</v>
      </c>
      <c r="S6418" s="11">
        <v>513.74696185262019</v>
      </c>
      <c r="T6418" s="11">
        <v>657.81560637291398</v>
      </c>
      <c r="U6418" s="11">
        <v>881.5498344332251</v>
      </c>
      <c r="V6418" s="11">
        <v>899.00541138165499</v>
      </c>
      <c r="W6418" s="11">
        <v>884.26259896298825</v>
      </c>
      <c r="X6418" s="11">
        <v>844.93768145290596</v>
      </c>
      <c r="Y6418" s="11">
        <v>905.12406000374619</v>
      </c>
      <c r="Z6418" s="11">
        <v>751.0926475307532</v>
      </c>
      <c r="AA6418" s="11">
        <v>738.19791647236957</v>
      </c>
      <c r="AB6418" s="11">
        <v>717.75652396859414</v>
      </c>
      <c r="AC6418" s="11">
        <v>466.90711795467331</v>
      </c>
      <c r="AD6418" s="11">
        <v>445.42235447791205</v>
      </c>
      <c r="AE6418" s="11">
        <v>657.74773220905934</v>
      </c>
      <c r="AF6418" s="12">
        <v>658.80217806946848</v>
      </c>
    </row>
    <row r="6419" spans="2:32" x14ac:dyDescent="0.2">
      <c r="B6419" s="8" t="s">
        <v>64</v>
      </c>
      <c r="C6419" s="1" t="s">
        <v>67</v>
      </c>
      <c r="D6419" s="9" t="s">
        <v>75</v>
      </c>
      <c r="E6419" s="9">
        <v>7</v>
      </c>
      <c r="F6419" s="9">
        <v>7</v>
      </c>
      <c r="G6419" s="9">
        <v>29</v>
      </c>
      <c r="H6419" s="13" t="s">
        <v>36</v>
      </c>
      <c r="I6419" s="11">
        <v>679.08107412561958</v>
      </c>
      <c r="J6419" s="11">
        <v>426.79296899351601</v>
      </c>
      <c r="K6419" s="11">
        <v>444.74853501155866</v>
      </c>
      <c r="L6419" s="11">
        <v>265.63462359364081</v>
      </c>
      <c r="M6419" s="11">
        <v>242.6679462698506</v>
      </c>
      <c r="N6419" s="11">
        <v>143.91315892976584</v>
      </c>
      <c r="O6419" s="11">
        <v>32.217310990363558</v>
      </c>
      <c r="P6419" s="11">
        <v>0.16294071376283006</v>
      </c>
      <c r="Q6419" s="11">
        <v>0</v>
      </c>
      <c r="R6419" s="11">
        <v>0</v>
      </c>
      <c r="S6419" s="11">
        <v>0</v>
      </c>
      <c r="T6419" s="11">
        <v>0</v>
      </c>
      <c r="U6419" s="11">
        <v>0</v>
      </c>
      <c r="V6419" s="11">
        <v>0</v>
      </c>
      <c r="W6419" s="11">
        <v>0</v>
      </c>
      <c r="X6419" s="11">
        <v>0.5089556021587921</v>
      </c>
      <c r="Y6419" s="11">
        <v>9.9723147809111641</v>
      </c>
      <c r="Z6419" s="11">
        <v>29.872930165689869</v>
      </c>
      <c r="AA6419" s="11">
        <v>24.21784208639766</v>
      </c>
      <c r="AB6419" s="11">
        <v>12.766888160184429</v>
      </c>
      <c r="AC6419" s="11">
        <v>12.500939068076773</v>
      </c>
      <c r="AD6419" s="11">
        <v>1.6893392833039378</v>
      </c>
      <c r="AE6419" s="11">
        <v>0</v>
      </c>
      <c r="AF6419" s="12">
        <v>0</v>
      </c>
    </row>
    <row r="6420" spans="2:32" x14ac:dyDescent="0.2">
      <c r="B6420" s="8" t="s">
        <v>64</v>
      </c>
      <c r="C6420" s="1" t="s">
        <v>67</v>
      </c>
      <c r="D6420" s="9" t="s">
        <v>75</v>
      </c>
      <c r="E6420" s="9">
        <v>7</v>
      </c>
      <c r="F6420" s="9">
        <v>7</v>
      </c>
      <c r="G6420" s="9">
        <v>30</v>
      </c>
      <c r="H6420" s="13" t="s">
        <v>36</v>
      </c>
      <c r="I6420" s="11">
        <v>0</v>
      </c>
      <c r="J6420" s="11">
        <v>0</v>
      </c>
      <c r="K6420" s="11">
        <v>0.17292940470876994</v>
      </c>
      <c r="L6420" s="11">
        <v>0</v>
      </c>
      <c r="M6420" s="11">
        <v>0</v>
      </c>
      <c r="N6420" s="11">
        <v>1.9759682787309272</v>
      </c>
      <c r="O6420" s="11">
        <v>1.1158472767594965</v>
      </c>
      <c r="P6420" s="11">
        <v>130.22021021779426</v>
      </c>
      <c r="Q6420" s="11">
        <v>303.60340170917971</v>
      </c>
      <c r="R6420" s="11">
        <v>133.56213845439038</v>
      </c>
      <c r="S6420" s="11">
        <v>163.40220826331975</v>
      </c>
      <c r="T6420" s="11">
        <v>0</v>
      </c>
      <c r="U6420" s="11">
        <v>6.7423738991484614E-2</v>
      </c>
      <c r="V6420" s="11">
        <v>0</v>
      </c>
      <c r="W6420" s="11">
        <v>0.54415017056095694</v>
      </c>
      <c r="X6420" s="11">
        <v>145.15879232042016</v>
      </c>
      <c r="Y6420" s="11">
        <v>201.21303970223673</v>
      </c>
      <c r="Z6420" s="11">
        <v>261.57001037864148</v>
      </c>
      <c r="AA6420" s="11">
        <v>332.12068631667944</v>
      </c>
      <c r="AB6420" s="11">
        <v>286.19869800092812</v>
      </c>
      <c r="AC6420" s="11">
        <v>207.97594237484213</v>
      </c>
      <c r="AD6420" s="11">
        <v>205.18675464531859</v>
      </c>
      <c r="AE6420" s="11">
        <v>206.77502950913168</v>
      </c>
      <c r="AF6420" s="12">
        <v>445.00073157076457</v>
      </c>
    </row>
    <row r="6421" spans="2:32" x14ac:dyDescent="0.2">
      <c r="B6421" s="8" t="s">
        <v>64</v>
      </c>
      <c r="C6421" s="1" t="s">
        <v>67</v>
      </c>
      <c r="D6421" s="9" t="s">
        <v>75</v>
      </c>
      <c r="E6421" s="9">
        <v>7</v>
      </c>
      <c r="F6421" s="9">
        <v>7</v>
      </c>
      <c r="G6421" s="9">
        <v>31</v>
      </c>
      <c r="H6421" s="13" t="s">
        <v>36</v>
      </c>
      <c r="I6421" s="11">
        <v>613.4615889606988</v>
      </c>
      <c r="J6421" s="11">
        <v>683.07826653472887</v>
      </c>
      <c r="K6421" s="11">
        <v>633.48265386579772</v>
      </c>
      <c r="L6421" s="11">
        <v>829.07941414487027</v>
      </c>
      <c r="M6421" s="11">
        <v>585.10916473878103</v>
      </c>
      <c r="N6421" s="11">
        <v>349.020381634996</v>
      </c>
      <c r="O6421" s="11">
        <v>189.11874451319744</v>
      </c>
      <c r="P6421" s="11">
        <v>119.37022072822654</v>
      </c>
      <c r="Q6421" s="11">
        <v>57.382910045429718</v>
      </c>
      <c r="R6421" s="11">
        <v>54.759780861824296</v>
      </c>
      <c r="S6421" s="11">
        <v>8.9310699353442118</v>
      </c>
      <c r="T6421" s="11">
        <v>11.31462473361281</v>
      </c>
      <c r="U6421" s="11">
        <v>108.55026620381885</v>
      </c>
      <c r="V6421" s="11">
        <v>149.01863345758991</v>
      </c>
      <c r="W6421" s="11">
        <v>251.97258418004549</v>
      </c>
      <c r="X6421" s="11">
        <v>214.93947213817114</v>
      </c>
      <c r="Y6421" s="11">
        <v>208.0147206721775</v>
      </c>
      <c r="Z6421" s="11">
        <v>267.80178800427456</v>
      </c>
      <c r="AA6421" s="11">
        <v>236.3859106755616</v>
      </c>
      <c r="AB6421" s="11">
        <v>296.09718627077882</v>
      </c>
      <c r="AC6421" s="11">
        <v>327.93900959865931</v>
      </c>
      <c r="AD6421" s="11">
        <v>464.85577031265757</v>
      </c>
      <c r="AE6421" s="11">
        <v>449.92915362202757</v>
      </c>
      <c r="AF6421" s="12">
        <v>623.36616518036146</v>
      </c>
    </row>
    <row r="6422" spans="2:32" x14ac:dyDescent="0.2">
      <c r="B6422" s="8" t="s">
        <v>64</v>
      </c>
      <c r="C6422" s="1" t="s">
        <v>67</v>
      </c>
      <c r="D6422" s="9" t="s">
        <v>75</v>
      </c>
      <c r="E6422" s="9">
        <v>7</v>
      </c>
      <c r="F6422" s="9">
        <v>8</v>
      </c>
      <c r="G6422" s="9">
        <v>1</v>
      </c>
      <c r="H6422" s="13" t="s">
        <v>36</v>
      </c>
      <c r="I6422" s="11">
        <v>825.72262224357519</v>
      </c>
      <c r="J6422" s="11">
        <v>884.3359134224188</v>
      </c>
      <c r="K6422" s="11">
        <v>891.99772779083719</v>
      </c>
      <c r="L6422" s="11">
        <v>894.81204450468829</v>
      </c>
      <c r="M6422" s="11">
        <v>876.8397042419524</v>
      </c>
      <c r="N6422" s="11">
        <v>749.26328337786924</v>
      </c>
      <c r="O6422" s="11">
        <v>861.07249711939301</v>
      </c>
      <c r="P6422" s="11">
        <v>808.34346849490385</v>
      </c>
      <c r="Q6422" s="11">
        <v>783.48656371147126</v>
      </c>
      <c r="R6422" s="11">
        <v>885.19703449360532</v>
      </c>
      <c r="S6422" s="11">
        <v>905.04860828533924</v>
      </c>
      <c r="T6422" s="11">
        <v>772.93808965112464</v>
      </c>
      <c r="U6422" s="11">
        <v>811.50596412562481</v>
      </c>
      <c r="V6422" s="11">
        <v>895.05944842255326</v>
      </c>
      <c r="W6422" s="11">
        <v>903.05266746314953</v>
      </c>
      <c r="X6422" s="11">
        <v>905.08565410759638</v>
      </c>
      <c r="Y6422" s="11">
        <v>905.12406000374619</v>
      </c>
      <c r="Z6422" s="11">
        <v>905.12406000374619</v>
      </c>
      <c r="AA6422" s="11">
        <v>905.12406000374619</v>
      </c>
      <c r="AB6422" s="11">
        <v>905.12406000374619</v>
      </c>
      <c r="AC6422" s="11">
        <v>905.12406000374619</v>
      </c>
      <c r="AD6422" s="11">
        <v>905.12406000374619</v>
      </c>
      <c r="AE6422" s="11">
        <v>905.12406000374619</v>
      </c>
      <c r="AF6422" s="12">
        <v>903.81515079430767</v>
      </c>
    </row>
    <row r="6423" spans="2:32" x14ac:dyDescent="0.2">
      <c r="B6423" s="8" t="s">
        <v>64</v>
      </c>
      <c r="C6423" s="1" t="s">
        <v>67</v>
      </c>
      <c r="D6423" s="9" t="s">
        <v>75</v>
      </c>
      <c r="E6423" s="9">
        <v>7</v>
      </c>
      <c r="F6423" s="9">
        <v>8</v>
      </c>
      <c r="G6423" s="9">
        <v>2</v>
      </c>
      <c r="H6423" s="13" t="s">
        <v>36</v>
      </c>
      <c r="I6423" s="11">
        <v>905.12406000374619</v>
      </c>
      <c r="J6423" s="11">
        <v>874.88508375997196</v>
      </c>
      <c r="K6423" s="11">
        <v>857.12264823488044</v>
      </c>
      <c r="L6423" s="11">
        <v>808.61399366896694</v>
      </c>
      <c r="M6423" s="11">
        <v>732.15290613682635</v>
      </c>
      <c r="N6423" s="11">
        <v>644.43267355199919</v>
      </c>
      <c r="O6423" s="11">
        <v>492.70140509549316</v>
      </c>
      <c r="P6423" s="11">
        <v>406.77802442094065</v>
      </c>
      <c r="Q6423" s="11">
        <v>331.29505669758419</v>
      </c>
      <c r="R6423" s="11">
        <v>311.10828945639781</v>
      </c>
      <c r="S6423" s="11">
        <v>293.45572847231574</v>
      </c>
      <c r="T6423" s="11">
        <v>253.23903965436358</v>
      </c>
      <c r="U6423" s="11">
        <v>282.09982387688405</v>
      </c>
      <c r="V6423" s="11">
        <v>493.9818822840038</v>
      </c>
      <c r="W6423" s="11">
        <v>599.00594642994236</v>
      </c>
      <c r="X6423" s="11">
        <v>558.26499769991165</v>
      </c>
      <c r="Y6423" s="11">
        <v>429.17973676396741</v>
      </c>
      <c r="Z6423" s="11">
        <v>417.07559723055232</v>
      </c>
      <c r="AA6423" s="11">
        <v>447.72126795135154</v>
      </c>
      <c r="AB6423" s="11">
        <v>435.36117546416563</v>
      </c>
      <c r="AC6423" s="11">
        <v>410.68431855813338</v>
      </c>
      <c r="AD6423" s="11">
        <v>487.39381387220408</v>
      </c>
      <c r="AE6423" s="11">
        <v>498.5084024995827</v>
      </c>
      <c r="AF6423" s="12">
        <v>532.6051635783291</v>
      </c>
    </row>
    <row r="6424" spans="2:32" x14ac:dyDescent="0.2">
      <c r="B6424" s="8" t="s">
        <v>64</v>
      </c>
      <c r="C6424" s="1" t="s">
        <v>67</v>
      </c>
      <c r="D6424" s="9" t="s">
        <v>75</v>
      </c>
      <c r="E6424" s="9">
        <v>7</v>
      </c>
      <c r="F6424" s="9">
        <v>8</v>
      </c>
      <c r="G6424" s="9">
        <v>3</v>
      </c>
      <c r="H6424" s="13" t="s">
        <v>36</v>
      </c>
      <c r="I6424" s="11">
        <v>484.34553206586997</v>
      </c>
      <c r="J6424" s="11">
        <v>477.30763540497719</v>
      </c>
      <c r="K6424" s="11">
        <v>482.61007777709614</v>
      </c>
      <c r="L6424" s="11">
        <v>444.96303809427332</v>
      </c>
      <c r="M6424" s="11">
        <v>423.00030579189865</v>
      </c>
      <c r="N6424" s="11">
        <v>353.03172528914564</v>
      </c>
      <c r="O6424" s="11">
        <v>291.99232134505911</v>
      </c>
      <c r="P6424" s="11">
        <v>287.51489332051221</v>
      </c>
      <c r="Q6424" s="11">
        <v>262.0192557389222</v>
      </c>
      <c r="R6424" s="11">
        <v>228.66480356190604</v>
      </c>
      <c r="S6424" s="11">
        <v>243.76623832198541</v>
      </c>
      <c r="T6424" s="11">
        <v>230.66838670407154</v>
      </c>
      <c r="U6424" s="11">
        <v>197.15801176991928</v>
      </c>
      <c r="V6424" s="11">
        <v>192.5791287094207</v>
      </c>
      <c r="W6424" s="11">
        <v>233.00722806111492</v>
      </c>
      <c r="X6424" s="11">
        <v>284.39643817778835</v>
      </c>
      <c r="Y6424" s="11">
        <v>281.7979846205464</v>
      </c>
      <c r="Z6424" s="11">
        <v>264.90007035137705</v>
      </c>
      <c r="AA6424" s="11">
        <v>242.71086955429089</v>
      </c>
      <c r="AB6424" s="11">
        <v>242.67489236152335</v>
      </c>
      <c r="AC6424" s="11">
        <v>224.14124636445368</v>
      </c>
      <c r="AD6424" s="11">
        <v>219.89987211729914</v>
      </c>
      <c r="AE6424" s="11">
        <v>235.35278883084789</v>
      </c>
      <c r="AF6424" s="12">
        <v>236.35493661176082</v>
      </c>
    </row>
    <row r="6425" spans="2:32" x14ac:dyDescent="0.2">
      <c r="B6425" s="8" t="s">
        <v>64</v>
      </c>
      <c r="C6425" s="1" t="s">
        <v>67</v>
      </c>
      <c r="D6425" s="9" t="s">
        <v>75</v>
      </c>
      <c r="E6425" s="9">
        <v>7</v>
      </c>
      <c r="F6425" s="9">
        <v>8</v>
      </c>
      <c r="G6425" s="9">
        <v>4</v>
      </c>
      <c r="H6425" s="13" t="s">
        <v>36</v>
      </c>
      <c r="I6425" s="11">
        <v>210.38110352557425</v>
      </c>
      <c r="J6425" s="11">
        <v>231.9073816388152</v>
      </c>
      <c r="K6425" s="11">
        <v>208.67069726434897</v>
      </c>
      <c r="L6425" s="11">
        <v>234.77508125300656</v>
      </c>
      <c r="M6425" s="11">
        <v>254.128026049022</v>
      </c>
      <c r="N6425" s="11">
        <v>234.97344155390763</v>
      </c>
      <c r="O6425" s="11">
        <v>255.61665930874136</v>
      </c>
      <c r="P6425" s="11">
        <v>347.08127247194852</v>
      </c>
      <c r="Q6425" s="11">
        <v>422.58007534135743</v>
      </c>
      <c r="R6425" s="11">
        <v>455.00660091282015</v>
      </c>
      <c r="S6425" s="11">
        <v>586.3979319015034</v>
      </c>
      <c r="T6425" s="11">
        <v>644.61829125582142</v>
      </c>
      <c r="U6425" s="11">
        <v>731.64857778383805</v>
      </c>
      <c r="V6425" s="11">
        <v>820.69546530414834</v>
      </c>
      <c r="W6425" s="11">
        <v>880.26929247929013</v>
      </c>
      <c r="X6425" s="11">
        <v>905.12406000374619</v>
      </c>
      <c r="Y6425" s="11">
        <v>893.91789306750343</v>
      </c>
      <c r="Z6425" s="11">
        <v>860.19375985300678</v>
      </c>
      <c r="AA6425" s="11">
        <v>635.02439477280814</v>
      </c>
      <c r="AB6425" s="11">
        <v>537.99251342068885</v>
      </c>
      <c r="AC6425" s="11">
        <v>525.57218908962511</v>
      </c>
      <c r="AD6425" s="11">
        <v>468.47567174702311</v>
      </c>
      <c r="AE6425" s="11">
        <v>438.51402104678129</v>
      </c>
      <c r="AF6425" s="12">
        <v>407.1869533050774</v>
      </c>
    </row>
    <row r="6426" spans="2:32" x14ac:dyDescent="0.2">
      <c r="B6426" s="8" t="s">
        <v>64</v>
      </c>
      <c r="C6426" s="1" t="s">
        <v>67</v>
      </c>
      <c r="D6426" s="9" t="s">
        <v>75</v>
      </c>
      <c r="E6426" s="9">
        <v>7</v>
      </c>
      <c r="F6426" s="9">
        <v>8</v>
      </c>
      <c r="G6426" s="9">
        <v>5</v>
      </c>
      <c r="H6426" s="13" t="s">
        <v>36</v>
      </c>
      <c r="I6426" s="11">
        <v>379.58729760078882</v>
      </c>
      <c r="J6426" s="11">
        <v>338.78650561942135</v>
      </c>
      <c r="K6426" s="11">
        <v>266.16652582569515</v>
      </c>
      <c r="L6426" s="11">
        <v>230.06509678393724</v>
      </c>
      <c r="M6426" s="11">
        <v>156.58140530208348</v>
      </c>
      <c r="N6426" s="11">
        <v>92.974449003453259</v>
      </c>
      <c r="O6426" s="11">
        <v>97.013237005821352</v>
      </c>
      <c r="P6426" s="11">
        <v>70.937576482498116</v>
      </c>
      <c r="Q6426" s="11">
        <v>67.947680705471214</v>
      </c>
      <c r="R6426" s="11">
        <v>56.936303876157936</v>
      </c>
      <c r="S6426" s="11">
        <v>17.38174638953144</v>
      </c>
      <c r="T6426" s="11">
        <v>9.5982843404574254</v>
      </c>
      <c r="U6426" s="11">
        <v>8.9835107011642741</v>
      </c>
      <c r="V6426" s="11">
        <v>8.8755082856780518</v>
      </c>
      <c r="W6426" s="11">
        <v>9.0997079666458784</v>
      </c>
      <c r="X6426" s="11">
        <v>6.9423823346088387</v>
      </c>
      <c r="Y6426" s="11">
        <v>2.9161547765652123</v>
      </c>
      <c r="Z6426" s="11">
        <v>5.860090377963509</v>
      </c>
      <c r="AA6426" s="11">
        <v>9.5673037937896041E-2</v>
      </c>
      <c r="AB6426" s="11">
        <v>0</v>
      </c>
      <c r="AC6426" s="11">
        <v>0</v>
      </c>
      <c r="AD6426" s="11">
        <v>0</v>
      </c>
      <c r="AE6426" s="11">
        <v>0</v>
      </c>
      <c r="AF6426" s="12">
        <v>0</v>
      </c>
    </row>
    <row r="6427" spans="2:32" x14ac:dyDescent="0.2">
      <c r="B6427" s="8" t="s">
        <v>64</v>
      </c>
      <c r="C6427" s="1" t="s">
        <v>67</v>
      </c>
      <c r="D6427" s="9" t="s">
        <v>75</v>
      </c>
      <c r="E6427" s="9">
        <v>7</v>
      </c>
      <c r="F6427" s="9">
        <v>8</v>
      </c>
      <c r="G6427" s="9">
        <v>6</v>
      </c>
      <c r="H6427" s="13" t="s">
        <v>36</v>
      </c>
      <c r="I6427" s="11">
        <v>1.6548470149631214</v>
      </c>
      <c r="J6427" s="11">
        <v>7.8367614627356534</v>
      </c>
      <c r="K6427" s="11">
        <v>22.267548744275487</v>
      </c>
      <c r="L6427" s="11">
        <v>41.232190419628211</v>
      </c>
      <c r="M6427" s="11">
        <v>41.316004973347397</v>
      </c>
      <c r="N6427" s="11">
        <v>28.651500828158486</v>
      </c>
      <c r="O6427" s="11">
        <v>12.568440830745679</v>
      </c>
      <c r="P6427" s="11">
        <v>0</v>
      </c>
      <c r="Q6427" s="11">
        <v>0</v>
      </c>
      <c r="R6427" s="11">
        <v>0</v>
      </c>
      <c r="S6427" s="11">
        <v>0</v>
      </c>
      <c r="T6427" s="11">
        <v>0</v>
      </c>
      <c r="U6427" s="11">
        <v>0</v>
      </c>
      <c r="V6427" s="11">
        <v>0</v>
      </c>
      <c r="W6427" s="11">
        <v>0</v>
      </c>
      <c r="X6427" s="11">
        <v>2.6376418405805239E-2</v>
      </c>
      <c r="Y6427" s="11">
        <v>1.706117196350952</v>
      </c>
      <c r="Z6427" s="11">
        <v>6.1336876246273958E-2</v>
      </c>
      <c r="AA6427" s="11">
        <v>0</v>
      </c>
      <c r="AB6427" s="11">
        <v>0</v>
      </c>
      <c r="AC6427" s="11">
        <v>8.818151972844036E-3</v>
      </c>
      <c r="AD6427" s="11">
        <v>10.18449642797618</v>
      </c>
      <c r="AE6427" s="11">
        <v>45.615125691252132</v>
      </c>
      <c r="AF6427" s="12">
        <v>62.80349669357463</v>
      </c>
    </row>
    <row r="6428" spans="2:32" x14ac:dyDescent="0.2">
      <c r="B6428" s="8" t="s">
        <v>64</v>
      </c>
      <c r="C6428" s="1" t="s">
        <v>67</v>
      </c>
      <c r="D6428" s="9" t="s">
        <v>75</v>
      </c>
      <c r="E6428" s="9">
        <v>7</v>
      </c>
      <c r="F6428" s="9">
        <v>8</v>
      </c>
      <c r="G6428" s="9">
        <v>7</v>
      </c>
      <c r="H6428" s="13" t="s">
        <v>36</v>
      </c>
      <c r="I6428" s="11">
        <v>76.912534916821372</v>
      </c>
      <c r="J6428" s="11">
        <v>76.770512438709247</v>
      </c>
      <c r="K6428" s="11">
        <v>70.948036098397438</v>
      </c>
      <c r="L6428" s="11">
        <v>65.577780280009208</v>
      </c>
      <c r="M6428" s="11">
        <v>56.200730578473866</v>
      </c>
      <c r="N6428" s="11">
        <v>44.988568792716428</v>
      </c>
      <c r="O6428" s="11">
        <v>37.697439325842296</v>
      </c>
      <c r="P6428" s="11">
        <v>28.754196526754569</v>
      </c>
      <c r="Q6428" s="11">
        <v>38.942671980438568</v>
      </c>
      <c r="R6428" s="11">
        <v>33.301397151632486</v>
      </c>
      <c r="S6428" s="11">
        <v>46.673615342792317</v>
      </c>
      <c r="T6428" s="11">
        <v>55.715653747628259</v>
      </c>
      <c r="U6428" s="11">
        <v>58.563134406162888</v>
      </c>
      <c r="V6428" s="11">
        <v>65.046428554055083</v>
      </c>
      <c r="W6428" s="11">
        <v>74.515485635385517</v>
      </c>
      <c r="X6428" s="11">
        <v>93.451252051443618</v>
      </c>
      <c r="Y6428" s="11">
        <v>101.37681551148924</v>
      </c>
      <c r="Z6428" s="11">
        <v>95.869771070778185</v>
      </c>
      <c r="AA6428" s="11">
        <v>98.707573346334243</v>
      </c>
      <c r="AB6428" s="11">
        <v>118.30688581343868</v>
      </c>
      <c r="AC6428" s="11">
        <v>124.37003046756949</v>
      </c>
      <c r="AD6428" s="11">
        <v>144.19675052802523</v>
      </c>
      <c r="AE6428" s="11">
        <v>144.22686644996509</v>
      </c>
      <c r="AF6428" s="12">
        <v>109.42209785692174</v>
      </c>
    </row>
    <row r="6429" spans="2:32" x14ac:dyDescent="0.2">
      <c r="B6429" s="8" t="s">
        <v>64</v>
      </c>
      <c r="C6429" s="1" t="s">
        <v>67</v>
      </c>
      <c r="D6429" s="9" t="s">
        <v>75</v>
      </c>
      <c r="E6429" s="9">
        <v>7</v>
      </c>
      <c r="F6429" s="9">
        <v>8</v>
      </c>
      <c r="G6429" s="9">
        <v>8</v>
      </c>
      <c r="H6429" s="13" t="s">
        <v>36</v>
      </c>
      <c r="I6429" s="11">
        <v>125.8300212187351</v>
      </c>
      <c r="J6429" s="11">
        <v>105.28825849985209</v>
      </c>
      <c r="K6429" s="11">
        <v>120.85221553203529</v>
      </c>
      <c r="L6429" s="11">
        <v>237.51119371795093</v>
      </c>
      <c r="M6429" s="11">
        <v>166.52984390482808</v>
      </c>
      <c r="N6429" s="11">
        <v>199.38822532035505</v>
      </c>
      <c r="O6429" s="11">
        <v>147.35824229468199</v>
      </c>
      <c r="P6429" s="11">
        <v>102.58069139532626</v>
      </c>
      <c r="Q6429" s="11">
        <v>80.538516205320093</v>
      </c>
      <c r="R6429" s="11">
        <v>104.43235104525915</v>
      </c>
      <c r="S6429" s="11">
        <v>64.409023447078951</v>
      </c>
      <c r="T6429" s="11">
        <v>59.744690505917312</v>
      </c>
      <c r="U6429" s="11">
        <v>897.82434911825487</v>
      </c>
      <c r="V6429" s="11">
        <v>389.61431285362568</v>
      </c>
      <c r="W6429" s="11">
        <v>628.11781000811288</v>
      </c>
      <c r="X6429" s="11">
        <v>446.796450086128</v>
      </c>
      <c r="Y6429" s="11">
        <v>268.22731302818931</v>
      </c>
      <c r="Z6429" s="11">
        <v>583.35078349008063</v>
      </c>
      <c r="AA6429" s="11">
        <v>317.79017058417247</v>
      </c>
      <c r="AB6429" s="11">
        <v>298.9014643439836</v>
      </c>
      <c r="AC6429" s="11">
        <v>245.32705264622405</v>
      </c>
      <c r="AD6429" s="11">
        <v>221.88349131766364</v>
      </c>
      <c r="AE6429" s="11">
        <v>241.77832841231259</v>
      </c>
      <c r="AF6429" s="12">
        <v>221.05708451348633</v>
      </c>
    </row>
    <row r="6430" spans="2:32" x14ac:dyDescent="0.2">
      <c r="B6430" s="8" t="s">
        <v>64</v>
      </c>
      <c r="C6430" s="1" t="s">
        <v>67</v>
      </c>
      <c r="D6430" s="9" t="s">
        <v>75</v>
      </c>
      <c r="E6430" s="9">
        <v>7</v>
      </c>
      <c r="F6430" s="9">
        <v>8</v>
      </c>
      <c r="G6430" s="9">
        <v>9</v>
      </c>
      <c r="H6430" s="13" t="s">
        <v>36</v>
      </c>
      <c r="I6430" s="11">
        <v>200.74716581946629</v>
      </c>
      <c r="J6430" s="11">
        <v>160.44142454416644</v>
      </c>
      <c r="K6430" s="11">
        <v>151.14170880615944</v>
      </c>
      <c r="L6430" s="11">
        <v>151.56044965195923</v>
      </c>
      <c r="M6430" s="11">
        <v>158.67046261194588</v>
      </c>
      <c r="N6430" s="11">
        <v>134.10488079920711</v>
      </c>
      <c r="O6430" s="11">
        <v>190.05128565517671</v>
      </c>
      <c r="P6430" s="11">
        <v>172.07871871345861</v>
      </c>
      <c r="Q6430" s="11">
        <v>112.25935772205575</v>
      </c>
      <c r="R6430" s="11">
        <v>132.58737835195069</v>
      </c>
      <c r="S6430" s="11">
        <v>133.93538968584204</v>
      </c>
      <c r="T6430" s="11">
        <v>186.58348581795983</v>
      </c>
      <c r="U6430" s="11">
        <v>224.70030150032036</v>
      </c>
      <c r="V6430" s="11">
        <v>224.68211860766564</v>
      </c>
      <c r="W6430" s="11">
        <v>193.42957967708236</v>
      </c>
      <c r="X6430" s="11">
        <v>203.49326835098984</v>
      </c>
      <c r="Y6430" s="11">
        <v>306.1047071311346</v>
      </c>
      <c r="Z6430" s="11">
        <v>288.58313421613258</v>
      </c>
      <c r="AA6430" s="11">
        <v>194.52037513144464</v>
      </c>
      <c r="AB6430" s="11">
        <v>97.641979737401599</v>
      </c>
      <c r="AC6430" s="11">
        <v>71.886972825949599</v>
      </c>
      <c r="AD6430" s="11">
        <v>69.462762545023011</v>
      </c>
      <c r="AE6430" s="11">
        <v>133.25396837790325</v>
      </c>
      <c r="AF6430" s="12">
        <v>175.49711872388229</v>
      </c>
    </row>
    <row r="6431" spans="2:32" x14ac:dyDescent="0.2">
      <c r="B6431" s="8" t="s">
        <v>64</v>
      </c>
      <c r="C6431" s="1" t="s">
        <v>67</v>
      </c>
      <c r="D6431" s="9" t="s">
        <v>75</v>
      </c>
      <c r="E6431" s="9">
        <v>7</v>
      </c>
      <c r="F6431" s="9">
        <v>8</v>
      </c>
      <c r="G6431" s="9">
        <v>10</v>
      </c>
      <c r="H6431" s="13" t="s">
        <v>36</v>
      </c>
      <c r="I6431" s="11">
        <v>205.18463357769849</v>
      </c>
      <c r="J6431" s="11">
        <v>225.70181781835376</v>
      </c>
      <c r="K6431" s="11">
        <v>172.49684428773514</v>
      </c>
      <c r="L6431" s="11">
        <v>139.03539963105615</v>
      </c>
      <c r="M6431" s="11">
        <v>118.03243423557429</v>
      </c>
      <c r="N6431" s="11">
        <v>93.107817201846942</v>
      </c>
      <c r="O6431" s="11">
        <v>73.482906201094224</v>
      </c>
      <c r="P6431" s="11">
        <v>63.928941649522734</v>
      </c>
      <c r="Q6431" s="11">
        <v>36.154654076377724</v>
      </c>
      <c r="R6431" s="11">
        <v>0.16668646693810613</v>
      </c>
      <c r="S6431" s="11">
        <v>0</v>
      </c>
      <c r="T6431" s="11">
        <v>0</v>
      </c>
      <c r="U6431" s="11">
        <v>0</v>
      </c>
      <c r="V6431" s="11">
        <v>0</v>
      </c>
      <c r="W6431" s="11">
        <v>0</v>
      </c>
      <c r="X6431" s="11">
        <v>0</v>
      </c>
      <c r="Y6431" s="11">
        <v>0</v>
      </c>
      <c r="Z6431" s="11">
        <v>0</v>
      </c>
      <c r="AA6431" s="11">
        <v>0</v>
      </c>
      <c r="AB6431" s="11">
        <v>0</v>
      </c>
      <c r="AC6431" s="11">
        <v>0</v>
      </c>
      <c r="AD6431" s="11">
        <v>0</v>
      </c>
      <c r="AE6431" s="11">
        <v>0</v>
      </c>
      <c r="AF6431" s="12">
        <v>0</v>
      </c>
    </row>
    <row r="6432" spans="2:32" x14ac:dyDescent="0.2">
      <c r="B6432" s="8" t="s">
        <v>64</v>
      </c>
      <c r="C6432" s="1" t="s">
        <v>67</v>
      </c>
      <c r="D6432" s="9" t="s">
        <v>75</v>
      </c>
      <c r="E6432" s="9">
        <v>7</v>
      </c>
      <c r="F6432" s="9">
        <v>8</v>
      </c>
      <c r="G6432" s="9">
        <v>11</v>
      </c>
      <c r="H6432" s="13" t="s">
        <v>36</v>
      </c>
      <c r="I6432" s="11">
        <v>0</v>
      </c>
      <c r="J6432" s="11">
        <v>0.14764551148114075</v>
      </c>
      <c r="K6432" s="11">
        <v>12.76681023928424</v>
      </c>
      <c r="L6432" s="11">
        <v>11.393909755524234</v>
      </c>
      <c r="M6432" s="11">
        <v>22.101251375858372</v>
      </c>
      <c r="N6432" s="11">
        <v>7.6391722751586197</v>
      </c>
      <c r="O6432" s="11">
        <v>21.628115669975184</v>
      </c>
      <c r="P6432" s="11">
        <v>18.253339220134684</v>
      </c>
      <c r="Q6432" s="11">
        <v>7.8800713157984408</v>
      </c>
      <c r="R6432" s="11">
        <v>17.722455019581602</v>
      </c>
      <c r="S6432" s="11">
        <v>27.073440685987169</v>
      </c>
      <c r="T6432" s="11">
        <v>43.303441285861069</v>
      </c>
      <c r="U6432" s="11">
        <v>71.171144886762747</v>
      </c>
      <c r="V6432" s="11">
        <v>112.01970136798049</v>
      </c>
      <c r="W6432" s="11">
        <v>82.034872741795269</v>
      </c>
      <c r="X6432" s="11">
        <v>87.693703048215454</v>
      </c>
      <c r="Y6432" s="11">
        <v>91.777130618748487</v>
      </c>
      <c r="Z6432" s="11">
        <v>141.66586349887581</v>
      </c>
      <c r="AA6432" s="11">
        <v>262.40516051499515</v>
      </c>
      <c r="AB6432" s="11">
        <v>378.64117191122523</v>
      </c>
      <c r="AC6432" s="11">
        <v>375.34678149549615</v>
      </c>
      <c r="AD6432" s="11">
        <v>342.75419737811484</v>
      </c>
      <c r="AE6432" s="11">
        <v>390.70855706679077</v>
      </c>
      <c r="AF6432" s="12">
        <v>487.32318717785068</v>
      </c>
    </row>
    <row r="6433" spans="2:32" x14ac:dyDescent="0.2">
      <c r="B6433" s="8" t="s">
        <v>64</v>
      </c>
      <c r="C6433" s="1" t="s">
        <v>67</v>
      </c>
      <c r="D6433" s="9" t="s">
        <v>75</v>
      </c>
      <c r="E6433" s="9">
        <v>7</v>
      </c>
      <c r="F6433" s="9">
        <v>8</v>
      </c>
      <c r="G6433" s="9">
        <v>12</v>
      </c>
      <c r="H6433" s="13" t="s">
        <v>36</v>
      </c>
      <c r="I6433" s="11">
        <v>583.03388627277343</v>
      </c>
      <c r="J6433" s="11">
        <v>510.36322753513855</v>
      </c>
      <c r="K6433" s="11">
        <v>516.23103967191742</v>
      </c>
      <c r="L6433" s="11">
        <v>585.48124209693196</v>
      </c>
      <c r="M6433" s="11">
        <v>403.96597449691308</v>
      </c>
      <c r="N6433" s="11">
        <v>461.15309866702677</v>
      </c>
      <c r="O6433" s="11">
        <v>262.6633802585884</v>
      </c>
      <c r="P6433" s="11">
        <v>77.271667285944901</v>
      </c>
      <c r="Q6433" s="11">
        <v>32.712764456409509</v>
      </c>
      <c r="R6433" s="11">
        <v>20.980643587479854</v>
      </c>
      <c r="S6433" s="11">
        <v>113.03074629894985</v>
      </c>
      <c r="T6433" s="11">
        <v>186.46698901239409</v>
      </c>
      <c r="U6433" s="11">
        <v>272.79856996006748</v>
      </c>
      <c r="V6433" s="11">
        <v>325.51940575848101</v>
      </c>
      <c r="W6433" s="11">
        <v>429.54760436958901</v>
      </c>
      <c r="X6433" s="11">
        <v>183.62245922846887</v>
      </c>
      <c r="Y6433" s="11">
        <v>191.81881501995079</v>
      </c>
      <c r="Z6433" s="11">
        <v>167.59887817688585</v>
      </c>
      <c r="AA6433" s="11">
        <v>250.49175515386071</v>
      </c>
      <c r="AB6433" s="11">
        <v>315.2981266177818</v>
      </c>
      <c r="AC6433" s="11">
        <v>267.23086460454721</v>
      </c>
      <c r="AD6433" s="11">
        <v>184.61228538755574</v>
      </c>
      <c r="AE6433" s="11">
        <v>114.3987296703199</v>
      </c>
      <c r="AF6433" s="12">
        <v>84.766152087009232</v>
      </c>
    </row>
    <row r="6434" spans="2:32" x14ac:dyDescent="0.2">
      <c r="B6434" s="8" t="s">
        <v>64</v>
      </c>
      <c r="C6434" s="1" t="s">
        <v>67</v>
      </c>
      <c r="D6434" s="9" t="s">
        <v>75</v>
      </c>
      <c r="E6434" s="9">
        <v>7</v>
      </c>
      <c r="F6434" s="9">
        <v>8</v>
      </c>
      <c r="G6434" s="9">
        <v>13</v>
      </c>
      <c r="H6434" s="13" t="s">
        <v>36</v>
      </c>
      <c r="I6434" s="11">
        <v>138.41640409571644</v>
      </c>
      <c r="J6434" s="11">
        <v>64.629011351598194</v>
      </c>
      <c r="K6434" s="11">
        <v>96.509669646559658</v>
      </c>
      <c r="L6434" s="11">
        <v>101.94203955394765</v>
      </c>
      <c r="M6434" s="11">
        <v>183.42393701400906</v>
      </c>
      <c r="N6434" s="11">
        <v>161.09325614923299</v>
      </c>
      <c r="O6434" s="11">
        <v>220.39383800252364</v>
      </c>
      <c r="P6434" s="11">
        <v>271.37868519741994</v>
      </c>
      <c r="Q6434" s="11">
        <v>446.07836345279526</v>
      </c>
      <c r="R6434" s="11">
        <v>626.28099783152345</v>
      </c>
      <c r="S6434" s="11">
        <v>573.28150879839382</v>
      </c>
      <c r="T6434" s="11">
        <v>566.90690722253282</v>
      </c>
      <c r="U6434" s="11">
        <v>647.75190150765013</v>
      </c>
      <c r="V6434" s="11">
        <v>615.07275840172781</v>
      </c>
      <c r="W6434" s="11">
        <v>558.43196296175825</v>
      </c>
      <c r="X6434" s="11">
        <v>472.34122843281813</v>
      </c>
      <c r="Y6434" s="11">
        <v>659.14977409752601</v>
      </c>
      <c r="Z6434" s="11">
        <v>423.11736929491957</v>
      </c>
      <c r="AA6434" s="11">
        <v>372.696418451299</v>
      </c>
      <c r="AB6434" s="11">
        <v>339.2075132550446</v>
      </c>
      <c r="AC6434" s="11">
        <v>369.01932914796117</v>
      </c>
      <c r="AD6434" s="11">
        <v>342.97786476825848</v>
      </c>
      <c r="AE6434" s="11">
        <v>261.5771021925176</v>
      </c>
      <c r="AF6434" s="12">
        <v>274.07172865571977</v>
      </c>
    </row>
    <row r="6435" spans="2:32" x14ac:dyDescent="0.2">
      <c r="B6435" s="8" t="s">
        <v>64</v>
      </c>
      <c r="C6435" s="1" t="s">
        <v>67</v>
      </c>
      <c r="D6435" s="9" t="s">
        <v>75</v>
      </c>
      <c r="E6435" s="9">
        <v>7</v>
      </c>
      <c r="F6435" s="9">
        <v>8</v>
      </c>
      <c r="G6435" s="9">
        <v>14</v>
      </c>
      <c r="H6435" s="13" t="s">
        <v>36</v>
      </c>
      <c r="I6435" s="11">
        <v>249.51661455455766</v>
      </c>
      <c r="J6435" s="11">
        <v>133.63159127544304</v>
      </c>
      <c r="K6435" s="11">
        <v>110.1578249724862</v>
      </c>
      <c r="L6435" s="11">
        <v>114.49409675646069</v>
      </c>
      <c r="M6435" s="11">
        <v>106.67762255666435</v>
      </c>
      <c r="N6435" s="11">
        <v>231.22486741435364</v>
      </c>
      <c r="O6435" s="11">
        <v>249.60252588886368</v>
      </c>
      <c r="P6435" s="11">
        <v>311.57492433289394</v>
      </c>
      <c r="Q6435" s="11">
        <v>272.00804320052248</v>
      </c>
      <c r="R6435" s="11">
        <v>276.60752166570262</v>
      </c>
      <c r="S6435" s="11">
        <v>390.46727348144844</v>
      </c>
      <c r="T6435" s="11">
        <v>344.57782979101717</v>
      </c>
      <c r="U6435" s="11">
        <v>370.83460682122819</v>
      </c>
      <c r="V6435" s="11">
        <v>446.18768748770606</v>
      </c>
      <c r="W6435" s="11">
        <v>481.1658412152031</v>
      </c>
      <c r="X6435" s="11">
        <v>396.83701765054508</v>
      </c>
      <c r="Y6435" s="11">
        <v>418.96862579476152</v>
      </c>
      <c r="Z6435" s="11">
        <v>472.92266002251262</v>
      </c>
      <c r="AA6435" s="11">
        <v>423.91919762086911</v>
      </c>
      <c r="AB6435" s="11">
        <v>463.43941526559172</v>
      </c>
      <c r="AC6435" s="11">
        <v>466.7340323603031</v>
      </c>
      <c r="AD6435" s="11">
        <v>416.55666427455907</v>
      </c>
      <c r="AE6435" s="11">
        <v>407.90112163028641</v>
      </c>
      <c r="AF6435" s="12">
        <v>401.56784039463355</v>
      </c>
    </row>
    <row r="6436" spans="2:32" x14ac:dyDescent="0.2">
      <c r="B6436" s="8" t="s">
        <v>64</v>
      </c>
      <c r="C6436" s="1" t="s">
        <v>67</v>
      </c>
      <c r="D6436" s="9" t="s">
        <v>75</v>
      </c>
      <c r="E6436" s="9">
        <v>7</v>
      </c>
      <c r="F6436" s="9">
        <v>8</v>
      </c>
      <c r="G6436" s="9">
        <v>15</v>
      </c>
      <c r="H6436" s="13" t="s">
        <v>36</v>
      </c>
      <c r="I6436" s="11">
        <v>421.5542881808575</v>
      </c>
      <c r="J6436" s="11">
        <v>456.61922757587871</v>
      </c>
      <c r="K6436" s="11">
        <v>441.70507822927721</v>
      </c>
      <c r="L6436" s="11">
        <v>469.8754144629545</v>
      </c>
      <c r="M6436" s="11">
        <v>563.44079128632688</v>
      </c>
      <c r="N6436" s="11">
        <v>543.54835051234841</v>
      </c>
      <c r="O6436" s="11">
        <v>597.89340598463184</v>
      </c>
      <c r="P6436" s="11">
        <v>478.10820080516942</v>
      </c>
      <c r="Q6436" s="11">
        <v>451.50570594418241</v>
      </c>
      <c r="R6436" s="11">
        <v>492.67064151931839</v>
      </c>
      <c r="S6436" s="11">
        <v>470.7656475920158</v>
      </c>
      <c r="T6436" s="11">
        <v>443.25747304845709</v>
      </c>
      <c r="U6436" s="11">
        <v>379.96429713112764</v>
      </c>
      <c r="V6436" s="11">
        <v>373.1933635460054</v>
      </c>
      <c r="W6436" s="11">
        <v>402.08366461029692</v>
      </c>
      <c r="X6436" s="11">
        <v>419.33134454921293</v>
      </c>
      <c r="Y6436" s="11">
        <v>477.03442246583791</v>
      </c>
      <c r="Z6436" s="11">
        <v>482.86968997729565</v>
      </c>
      <c r="AA6436" s="11">
        <v>429.50638117751504</v>
      </c>
      <c r="AB6436" s="11">
        <v>405.87014271396902</v>
      </c>
      <c r="AC6436" s="11">
        <v>374.47128250028686</v>
      </c>
      <c r="AD6436" s="11">
        <v>362.22653723239904</v>
      </c>
      <c r="AE6436" s="11">
        <v>311.99920262240579</v>
      </c>
      <c r="AF6436" s="12">
        <v>326.04740587376813</v>
      </c>
    </row>
    <row r="6437" spans="2:32" x14ac:dyDescent="0.2">
      <c r="B6437" s="8" t="s">
        <v>64</v>
      </c>
      <c r="C6437" s="1" t="s">
        <v>67</v>
      </c>
      <c r="D6437" s="9" t="s">
        <v>75</v>
      </c>
      <c r="E6437" s="9">
        <v>7</v>
      </c>
      <c r="F6437" s="9">
        <v>8</v>
      </c>
      <c r="G6437" s="9">
        <v>16</v>
      </c>
      <c r="H6437" s="13" t="s">
        <v>36</v>
      </c>
      <c r="I6437" s="11">
        <v>344.50221615905241</v>
      </c>
      <c r="J6437" s="11">
        <v>324.5281061860091</v>
      </c>
      <c r="K6437" s="11">
        <v>313.29243859935167</v>
      </c>
      <c r="L6437" s="11">
        <v>280.88488929698013</v>
      </c>
      <c r="M6437" s="11">
        <v>210.1320157066973</v>
      </c>
      <c r="N6437" s="11">
        <v>167.75993359383574</v>
      </c>
      <c r="O6437" s="11">
        <v>129.44436901803309</v>
      </c>
      <c r="P6437" s="11">
        <v>107.43324884860724</v>
      </c>
      <c r="Q6437" s="11">
        <v>95.196777363574952</v>
      </c>
      <c r="R6437" s="11">
        <v>83.397933940978191</v>
      </c>
      <c r="S6437" s="11">
        <v>69.57505769373725</v>
      </c>
      <c r="T6437" s="11">
        <v>73.405802964387846</v>
      </c>
      <c r="U6437" s="11">
        <v>72.044449953250378</v>
      </c>
      <c r="V6437" s="11">
        <v>72.682713202088252</v>
      </c>
      <c r="W6437" s="11">
        <v>77.567653367131612</v>
      </c>
      <c r="X6437" s="11">
        <v>76.330933317889873</v>
      </c>
      <c r="Y6437" s="11">
        <v>64.102262018553219</v>
      </c>
      <c r="Z6437" s="11">
        <v>62.329579754770215</v>
      </c>
      <c r="AA6437" s="11">
        <v>62.840251071425044</v>
      </c>
      <c r="AB6437" s="11">
        <v>67.214758742312753</v>
      </c>
      <c r="AC6437" s="11">
        <v>66.90573052396374</v>
      </c>
      <c r="AD6437" s="11">
        <v>76.530864180311212</v>
      </c>
      <c r="AE6437" s="11">
        <v>89.997813946893118</v>
      </c>
      <c r="AF6437" s="12">
        <v>87.124269253228704</v>
      </c>
    </row>
    <row r="6438" spans="2:32" x14ac:dyDescent="0.2">
      <c r="B6438" s="8" t="s">
        <v>64</v>
      </c>
      <c r="C6438" s="1" t="s">
        <v>67</v>
      </c>
      <c r="D6438" s="9" t="s">
        <v>75</v>
      </c>
      <c r="E6438" s="9">
        <v>7</v>
      </c>
      <c r="F6438" s="9">
        <v>8</v>
      </c>
      <c r="G6438" s="9">
        <v>17</v>
      </c>
      <c r="H6438" s="13" t="s">
        <v>36</v>
      </c>
      <c r="I6438" s="11">
        <v>101.11055675970044</v>
      </c>
      <c r="J6438" s="11">
        <v>88.361774583230712</v>
      </c>
      <c r="K6438" s="11">
        <v>83.841965684664899</v>
      </c>
      <c r="L6438" s="11">
        <v>76.727670111047459</v>
      </c>
      <c r="M6438" s="11">
        <v>75.207900873968185</v>
      </c>
      <c r="N6438" s="11">
        <v>63.624600828701205</v>
      </c>
      <c r="O6438" s="11">
        <v>41.532244578980091</v>
      </c>
      <c r="P6438" s="11">
        <v>13.162300298038989</v>
      </c>
      <c r="Q6438" s="11">
        <v>5.6509521998243111</v>
      </c>
      <c r="R6438" s="11">
        <v>0</v>
      </c>
      <c r="S6438" s="11">
        <v>7.3001025139115701</v>
      </c>
      <c r="T6438" s="11">
        <v>42.655503701884214</v>
      </c>
      <c r="U6438" s="11">
        <v>61.485690334079727</v>
      </c>
      <c r="V6438" s="11">
        <v>60.602391153174402</v>
      </c>
      <c r="W6438" s="11">
        <v>265.67301329843514</v>
      </c>
      <c r="X6438" s="11">
        <v>186.28015695688075</v>
      </c>
      <c r="Y6438" s="11">
        <v>196.30420919159104</v>
      </c>
      <c r="Z6438" s="11">
        <v>236.83188538195358</v>
      </c>
      <c r="AA6438" s="11">
        <v>299.7569832060355</v>
      </c>
      <c r="AB6438" s="11">
        <v>292.97199552400906</v>
      </c>
      <c r="AC6438" s="11">
        <v>358.18478621190388</v>
      </c>
      <c r="AD6438" s="11">
        <v>394.09128752020717</v>
      </c>
      <c r="AE6438" s="11">
        <v>498.85256596019372</v>
      </c>
      <c r="AF6438" s="12">
        <v>635.51421567092666</v>
      </c>
    </row>
    <row r="6439" spans="2:32" x14ac:dyDescent="0.2">
      <c r="B6439" s="8" t="s">
        <v>64</v>
      </c>
      <c r="C6439" s="1" t="s">
        <v>67</v>
      </c>
      <c r="D6439" s="9" t="s">
        <v>75</v>
      </c>
      <c r="E6439" s="9">
        <v>7</v>
      </c>
      <c r="F6439" s="9">
        <v>8</v>
      </c>
      <c r="G6439" s="9">
        <v>18</v>
      </c>
      <c r="H6439" s="13" t="s">
        <v>36</v>
      </c>
      <c r="I6439" s="11">
        <v>732.21734773323362</v>
      </c>
      <c r="J6439" s="11">
        <v>869.8526808212398</v>
      </c>
      <c r="K6439" s="11">
        <v>905.12406000374619</v>
      </c>
      <c r="L6439" s="11">
        <v>905.12406000374619</v>
      </c>
      <c r="M6439" s="11">
        <v>905.12406000374619</v>
      </c>
      <c r="N6439" s="11">
        <v>905.12406000374619</v>
      </c>
      <c r="O6439" s="11">
        <v>905.12406000374619</v>
      </c>
      <c r="P6439" s="11">
        <v>905.12406000374619</v>
      </c>
      <c r="Q6439" s="11">
        <v>905.09847766145413</v>
      </c>
      <c r="R6439" s="11">
        <v>905.08364637946693</v>
      </c>
      <c r="S6439" s="11">
        <v>887.04686452032388</v>
      </c>
      <c r="T6439" s="11">
        <v>900.80576062480054</v>
      </c>
      <c r="U6439" s="11">
        <v>905.12406000374619</v>
      </c>
      <c r="V6439" s="11">
        <v>905.12406000374619</v>
      </c>
      <c r="W6439" s="11">
        <v>905.12406000374619</v>
      </c>
      <c r="X6439" s="11">
        <v>905.12406000374619</v>
      </c>
      <c r="Y6439" s="11">
        <v>905.12406000374619</v>
      </c>
      <c r="Z6439" s="11">
        <v>905.12406000374619</v>
      </c>
      <c r="AA6439" s="11">
        <v>901.09733456150968</v>
      </c>
      <c r="AB6439" s="11">
        <v>866.9707490052291</v>
      </c>
      <c r="AC6439" s="11">
        <v>870.76244072549389</v>
      </c>
      <c r="AD6439" s="11">
        <v>903.49138844210677</v>
      </c>
      <c r="AE6439" s="11">
        <v>905.12406000374619</v>
      </c>
      <c r="AF6439" s="12">
        <v>905.12406000374619</v>
      </c>
    </row>
    <row r="6440" spans="2:32" x14ac:dyDescent="0.2">
      <c r="B6440" s="8" t="s">
        <v>64</v>
      </c>
      <c r="C6440" s="1" t="s">
        <v>67</v>
      </c>
      <c r="D6440" s="9" t="s">
        <v>75</v>
      </c>
      <c r="E6440" s="9">
        <v>7</v>
      </c>
      <c r="F6440" s="9">
        <v>8</v>
      </c>
      <c r="G6440" s="9">
        <v>19</v>
      </c>
      <c r="H6440" s="13" t="s">
        <v>36</v>
      </c>
      <c r="I6440" s="11">
        <v>905.12406000374619</v>
      </c>
      <c r="J6440" s="11">
        <v>905.12406000374619</v>
      </c>
      <c r="K6440" s="11">
        <v>808.70647869376091</v>
      </c>
      <c r="L6440" s="11">
        <v>568.15079194675161</v>
      </c>
      <c r="M6440" s="11">
        <v>500.69922248115887</v>
      </c>
      <c r="N6440" s="11">
        <v>344.92869647296334</v>
      </c>
      <c r="O6440" s="11">
        <v>252.26825452979335</v>
      </c>
      <c r="P6440" s="11">
        <v>280.6294544665983</v>
      </c>
      <c r="Q6440" s="11">
        <v>241.17510325760179</v>
      </c>
      <c r="R6440" s="11">
        <v>216.15434195265152</v>
      </c>
      <c r="S6440" s="11">
        <v>229.46904439988239</v>
      </c>
      <c r="T6440" s="11">
        <v>231.72579558260722</v>
      </c>
      <c r="U6440" s="11">
        <v>230.44326209189907</v>
      </c>
      <c r="V6440" s="11">
        <v>153.72869888343811</v>
      </c>
      <c r="W6440" s="11">
        <v>124.10298643502004</v>
      </c>
      <c r="X6440" s="11">
        <v>191.5501356604575</v>
      </c>
      <c r="Y6440" s="11">
        <v>103.45033721538459</v>
      </c>
      <c r="Z6440" s="11">
        <v>117.11729880116779</v>
      </c>
      <c r="AA6440" s="11">
        <v>71.985610565978007</v>
      </c>
      <c r="AB6440" s="11">
        <v>44.64731168048575</v>
      </c>
      <c r="AC6440" s="11">
        <v>48.525505719546317</v>
      </c>
      <c r="AD6440" s="11">
        <v>4.3368916093165462</v>
      </c>
      <c r="AE6440" s="11">
        <v>14.740046732690026</v>
      </c>
      <c r="AF6440" s="12">
        <v>2.919276166391191</v>
      </c>
    </row>
    <row r="6441" spans="2:32" x14ac:dyDescent="0.2">
      <c r="B6441" s="8" t="s">
        <v>64</v>
      </c>
      <c r="C6441" s="1" t="s">
        <v>67</v>
      </c>
      <c r="D6441" s="9" t="s">
        <v>75</v>
      </c>
      <c r="E6441" s="9">
        <v>7</v>
      </c>
      <c r="F6441" s="9">
        <v>8</v>
      </c>
      <c r="G6441" s="9">
        <v>20</v>
      </c>
      <c r="H6441" s="13" t="s">
        <v>36</v>
      </c>
      <c r="I6441" s="11">
        <v>33.454192953164139</v>
      </c>
      <c r="J6441" s="11">
        <v>97.248286919149436</v>
      </c>
      <c r="K6441" s="11">
        <v>117.69749984781579</v>
      </c>
      <c r="L6441" s="11">
        <v>114.02032958769809</v>
      </c>
      <c r="M6441" s="11">
        <v>89.911352106487371</v>
      </c>
      <c r="N6441" s="11">
        <v>225.7756504011713</v>
      </c>
      <c r="O6441" s="11">
        <v>151.83607510312527</v>
      </c>
      <c r="P6441" s="11">
        <v>213.67387480571489</v>
      </c>
      <c r="Q6441" s="11">
        <v>241.51916957007757</v>
      </c>
      <c r="R6441" s="11">
        <v>175.29875842298119</v>
      </c>
      <c r="S6441" s="11">
        <v>180.08435652401525</v>
      </c>
      <c r="T6441" s="11">
        <v>181.87092692330594</v>
      </c>
      <c r="U6441" s="11">
        <v>182.83975289381485</v>
      </c>
      <c r="V6441" s="11">
        <v>117.06454736370614</v>
      </c>
      <c r="W6441" s="11">
        <v>86.382065595311317</v>
      </c>
      <c r="X6441" s="11">
        <v>86.487957062774569</v>
      </c>
      <c r="Y6441" s="11">
        <v>82.090117648061963</v>
      </c>
      <c r="Z6441" s="11">
        <v>107.75874367588729</v>
      </c>
      <c r="AA6441" s="11">
        <v>115.14617123186488</v>
      </c>
      <c r="AB6441" s="11">
        <v>131.25771182427283</v>
      </c>
      <c r="AC6441" s="11">
        <v>97.298310113144495</v>
      </c>
      <c r="AD6441" s="11">
        <v>83.290714782332699</v>
      </c>
      <c r="AE6441" s="11">
        <v>66.22907352249247</v>
      </c>
      <c r="AF6441" s="12">
        <v>62.927575101531481</v>
      </c>
    </row>
    <row r="6442" spans="2:32" x14ac:dyDescent="0.2">
      <c r="B6442" s="8" t="s">
        <v>64</v>
      </c>
      <c r="C6442" s="1" t="s">
        <v>67</v>
      </c>
      <c r="D6442" s="9" t="s">
        <v>75</v>
      </c>
      <c r="E6442" s="9">
        <v>7</v>
      </c>
      <c r="F6442" s="9">
        <v>8</v>
      </c>
      <c r="G6442" s="9">
        <v>21</v>
      </c>
      <c r="H6442" s="13" t="s">
        <v>36</v>
      </c>
      <c r="I6442" s="11">
        <v>53.229948697064764</v>
      </c>
      <c r="J6442" s="11">
        <v>58.775706669688518</v>
      </c>
      <c r="K6442" s="11">
        <v>56.619086879571896</v>
      </c>
      <c r="L6442" s="11">
        <v>44.579656099936081</v>
      </c>
      <c r="M6442" s="11">
        <v>32.275680828315352</v>
      </c>
      <c r="N6442" s="11">
        <v>24.186861950838349</v>
      </c>
      <c r="O6442" s="11">
        <v>26.730780997553353</v>
      </c>
      <c r="P6442" s="11">
        <v>6.034736920236722</v>
      </c>
      <c r="Q6442" s="11">
        <v>2.1925200739442339</v>
      </c>
      <c r="R6442" s="11">
        <v>17.529547157773713</v>
      </c>
      <c r="S6442" s="11">
        <v>43.995629845461401</v>
      </c>
      <c r="T6442" s="11">
        <v>50.871523895083563</v>
      </c>
      <c r="U6442" s="11">
        <v>62.66716547705478</v>
      </c>
      <c r="V6442" s="11">
        <v>73.711471476391594</v>
      </c>
      <c r="W6442" s="11">
        <v>104.33457144709249</v>
      </c>
      <c r="X6442" s="11">
        <v>140.35640378333753</v>
      </c>
      <c r="Y6442" s="11">
        <v>155.6971791660533</v>
      </c>
      <c r="Z6442" s="11">
        <v>246.01635104879958</v>
      </c>
      <c r="AA6442" s="11">
        <v>232.12745454795274</v>
      </c>
      <c r="AB6442" s="11">
        <v>429.91874262909823</v>
      </c>
      <c r="AC6442" s="11">
        <v>613.35569749323645</v>
      </c>
      <c r="AD6442" s="11">
        <v>624.53485724786833</v>
      </c>
      <c r="AE6442" s="11">
        <v>822.62566922146084</v>
      </c>
      <c r="AF6442" s="12">
        <v>905.12406000374619</v>
      </c>
    </row>
    <row r="6443" spans="2:32" x14ac:dyDescent="0.2">
      <c r="B6443" s="8" t="s">
        <v>64</v>
      </c>
      <c r="C6443" s="1" t="s">
        <v>67</v>
      </c>
      <c r="D6443" s="9" t="s">
        <v>75</v>
      </c>
      <c r="E6443" s="9">
        <v>7</v>
      </c>
      <c r="F6443" s="9">
        <v>8</v>
      </c>
      <c r="G6443" s="9">
        <v>22</v>
      </c>
      <c r="H6443" s="13" t="s">
        <v>36</v>
      </c>
      <c r="I6443" s="11">
        <v>905.12406000374619</v>
      </c>
      <c r="J6443" s="11">
        <v>905.12406000374619</v>
      </c>
      <c r="K6443" s="11">
        <v>905.12406000374619</v>
      </c>
      <c r="L6443" s="11">
        <v>905.12406000374619</v>
      </c>
      <c r="M6443" s="11">
        <v>905.12406000374619</v>
      </c>
      <c r="N6443" s="11">
        <v>905.12406000374619</v>
      </c>
      <c r="O6443" s="11">
        <v>905.12406000374619</v>
      </c>
      <c r="P6443" s="11">
        <v>905.12406000374619</v>
      </c>
      <c r="Q6443" s="11">
        <v>905.12406000374619</v>
      </c>
      <c r="R6443" s="11">
        <v>905.12406000374619</v>
      </c>
      <c r="S6443" s="11">
        <v>905.12406000374619</v>
      </c>
      <c r="T6443" s="11">
        <v>904.2249216289498</v>
      </c>
      <c r="U6443" s="11">
        <v>905.12406000374619</v>
      </c>
      <c r="V6443" s="11">
        <v>905.12406000374619</v>
      </c>
      <c r="W6443" s="11">
        <v>905.12406000374619</v>
      </c>
      <c r="X6443" s="11">
        <v>905.12406000374619</v>
      </c>
      <c r="Y6443" s="11">
        <v>905.12406000374619</v>
      </c>
      <c r="Z6443" s="11">
        <v>905.12406000374619</v>
      </c>
      <c r="AA6443" s="11">
        <v>847.60867228449638</v>
      </c>
      <c r="AB6443" s="11">
        <v>634.94272557374313</v>
      </c>
      <c r="AC6443" s="11">
        <v>527.27587593815986</v>
      </c>
      <c r="AD6443" s="11">
        <v>282.38388502446423</v>
      </c>
      <c r="AE6443" s="11">
        <v>197.60962106815865</v>
      </c>
      <c r="AF6443" s="12">
        <v>128.77692085021965</v>
      </c>
    </row>
    <row r="6444" spans="2:32" x14ac:dyDescent="0.2">
      <c r="B6444" s="8" t="s">
        <v>64</v>
      </c>
      <c r="C6444" s="1" t="s">
        <v>67</v>
      </c>
      <c r="D6444" s="9" t="s">
        <v>75</v>
      </c>
      <c r="E6444" s="9">
        <v>7</v>
      </c>
      <c r="F6444" s="9">
        <v>8</v>
      </c>
      <c r="G6444" s="9">
        <v>23</v>
      </c>
      <c r="H6444" s="13" t="s">
        <v>36</v>
      </c>
      <c r="I6444" s="11">
        <v>51.737498325196007</v>
      </c>
      <c r="J6444" s="11">
        <v>237.96974910786304</v>
      </c>
      <c r="K6444" s="11">
        <v>148.15165111557369</v>
      </c>
      <c r="L6444" s="11">
        <v>170.31408760138754</v>
      </c>
      <c r="M6444" s="11">
        <v>181.98010523601241</v>
      </c>
      <c r="N6444" s="11">
        <v>118.4970694796196</v>
      </c>
      <c r="O6444" s="11">
        <v>100.68611655663075</v>
      </c>
      <c r="P6444" s="11">
        <v>135.8784252526909</v>
      </c>
      <c r="Q6444" s="11">
        <v>210.61521434026065</v>
      </c>
      <c r="R6444" s="11">
        <v>317.24461903911123</v>
      </c>
      <c r="S6444" s="11">
        <v>348.10628244736557</v>
      </c>
      <c r="T6444" s="11">
        <v>327.0273067316993</v>
      </c>
      <c r="U6444" s="11">
        <v>337.2543176123811</v>
      </c>
      <c r="V6444" s="11">
        <v>395.72567536557028</v>
      </c>
      <c r="W6444" s="11">
        <v>402.58753960532073</v>
      </c>
      <c r="X6444" s="11">
        <v>327.4360413195655</v>
      </c>
      <c r="Y6444" s="11">
        <v>374.90938820772072</v>
      </c>
      <c r="Z6444" s="11">
        <v>462.09313640677948</v>
      </c>
      <c r="AA6444" s="11">
        <v>461.83753966283797</v>
      </c>
      <c r="AB6444" s="11">
        <v>454.84358634180791</v>
      </c>
      <c r="AC6444" s="11">
        <v>430.08114192858716</v>
      </c>
      <c r="AD6444" s="11">
        <v>358.04994460012557</v>
      </c>
      <c r="AE6444" s="11">
        <v>302.02361111584798</v>
      </c>
      <c r="AF6444" s="12">
        <v>224.39752314534104</v>
      </c>
    </row>
    <row r="6445" spans="2:32" x14ac:dyDescent="0.2">
      <c r="B6445" s="8" t="s">
        <v>64</v>
      </c>
      <c r="C6445" s="1" t="s">
        <v>67</v>
      </c>
      <c r="D6445" s="9" t="s">
        <v>75</v>
      </c>
      <c r="E6445" s="9">
        <v>7</v>
      </c>
      <c r="F6445" s="9">
        <v>8</v>
      </c>
      <c r="G6445" s="9">
        <v>24</v>
      </c>
      <c r="H6445" s="13" t="s">
        <v>36</v>
      </c>
      <c r="I6445" s="11">
        <v>185.34559189541665</v>
      </c>
      <c r="J6445" s="11">
        <v>187.28036177508773</v>
      </c>
      <c r="K6445" s="11">
        <v>198.83057883244996</v>
      </c>
      <c r="L6445" s="11">
        <v>186.62095261546884</v>
      </c>
      <c r="M6445" s="11">
        <v>192.28149920561245</v>
      </c>
      <c r="N6445" s="11">
        <v>169.15352359453277</v>
      </c>
      <c r="O6445" s="11">
        <v>153.02605880361583</v>
      </c>
      <c r="P6445" s="11">
        <v>122.97988922567525</v>
      </c>
      <c r="Q6445" s="11">
        <v>122.22425483805465</v>
      </c>
      <c r="R6445" s="11">
        <v>139.24258422091245</v>
      </c>
      <c r="S6445" s="11">
        <v>117.29257022858164</v>
      </c>
      <c r="T6445" s="11">
        <v>118.18335386374359</v>
      </c>
      <c r="U6445" s="11">
        <v>121.162960034108</v>
      </c>
      <c r="V6445" s="11">
        <v>89.211124538692104</v>
      </c>
      <c r="W6445" s="11">
        <v>71.85193473182261</v>
      </c>
      <c r="X6445" s="11">
        <v>53.858614519704012</v>
      </c>
      <c r="Y6445" s="11">
        <v>52.417741711994879</v>
      </c>
      <c r="Z6445" s="11">
        <v>59.44471730334481</v>
      </c>
      <c r="AA6445" s="11">
        <v>62.483235722083052</v>
      </c>
      <c r="AB6445" s="11">
        <v>89.576806311269493</v>
      </c>
      <c r="AC6445" s="11">
        <v>119.39074327180595</v>
      </c>
      <c r="AD6445" s="11">
        <v>134.70810595391791</v>
      </c>
      <c r="AE6445" s="11">
        <v>147.34825222810284</v>
      </c>
      <c r="AF6445" s="12">
        <v>144.07882888314251</v>
      </c>
    </row>
    <row r="6446" spans="2:32" x14ac:dyDescent="0.2">
      <c r="B6446" s="8" t="s">
        <v>64</v>
      </c>
      <c r="C6446" s="1" t="s">
        <v>67</v>
      </c>
      <c r="D6446" s="9" t="s">
        <v>75</v>
      </c>
      <c r="E6446" s="9">
        <v>7</v>
      </c>
      <c r="F6446" s="9">
        <v>8</v>
      </c>
      <c r="G6446" s="9">
        <v>25</v>
      </c>
      <c r="H6446" s="13" t="s">
        <v>36</v>
      </c>
      <c r="I6446" s="11">
        <v>140.76329255663305</v>
      </c>
      <c r="J6446" s="11">
        <v>156.76729825895515</v>
      </c>
      <c r="K6446" s="11">
        <v>189.21917949372855</v>
      </c>
      <c r="L6446" s="11">
        <v>193.35037156411144</v>
      </c>
      <c r="M6446" s="11">
        <v>175.57360668906523</v>
      </c>
      <c r="N6446" s="11">
        <v>212.72151544413799</v>
      </c>
      <c r="O6446" s="11">
        <v>230.99677978405464</v>
      </c>
      <c r="P6446" s="11">
        <v>327.38260984515705</v>
      </c>
      <c r="Q6446" s="11">
        <v>407.52056000165413</v>
      </c>
      <c r="R6446" s="11">
        <v>411.30227784669609</v>
      </c>
      <c r="S6446" s="11">
        <v>493.77923127379438</v>
      </c>
      <c r="T6446" s="11">
        <v>363.51915793782069</v>
      </c>
      <c r="U6446" s="11">
        <v>563.60503640038655</v>
      </c>
      <c r="V6446" s="11">
        <v>455.37822491300659</v>
      </c>
      <c r="W6446" s="11">
        <v>530.22856397937096</v>
      </c>
      <c r="X6446" s="11">
        <v>483.55377476327754</v>
      </c>
      <c r="Y6446" s="11">
        <v>346.21927706754468</v>
      </c>
      <c r="Z6446" s="11">
        <v>248.69012679360148</v>
      </c>
      <c r="AA6446" s="11">
        <v>165.72817749243634</v>
      </c>
      <c r="AB6446" s="11">
        <v>82.018640907524272</v>
      </c>
      <c r="AC6446" s="11">
        <v>39.453654980694161</v>
      </c>
      <c r="AD6446" s="11">
        <v>12.624158322212114</v>
      </c>
      <c r="AE6446" s="11">
        <v>4.6293732739147293</v>
      </c>
      <c r="AF6446" s="12">
        <v>0</v>
      </c>
    </row>
    <row r="6447" spans="2:32" x14ac:dyDescent="0.2">
      <c r="B6447" s="8" t="s">
        <v>64</v>
      </c>
      <c r="C6447" s="1" t="s">
        <v>67</v>
      </c>
      <c r="D6447" s="9" t="s">
        <v>75</v>
      </c>
      <c r="E6447" s="9">
        <v>7</v>
      </c>
      <c r="F6447" s="9">
        <v>8</v>
      </c>
      <c r="G6447" s="9">
        <v>26</v>
      </c>
      <c r="H6447" s="13" t="s">
        <v>36</v>
      </c>
      <c r="I6447" s="11">
        <v>0.18244989034318779</v>
      </c>
      <c r="J6447" s="11">
        <v>4.3781729890753445</v>
      </c>
      <c r="K6447" s="11">
        <v>42.585973971891228</v>
      </c>
      <c r="L6447" s="11">
        <v>60.969477525874524</v>
      </c>
      <c r="M6447" s="11">
        <v>79.384582558699051</v>
      </c>
      <c r="N6447" s="11">
        <v>103.0299529469623</v>
      </c>
      <c r="O6447" s="11">
        <v>200.01134965144428</v>
      </c>
      <c r="P6447" s="11">
        <v>275.2386720567921</v>
      </c>
      <c r="Q6447" s="11">
        <v>274.85723609494158</v>
      </c>
      <c r="R6447" s="11">
        <v>190.86833385565444</v>
      </c>
      <c r="S6447" s="11">
        <v>176.73337731948163</v>
      </c>
      <c r="T6447" s="11">
        <v>130.05992389024769</v>
      </c>
      <c r="U6447" s="11">
        <v>72.342549006379656</v>
      </c>
      <c r="V6447" s="11">
        <v>50.325421843921617</v>
      </c>
      <c r="W6447" s="11">
        <v>42.074363556595273</v>
      </c>
      <c r="X6447" s="11">
        <v>36.174864936356464</v>
      </c>
      <c r="Y6447" s="11">
        <v>37.042632559132748</v>
      </c>
      <c r="Z6447" s="11">
        <v>33.469564621653873</v>
      </c>
      <c r="AA6447" s="11">
        <v>27.103016221423729</v>
      </c>
      <c r="AB6447" s="11">
        <v>37.856790602586287</v>
      </c>
      <c r="AC6447" s="11">
        <v>42.664712535541661</v>
      </c>
      <c r="AD6447" s="11">
        <v>60.037482842156457</v>
      </c>
      <c r="AE6447" s="11">
        <v>70.049367272921813</v>
      </c>
      <c r="AF6447" s="12">
        <v>100.4777580934728</v>
      </c>
    </row>
    <row r="6448" spans="2:32" x14ac:dyDescent="0.2">
      <c r="B6448" s="8" t="s">
        <v>64</v>
      </c>
      <c r="C6448" s="1" t="s">
        <v>67</v>
      </c>
      <c r="D6448" s="9" t="s">
        <v>75</v>
      </c>
      <c r="E6448" s="9">
        <v>7</v>
      </c>
      <c r="F6448" s="9">
        <v>8</v>
      </c>
      <c r="G6448" s="9">
        <v>27</v>
      </c>
      <c r="H6448" s="13" t="s">
        <v>36</v>
      </c>
      <c r="I6448" s="11">
        <v>123.7555685118767</v>
      </c>
      <c r="J6448" s="11">
        <v>131.26925626101601</v>
      </c>
      <c r="K6448" s="11">
        <v>146.1245743160236</v>
      </c>
      <c r="L6448" s="11">
        <v>158.49970857282258</v>
      </c>
      <c r="M6448" s="11">
        <v>191.353184007518</v>
      </c>
      <c r="N6448" s="11">
        <v>195.28201651209724</v>
      </c>
      <c r="O6448" s="11">
        <v>167.51638321867088</v>
      </c>
      <c r="P6448" s="11">
        <v>163.07156458486858</v>
      </c>
      <c r="Q6448" s="11">
        <v>153.0633636875661</v>
      </c>
      <c r="R6448" s="11">
        <v>151.32267959084413</v>
      </c>
      <c r="S6448" s="11">
        <v>130.32150334018721</v>
      </c>
      <c r="T6448" s="11">
        <v>128.64558466698901</v>
      </c>
      <c r="U6448" s="11">
        <v>133.55830919872429</v>
      </c>
      <c r="V6448" s="11">
        <v>136.36654605844217</v>
      </c>
      <c r="W6448" s="11">
        <v>162.50478617224618</v>
      </c>
      <c r="X6448" s="11">
        <v>172.0418186134057</v>
      </c>
      <c r="Y6448" s="11">
        <v>181.16828684348371</v>
      </c>
      <c r="Z6448" s="11">
        <v>195.46041287119641</v>
      </c>
      <c r="AA6448" s="11">
        <v>194.30405861687103</v>
      </c>
      <c r="AB6448" s="11">
        <v>223.30102833370884</v>
      </c>
      <c r="AC6448" s="11">
        <v>290.5569900289002</v>
      </c>
      <c r="AD6448" s="11">
        <v>324.25699812313354</v>
      </c>
      <c r="AE6448" s="11">
        <v>317.95373566128535</v>
      </c>
      <c r="AF6448" s="12">
        <v>339.08999639405914</v>
      </c>
    </row>
    <row r="6449" spans="2:32" x14ac:dyDescent="0.2">
      <c r="B6449" s="8" t="s">
        <v>64</v>
      </c>
      <c r="C6449" s="1" t="s">
        <v>67</v>
      </c>
      <c r="D6449" s="9" t="s">
        <v>75</v>
      </c>
      <c r="E6449" s="9">
        <v>7</v>
      </c>
      <c r="F6449" s="9">
        <v>8</v>
      </c>
      <c r="G6449" s="9">
        <v>28</v>
      </c>
      <c r="H6449" s="13" t="s">
        <v>36</v>
      </c>
      <c r="I6449" s="11">
        <v>323.06194652825275</v>
      </c>
      <c r="J6449" s="11">
        <v>334.12692484121038</v>
      </c>
      <c r="K6449" s="11">
        <v>288.20315547631179</v>
      </c>
      <c r="L6449" s="11">
        <v>276.39868555754612</v>
      </c>
      <c r="M6449" s="11">
        <v>257.01321232756499</v>
      </c>
      <c r="N6449" s="11">
        <v>223.06105624819284</v>
      </c>
      <c r="O6449" s="11">
        <v>209.85287673130495</v>
      </c>
      <c r="P6449" s="11">
        <v>221.47762259978873</v>
      </c>
      <c r="Q6449" s="11">
        <v>204.46662790114564</v>
      </c>
      <c r="R6449" s="11">
        <v>252.04343755338206</v>
      </c>
      <c r="S6449" s="11">
        <v>244.1314505452425</v>
      </c>
      <c r="T6449" s="11">
        <v>292.34037073108209</v>
      </c>
      <c r="U6449" s="11">
        <v>311.45530259564384</v>
      </c>
      <c r="V6449" s="11">
        <v>338.42870903715783</v>
      </c>
      <c r="W6449" s="11">
        <v>331.94909032705067</v>
      </c>
      <c r="X6449" s="11">
        <v>337.87836485075474</v>
      </c>
      <c r="Y6449" s="11">
        <v>384.16048130401754</v>
      </c>
      <c r="Z6449" s="11">
        <v>408.76337609638523</v>
      </c>
      <c r="AA6449" s="11">
        <v>422.05418010233507</v>
      </c>
      <c r="AB6449" s="11">
        <v>413.20256013834017</v>
      </c>
      <c r="AC6449" s="11">
        <v>436.51885740967367</v>
      </c>
      <c r="AD6449" s="11">
        <v>381.9093647131391</v>
      </c>
      <c r="AE6449" s="11">
        <v>357.12545056201958</v>
      </c>
      <c r="AF6449" s="12">
        <v>337.32549481283513</v>
      </c>
    </row>
    <row r="6450" spans="2:32" x14ac:dyDescent="0.2">
      <c r="B6450" s="8" t="s">
        <v>64</v>
      </c>
      <c r="C6450" s="1" t="s">
        <v>67</v>
      </c>
      <c r="D6450" s="9" t="s">
        <v>75</v>
      </c>
      <c r="E6450" s="9">
        <v>7</v>
      </c>
      <c r="F6450" s="9">
        <v>8</v>
      </c>
      <c r="G6450" s="9">
        <v>29</v>
      </c>
      <c r="H6450" s="13" t="s">
        <v>36</v>
      </c>
      <c r="I6450" s="11">
        <v>336.18429566761449</v>
      </c>
      <c r="J6450" s="11">
        <v>356.93581740193838</v>
      </c>
      <c r="K6450" s="11">
        <v>383.56859009842304</v>
      </c>
      <c r="L6450" s="11">
        <v>384.57876879185284</v>
      </c>
      <c r="M6450" s="11">
        <v>380.3973187528149</v>
      </c>
      <c r="N6450" s="11">
        <v>432.42947142017618</v>
      </c>
      <c r="O6450" s="11">
        <v>420.58037812460191</v>
      </c>
      <c r="P6450" s="11">
        <v>374.08077937914351</v>
      </c>
      <c r="Q6450" s="11">
        <v>358.93713375428138</v>
      </c>
      <c r="R6450" s="11">
        <v>360.9242664788722</v>
      </c>
      <c r="S6450" s="11">
        <v>361.74108800036868</v>
      </c>
      <c r="T6450" s="11">
        <v>359.16766627931798</v>
      </c>
      <c r="U6450" s="11">
        <v>392.04703169206743</v>
      </c>
      <c r="V6450" s="11">
        <v>411.55793935606022</v>
      </c>
      <c r="W6450" s="11">
        <v>425.22373516421948</v>
      </c>
      <c r="X6450" s="11">
        <v>490.99979074051134</v>
      </c>
      <c r="Y6450" s="11">
        <v>502.13329087155859</v>
      </c>
      <c r="Z6450" s="11">
        <v>514.68479756797194</v>
      </c>
      <c r="AA6450" s="11">
        <v>549.21895193449461</v>
      </c>
      <c r="AB6450" s="11">
        <v>628.05783722592901</v>
      </c>
      <c r="AC6450" s="11">
        <v>633.65687285508022</v>
      </c>
      <c r="AD6450" s="11">
        <v>614.35431555856678</v>
      </c>
      <c r="AE6450" s="11">
        <v>618.4057813925898</v>
      </c>
      <c r="AF6450" s="12">
        <v>644.39310187822559</v>
      </c>
    </row>
    <row r="6451" spans="2:32" x14ac:dyDescent="0.2">
      <c r="B6451" s="8" t="s">
        <v>64</v>
      </c>
      <c r="C6451" s="1" t="s">
        <v>67</v>
      </c>
      <c r="D6451" s="9" t="s">
        <v>75</v>
      </c>
      <c r="E6451" s="9">
        <v>7</v>
      </c>
      <c r="F6451" s="9">
        <v>8</v>
      </c>
      <c r="G6451" s="9">
        <v>30</v>
      </c>
      <c r="H6451" s="13" t="s">
        <v>36</v>
      </c>
      <c r="I6451" s="11">
        <v>618.10468693862242</v>
      </c>
      <c r="J6451" s="11">
        <v>538.7002375862578</v>
      </c>
      <c r="K6451" s="11">
        <v>500.9858418629683</v>
      </c>
      <c r="L6451" s="11">
        <v>506.40971940419632</v>
      </c>
      <c r="M6451" s="11">
        <v>479.7073562601343</v>
      </c>
      <c r="N6451" s="11">
        <v>411.852524884964</v>
      </c>
      <c r="O6451" s="11">
        <v>351.25200383339336</v>
      </c>
      <c r="P6451" s="11">
        <v>357.64710366580073</v>
      </c>
      <c r="Q6451" s="11">
        <v>370.70507597417878</v>
      </c>
      <c r="R6451" s="11">
        <v>341.66746595407955</v>
      </c>
      <c r="S6451" s="11">
        <v>326.61206321876944</v>
      </c>
      <c r="T6451" s="11">
        <v>318.52341232660984</v>
      </c>
      <c r="U6451" s="11">
        <v>305.6202617631684</v>
      </c>
      <c r="V6451" s="11">
        <v>303.35952750689637</v>
      </c>
      <c r="W6451" s="11">
        <v>277.7438957868697</v>
      </c>
      <c r="X6451" s="11">
        <v>219.36095902814853</v>
      </c>
      <c r="Y6451" s="11">
        <v>151.16473291422224</v>
      </c>
      <c r="Z6451" s="11">
        <v>110.68340448006875</v>
      </c>
      <c r="AA6451" s="11">
        <v>81.185984239976477</v>
      </c>
      <c r="AB6451" s="11">
        <v>68.01299663509613</v>
      </c>
      <c r="AC6451" s="11">
        <v>68.329359537659357</v>
      </c>
      <c r="AD6451" s="11">
        <v>64.169217322961117</v>
      </c>
      <c r="AE6451" s="11">
        <v>62.649452133720693</v>
      </c>
      <c r="AF6451" s="12">
        <v>60.944660225147601</v>
      </c>
    </row>
    <row r="6452" spans="2:32" x14ac:dyDescent="0.2">
      <c r="B6452" s="8" t="s">
        <v>64</v>
      </c>
      <c r="C6452" s="1" t="s">
        <v>67</v>
      </c>
      <c r="D6452" s="9" t="s">
        <v>75</v>
      </c>
      <c r="E6452" s="9">
        <v>7</v>
      </c>
      <c r="F6452" s="9">
        <v>8</v>
      </c>
      <c r="G6452" s="9">
        <v>31</v>
      </c>
      <c r="H6452" s="13" t="s">
        <v>36</v>
      </c>
      <c r="I6452" s="11">
        <v>52.077192971584033</v>
      </c>
      <c r="J6452" s="11">
        <v>44.823206475101493</v>
      </c>
      <c r="K6452" s="11">
        <v>13.955933773993609</v>
      </c>
      <c r="L6452" s="11">
        <v>6.580760038538731</v>
      </c>
      <c r="M6452" s="11">
        <v>0</v>
      </c>
      <c r="N6452" s="11">
        <v>0</v>
      </c>
      <c r="O6452" s="11">
        <v>0</v>
      </c>
      <c r="P6452" s="11">
        <v>0</v>
      </c>
      <c r="Q6452" s="11">
        <v>35.926865986162746</v>
      </c>
      <c r="R6452" s="11">
        <v>61.739619368365013</v>
      </c>
      <c r="S6452" s="11">
        <v>89.291271750304134</v>
      </c>
      <c r="T6452" s="11">
        <v>105.81336845811474</v>
      </c>
      <c r="U6452" s="11">
        <v>94.256278170180138</v>
      </c>
      <c r="V6452" s="11">
        <v>114.4046638022507</v>
      </c>
      <c r="W6452" s="11">
        <v>105.00763801539695</v>
      </c>
      <c r="X6452" s="11">
        <v>108.73646679645354</v>
      </c>
      <c r="Y6452" s="11">
        <v>121.18176629396369</v>
      </c>
      <c r="Z6452" s="11">
        <v>138.69640121297064</v>
      </c>
      <c r="AA6452" s="11">
        <v>160.86774294451956</v>
      </c>
      <c r="AB6452" s="11">
        <v>194.40277731367939</v>
      </c>
      <c r="AC6452" s="11">
        <v>202.42237207300505</v>
      </c>
      <c r="AD6452" s="11">
        <v>195.38596501685464</v>
      </c>
      <c r="AE6452" s="11">
        <v>203.43107735304974</v>
      </c>
      <c r="AF6452" s="12">
        <v>177.29751654109501</v>
      </c>
    </row>
    <row r="6453" spans="2:32" x14ac:dyDescent="0.2">
      <c r="B6453" s="8" t="s">
        <v>64</v>
      </c>
      <c r="C6453" s="1" t="s">
        <v>67</v>
      </c>
      <c r="D6453" s="9" t="s">
        <v>75</v>
      </c>
      <c r="E6453" s="9">
        <v>7</v>
      </c>
      <c r="F6453" s="9">
        <v>9</v>
      </c>
      <c r="G6453" s="9">
        <v>1</v>
      </c>
      <c r="H6453" s="13" t="s">
        <v>36</v>
      </c>
      <c r="I6453" s="11">
        <v>187.01503402626199</v>
      </c>
      <c r="J6453" s="11">
        <v>135.0079212907707</v>
      </c>
      <c r="K6453" s="11">
        <v>113.87408926137905</v>
      </c>
      <c r="L6453" s="11">
        <v>96.283444022187695</v>
      </c>
      <c r="M6453" s="11">
        <v>58.512726667465692</v>
      </c>
      <c r="N6453" s="11">
        <v>50.724660201562905</v>
      </c>
      <c r="O6453" s="11">
        <v>61.95453533065443</v>
      </c>
      <c r="P6453" s="11">
        <v>43.0853315786241</v>
      </c>
      <c r="Q6453" s="11">
        <v>0.18182559024137329</v>
      </c>
      <c r="R6453" s="11">
        <v>1.7426383174806668</v>
      </c>
      <c r="S6453" s="11">
        <v>71.721537647233191</v>
      </c>
      <c r="T6453" s="11">
        <v>53.440727767926553</v>
      </c>
      <c r="U6453" s="11">
        <v>39.760108773458079</v>
      </c>
      <c r="V6453" s="11">
        <v>85.357282298876839</v>
      </c>
      <c r="W6453" s="11">
        <v>110.07955595815699</v>
      </c>
      <c r="X6453" s="11">
        <v>124.1825912362106</v>
      </c>
      <c r="Y6453" s="11">
        <v>127.03834162976146</v>
      </c>
      <c r="Z6453" s="11">
        <v>133.80451495625456</v>
      </c>
      <c r="AA6453" s="11">
        <v>133.53997248818945</v>
      </c>
      <c r="AB6453" s="11">
        <v>133.68356552782174</v>
      </c>
      <c r="AC6453" s="11">
        <v>131.04186485902008</v>
      </c>
      <c r="AD6453" s="11">
        <v>141.31149948405874</v>
      </c>
      <c r="AE6453" s="11">
        <v>108.34316257074239</v>
      </c>
      <c r="AF6453" s="12">
        <v>70.60193777075834</v>
      </c>
    </row>
    <row r="6454" spans="2:32" x14ac:dyDescent="0.2">
      <c r="B6454" s="8" t="s">
        <v>64</v>
      </c>
      <c r="C6454" s="1" t="s">
        <v>67</v>
      </c>
      <c r="D6454" s="9" t="s">
        <v>75</v>
      </c>
      <c r="E6454" s="9">
        <v>7</v>
      </c>
      <c r="F6454" s="9">
        <v>9</v>
      </c>
      <c r="G6454" s="9">
        <v>2</v>
      </c>
      <c r="H6454" s="13" t="s">
        <v>36</v>
      </c>
      <c r="I6454" s="11">
        <v>60.443432516810454</v>
      </c>
      <c r="J6454" s="11">
        <v>38.498798102471667</v>
      </c>
      <c r="K6454" s="11">
        <v>28.358471693339489</v>
      </c>
      <c r="L6454" s="11">
        <v>9.5974261985957643</v>
      </c>
      <c r="M6454" s="11">
        <v>4.9139732900578501</v>
      </c>
      <c r="N6454" s="11">
        <v>9.5862663065545739</v>
      </c>
      <c r="O6454" s="11">
        <v>22.139100694150194</v>
      </c>
      <c r="P6454" s="11">
        <v>30.350593379461305</v>
      </c>
      <c r="Q6454" s="11">
        <v>30.693018293234886</v>
      </c>
      <c r="R6454" s="11">
        <v>30.128579531537515</v>
      </c>
      <c r="S6454" s="11">
        <v>39.083136040547103</v>
      </c>
      <c r="T6454" s="11">
        <v>43.664520665529295</v>
      </c>
      <c r="U6454" s="11">
        <v>47.188346641934437</v>
      </c>
      <c r="V6454" s="11">
        <v>44.669554555627606</v>
      </c>
      <c r="W6454" s="11">
        <v>37.185828910546348</v>
      </c>
      <c r="X6454" s="11">
        <v>29.24489175809099</v>
      </c>
      <c r="Y6454" s="11">
        <v>8.6768261815790293</v>
      </c>
      <c r="Z6454" s="11">
        <v>6.1671650080295066</v>
      </c>
      <c r="AA6454" s="11">
        <v>9.1906983268996445</v>
      </c>
      <c r="AB6454" s="11">
        <v>8.8215070779349389</v>
      </c>
      <c r="AC6454" s="11">
        <v>5.3348255898609613</v>
      </c>
      <c r="AD6454" s="11">
        <v>0.80026674557222954</v>
      </c>
      <c r="AE6454" s="11">
        <v>0</v>
      </c>
      <c r="AF6454" s="12">
        <v>0</v>
      </c>
    </row>
    <row r="6455" spans="2:32" x14ac:dyDescent="0.2">
      <c r="B6455" s="8" t="s">
        <v>64</v>
      </c>
      <c r="C6455" s="1" t="s">
        <v>67</v>
      </c>
      <c r="D6455" s="9" t="s">
        <v>75</v>
      </c>
      <c r="E6455" s="9">
        <v>7</v>
      </c>
      <c r="F6455" s="9">
        <v>9</v>
      </c>
      <c r="G6455" s="9">
        <v>3</v>
      </c>
      <c r="H6455" s="13" t="s">
        <v>36</v>
      </c>
      <c r="I6455" s="11">
        <v>0</v>
      </c>
      <c r="J6455" s="11">
        <v>0</v>
      </c>
      <c r="K6455" s="11">
        <v>0</v>
      </c>
      <c r="L6455" s="11">
        <v>0</v>
      </c>
      <c r="M6455" s="11">
        <v>0</v>
      </c>
      <c r="N6455" s="11">
        <v>0</v>
      </c>
      <c r="O6455" s="11">
        <v>5.2851161033861151</v>
      </c>
      <c r="P6455" s="11">
        <v>16.61870344463518</v>
      </c>
      <c r="Q6455" s="11">
        <v>19.172144020568052</v>
      </c>
      <c r="R6455" s="11">
        <v>21.868703027014341</v>
      </c>
      <c r="S6455" s="11">
        <v>8.3083372326756688</v>
      </c>
      <c r="T6455" s="11">
        <v>3.1995063980590258E-3</v>
      </c>
      <c r="U6455" s="11">
        <v>0</v>
      </c>
      <c r="V6455" s="11">
        <v>0</v>
      </c>
      <c r="W6455" s="11">
        <v>0</v>
      </c>
      <c r="X6455" s="11">
        <v>0</v>
      </c>
      <c r="Y6455" s="11">
        <v>0</v>
      </c>
      <c r="Z6455" s="11">
        <v>0</v>
      </c>
      <c r="AA6455" s="11">
        <v>0</v>
      </c>
      <c r="AB6455" s="11">
        <v>0</v>
      </c>
      <c r="AC6455" s="11">
        <v>0</v>
      </c>
      <c r="AD6455" s="11">
        <v>0</v>
      </c>
      <c r="AE6455" s="11">
        <v>0</v>
      </c>
      <c r="AF6455" s="12">
        <v>0</v>
      </c>
    </row>
    <row r="6456" spans="2:32" x14ac:dyDescent="0.2">
      <c r="B6456" s="8" t="s">
        <v>64</v>
      </c>
      <c r="C6456" s="1" t="s">
        <v>67</v>
      </c>
      <c r="D6456" s="9" t="s">
        <v>75</v>
      </c>
      <c r="E6456" s="9">
        <v>7</v>
      </c>
      <c r="F6456" s="9">
        <v>9</v>
      </c>
      <c r="G6456" s="9">
        <v>4</v>
      </c>
      <c r="H6456" s="13" t="s">
        <v>36</v>
      </c>
      <c r="I6456" s="11">
        <v>0</v>
      </c>
      <c r="J6456" s="11">
        <v>0</v>
      </c>
      <c r="K6456" s="11">
        <v>0</v>
      </c>
      <c r="L6456" s="11">
        <v>0</v>
      </c>
      <c r="M6456" s="11">
        <v>0</v>
      </c>
      <c r="N6456" s="11">
        <v>0</v>
      </c>
      <c r="O6456" s="11">
        <v>0</v>
      </c>
      <c r="P6456" s="11">
        <v>0</v>
      </c>
      <c r="Q6456" s="11">
        <v>0</v>
      </c>
      <c r="R6456" s="11">
        <v>0</v>
      </c>
      <c r="S6456" s="11">
        <v>0</v>
      </c>
      <c r="T6456" s="11">
        <v>0</v>
      </c>
      <c r="U6456" s="11">
        <v>0</v>
      </c>
      <c r="V6456" s="11">
        <v>0</v>
      </c>
      <c r="W6456" s="11">
        <v>0</v>
      </c>
      <c r="X6456" s="11">
        <v>0</v>
      </c>
      <c r="Y6456" s="11">
        <v>0</v>
      </c>
      <c r="Z6456" s="11">
        <v>0</v>
      </c>
      <c r="AA6456" s="11">
        <v>0</v>
      </c>
      <c r="AB6456" s="11">
        <v>0</v>
      </c>
      <c r="AC6456" s="11">
        <v>0</v>
      </c>
      <c r="AD6456" s="11">
        <v>0</v>
      </c>
      <c r="AE6456" s="11">
        <v>0</v>
      </c>
      <c r="AF6456" s="12">
        <v>0</v>
      </c>
    </row>
    <row r="6457" spans="2:32" x14ac:dyDescent="0.2">
      <c r="B6457" s="8" t="s">
        <v>64</v>
      </c>
      <c r="C6457" s="1" t="s">
        <v>67</v>
      </c>
      <c r="D6457" s="9" t="s">
        <v>75</v>
      </c>
      <c r="E6457" s="9">
        <v>7</v>
      </c>
      <c r="F6457" s="9">
        <v>9</v>
      </c>
      <c r="G6457" s="9">
        <v>5</v>
      </c>
      <c r="H6457" s="13" t="s">
        <v>36</v>
      </c>
      <c r="I6457" s="11">
        <v>0</v>
      </c>
      <c r="J6457" s="11">
        <v>0</v>
      </c>
      <c r="K6457" s="11">
        <v>0</v>
      </c>
      <c r="L6457" s="11">
        <v>0</v>
      </c>
      <c r="M6457" s="11">
        <v>1.1478422814455698</v>
      </c>
      <c r="N6457" s="11">
        <v>50.537059056645063</v>
      </c>
      <c r="O6457" s="11">
        <v>70.446492658620599</v>
      </c>
      <c r="P6457" s="11">
        <v>65.391660644154541</v>
      </c>
      <c r="Q6457" s="11">
        <v>55.20654084897695</v>
      </c>
      <c r="R6457" s="11">
        <v>51.953656974049323</v>
      </c>
      <c r="S6457" s="11">
        <v>43.961761576796825</v>
      </c>
      <c r="T6457" s="11">
        <v>50.810029125446661</v>
      </c>
      <c r="U6457" s="11">
        <v>46.026454943897747</v>
      </c>
      <c r="V6457" s="11">
        <v>44.850756067133403</v>
      </c>
      <c r="W6457" s="11">
        <v>10.375842835901276</v>
      </c>
      <c r="X6457" s="11">
        <v>55.144426759977662</v>
      </c>
      <c r="Y6457" s="11">
        <v>63.421237398833114</v>
      </c>
      <c r="Z6457" s="11">
        <v>63.292475641187643</v>
      </c>
      <c r="AA6457" s="11">
        <v>75.923340220613852</v>
      </c>
      <c r="AB6457" s="11">
        <v>83.957458626165646</v>
      </c>
      <c r="AC6457" s="11">
        <v>86.148262416386444</v>
      </c>
      <c r="AD6457" s="11">
        <v>75.382864665620687</v>
      </c>
      <c r="AE6457" s="11">
        <v>73.215473576004072</v>
      </c>
      <c r="AF6457" s="12">
        <v>52.068530596187578</v>
      </c>
    </row>
    <row r="6458" spans="2:32" x14ac:dyDescent="0.2">
      <c r="B6458" s="8" t="s">
        <v>64</v>
      </c>
      <c r="C6458" s="1" t="s">
        <v>67</v>
      </c>
      <c r="D6458" s="9" t="s">
        <v>75</v>
      </c>
      <c r="E6458" s="9">
        <v>7</v>
      </c>
      <c r="F6458" s="9">
        <v>9</v>
      </c>
      <c r="G6458" s="9">
        <v>6</v>
      </c>
      <c r="H6458" s="13" t="s">
        <v>36</v>
      </c>
      <c r="I6458" s="11">
        <v>22.728666416255827</v>
      </c>
      <c r="J6458" s="11">
        <v>0.1985254558932425</v>
      </c>
      <c r="K6458" s="11">
        <v>0</v>
      </c>
      <c r="L6458" s="11">
        <v>0</v>
      </c>
      <c r="M6458" s="11">
        <v>0</v>
      </c>
      <c r="N6458" s="11">
        <v>0</v>
      </c>
      <c r="O6458" s="11">
        <v>0</v>
      </c>
      <c r="P6458" s="11">
        <v>0</v>
      </c>
      <c r="Q6458" s="11">
        <v>0</v>
      </c>
      <c r="R6458" s="11">
        <v>0</v>
      </c>
      <c r="S6458" s="11">
        <v>0</v>
      </c>
      <c r="T6458" s="11">
        <v>0</v>
      </c>
      <c r="U6458" s="11">
        <v>0</v>
      </c>
      <c r="V6458" s="11">
        <v>0</v>
      </c>
      <c r="W6458" s="11">
        <v>0</v>
      </c>
      <c r="X6458" s="11">
        <v>0</v>
      </c>
      <c r="Y6458" s="11">
        <v>0</v>
      </c>
      <c r="Z6458" s="11">
        <v>0</v>
      </c>
      <c r="AA6458" s="11">
        <v>0</v>
      </c>
      <c r="AB6458" s="11">
        <v>0</v>
      </c>
      <c r="AC6458" s="11">
        <v>0</v>
      </c>
      <c r="AD6458" s="11">
        <v>0</v>
      </c>
      <c r="AE6458" s="11">
        <v>0</v>
      </c>
      <c r="AF6458" s="12">
        <v>0</v>
      </c>
    </row>
    <row r="6459" spans="2:32" x14ac:dyDescent="0.2">
      <c r="B6459" s="8" t="s">
        <v>64</v>
      </c>
      <c r="C6459" s="1" t="s">
        <v>67</v>
      </c>
      <c r="D6459" s="9" t="s">
        <v>75</v>
      </c>
      <c r="E6459" s="9">
        <v>7</v>
      </c>
      <c r="F6459" s="9">
        <v>9</v>
      </c>
      <c r="G6459" s="9">
        <v>7</v>
      </c>
      <c r="H6459" s="13" t="s">
        <v>36</v>
      </c>
      <c r="I6459" s="11">
        <v>0</v>
      </c>
      <c r="J6459" s="11">
        <v>0</v>
      </c>
      <c r="K6459" s="11">
        <v>0</v>
      </c>
      <c r="L6459" s="11">
        <v>0</v>
      </c>
      <c r="M6459" s="11">
        <v>0</v>
      </c>
      <c r="N6459" s="11">
        <v>0</v>
      </c>
      <c r="O6459" s="11">
        <v>0</v>
      </c>
      <c r="P6459" s="11">
        <v>0</v>
      </c>
      <c r="Q6459" s="11">
        <v>0</v>
      </c>
      <c r="R6459" s="11">
        <v>0</v>
      </c>
      <c r="S6459" s="11">
        <v>0</v>
      </c>
      <c r="T6459" s="11">
        <v>0</v>
      </c>
      <c r="U6459" s="11">
        <v>0</v>
      </c>
      <c r="V6459" s="11">
        <v>0</v>
      </c>
      <c r="W6459" s="11">
        <v>0</v>
      </c>
      <c r="X6459" s="11">
        <v>0</v>
      </c>
      <c r="Y6459" s="11">
        <v>0</v>
      </c>
      <c r="Z6459" s="11">
        <v>0</v>
      </c>
      <c r="AA6459" s="11">
        <v>0</v>
      </c>
      <c r="AB6459" s="11">
        <v>0</v>
      </c>
      <c r="AC6459" s="11">
        <v>0</v>
      </c>
      <c r="AD6459" s="11">
        <v>0</v>
      </c>
      <c r="AE6459" s="11">
        <v>0</v>
      </c>
      <c r="AF6459" s="12">
        <v>0</v>
      </c>
    </row>
    <row r="6460" spans="2:32" x14ac:dyDescent="0.2">
      <c r="B6460" s="8" t="s">
        <v>64</v>
      </c>
      <c r="C6460" s="1" t="s">
        <v>67</v>
      </c>
      <c r="D6460" s="9" t="s">
        <v>75</v>
      </c>
      <c r="E6460" s="9">
        <v>7</v>
      </c>
      <c r="F6460" s="9">
        <v>9</v>
      </c>
      <c r="G6460" s="9">
        <v>8</v>
      </c>
      <c r="H6460" s="13" t="s">
        <v>36</v>
      </c>
      <c r="I6460" s="11">
        <v>0</v>
      </c>
      <c r="J6460" s="11">
        <v>0</v>
      </c>
      <c r="K6460" s="11">
        <v>0</v>
      </c>
      <c r="L6460" s="11">
        <v>0</v>
      </c>
      <c r="M6460" s="11">
        <v>0</v>
      </c>
      <c r="N6460" s="11">
        <v>0</v>
      </c>
      <c r="O6460" s="11">
        <v>0</v>
      </c>
      <c r="P6460" s="11">
        <v>0</v>
      </c>
      <c r="Q6460" s="11">
        <v>0</v>
      </c>
      <c r="R6460" s="11">
        <v>0</v>
      </c>
      <c r="S6460" s="11">
        <v>0</v>
      </c>
      <c r="T6460" s="11">
        <v>0</v>
      </c>
      <c r="U6460" s="11">
        <v>0</v>
      </c>
      <c r="V6460" s="11">
        <v>0</v>
      </c>
      <c r="W6460" s="11">
        <v>0</v>
      </c>
      <c r="X6460" s="11">
        <v>0</v>
      </c>
      <c r="Y6460" s="11">
        <v>0</v>
      </c>
      <c r="Z6460" s="11">
        <v>7.8087458632422955</v>
      </c>
      <c r="AA6460" s="11">
        <v>30.847999927810523</v>
      </c>
      <c r="AB6460" s="11">
        <v>19.029959628897071</v>
      </c>
      <c r="AC6460" s="11">
        <v>46.758830448795216</v>
      </c>
      <c r="AD6460" s="11">
        <v>65.407269111224039</v>
      </c>
      <c r="AE6460" s="11">
        <v>68.493232250533211</v>
      </c>
      <c r="AF6460" s="12">
        <v>101.99479099140835</v>
      </c>
    </row>
    <row r="6461" spans="2:32" x14ac:dyDescent="0.2">
      <c r="B6461" s="8" t="s">
        <v>64</v>
      </c>
      <c r="C6461" s="1" t="s">
        <v>67</v>
      </c>
      <c r="D6461" s="9" t="s">
        <v>75</v>
      </c>
      <c r="E6461" s="9">
        <v>7</v>
      </c>
      <c r="F6461" s="9">
        <v>9</v>
      </c>
      <c r="G6461" s="9">
        <v>9</v>
      </c>
      <c r="H6461" s="13" t="s">
        <v>36</v>
      </c>
      <c r="I6461" s="11">
        <v>185.50635586796079</v>
      </c>
      <c r="J6461" s="11">
        <v>893.71096753934114</v>
      </c>
      <c r="K6461" s="11">
        <v>905.12406000374619</v>
      </c>
      <c r="L6461" s="11">
        <v>905.12406000374619</v>
      </c>
      <c r="M6461" s="11">
        <v>905.12406000374619</v>
      </c>
      <c r="N6461" s="11">
        <v>905.12406000374619</v>
      </c>
      <c r="O6461" s="11">
        <v>905.12406000374619</v>
      </c>
      <c r="P6461" s="11">
        <v>905.12406000374619</v>
      </c>
      <c r="Q6461" s="11">
        <v>905.12406000374619</v>
      </c>
      <c r="R6461" s="11">
        <v>905.12406000374619</v>
      </c>
      <c r="S6461" s="11">
        <v>905.12406000374619</v>
      </c>
      <c r="T6461" s="11">
        <v>905.12406000374619</v>
      </c>
      <c r="U6461" s="11">
        <v>905.12406000374619</v>
      </c>
      <c r="V6461" s="11">
        <v>905.12406000374619</v>
      </c>
      <c r="W6461" s="11">
        <v>905.12406000374619</v>
      </c>
      <c r="X6461" s="11">
        <v>905.12406000374619</v>
      </c>
      <c r="Y6461" s="11">
        <v>905.12406000374619</v>
      </c>
      <c r="Z6461" s="11">
        <v>905.12406000374619</v>
      </c>
      <c r="AA6461" s="11">
        <v>905.12406000374619</v>
      </c>
      <c r="AB6461" s="11">
        <v>905.12406000374619</v>
      </c>
      <c r="AC6461" s="11">
        <v>905.12406000374619</v>
      </c>
      <c r="AD6461" s="11">
        <v>905.12406000374619</v>
      </c>
      <c r="AE6461" s="11">
        <v>905.12406000374619</v>
      </c>
      <c r="AF6461" s="12">
        <v>905.12406000374619</v>
      </c>
    </row>
    <row r="6462" spans="2:32" x14ac:dyDescent="0.2">
      <c r="B6462" s="8" t="s">
        <v>64</v>
      </c>
      <c r="C6462" s="1" t="s">
        <v>67</v>
      </c>
      <c r="D6462" s="9" t="s">
        <v>75</v>
      </c>
      <c r="E6462" s="9">
        <v>7</v>
      </c>
      <c r="F6462" s="9">
        <v>9</v>
      </c>
      <c r="G6462" s="9">
        <v>10</v>
      </c>
      <c r="H6462" s="13" t="s">
        <v>36</v>
      </c>
      <c r="I6462" s="11">
        <v>905.12406000374619</v>
      </c>
      <c r="J6462" s="11">
        <v>905.12406000374619</v>
      </c>
      <c r="K6462" s="11">
        <v>905.12406000374619</v>
      </c>
      <c r="L6462" s="11">
        <v>905.12406000374619</v>
      </c>
      <c r="M6462" s="11">
        <v>905.12406000374619</v>
      </c>
      <c r="N6462" s="11">
        <v>905.12406000374619</v>
      </c>
      <c r="O6462" s="11">
        <v>905.12406000374619</v>
      </c>
      <c r="P6462" s="11">
        <v>905.12406000374619</v>
      </c>
      <c r="Q6462" s="11">
        <v>905.12406000374619</v>
      </c>
      <c r="R6462" s="11">
        <v>905.12406000374619</v>
      </c>
      <c r="S6462" s="11">
        <v>905.12406000374619</v>
      </c>
      <c r="T6462" s="11">
        <v>905.12406000374619</v>
      </c>
      <c r="U6462" s="11">
        <v>905.12406000374619</v>
      </c>
      <c r="V6462" s="11">
        <v>905.12406000374619</v>
      </c>
      <c r="W6462" s="11">
        <v>904.30186295209739</v>
      </c>
      <c r="X6462" s="11">
        <v>683.4496314732213</v>
      </c>
      <c r="Y6462" s="11">
        <v>501.77300082049032</v>
      </c>
      <c r="Z6462" s="11">
        <v>547.63660310693467</v>
      </c>
      <c r="AA6462" s="11">
        <v>612.62481968875773</v>
      </c>
      <c r="AB6462" s="11">
        <v>325.76661538007551</v>
      </c>
      <c r="AC6462" s="11">
        <v>301.05378128127478</v>
      </c>
      <c r="AD6462" s="11">
        <v>309.0546426418469</v>
      </c>
      <c r="AE6462" s="11">
        <v>344.00980464399197</v>
      </c>
      <c r="AF6462" s="12">
        <v>312.33429892372402</v>
      </c>
    </row>
    <row r="6463" spans="2:32" x14ac:dyDescent="0.2">
      <c r="B6463" s="8" t="s">
        <v>64</v>
      </c>
      <c r="C6463" s="1" t="s">
        <v>67</v>
      </c>
      <c r="D6463" s="9" t="s">
        <v>75</v>
      </c>
      <c r="E6463" s="9">
        <v>7</v>
      </c>
      <c r="F6463" s="9">
        <v>9</v>
      </c>
      <c r="G6463" s="9">
        <v>11</v>
      </c>
      <c r="H6463" s="13" t="s">
        <v>36</v>
      </c>
      <c r="I6463" s="11">
        <v>209.35725932778118</v>
      </c>
      <c r="J6463" s="11">
        <v>164.84346561573085</v>
      </c>
      <c r="K6463" s="11">
        <v>141.60304103805609</v>
      </c>
      <c r="L6463" s="11">
        <v>98.146259516321791</v>
      </c>
      <c r="M6463" s="11">
        <v>59.452363671159695</v>
      </c>
      <c r="N6463" s="11">
        <v>40.735176511659219</v>
      </c>
      <c r="O6463" s="11">
        <v>23.069453979165942</v>
      </c>
      <c r="P6463" s="11">
        <v>21.172458532765756</v>
      </c>
      <c r="Q6463" s="11">
        <v>10.518883345514398</v>
      </c>
      <c r="R6463" s="11">
        <v>0.1083149924576458</v>
      </c>
      <c r="S6463" s="11">
        <v>7.2173834066137514</v>
      </c>
      <c r="T6463" s="11">
        <v>3.3704065546821291</v>
      </c>
      <c r="U6463" s="11">
        <v>0</v>
      </c>
      <c r="V6463" s="11">
        <v>0</v>
      </c>
      <c r="W6463" s="11">
        <v>0</v>
      </c>
      <c r="X6463" s="11">
        <v>0</v>
      </c>
      <c r="Y6463" s="11">
        <v>0</v>
      </c>
      <c r="Z6463" s="11">
        <v>0</v>
      </c>
      <c r="AA6463" s="11">
        <v>0</v>
      </c>
      <c r="AB6463" s="11">
        <v>0</v>
      </c>
      <c r="AC6463" s="11">
        <v>6.209617225210466</v>
      </c>
      <c r="AD6463" s="11">
        <v>31.292106556518149</v>
      </c>
      <c r="AE6463" s="11">
        <v>43.163365818293634</v>
      </c>
      <c r="AF6463" s="12">
        <v>37.041227959010087</v>
      </c>
    </row>
    <row r="6464" spans="2:32" x14ac:dyDescent="0.2">
      <c r="B6464" s="8" t="s">
        <v>64</v>
      </c>
      <c r="C6464" s="1" t="s">
        <v>67</v>
      </c>
      <c r="D6464" s="9" t="s">
        <v>75</v>
      </c>
      <c r="E6464" s="9">
        <v>7</v>
      </c>
      <c r="F6464" s="9">
        <v>9</v>
      </c>
      <c r="G6464" s="9">
        <v>12</v>
      </c>
      <c r="H6464" s="13" t="s">
        <v>36</v>
      </c>
      <c r="I6464" s="11">
        <v>39.166092452404634</v>
      </c>
      <c r="J6464" s="11">
        <v>43.733973486581753</v>
      </c>
      <c r="K6464" s="11">
        <v>56.925848308097542</v>
      </c>
      <c r="L6464" s="11">
        <v>60.644844888294983</v>
      </c>
      <c r="M6464" s="11">
        <v>80.974662758692631</v>
      </c>
      <c r="N6464" s="11">
        <v>121.38528354171265</v>
      </c>
      <c r="O6464" s="11">
        <v>164.82076533478553</v>
      </c>
      <c r="P6464" s="11">
        <v>212.03330186240655</v>
      </c>
      <c r="Q6464" s="11">
        <v>306.71878049428545</v>
      </c>
      <c r="R6464" s="11">
        <v>379.18672345628744</v>
      </c>
      <c r="S6464" s="11">
        <v>127.79857436245246</v>
      </c>
      <c r="T6464" s="11">
        <v>112.87170670580613</v>
      </c>
      <c r="U6464" s="11">
        <v>103.97333420170391</v>
      </c>
      <c r="V6464" s="11">
        <v>58.303975563927985</v>
      </c>
      <c r="W6464" s="11">
        <v>8.8237698199193382</v>
      </c>
      <c r="X6464" s="11">
        <v>7.2013079201230541</v>
      </c>
      <c r="Y6464" s="11">
        <v>56.787331258533719</v>
      </c>
      <c r="Z6464" s="11">
        <v>73.578807601978724</v>
      </c>
      <c r="AA6464" s="11">
        <v>119.4358442936131</v>
      </c>
      <c r="AB6464" s="11">
        <v>149.90506161801909</v>
      </c>
      <c r="AC6464" s="11">
        <v>242.12692830443527</v>
      </c>
      <c r="AD6464" s="11">
        <v>282.02880858998873</v>
      </c>
      <c r="AE6464" s="11">
        <v>331.95689456058528</v>
      </c>
      <c r="AF6464" s="12">
        <v>379.4790745780785</v>
      </c>
    </row>
    <row r="6465" spans="2:32" x14ac:dyDescent="0.2">
      <c r="B6465" s="8" t="s">
        <v>64</v>
      </c>
      <c r="C6465" s="1" t="s">
        <v>67</v>
      </c>
      <c r="D6465" s="9" t="s">
        <v>75</v>
      </c>
      <c r="E6465" s="9">
        <v>7</v>
      </c>
      <c r="F6465" s="9">
        <v>9</v>
      </c>
      <c r="G6465" s="9">
        <v>13</v>
      </c>
      <c r="H6465" s="13" t="s">
        <v>36</v>
      </c>
      <c r="I6465" s="11">
        <v>387.8980615129272</v>
      </c>
      <c r="J6465" s="11">
        <v>404.24410960824116</v>
      </c>
      <c r="K6465" s="11">
        <v>398.71589496971478</v>
      </c>
      <c r="L6465" s="11">
        <v>413.83865374548958</v>
      </c>
      <c r="M6465" s="11">
        <v>417.20208410269629</v>
      </c>
      <c r="N6465" s="11">
        <v>500.34955395954842</v>
      </c>
      <c r="O6465" s="11">
        <v>572.51008783878888</v>
      </c>
      <c r="P6465" s="11">
        <v>515.5537552554058</v>
      </c>
      <c r="Q6465" s="11">
        <v>616.67570263396931</v>
      </c>
      <c r="R6465" s="11">
        <v>736.75319416979926</v>
      </c>
      <c r="S6465" s="11">
        <v>692.54904394762218</v>
      </c>
      <c r="T6465" s="11">
        <v>529.30280701550657</v>
      </c>
      <c r="U6465" s="11">
        <v>699.09786451276568</v>
      </c>
      <c r="V6465" s="11">
        <v>794.98844957152892</v>
      </c>
      <c r="W6465" s="11">
        <v>675.95238604597898</v>
      </c>
      <c r="X6465" s="11">
        <v>680.78777256634714</v>
      </c>
      <c r="Y6465" s="11">
        <v>697.90469111516632</v>
      </c>
      <c r="Z6465" s="11">
        <v>714.56456007017027</v>
      </c>
      <c r="AA6465" s="11">
        <v>886.37369270820648</v>
      </c>
      <c r="AB6465" s="11">
        <v>658.59790792367062</v>
      </c>
      <c r="AC6465" s="11">
        <v>663.09444174815769</v>
      </c>
      <c r="AD6465" s="11">
        <v>651.1863471517521</v>
      </c>
      <c r="AE6465" s="11">
        <v>618.29969562885606</v>
      </c>
      <c r="AF6465" s="12">
        <v>690.34235643728186</v>
      </c>
    </row>
    <row r="6466" spans="2:32" x14ac:dyDescent="0.2">
      <c r="B6466" s="8" t="s">
        <v>64</v>
      </c>
      <c r="C6466" s="1" t="s">
        <v>67</v>
      </c>
      <c r="D6466" s="9" t="s">
        <v>75</v>
      </c>
      <c r="E6466" s="9">
        <v>7</v>
      </c>
      <c r="F6466" s="9">
        <v>9</v>
      </c>
      <c r="G6466" s="9">
        <v>14</v>
      </c>
      <c r="H6466" s="13" t="s">
        <v>36</v>
      </c>
      <c r="I6466" s="11">
        <v>783.44770445735696</v>
      </c>
      <c r="J6466" s="11">
        <v>628.81695275506411</v>
      </c>
      <c r="K6466" s="11">
        <v>416.22571296034681</v>
      </c>
      <c r="L6466" s="11">
        <v>415.17651309924395</v>
      </c>
      <c r="M6466" s="11">
        <v>275.50524654002072</v>
      </c>
      <c r="N6466" s="11">
        <v>332.01042318312892</v>
      </c>
      <c r="O6466" s="11">
        <v>248.39732231384494</v>
      </c>
      <c r="P6466" s="11">
        <v>447.58765688261974</v>
      </c>
      <c r="Q6466" s="11">
        <v>447.14236221317447</v>
      </c>
      <c r="R6466" s="11">
        <v>274.52777438547071</v>
      </c>
      <c r="S6466" s="11">
        <v>486.87977070568701</v>
      </c>
      <c r="T6466" s="11">
        <v>619.06457528068552</v>
      </c>
      <c r="U6466" s="11">
        <v>648.43394618279069</v>
      </c>
      <c r="V6466" s="11">
        <v>797.62977783914505</v>
      </c>
      <c r="W6466" s="11">
        <v>515.09761237751957</v>
      </c>
      <c r="X6466" s="11">
        <v>428.1195915462884</v>
      </c>
      <c r="Y6466" s="11">
        <v>472.15978809881261</v>
      </c>
      <c r="Z6466" s="11">
        <v>268.56849727931848</v>
      </c>
      <c r="AA6466" s="11">
        <v>267.28073398066124</v>
      </c>
      <c r="AB6466" s="11">
        <v>373.19116152160547</v>
      </c>
      <c r="AC6466" s="11">
        <v>396.57122035239939</v>
      </c>
      <c r="AD6466" s="11">
        <v>429.12815110412976</v>
      </c>
      <c r="AE6466" s="11">
        <v>450.87301252176775</v>
      </c>
      <c r="AF6466" s="12">
        <v>691.19680666984607</v>
      </c>
    </row>
    <row r="6467" spans="2:32" x14ac:dyDescent="0.2">
      <c r="B6467" s="8" t="s">
        <v>64</v>
      </c>
      <c r="C6467" s="1" t="s">
        <v>67</v>
      </c>
      <c r="D6467" s="9" t="s">
        <v>75</v>
      </c>
      <c r="E6467" s="9">
        <v>7</v>
      </c>
      <c r="F6467" s="9">
        <v>9</v>
      </c>
      <c r="G6467" s="9">
        <v>15</v>
      </c>
      <c r="H6467" s="13" t="s">
        <v>36</v>
      </c>
      <c r="I6467" s="11">
        <v>554.55665907972264</v>
      </c>
      <c r="J6467" s="11">
        <v>302.982851803676</v>
      </c>
      <c r="K6467" s="11">
        <v>276.94925642293146</v>
      </c>
      <c r="L6467" s="11">
        <v>279.33032483611208</v>
      </c>
      <c r="M6467" s="11">
        <v>366.9009492925972</v>
      </c>
      <c r="N6467" s="11">
        <v>432.09955635274082</v>
      </c>
      <c r="O6467" s="11">
        <v>518.62418683658632</v>
      </c>
      <c r="P6467" s="11">
        <v>558.81906589816685</v>
      </c>
      <c r="Q6467" s="11">
        <v>513.15817938735552</v>
      </c>
      <c r="R6467" s="11">
        <v>518.23883256661327</v>
      </c>
      <c r="S6467" s="11">
        <v>552.6169346451519</v>
      </c>
      <c r="T6467" s="11">
        <v>638.73467635570205</v>
      </c>
      <c r="U6467" s="11">
        <v>550.67973606209853</v>
      </c>
      <c r="V6467" s="11">
        <v>541.87474720304169</v>
      </c>
      <c r="W6467" s="11">
        <v>499.6045896754527</v>
      </c>
      <c r="X6467" s="11">
        <v>390.95071498534941</v>
      </c>
      <c r="Y6467" s="11">
        <v>376.6972053414143</v>
      </c>
      <c r="Z6467" s="11">
        <v>297.68986518339182</v>
      </c>
      <c r="AA6467" s="11">
        <v>335.76500431571401</v>
      </c>
      <c r="AB6467" s="11">
        <v>358.60673294616885</v>
      </c>
      <c r="AC6467" s="11">
        <v>380.29790382770443</v>
      </c>
      <c r="AD6467" s="11">
        <v>440.04335937518664</v>
      </c>
      <c r="AE6467" s="11">
        <v>336.83949507470402</v>
      </c>
      <c r="AF6467" s="12">
        <v>315.75145219974394</v>
      </c>
    </row>
    <row r="6468" spans="2:32" x14ac:dyDescent="0.2">
      <c r="B6468" s="8" t="s">
        <v>64</v>
      </c>
      <c r="C6468" s="1" t="s">
        <v>67</v>
      </c>
      <c r="D6468" s="9" t="s">
        <v>75</v>
      </c>
      <c r="E6468" s="9">
        <v>7</v>
      </c>
      <c r="F6468" s="9">
        <v>9</v>
      </c>
      <c r="G6468" s="9">
        <v>16</v>
      </c>
      <c r="H6468" s="13" t="s">
        <v>36</v>
      </c>
      <c r="I6468" s="11">
        <v>282.33168409310332</v>
      </c>
      <c r="J6468" s="11">
        <v>212.09831015626889</v>
      </c>
      <c r="K6468" s="11">
        <v>163.21710868288548</v>
      </c>
      <c r="L6468" s="11">
        <v>149.799008236997</v>
      </c>
      <c r="M6468" s="11">
        <v>157.30886673047019</v>
      </c>
      <c r="N6468" s="11">
        <v>138.01927871001786</v>
      </c>
      <c r="O6468" s="11">
        <v>144.43748360726784</v>
      </c>
      <c r="P6468" s="11">
        <v>148.49571742804952</v>
      </c>
      <c r="Q6468" s="11">
        <v>128.46789263187063</v>
      </c>
      <c r="R6468" s="11">
        <v>157.61039835104668</v>
      </c>
      <c r="S6468" s="11">
        <v>161.14281788958584</v>
      </c>
      <c r="T6468" s="11">
        <v>203.84428075513839</v>
      </c>
      <c r="U6468" s="11">
        <v>211.46956742468959</v>
      </c>
      <c r="V6468" s="11">
        <v>210.50096813316293</v>
      </c>
      <c r="W6468" s="11">
        <v>215.59716501406635</v>
      </c>
      <c r="X6468" s="11">
        <v>225.48613276665972</v>
      </c>
      <c r="Y6468" s="11">
        <v>241.23870290350254</v>
      </c>
      <c r="Z6468" s="11">
        <v>274.899301237521</v>
      </c>
      <c r="AA6468" s="11">
        <v>291.04946630938417</v>
      </c>
      <c r="AB6468" s="11">
        <v>270.80424827346536</v>
      </c>
      <c r="AC6468" s="11">
        <v>235.19094003745965</v>
      </c>
      <c r="AD6468" s="11">
        <v>152.91759291056789</v>
      </c>
      <c r="AE6468" s="11">
        <v>210.32312228016355</v>
      </c>
      <c r="AF6468" s="12">
        <v>189.16775574744958</v>
      </c>
    </row>
    <row r="6469" spans="2:32" x14ac:dyDescent="0.2">
      <c r="B6469" s="8" t="s">
        <v>64</v>
      </c>
      <c r="C6469" s="1" t="s">
        <v>67</v>
      </c>
      <c r="D6469" s="9" t="s">
        <v>75</v>
      </c>
      <c r="E6469" s="9">
        <v>7</v>
      </c>
      <c r="F6469" s="9">
        <v>9</v>
      </c>
      <c r="G6469" s="9">
        <v>17</v>
      </c>
      <c r="H6469" s="13" t="s">
        <v>36</v>
      </c>
      <c r="I6469" s="11">
        <v>180.94986545264635</v>
      </c>
      <c r="J6469" s="11">
        <v>114.5396673275887</v>
      </c>
      <c r="K6469" s="11">
        <v>46.687584435078811</v>
      </c>
      <c r="L6469" s="11">
        <v>157.27695356802869</v>
      </c>
      <c r="M6469" s="11">
        <v>118.57924061071704</v>
      </c>
      <c r="N6469" s="11">
        <v>115.6379593797235</v>
      </c>
      <c r="O6469" s="11">
        <v>83.270815605954638</v>
      </c>
      <c r="P6469" s="11">
        <v>87.389597002054359</v>
      </c>
      <c r="Q6469" s="11">
        <v>91.756057569069156</v>
      </c>
      <c r="R6469" s="11">
        <v>81.562279446334031</v>
      </c>
      <c r="S6469" s="11">
        <v>68.6456414834432</v>
      </c>
      <c r="T6469" s="11">
        <v>100.38388061207344</v>
      </c>
      <c r="U6469" s="11">
        <v>138.8403909408226</v>
      </c>
      <c r="V6469" s="11">
        <v>74.899892711039584</v>
      </c>
      <c r="W6469" s="11">
        <v>91.563388529760445</v>
      </c>
      <c r="X6469" s="11">
        <v>122.2708454646023</v>
      </c>
      <c r="Y6469" s="11">
        <v>155.95290544084185</v>
      </c>
      <c r="Z6469" s="11">
        <v>78.240331342895047</v>
      </c>
      <c r="AA6469" s="11">
        <v>117.23731722663754</v>
      </c>
      <c r="AB6469" s="11">
        <v>120.25023711172734</v>
      </c>
      <c r="AC6469" s="11">
        <v>270.10254729228478</v>
      </c>
      <c r="AD6469" s="11">
        <v>479.09804315561166</v>
      </c>
      <c r="AE6469" s="11">
        <v>622.21217486399485</v>
      </c>
      <c r="AF6469" s="12">
        <v>772.42670186697205</v>
      </c>
    </row>
    <row r="6470" spans="2:32" x14ac:dyDescent="0.2">
      <c r="B6470" s="8" t="s">
        <v>64</v>
      </c>
      <c r="C6470" s="1" t="s">
        <v>67</v>
      </c>
      <c r="D6470" s="9" t="s">
        <v>75</v>
      </c>
      <c r="E6470" s="9">
        <v>7</v>
      </c>
      <c r="F6470" s="9">
        <v>9</v>
      </c>
      <c r="G6470" s="9">
        <v>18</v>
      </c>
      <c r="H6470" s="13" t="s">
        <v>36</v>
      </c>
      <c r="I6470" s="11">
        <v>766.55014639801686</v>
      </c>
      <c r="J6470" s="11">
        <v>750.21747236266128</v>
      </c>
      <c r="K6470" s="11">
        <v>811.39100549886768</v>
      </c>
      <c r="L6470" s="11">
        <v>892.89395172157504</v>
      </c>
      <c r="M6470" s="11">
        <v>902.45598361621421</v>
      </c>
      <c r="N6470" s="11">
        <v>905.12406000374619</v>
      </c>
      <c r="O6470" s="11">
        <v>905.12406000374619</v>
      </c>
      <c r="P6470" s="11">
        <v>905.12406000374619</v>
      </c>
      <c r="Q6470" s="11">
        <v>905.12406000374619</v>
      </c>
      <c r="R6470" s="11">
        <v>905.12406000374619</v>
      </c>
      <c r="S6470" s="11">
        <v>905.12406000374619</v>
      </c>
      <c r="T6470" s="11">
        <v>905.12406000374619</v>
      </c>
      <c r="U6470" s="11">
        <v>905.12406000374619</v>
      </c>
      <c r="V6470" s="11">
        <v>905.12406000374619</v>
      </c>
      <c r="W6470" s="11">
        <v>904.04105259156302</v>
      </c>
      <c r="X6470" s="11">
        <v>748.03163931869562</v>
      </c>
      <c r="Y6470" s="11">
        <v>905.12406000374619</v>
      </c>
      <c r="Z6470" s="11">
        <v>905.12406000374619</v>
      </c>
      <c r="AA6470" s="11">
        <v>905.12406000374619</v>
      </c>
      <c r="AB6470" s="11">
        <v>905.12406000374619</v>
      </c>
      <c r="AC6470" s="11">
        <v>905.12406000374619</v>
      </c>
      <c r="AD6470" s="11">
        <v>905.12406000374619</v>
      </c>
      <c r="AE6470" s="11">
        <v>880.30012082088842</v>
      </c>
      <c r="AF6470" s="12">
        <v>432.27021324372885</v>
      </c>
    </row>
    <row r="6471" spans="2:32" x14ac:dyDescent="0.2">
      <c r="B6471" s="8" t="s">
        <v>64</v>
      </c>
      <c r="C6471" s="1" t="s">
        <v>67</v>
      </c>
      <c r="D6471" s="9" t="s">
        <v>75</v>
      </c>
      <c r="E6471" s="9">
        <v>7</v>
      </c>
      <c r="F6471" s="9">
        <v>9</v>
      </c>
      <c r="G6471" s="9">
        <v>19</v>
      </c>
      <c r="H6471" s="13" t="s">
        <v>36</v>
      </c>
      <c r="I6471" s="11">
        <v>309.75012614236857</v>
      </c>
      <c r="J6471" s="11">
        <v>310.91723145699871</v>
      </c>
      <c r="K6471" s="11">
        <v>163.36998746511614</v>
      </c>
      <c r="L6471" s="11">
        <v>240.6151090230934</v>
      </c>
      <c r="M6471" s="11">
        <v>121.81768179619894</v>
      </c>
      <c r="N6471" s="11">
        <v>79.226870656738043</v>
      </c>
      <c r="O6471" s="11">
        <v>50.971724100954525</v>
      </c>
      <c r="P6471" s="11">
        <v>55.718932497194231</v>
      </c>
      <c r="Q6471" s="11">
        <v>193.59220565555353</v>
      </c>
      <c r="R6471" s="11">
        <v>384.55011009194266</v>
      </c>
      <c r="S6471" s="11">
        <v>544.45046809662756</v>
      </c>
      <c r="T6471" s="11">
        <v>905.11162504242941</v>
      </c>
      <c r="U6471" s="11">
        <v>905.12406000374619</v>
      </c>
      <c r="V6471" s="11">
        <v>905.12406000374619</v>
      </c>
      <c r="W6471" s="11">
        <v>905.12406000374619</v>
      </c>
      <c r="X6471" s="11">
        <v>905.12406000374619</v>
      </c>
      <c r="Y6471" s="11">
        <v>905.12406000374619</v>
      </c>
      <c r="Z6471" s="11">
        <v>905.12406000374619</v>
      </c>
      <c r="AA6471" s="11">
        <v>905.12406000374619</v>
      </c>
      <c r="AB6471" s="11">
        <v>905.12406000374619</v>
      </c>
      <c r="AC6471" s="11">
        <v>905.12406000374619</v>
      </c>
      <c r="AD6471" s="11">
        <v>905.12406000374619</v>
      </c>
      <c r="AE6471" s="11">
        <v>905.12406000374619</v>
      </c>
      <c r="AF6471" s="12">
        <v>905.12406000374619</v>
      </c>
    </row>
    <row r="6472" spans="2:32" x14ac:dyDescent="0.2">
      <c r="B6472" s="8" t="s">
        <v>64</v>
      </c>
      <c r="C6472" s="1" t="s">
        <v>67</v>
      </c>
      <c r="D6472" s="9" t="s">
        <v>75</v>
      </c>
      <c r="E6472" s="9">
        <v>7</v>
      </c>
      <c r="F6472" s="9">
        <v>9</v>
      </c>
      <c r="G6472" s="9">
        <v>20</v>
      </c>
      <c r="H6472" s="13" t="s">
        <v>36</v>
      </c>
      <c r="I6472" s="11">
        <v>905.12406000374619</v>
      </c>
      <c r="J6472" s="11">
        <v>905.12406000374619</v>
      </c>
      <c r="K6472" s="11">
        <v>905.12406000374619</v>
      </c>
      <c r="L6472" s="11">
        <v>905.12406000374619</v>
      </c>
      <c r="M6472" s="11">
        <v>905.12406000374619</v>
      </c>
      <c r="N6472" s="11">
        <v>905.12406000374619</v>
      </c>
      <c r="O6472" s="11">
        <v>905.12406000374619</v>
      </c>
      <c r="P6472" s="11">
        <v>903.67130678865908</v>
      </c>
      <c r="Q6472" s="11">
        <v>905.12406000374619</v>
      </c>
      <c r="R6472" s="11">
        <v>905.09847766145413</v>
      </c>
      <c r="S6472" s="11">
        <v>857.43378132949408</v>
      </c>
      <c r="T6472" s="11">
        <v>827.57879928179864</v>
      </c>
      <c r="U6472" s="11">
        <v>799.62707873522913</v>
      </c>
      <c r="V6472" s="11">
        <v>834.63835997685885</v>
      </c>
      <c r="W6472" s="11">
        <v>783.17711451786954</v>
      </c>
      <c r="X6472" s="11">
        <v>705.18464854648255</v>
      </c>
      <c r="Y6472" s="11">
        <v>615.07094496986974</v>
      </c>
      <c r="Z6472" s="11">
        <v>559.91431397539634</v>
      </c>
      <c r="AA6472" s="11">
        <v>590.37096680763852</v>
      </c>
      <c r="AB6472" s="11">
        <v>537.29518410559638</v>
      </c>
      <c r="AC6472" s="11">
        <v>528.26749933774931</v>
      </c>
      <c r="AD6472" s="11">
        <v>472.34534103721228</v>
      </c>
      <c r="AE6472" s="11">
        <v>378.76642824032268</v>
      </c>
      <c r="AF6472" s="12">
        <v>299.90306161879585</v>
      </c>
    </row>
    <row r="6473" spans="2:32" x14ac:dyDescent="0.2">
      <c r="B6473" s="8" t="s">
        <v>64</v>
      </c>
      <c r="C6473" s="1" t="s">
        <v>67</v>
      </c>
      <c r="D6473" s="9" t="s">
        <v>75</v>
      </c>
      <c r="E6473" s="9">
        <v>7</v>
      </c>
      <c r="F6473" s="9">
        <v>9</v>
      </c>
      <c r="G6473" s="9">
        <v>21</v>
      </c>
      <c r="H6473" s="13" t="s">
        <v>36</v>
      </c>
      <c r="I6473" s="11">
        <v>239.2905265811622</v>
      </c>
      <c r="J6473" s="11">
        <v>188.79747562980219</v>
      </c>
      <c r="K6473" s="11">
        <v>150.67543013949165</v>
      </c>
      <c r="L6473" s="11">
        <v>125.50928665008419</v>
      </c>
      <c r="M6473" s="11">
        <v>109.30004741628849</v>
      </c>
      <c r="N6473" s="11">
        <v>116.61794119443455</v>
      </c>
      <c r="O6473" s="11">
        <v>83.32091166105117</v>
      </c>
      <c r="P6473" s="11">
        <v>78.609761414358957</v>
      </c>
      <c r="Q6473" s="11">
        <v>94.256431988060996</v>
      </c>
      <c r="R6473" s="11">
        <v>64.205036650009347</v>
      </c>
      <c r="S6473" s="11">
        <v>52.395114292150865</v>
      </c>
      <c r="T6473" s="11">
        <v>52.843513654086507</v>
      </c>
      <c r="U6473" s="11">
        <v>38.296997138446031</v>
      </c>
      <c r="V6473" s="11">
        <v>56.877387579945051</v>
      </c>
      <c r="W6473" s="11">
        <v>48.137742985385835</v>
      </c>
      <c r="X6473" s="11">
        <v>33.989679546626469</v>
      </c>
      <c r="Y6473" s="11">
        <v>42.273436277154872</v>
      </c>
      <c r="Z6473" s="11">
        <v>27.707099517996376</v>
      </c>
      <c r="AA6473" s="11">
        <v>40.542191740910901</v>
      </c>
      <c r="AB6473" s="11">
        <v>53.317349636111636</v>
      </c>
      <c r="AC6473" s="11">
        <v>150.508594408492</v>
      </c>
      <c r="AD6473" s="11">
        <v>203.65934308826289</v>
      </c>
      <c r="AE6473" s="11">
        <v>228.47884583960993</v>
      </c>
      <c r="AF6473" s="12">
        <v>267.82738653792296</v>
      </c>
    </row>
    <row r="6474" spans="2:32" x14ac:dyDescent="0.2">
      <c r="B6474" s="8" t="s">
        <v>64</v>
      </c>
      <c r="C6474" s="1" t="s">
        <v>67</v>
      </c>
      <c r="D6474" s="9" t="s">
        <v>75</v>
      </c>
      <c r="E6474" s="9">
        <v>7</v>
      </c>
      <c r="F6474" s="9">
        <v>9</v>
      </c>
      <c r="G6474" s="9">
        <v>22</v>
      </c>
      <c r="H6474" s="13" t="s">
        <v>36</v>
      </c>
      <c r="I6474" s="11">
        <v>226.92653197720898</v>
      </c>
      <c r="J6474" s="11">
        <v>394.38461012335171</v>
      </c>
      <c r="K6474" s="11">
        <v>373.10431108865873</v>
      </c>
      <c r="L6474" s="11">
        <v>194.07767107894034</v>
      </c>
      <c r="M6474" s="11">
        <v>387.40377180058516</v>
      </c>
      <c r="N6474" s="11">
        <v>200.31093830931388</v>
      </c>
      <c r="O6474" s="11">
        <v>281.09129670175446</v>
      </c>
      <c r="P6474" s="11">
        <v>288.96534736306415</v>
      </c>
      <c r="Q6474" s="11">
        <v>332.74146290116641</v>
      </c>
      <c r="R6474" s="11">
        <v>314.03011677329971</v>
      </c>
      <c r="S6474" s="11">
        <v>252.95998163575013</v>
      </c>
      <c r="T6474" s="11">
        <v>230.225455972585</v>
      </c>
      <c r="U6474" s="11">
        <v>197.0424378716389</v>
      </c>
      <c r="V6474" s="11">
        <v>144.04168591275101</v>
      </c>
      <c r="W6474" s="11">
        <v>95.582746905071389</v>
      </c>
      <c r="X6474" s="11">
        <v>55.324454398181999</v>
      </c>
      <c r="Y6474" s="11">
        <v>60.986178909465998</v>
      </c>
      <c r="Z6474" s="11">
        <v>95.153935035913548</v>
      </c>
      <c r="AA6474" s="11">
        <v>204.04515071620153</v>
      </c>
      <c r="AB6474" s="11">
        <v>225.75207578700872</v>
      </c>
      <c r="AC6474" s="11">
        <v>227.33879628065688</v>
      </c>
      <c r="AD6474" s="11">
        <v>180.09598191753824</v>
      </c>
      <c r="AE6474" s="11">
        <v>155.29887181137534</v>
      </c>
      <c r="AF6474" s="12">
        <v>120.77354982948644</v>
      </c>
    </row>
    <row r="6475" spans="2:32" x14ac:dyDescent="0.2">
      <c r="B6475" s="8" t="s">
        <v>64</v>
      </c>
      <c r="C6475" s="1" t="s">
        <v>67</v>
      </c>
      <c r="D6475" s="9" t="s">
        <v>75</v>
      </c>
      <c r="E6475" s="9">
        <v>7</v>
      </c>
      <c r="F6475" s="9">
        <v>9</v>
      </c>
      <c r="G6475" s="9">
        <v>23</v>
      </c>
      <c r="H6475" s="13" t="s">
        <v>36</v>
      </c>
      <c r="I6475" s="11">
        <v>91.908701576639373</v>
      </c>
      <c r="J6475" s="11">
        <v>76.843397827208534</v>
      </c>
      <c r="K6475" s="11">
        <v>71.44372636302316</v>
      </c>
      <c r="L6475" s="11">
        <v>71.728945192548892</v>
      </c>
      <c r="M6475" s="11">
        <v>68.23399245151893</v>
      </c>
      <c r="N6475" s="11">
        <v>93.751302162956563</v>
      </c>
      <c r="O6475" s="11">
        <v>185.10298061889159</v>
      </c>
      <c r="P6475" s="11">
        <v>297.82477156059366</v>
      </c>
      <c r="Q6475" s="11">
        <v>607.55271554540491</v>
      </c>
      <c r="R6475" s="11">
        <v>605.32063998904312</v>
      </c>
      <c r="S6475" s="11">
        <v>611.95359083934534</v>
      </c>
      <c r="T6475" s="11">
        <v>608.98157031921198</v>
      </c>
      <c r="U6475" s="11">
        <v>573.33066575484941</v>
      </c>
      <c r="V6475" s="11">
        <v>496.38309274390144</v>
      </c>
      <c r="W6475" s="11">
        <v>489.6599884240519</v>
      </c>
      <c r="X6475" s="11">
        <v>576.08468585939818</v>
      </c>
      <c r="Y6475" s="11">
        <v>469.88422256055435</v>
      </c>
      <c r="Z6475" s="11">
        <v>544.00799072310463</v>
      </c>
      <c r="AA6475" s="11">
        <v>594.73252948949926</v>
      </c>
      <c r="AB6475" s="11">
        <v>482.2757586608609</v>
      </c>
      <c r="AC6475" s="11">
        <v>520.81584876866907</v>
      </c>
      <c r="AD6475" s="11">
        <v>445.92532275700586</v>
      </c>
      <c r="AE6475" s="11">
        <v>556.58498261367561</v>
      </c>
      <c r="AF6475" s="12">
        <v>519.90181434646115</v>
      </c>
    </row>
    <row r="6476" spans="2:32" x14ac:dyDescent="0.2">
      <c r="B6476" s="8" t="s">
        <v>64</v>
      </c>
      <c r="C6476" s="1" t="s">
        <v>67</v>
      </c>
      <c r="D6476" s="9" t="s">
        <v>75</v>
      </c>
      <c r="E6476" s="9">
        <v>7</v>
      </c>
      <c r="F6476" s="9">
        <v>9</v>
      </c>
      <c r="G6476" s="9">
        <v>24</v>
      </c>
      <c r="H6476" s="13" t="s">
        <v>36</v>
      </c>
      <c r="I6476" s="11">
        <v>571.73614102766658</v>
      </c>
      <c r="J6476" s="11">
        <v>641.20074938725963</v>
      </c>
      <c r="K6476" s="11">
        <v>732.17887707165926</v>
      </c>
      <c r="L6476" s="11">
        <v>854.70372443164877</v>
      </c>
      <c r="M6476" s="11">
        <v>884.42982328652988</v>
      </c>
      <c r="N6476" s="11">
        <v>905.12406000374619</v>
      </c>
      <c r="O6476" s="11">
        <v>905.12406000374619</v>
      </c>
      <c r="P6476" s="11">
        <v>905.12406000374619</v>
      </c>
      <c r="Q6476" s="11">
        <v>905.12406000374619</v>
      </c>
      <c r="R6476" s="11">
        <v>905.12406000374619</v>
      </c>
      <c r="S6476" s="11">
        <v>905.12406000374619</v>
      </c>
      <c r="T6476" s="11">
        <v>905.12406000374619</v>
      </c>
      <c r="U6476" s="11">
        <v>905.12406000374619</v>
      </c>
      <c r="V6476" s="11">
        <v>905.12406000374619</v>
      </c>
      <c r="W6476" s="11">
        <v>905.12406000374619</v>
      </c>
      <c r="X6476" s="11">
        <v>905.12406000374619</v>
      </c>
      <c r="Y6476" s="11">
        <v>905.12406000374619</v>
      </c>
      <c r="Z6476" s="11">
        <v>905.12406000374619</v>
      </c>
      <c r="AA6476" s="11">
        <v>905.12406000374619</v>
      </c>
      <c r="AB6476" s="11">
        <v>905.12406000374619</v>
      </c>
      <c r="AC6476" s="11">
        <v>905.12406000374619</v>
      </c>
      <c r="AD6476" s="11">
        <v>905.12406000374619</v>
      </c>
      <c r="AE6476" s="11">
        <v>905.12406000374619</v>
      </c>
      <c r="AF6476" s="12">
        <v>905.12406000374619</v>
      </c>
    </row>
    <row r="6477" spans="2:32" x14ac:dyDescent="0.2">
      <c r="B6477" s="8" t="s">
        <v>64</v>
      </c>
      <c r="C6477" s="1" t="s">
        <v>67</v>
      </c>
      <c r="D6477" s="9" t="s">
        <v>75</v>
      </c>
      <c r="E6477" s="9">
        <v>7</v>
      </c>
      <c r="F6477" s="9">
        <v>9</v>
      </c>
      <c r="G6477" s="9">
        <v>25</v>
      </c>
      <c r="H6477" s="13" t="s">
        <v>36</v>
      </c>
      <c r="I6477" s="11">
        <v>905.12406000374619</v>
      </c>
      <c r="J6477" s="11">
        <v>905.12406000374619</v>
      </c>
      <c r="K6477" s="11">
        <v>905.12406000374619</v>
      </c>
      <c r="L6477" s="11">
        <v>905.12406000374619</v>
      </c>
      <c r="M6477" s="11">
        <v>905.12406000374619</v>
      </c>
      <c r="N6477" s="11">
        <v>905.12406000374619</v>
      </c>
      <c r="O6477" s="11">
        <v>905.12406000374619</v>
      </c>
      <c r="P6477" s="11">
        <v>818.97704432176261</v>
      </c>
      <c r="Q6477" s="11">
        <v>657.77655282252829</v>
      </c>
      <c r="R6477" s="11">
        <v>859.43794736047198</v>
      </c>
      <c r="S6477" s="11">
        <v>905.12406000374619</v>
      </c>
      <c r="T6477" s="11">
        <v>905.12406000374619</v>
      </c>
      <c r="U6477" s="11">
        <v>905.12406000374619</v>
      </c>
      <c r="V6477" s="11">
        <v>905.12406000374619</v>
      </c>
      <c r="W6477" s="11">
        <v>905.12406000374619</v>
      </c>
      <c r="X6477" s="11">
        <v>905.12406000374619</v>
      </c>
      <c r="Y6477" s="11">
        <v>905.12406000374619</v>
      </c>
      <c r="Z6477" s="11">
        <v>905.12406000374619</v>
      </c>
      <c r="AA6477" s="11">
        <v>905.12406000374619</v>
      </c>
      <c r="AB6477" s="11">
        <v>905.12406000374619</v>
      </c>
      <c r="AC6477" s="11">
        <v>905.12406000374619</v>
      </c>
      <c r="AD6477" s="11">
        <v>904.71668548977436</v>
      </c>
      <c r="AE6477" s="11">
        <v>905.12406000374619</v>
      </c>
      <c r="AF6477" s="12">
        <v>904.87542554283368</v>
      </c>
    </row>
    <row r="6478" spans="2:32" x14ac:dyDescent="0.2">
      <c r="B6478" s="8" t="s">
        <v>64</v>
      </c>
      <c r="C6478" s="1" t="s">
        <v>67</v>
      </c>
      <c r="D6478" s="9" t="s">
        <v>75</v>
      </c>
      <c r="E6478" s="9">
        <v>7</v>
      </c>
      <c r="F6478" s="9">
        <v>9</v>
      </c>
      <c r="G6478" s="9">
        <v>26</v>
      </c>
      <c r="H6478" s="13" t="s">
        <v>36</v>
      </c>
      <c r="I6478" s="11">
        <v>905.12406000374619</v>
      </c>
      <c r="J6478" s="11">
        <v>905.12406000374619</v>
      </c>
      <c r="K6478" s="11">
        <v>905.12406000374619</v>
      </c>
      <c r="L6478" s="11">
        <v>905.12406000374619</v>
      </c>
      <c r="M6478" s="11">
        <v>905.12406000374619</v>
      </c>
      <c r="N6478" s="11">
        <v>905.12406000374619</v>
      </c>
      <c r="O6478" s="11">
        <v>905.12406000374619</v>
      </c>
      <c r="P6478" s="11">
        <v>893.89056205877603</v>
      </c>
      <c r="Q6478" s="11">
        <v>905.12406000374619</v>
      </c>
      <c r="R6478" s="11">
        <v>905.12406000374619</v>
      </c>
      <c r="S6478" s="11">
        <v>905.12406000374619</v>
      </c>
      <c r="T6478" s="11">
        <v>905.12406000374619</v>
      </c>
      <c r="U6478" s="11">
        <v>837.49250742617755</v>
      </c>
      <c r="V6478" s="11">
        <v>808.35506150571507</v>
      </c>
      <c r="W6478" s="11">
        <v>894.03479465696648</v>
      </c>
      <c r="X6478" s="11">
        <v>904.93520402874799</v>
      </c>
      <c r="Y6478" s="11">
        <v>905.12406000374619</v>
      </c>
      <c r="Z6478" s="11">
        <v>905.12406000374619</v>
      </c>
      <c r="AA6478" s="11">
        <v>905.12406000374619</v>
      </c>
      <c r="AB6478" s="11">
        <v>878.98985153755643</v>
      </c>
      <c r="AC6478" s="11">
        <v>415.7787991553131</v>
      </c>
      <c r="AD6478" s="11">
        <v>328.0622258169156</v>
      </c>
      <c r="AE6478" s="11">
        <v>511.56919210388395</v>
      </c>
      <c r="AF6478" s="12">
        <v>505.17354176537685</v>
      </c>
    </row>
    <row r="6479" spans="2:32" x14ac:dyDescent="0.2">
      <c r="B6479" s="8" t="s">
        <v>64</v>
      </c>
      <c r="C6479" s="1" t="s">
        <v>67</v>
      </c>
      <c r="D6479" s="9" t="s">
        <v>75</v>
      </c>
      <c r="E6479" s="9">
        <v>7</v>
      </c>
      <c r="F6479" s="9">
        <v>9</v>
      </c>
      <c r="G6479" s="9">
        <v>27</v>
      </c>
      <c r="H6479" s="13" t="s">
        <v>36</v>
      </c>
      <c r="I6479" s="11">
        <v>484.0265947377207</v>
      </c>
      <c r="J6479" s="11">
        <v>496.11496389050785</v>
      </c>
      <c r="K6479" s="11">
        <v>531.58468718255892</v>
      </c>
      <c r="L6479" s="11">
        <v>505.34125182959463</v>
      </c>
      <c r="M6479" s="11">
        <v>558.67107690541252</v>
      </c>
      <c r="N6479" s="11">
        <v>517.47829219816015</v>
      </c>
      <c r="O6479" s="11">
        <v>364.07002024761175</v>
      </c>
      <c r="P6479" s="11">
        <v>153.14100123901665</v>
      </c>
      <c r="Q6479" s="11">
        <v>100.03412303800545</v>
      </c>
      <c r="R6479" s="11">
        <v>51.705658023855612</v>
      </c>
      <c r="S6479" s="11">
        <v>5.1888185202624113</v>
      </c>
      <c r="T6479" s="11">
        <v>0</v>
      </c>
      <c r="U6479" s="11">
        <v>0</v>
      </c>
      <c r="V6479" s="11">
        <v>0</v>
      </c>
      <c r="W6479" s="11">
        <v>0</v>
      </c>
      <c r="X6479" s="11">
        <v>0</v>
      </c>
      <c r="Y6479" s="11">
        <v>0</v>
      </c>
      <c r="Z6479" s="11">
        <v>0</v>
      </c>
      <c r="AA6479" s="11">
        <v>2.8405371995380846E-2</v>
      </c>
      <c r="AB6479" s="11">
        <v>0</v>
      </c>
      <c r="AC6479" s="11">
        <v>0</v>
      </c>
      <c r="AD6479" s="11">
        <v>0</v>
      </c>
      <c r="AE6479" s="11">
        <v>0</v>
      </c>
      <c r="AF6479" s="12">
        <v>25.091385975384554</v>
      </c>
    </row>
    <row r="6480" spans="2:32" x14ac:dyDescent="0.2">
      <c r="B6480" s="8" t="s">
        <v>64</v>
      </c>
      <c r="C6480" s="1" t="s">
        <v>67</v>
      </c>
      <c r="D6480" s="9" t="s">
        <v>75</v>
      </c>
      <c r="E6480" s="9">
        <v>7</v>
      </c>
      <c r="F6480" s="9">
        <v>9</v>
      </c>
      <c r="G6480" s="9">
        <v>28</v>
      </c>
      <c r="H6480" s="13" t="s">
        <v>36</v>
      </c>
      <c r="I6480" s="11">
        <v>130.1108780872058</v>
      </c>
      <c r="J6480" s="11">
        <v>137.4221415051189</v>
      </c>
      <c r="K6480" s="11">
        <v>212.93742717481328</v>
      </c>
      <c r="L6480" s="11">
        <v>214.0135694521035</v>
      </c>
      <c r="M6480" s="11">
        <v>412.48359917179022</v>
      </c>
      <c r="N6480" s="11">
        <v>691.07187416786599</v>
      </c>
      <c r="O6480" s="11">
        <v>710.95265716560982</v>
      </c>
      <c r="P6480" s="11">
        <v>902.18753093570399</v>
      </c>
      <c r="Q6480" s="11">
        <v>905.02011149898874</v>
      </c>
      <c r="R6480" s="11">
        <v>905.12406000374619</v>
      </c>
      <c r="S6480" s="11">
        <v>905.12406000374619</v>
      </c>
      <c r="T6480" s="11">
        <v>905.12406000374619</v>
      </c>
      <c r="U6480" s="11">
        <v>852.72209676805744</v>
      </c>
      <c r="V6480" s="11">
        <v>899.1919358014062</v>
      </c>
      <c r="W6480" s="11">
        <v>451.71133616387374</v>
      </c>
      <c r="X6480" s="11">
        <v>321.07232033485627</v>
      </c>
      <c r="Y6480" s="11">
        <v>323.84230511630443</v>
      </c>
      <c r="Z6480" s="11">
        <v>214.52790406302634</v>
      </c>
      <c r="AA6480" s="11">
        <v>170.0710715409661</v>
      </c>
      <c r="AB6480" s="11">
        <v>176.11868868480659</v>
      </c>
      <c r="AC6480" s="11">
        <v>233.75912224552698</v>
      </c>
      <c r="AD6480" s="11">
        <v>177.53193499154349</v>
      </c>
      <c r="AE6480" s="11">
        <v>141.95131710306129</v>
      </c>
      <c r="AF6480" s="12">
        <v>190.10201317315253</v>
      </c>
    </row>
    <row r="6481" spans="2:32" x14ac:dyDescent="0.2">
      <c r="B6481" s="8" t="s">
        <v>64</v>
      </c>
      <c r="C6481" s="1" t="s">
        <v>67</v>
      </c>
      <c r="D6481" s="9" t="s">
        <v>75</v>
      </c>
      <c r="E6481" s="9">
        <v>7</v>
      </c>
      <c r="F6481" s="9">
        <v>9</v>
      </c>
      <c r="G6481" s="9">
        <v>29</v>
      </c>
      <c r="H6481" s="13" t="s">
        <v>36</v>
      </c>
      <c r="I6481" s="11">
        <v>135.8983244290684</v>
      </c>
      <c r="J6481" s="11">
        <v>174.96311161556324</v>
      </c>
      <c r="K6481" s="11">
        <v>200.55612401142355</v>
      </c>
      <c r="L6481" s="11">
        <v>168.86641847204709</v>
      </c>
      <c r="M6481" s="11">
        <v>185.48684528412429</v>
      </c>
      <c r="N6481" s="11">
        <v>247.68399593914137</v>
      </c>
      <c r="O6481" s="11">
        <v>249.26009490333175</v>
      </c>
      <c r="P6481" s="11">
        <v>225.20981108719059</v>
      </c>
      <c r="Q6481" s="11">
        <v>256.02970079727226</v>
      </c>
      <c r="R6481" s="11">
        <v>208.48465858527399</v>
      </c>
      <c r="S6481" s="11">
        <v>181.11998802889005</v>
      </c>
      <c r="T6481" s="11">
        <v>188.6616949193822</v>
      </c>
      <c r="U6481" s="11">
        <v>182.27477172169506</v>
      </c>
      <c r="V6481" s="11">
        <v>219.136044903602</v>
      </c>
      <c r="W6481" s="11">
        <v>173.56516614013441</v>
      </c>
      <c r="X6481" s="11">
        <v>159.58739528685595</v>
      </c>
      <c r="Y6481" s="11">
        <v>139.45875501328268</v>
      </c>
      <c r="Z6481" s="11">
        <v>97.827006456734651</v>
      </c>
      <c r="AA6481" s="11">
        <v>119.27454600632458</v>
      </c>
      <c r="AB6481" s="11">
        <v>115.9095208005635</v>
      </c>
      <c r="AC6481" s="11">
        <v>133.96901913200725</v>
      </c>
      <c r="AD6481" s="11">
        <v>153.87510112331589</v>
      </c>
      <c r="AE6481" s="11">
        <v>178.02060630339452</v>
      </c>
      <c r="AF6481" s="12">
        <v>218.6561978807062</v>
      </c>
    </row>
    <row r="6482" spans="2:32" x14ac:dyDescent="0.2">
      <c r="B6482" s="8" t="s">
        <v>64</v>
      </c>
      <c r="C6482" s="1" t="s">
        <v>67</v>
      </c>
      <c r="D6482" s="9" t="s">
        <v>75</v>
      </c>
      <c r="E6482" s="9">
        <v>7</v>
      </c>
      <c r="F6482" s="9">
        <v>9</v>
      </c>
      <c r="G6482" s="9">
        <v>30</v>
      </c>
      <c r="H6482" s="13" t="s">
        <v>36</v>
      </c>
      <c r="I6482" s="11">
        <v>250.33834205688663</v>
      </c>
      <c r="J6482" s="11">
        <v>289.82329492849829</v>
      </c>
      <c r="K6482" s="11">
        <v>310.00015305988626</v>
      </c>
      <c r="L6482" s="11">
        <v>300.21957024356192</v>
      </c>
      <c r="M6482" s="11">
        <v>289.69687282177784</v>
      </c>
      <c r="N6482" s="11">
        <v>294.08855142557752</v>
      </c>
      <c r="O6482" s="11">
        <v>303.3001376135241</v>
      </c>
      <c r="P6482" s="11">
        <v>269.91479232948609</v>
      </c>
      <c r="Q6482" s="11">
        <v>251.3420442079636</v>
      </c>
      <c r="R6482" s="11">
        <v>236.73020366701962</v>
      </c>
      <c r="S6482" s="11">
        <v>141.67577260867509</v>
      </c>
      <c r="T6482" s="11">
        <v>240.24646423238985</v>
      </c>
      <c r="U6482" s="11">
        <v>197.49396621309933</v>
      </c>
      <c r="V6482" s="11">
        <v>172.18516068702169</v>
      </c>
      <c r="W6482" s="11">
        <v>136.10223836503698</v>
      </c>
      <c r="X6482" s="11">
        <v>100.4012863196462</v>
      </c>
      <c r="Y6482" s="11">
        <v>81.075251557104778</v>
      </c>
      <c r="Z6482" s="11">
        <v>75.094674722290705</v>
      </c>
      <c r="AA6482" s="11">
        <v>71.891967859238989</v>
      </c>
      <c r="AB6482" s="11">
        <v>69.843421321790558</v>
      </c>
      <c r="AC6482" s="11">
        <v>69.421555544305264</v>
      </c>
      <c r="AD6482" s="11">
        <v>70.112651187383605</v>
      </c>
      <c r="AE6482" s="11">
        <v>63.299029092480538</v>
      </c>
      <c r="AF6482" s="12">
        <v>50.709598192754413</v>
      </c>
    </row>
    <row r="6483" spans="2:32" x14ac:dyDescent="0.2">
      <c r="B6483" s="8" t="s">
        <v>64</v>
      </c>
      <c r="C6483" s="1" t="s">
        <v>67</v>
      </c>
      <c r="D6483" s="9" t="s">
        <v>75</v>
      </c>
      <c r="E6483" s="9">
        <v>7</v>
      </c>
      <c r="F6483" s="9">
        <v>10</v>
      </c>
      <c r="G6483" s="9">
        <v>1</v>
      </c>
      <c r="H6483" s="13" t="s">
        <v>35</v>
      </c>
      <c r="I6483" s="11">
        <v>42.043462353895912</v>
      </c>
      <c r="J6483" s="11">
        <v>35.174745122768073</v>
      </c>
      <c r="K6483" s="11">
        <v>26.604360914752235</v>
      </c>
      <c r="L6483" s="11">
        <v>16.887695499688714</v>
      </c>
      <c r="M6483" s="11">
        <v>19.719492806132855</v>
      </c>
      <c r="N6483" s="11">
        <v>19.133436560414477</v>
      </c>
      <c r="O6483" s="11">
        <v>12.240217759999409</v>
      </c>
      <c r="P6483" s="11">
        <v>3.5690102319010921</v>
      </c>
      <c r="Q6483" s="11">
        <v>0</v>
      </c>
      <c r="R6483" s="11">
        <v>0</v>
      </c>
      <c r="S6483" s="11">
        <v>0</v>
      </c>
      <c r="T6483" s="11">
        <v>0</v>
      </c>
      <c r="U6483" s="11">
        <v>0</v>
      </c>
      <c r="V6483" s="11">
        <v>0</v>
      </c>
      <c r="W6483" s="11">
        <v>0</v>
      </c>
      <c r="X6483" s="11">
        <v>0</v>
      </c>
      <c r="Y6483" s="11">
        <v>0</v>
      </c>
      <c r="Z6483" s="11">
        <v>0</v>
      </c>
      <c r="AA6483" s="11">
        <v>0</v>
      </c>
      <c r="AB6483" s="11">
        <v>0</v>
      </c>
      <c r="AC6483" s="11">
        <v>0</v>
      </c>
      <c r="AD6483" s="11">
        <v>0</v>
      </c>
      <c r="AE6483" s="11">
        <v>0</v>
      </c>
      <c r="AF6483" s="12">
        <v>0</v>
      </c>
    </row>
    <row r="6484" spans="2:32" x14ac:dyDescent="0.2">
      <c r="B6484" s="8" t="s">
        <v>64</v>
      </c>
      <c r="C6484" s="1" t="s">
        <v>67</v>
      </c>
      <c r="D6484" s="9" t="s">
        <v>75</v>
      </c>
      <c r="E6484" s="9">
        <v>7</v>
      </c>
      <c r="F6484" s="9">
        <v>10</v>
      </c>
      <c r="G6484" s="9">
        <v>2</v>
      </c>
      <c r="H6484" s="13" t="s">
        <v>35</v>
      </c>
      <c r="I6484" s="11">
        <v>0</v>
      </c>
      <c r="J6484" s="11">
        <v>0</v>
      </c>
      <c r="K6484" s="11">
        <v>0</v>
      </c>
      <c r="L6484" s="11">
        <v>0</v>
      </c>
      <c r="M6484" s="11">
        <v>0</v>
      </c>
      <c r="N6484" s="11">
        <v>2.2290414480638887</v>
      </c>
      <c r="O6484" s="11">
        <v>8.1168349829502322</v>
      </c>
      <c r="P6484" s="11">
        <v>26.043043036900933</v>
      </c>
      <c r="Q6484" s="11">
        <v>25.631244234934748</v>
      </c>
      <c r="R6484" s="11">
        <v>22.739047099295217</v>
      </c>
      <c r="S6484" s="11">
        <v>27.02693101621842</v>
      </c>
      <c r="T6484" s="11">
        <v>57.920268764415752</v>
      </c>
      <c r="U6484" s="11">
        <v>73.348760817618285</v>
      </c>
      <c r="V6484" s="11">
        <v>95.379148700542601</v>
      </c>
      <c r="W6484" s="11">
        <v>104.51795474380305</v>
      </c>
      <c r="X6484" s="11">
        <v>123.33627715997713</v>
      </c>
      <c r="Y6484" s="11">
        <v>167.2412273168257</v>
      </c>
      <c r="Z6484" s="11">
        <v>202.20168389234422</v>
      </c>
      <c r="AA6484" s="11">
        <v>243.76350198284109</v>
      </c>
      <c r="AB6484" s="11">
        <v>239.27927358882479</v>
      </c>
      <c r="AC6484" s="11">
        <v>265.59076121055881</v>
      </c>
      <c r="AD6484" s="11">
        <v>333.28218942217501</v>
      </c>
      <c r="AE6484" s="11">
        <v>410.06260287500572</v>
      </c>
      <c r="AF6484" s="12">
        <v>428.89075344419928</v>
      </c>
    </row>
    <row r="6485" spans="2:32" x14ac:dyDescent="0.2">
      <c r="B6485" s="8" t="s">
        <v>64</v>
      </c>
      <c r="C6485" s="1" t="s">
        <v>67</v>
      </c>
      <c r="D6485" s="9" t="s">
        <v>75</v>
      </c>
      <c r="E6485" s="9">
        <v>7</v>
      </c>
      <c r="F6485" s="9">
        <v>10</v>
      </c>
      <c r="G6485" s="9">
        <v>3</v>
      </c>
      <c r="H6485" s="13" t="s">
        <v>35</v>
      </c>
      <c r="I6485" s="11">
        <v>627.80933229586356</v>
      </c>
      <c r="J6485" s="11">
        <v>484.7747325275688</v>
      </c>
      <c r="K6485" s="11">
        <v>605.09519154975317</v>
      </c>
      <c r="L6485" s="11">
        <v>734.82253689452227</v>
      </c>
      <c r="M6485" s="11">
        <v>787.74126344451611</v>
      </c>
      <c r="N6485" s="11">
        <v>823.67143651511822</v>
      </c>
      <c r="O6485" s="11">
        <v>832.44248829224762</v>
      </c>
      <c r="P6485" s="11">
        <v>807.53027383712526</v>
      </c>
      <c r="Q6485" s="11">
        <v>876.94287556162783</v>
      </c>
      <c r="R6485" s="11">
        <v>862.72071238267813</v>
      </c>
      <c r="S6485" s="11">
        <v>848.26286782752163</v>
      </c>
      <c r="T6485" s="11">
        <v>796.13447374080226</v>
      </c>
      <c r="U6485" s="11">
        <v>676.77924620812075</v>
      </c>
      <c r="V6485" s="11">
        <v>560.65205691476888</v>
      </c>
      <c r="W6485" s="11">
        <v>386.27076548144106</v>
      </c>
      <c r="X6485" s="11">
        <v>217.96775761999248</v>
      </c>
      <c r="Y6485" s="11">
        <v>135.13738737239657</v>
      </c>
      <c r="Z6485" s="11">
        <v>130.58870119061675</v>
      </c>
      <c r="AA6485" s="11">
        <v>118.46335098099685</v>
      </c>
      <c r="AB6485" s="11">
        <v>122.5513040354987</v>
      </c>
      <c r="AC6485" s="11">
        <v>122.8050063908024</v>
      </c>
      <c r="AD6485" s="11">
        <v>119.76344399715785</v>
      </c>
      <c r="AE6485" s="11">
        <v>84.707936066938288</v>
      </c>
      <c r="AF6485" s="12">
        <v>68.838626254191524</v>
      </c>
    </row>
    <row r="6486" spans="2:32" x14ac:dyDescent="0.2">
      <c r="B6486" s="8" t="s">
        <v>64</v>
      </c>
      <c r="C6486" s="1" t="s">
        <v>67</v>
      </c>
      <c r="D6486" s="9" t="s">
        <v>75</v>
      </c>
      <c r="E6486" s="9">
        <v>7</v>
      </c>
      <c r="F6486" s="9">
        <v>10</v>
      </c>
      <c r="G6486" s="9">
        <v>4</v>
      </c>
      <c r="H6486" s="13" t="s">
        <v>35</v>
      </c>
      <c r="I6486" s="11">
        <v>58.67410591153385</v>
      </c>
      <c r="J6486" s="11">
        <v>53.343178896581094</v>
      </c>
      <c r="K6486" s="11">
        <v>49.579312021397882</v>
      </c>
      <c r="L6486" s="11">
        <v>47.970899158707816</v>
      </c>
      <c r="M6486" s="11">
        <v>58.603871857560065</v>
      </c>
      <c r="N6486" s="11">
        <v>75.265728301497916</v>
      </c>
      <c r="O6486" s="11">
        <v>99.402643967281847</v>
      </c>
      <c r="P6486" s="11">
        <v>96.734729493308592</v>
      </c>
      <c r="Q6486" s="11">
        <v>101.23955329200645</v>
      </c>
      <c r="R6486" s="11">
        <v>79.769855871892773</v>
      </c>
      <c r="S6486" s="11">
        <v>70.601006767795099</v>
      </c>
      <c r="T6486" s="11">
        <v>59.88796781411029</v>
      </c>
      <c r="U6486" s="11">
        <v>50.205634145273343</v>
      </c>
      <c r="V6486" s="11">
        <v>37.216499386424317</v>
      </c>
      <c r="W6486" s="11">
        <v>5.1473812987032614</v>
      </c>
      <c r="X6486" s="11">
        <v>0</v>
      </c>
      <c r="Y6486" s="11">
        <v>0</v>
      </c>
      <c r="Z6486" s="11">
        <v>0</v>
      </c>
      <c r="AA6486" s="11">
        <v>0</v>
      </c>
      <c r="AB6486" s="11">
        <v>0</v>
      </c>
      <c r="AC6486" s="11">
        <v>0</v>
      </c>
      <c r="AD6486" s="11">
        <v>0</v>
      </c>
      <c r="AE6486" s="11">
        <v>1.227283777632149</v>
      </c>
      <c r="AF6486" s="12">
        <v>9.3074410386825033</v>
      </c>
    </row>
    <row r="6487" spans="2:32" x14ac:dyDescent="0.2">
      <c r="B6487" s="8" t="s">
        <v>64</v>
      </c>
      <c r="C6487" s="1" t="s">
        <v>67</v>
      </c>
      <c r="D6487" s="9" t="s">
        <v>75</v>
      </c>
      <c r="E6487" s="9">
        <v>7</v>
      </c>
      <c r="F6487" s="9">
        <v>10</v>
      </c>
      <c r="G6487" s="9">
        <v>5</v>
      </c>
      <c r="H6487" s="13" t="s">
        <v>35</v>
      </c>
      <c r="I6487" s="11">
        <v>19.054697996764144</v>
      </c>
      <c r="J6487" s="11">
        <v>19.686794362930701</v>
      </c>
      <c r="K6487" s="11">
        <v>25.601901450238998</v>
      </c>
      <c r="L6487" s="11">
        <v>30.802894858164333</v>
      </c>
      <c r="M6487" s="11">
        <v>42.034176611298037</v>
      </c>
      <c r="N6487" s="11">
        <v>32.418176903587103</v>
      </c>
      <c r="O6487" s="11">
        <v>37.939900832324675</v>
      </c>
      <c r="P6487" s="11">
        <v>24.040231008058491</v>
      </c>
      <c r="Q6487" s="11">
        <v>17.585188752259572</v>
      </c>
      <c r="R6487" s="11">
        <v>1.6362742648176809</v>
      </c>
      <c r="S6487" s="11">
        <v>7.7555248764607079</v>
      </c>
      <c r="T6487" s="11">
        <v>4.4075147618113535</v>
      </c>
      <c r="U6487" s="11">
        <v>27.369200088191523</v>
      </c>
      <c r="V6487" s="11">
        <v>56.424151050439932</v>
      </c>
      <c r="W6487" s="11">
        <v>358.12649733073204</v>
      </c>
      <c r="X6487" s="11">
        <v>371.31400048615944</v>
      </c>
      <c r="Y6487" s="11">
        <v>371.87221367152068</v>
      </c>
      <c r="Z6487" s="11">
        <v>371.57652713041841</v>
      </c>
      <c r="AA6487" s="11">
        <v>339.11276144042796</v>
      </c>
      <c r="AB6487" s="11">
        <v>294.63050848963445</v>
      </c>
      <c r="AC6487" s="11">
        <v>286.7159470559094</v>
      </c>
      <c r="AD6487" s="11">
        <v>311.40527130597104</v>
      </c>
      <c r="AE6487" s="11">
        <v>300.90145300514394</v>
      </c>
      <c r="AF6487" s="12">
        <v>280.5623574878266</v>
      </c>
    </row>
    <row r="6488" spans="2:32" x14ac:dyDescent="0.2">
      <c r="B6488" s="8" t="s">
        <v>64</v>
      </c>
      <c r="C6488" s="1" t="s">
        <v>67</v>
      </c>
      <c r="D6488" s="9" t="s">
        <v>75</v>
      </c>
      <c r="E6488" s="9">
        <v>7</v>
      </c>
      <c r="F6488" s="9">
        <v>10</v>
      </c>
      <c r="G6488" s="9">
        <v>6</v>
      </c>
      <c r="H6488" s="13" t="s">
        <v>35</v>
      </c>
      <c r="I6488" s="11">
        <v>264.45791680497246</v>
      </c>
      <c r="J6488" s="11">
        <v>263.48627353854039</v>
      </c>
      <c r="K6488" s="11">
        <v>352.00473996831187</v>
      </c>
      <c r="L6488" s="11">
        <v>393.27407740617065</v>
      </c>
      <c r="M6488" s="11">
        <v>404.89296200382483</v>
      </c>
      <c r="N6488" s="11">
        <v>417.51292575290421</v>
      </c>
      <c r="O6488" s="11">
        <v>398.99972943831278</v>
      </c>
      <c r="P6488" s="11">
        <v>357.16304689037554</v>
      </c>
      <c r="Q6488" s="11">
        <v>296.61870984371302</v>
      </c>
      <c r="R6488" s="11">
        <v>242.073545404095</v>
      </c>
      <c r="S6488" s="11">
        <v>200.03539381492769</v>
      </c>
      <c r="T6488" s="11">
        <v>171.86264506922359</v>
      </c>
      <c r="U6488" s="11">
        <v>151.75335346592809</v>
      </c>
      <c r="V6488" s="11">
        <v>132.62904680631138</v>
      </c>
      <c r="W6488" s="11">
        <v>122.85166987845123</v>
      </c>
      <c r="X6488" s="11">
        <v>92.119480647501163</v>
      </c>
      <c r="Y6488" s="11">
        <v>67.986386141705367</v>
      </c>
      <c r="Z6488" s="11">
        <v>54.65926897235267</v>
      </c>
      <c r="AA6488" s="11">
        <v>39.310847221821746</v>
      </c>
      <c r="AB6488" s="11">
        <v>15.511752052982734</v>
      </c>
      <c r="AC6488" s="11">
        <v>4.0587686415057949</v>
      </c>
      <c r="AD6488" s="11">
        <v>2.7625004774047775E-2</v>
      </c>
      <c r="AE6488" s="11">
        <v>0</v>
      </c>
      <c r="AF6488" s="12">
        <v>0</v>
      </c>
    </row>
    <row r="6489" spans="2:32" x14ac:dyDescent="0.2">
      <c r="B6489" s="8" t="s">
        <v>64</v>
      </c>
      <c r="C6489" s="1" t="s">
        <v>67</v>
      </c>
      <c r="D6489" s="9" t="s">
        <v>75</v>
      </c>
      <c r="E6489" s="9">
        <v>7</v>
      </c>
      <c r="F6489" s="9">
        <v>10</v>
      </c>
      <c r="G6489" s="9">
        <v>7</v>
      </c>
      <c r="H6489" s="13" t="s">
        <v>35</v>
      </c>
      <c r="I6489" s="11">
        <v>0</v>
      </c>
      <c r="J6489" s="11">
        <v>0</v>
      </c>
      <c r="K6489" s="11">
        <v>0</v>
      </c>
      <c r="L6489" s="11">
        <v>0</v>
      </c>
      <c r="M6489" s="11">
        <v>0</v>
      </c>
      <c r="N6489" s="11">
        <v>0</v>
      </c>
      <c r="O6489" s="11">
        <v>0</v>
      </c>
      <c r="P6489" s="11">
        <v>0</v>
      </c>
      <c r="Q6489" s="11">
        <v>0</v>
      </c>
      <c r="R6489" s="11">
        <v>0</v>
      </c>
      <c r="S6489" s="11">
        <v>0</v>
      </c>
      <c r="T6489" s="11">
        <v>0</v>
      </c>
      <c r="U6489" s="11">
        <v>0</v>
      </c>
      <c r="V6489" s="11">
        <v>0</v>
      </c>
      <c r="W6489" s="11">
        <v>0</v>
      </c>
      <c r="X6489" s="11">
        <v>0</v>
      </c>
      <c r="Y6489" s="11">
        <v>0</v>
      </c>
      <c r="Z6489" s="11">
        <v>0</v>
      </c>
      <c r="AA6489" s="11">
        <v>0</v>
      </c>
      <c r="AB6489" s="11">
        <v>0</v>
      </c>
      <c r="AC6489" s="11">
        <v>0</v>
      </c>
      <c r="AD6489" s="11">
        <v>0</v>
      </c>
      <c r="AE6489" s="11">
        <v>0</v>
      </c>
      <c r="AF6489" s="12">
        <v>0</v>
      </c>
    </row>
    <row r="6490" spans="2:32" x14ac:dyDescent="0.2">
      <c r="B6490" s="8" t="s">
        <v>64</v>
      </c>
      <c r="C6490" s="1" t="s">
        <v>67</v>
      </c>
      <c r="D6490" s="9" t="s">
        <v>75</v>
      </c>
      <c r="E6490" s="9">
        <v>7</v>
      </c>
      <c r="F6490" s="9">
        <v>10</v>
      </c>
      <c r="G6490" s="9">
        <v>8</v>
      </c>
      <c r="H6490" s="13" t="s">
        <v>35</v>
      </c>
      <c r="I6490" s="11">
        <v>0</v>
      </c>
      <c r="J6490" s="11">
        <v>0</v>
      </c>
      <c r="K6490" s="11">
        <v>0</v>
      </c>
      <c r="L6490" s="11">
        <v>0</v>
      </c>
      <c r="M6490" s="11">
        <v>0</v>
      </c>
      <c r="N6490" s="11">
        <v>0</v>
      </c>
      <c r="O6490" s="11">
        <v>8.3944119984798782</v>
      </c>
      <c r="P6490" s="11">
        <v>34.219187968403808</v>
      </c>
      <c r="Q6490" s="11">
        <v>59.970450628808123</v>
      </c>
      <c r="R6490" s="11">
        <v>68.679586661048205</v>
      </c>
      <c r="S6490" s="11">
        <v>85.631661015640134</v>
      </c>
      <c r="T6490" s="11">
        <v>108.42814290208534</v>
      </c>
      <c r="U6490" s="11">
        <v>122.6828021322881</v>
      </c>
      <c r="V6490" s="11">
        <v>130.99503945781154</v>
      </c>
      <c r="W6490" s="11">
        <v>124.11922636496882</v>
      </c>
      <c r="X6490" s="11">
        <v>108.18146759523424</v>
      </c>
      <c r="Y6490" s="11">
        <v>90.031993899158351</v>
      </c>
      <c r="Z6490" s="11">
        <v>92.250112506750824</v>
      </c>
      <c r="AA6490" s="11">
        <v>107.63521172619124</v>
      </c>
      <c r="AB6490" s="11">
        <v>112.01759649171579</v>
      </c>
      <c r="AC6490" s="11">
        <v>120.58712255786949</v>
      </c>
      <c r="AD6490" s="11">
        <v>124.17260116963143</v>
      </c>
      <c r="AE6490" s="11">
        <v>117.74939314341465</v>
      </c>
      <c r="AF6490" s="12">
        <v>116.90535395268235</v>
      </c>
    </row>
    <row r="6491" spans="2:32" x14ac:dyDescent="0.2">
      <c r="B6491" s="8" t="s">
        <v>64</v>
      </c>
      <c r="C6491" s="1" t="s">
        <v>67</v>
      </c>
      <c r="D6491" s="9" t="s">
        <v>75</v>
      </c>
      <c r="E6491" s="9">
        <v>7</v>
      </c>
      <c r="F6491" s="9">
        <v>10</v>
      </c>
      <c r="G6491" s="9">
        <v>9</v>
      </c>
      <c r="H6491" s="13" t="s">
        <v>35</v>
      </c>
      <c r="I6491" s="11">
        <v>110.80326908765745</v>
      </c>
      <c r="J6491" s="11">
        <v>117.76890372725114</v>
      </c>
      <c r="K6491" s="11">
        <v>78.576439603955393</v>
      </c>
      <c r="L6491" s="11">
        <v>113.49178706198899</v>
      </c>
      <c r="M6491" s="11">
        <v>185.58149995060563</v>
      </c>
      <c r="N6491" s="11">
        <v>233.40498490969313</v>
      </c>
      <c r="O6491" s="11">
        <v>337.21639745690663</v>
      </c>
      <c r="P6491" s="11">
        <v>308.70928102090011</v>
      </c>
      <c r="Q6491" s="11">
        <v>277.37916930428975</v>
      </c>
      <c r="R6491" s="11">
        <v>213.58475758294469</v>
      </c>
      <c r="S6491" s="11">
        <v>198.59148108015216</v>
      </c>
      <c r="T6491" s="11">
        <v>170.96693926187467</v>
      </c>
      <c r="U6491" s="11">
        <v>134.09340922356515</v>
      </c>
      <c r="V6491" s="11">
        <v>109.14639144897585</v>
      </c>
      <c r="W6491" s="11">
        <v>154.97752197120025</v>
      </c>
      <c r="X6491" s="11">
        <v>169.82525437597781</v>
      </c>
      <c r="Y6491" s="11">
        <v>100.2451287878492</v>
      </c>
      <c r="Z6491" s="11">
        <v>41.392946296494941</v>
      </c>
      <c r="AA6491" s="11">
        <v>79.436556811077836</v>
      </c>
      <c r="AB6491" s="11">
        <v>23.376215407691589</v>
      </c>
      <c r="AC6491" s="11">
        <v>9.1394283985017548</v>
      </c>
      <c r="AD6491" s="11">
        <v>9.8619706905805753</v>
      </c>
      <c r="AE6491" s="11">
        <v>51.384304135841944</v>
      </c>
      <c r="AF6491" s="12">
        <v>74.488089861234457</v>
      </c>
    </row>
    <row r="6492" spans="2:32" x14ac:dyDescent="0.2">
      <c r="B6492" s="8" t="s">
        <v>64</v>
      </c>
      <c r="C6492" s="1" t="s">
        <v>67</v>
      </c>
      <c r="D6492" s="9" t="s">
        <v>75</v>
      </c>
      <c r="E6492" s="9">
        <v>7</v>
      </c>
      <c r="F6492" s="9">
        <v>10</v>
      </c>
      <c r="G6492" s="9">
        <v>10</v>
      </c>
      <c r="H6492" s="13" t="s">
        <v>35</v>
      </c>
      <c r="I6492" s="11">
        <v>135.52623897524069</v>
      </c>
      <c r="J6492" s="11">
        <v>72.052642779326249</v>
      </c>
      <c r="K6492" s="11">
        <v>102.7176459790479</v>
      </c>
      <c r="L6492" s="11">
        <v>155.20062266388783</v>
      </c>
      <c r="M6492" s="11">
        <v>101.64947794452969</v>
      </c>
      <c r="N6492" s="11">
        <v>91.270907877122056</v>
      </c>
      <c r="O6492" s="11">
        <v>85.996015097035297</v>
      </c>
      <c r="P6492" s="11">
        <v>78.054843169919707</v>
      </c>
      <c r="Q6492" s="11">
        <v>79.755178407786531</v>
      </c>
      <c r="R6492" s="11">
        <v>70.076835908174345</v>
      </c>
      <c r="S6492" s="11">
        <v>62.699940829197359</v>
      </c>
      <c r="T6492" s="11">
        <v>44.758671778397897</v>
      </c>
      <c r="U6492" s="11">
        <v>69.867619303155109</v>
      </c>
      <c r="V6492" s="11">
        <v>71.773584760713376</v>
      </c>
      <c r="W6492" s="11">
        <v>89.303050961707712</v>
      </c>
      <c r="X6492" s="11">
        <v>127.69275575609029</v>
      </c>
      <c r="Y6492" s="11">
        <v>162.23291711564505</v>
      </c>
      <c r="Z6492" s="11">
        <v>240.05278323333803</v>
      </c>
      <c r="AA6492" s="11">
        <v>489.50610577775706</v>
      </c>
      <c r="AB6492" s="11">
        <v>438.00020455924744</v>
      </c>
      <c r="AC6492" s="11">
        <v>308.11664501293535</v>
      </c>
      <c r="AD6492" s="11">
        <v>845.10134367815317</v>
      </c>
      <c r="AE6492" s="11">
        <v>821.72685467378301</v>
      </c>
      <c r="AF6492" s="12">
        <v>905.12406000374619</v>
      </c>
    </row>
    <row r="6493" spans="2:32" x14ac:dyDescent="0.2">
      <c r="B6493" s="8" t="s">
        <v>64</v>
      </c>
      <c r="C6493" s="1" t="s">
        <v>67</v>
      </c>
      <c r="D6493" s="9" t="s">
        <v>75</v>
      </c>
      <c r="E6493" s="9">
        <v>7</v>
      </c>
      <c r="F6493" s="9">
        <v>10</v>
      </c>
      <c r="G6493" s="9">
        <v>11</v>
      </c>
      <c r="H6493" s="13" t="s">
        <v>35</v>
      </c>
      <c r="I6493" s="11">
        <v>905.12406000374619</v>
      </c>
      <c r="J6493" s="11">
        <v>903.88289542731525</v>
      </c>
      <c r="K6493" s="11">
        <v>904.71668548977436</v>
      </c>
      <c r="L6493" s="11">
        <v>904.10950964422818</v>
      </c>
      <c r="M6493" s="11">
        <v>898.21922390548627</v>
      </c>
      <c r="N6493" s="11">
        <v>905.12406000374619</v>
      </c>
      <c r="O6493" s="11">
        <v>905.12406000374619</v>
      </c>
      <c r="P6493" s="11">
        <v>905.12406000374619</v>
      </c>
      <c r="Q6493" s="11">
        <v>905.12406000374619</v>
      </c>
      <c r="R6493" s="11">
        <v>905.12406000374619</v>
      </c>
      <c r="S6493" s="11">
        <v>905.12406000374619</v>
      </c>
      <c r="T6493" s="11">
        <v>905.12406000374619</v>
      </c>
      <c r="U6493" s="11">
        <v>905.12406000374619</v>
      </c>
      <c r="V6493" s="11">
        <v>905.12406000374619</v>
      </c>
      <c r="W6493" s="11">
        <v>905.12406000374619</v>
      </c>
      <c r="X6493" s="11">
        <v>905.12406000374619</v>
      </c>
      <c r="Y6493" s="11">
        <v>905.12406000374619</v>
      </c>
      <c r="Z6493" s="11">
        <v>905.12406000374619</v>
      </c>
      <c r="AA6493" s="11">
        <v>905.12406000374619</v>
      </c>
      <c r="AB6493" s="11">
        <v>905.12406000374619</v>
      </c>
      <c r="AC6493" s="11">
        <v>905.12406000374619</v>
      </c>
      <c r="AD6493" s="11">
        <v>905.12406000374619</v>
      </c>
      <c r="AE6493" s="11">
        <v>905.12406000374619</v>
      </c>
      <c r="AF6493" s="12">
        <v>905.12406000374619</v>
      </c>
    </row>
    <row r="6494" spans="2:32" x14ac:dyDescent="0.2">
      <c r="B6494" s="8" t="s">
        <v>64</v>
      </c>
      <c r="C6494" s="1" t="s">
        <v>67</v>
      </c>
      <c r="D6494" s="9" t="s">
        <v>75</v>
      </c>
      <c r="E6494" s="9">
        <v>7</v>
      </c>
      <c r="F6494" s="9">
        <v>10</v>
      </c>
      <c r="G6494" s="9">
        <v>12</v>
      </c>
      <c r="H6494" s="13" t="s">
        <v>35</v>
      </c>
      <c r="I6494" s="11">
        <v>803.65186121475972</v>
      </c>
      <c r="J6494" s="11">
        <v>486.8844661988926</v>
      </c>
      <c r="K6494" s="11">
        <v>39.84782139610563</v>
      </c>
      <c r="L6494" s="11">
        <v>0</v>
      </c>
      <c r="M6494" s="11">
        <v>905.12406000374619</v>
      </c>
      <c r="N6494" s="11">
        <v>905.12406000374619</v>
      </c>
      <c r="O6494" s="11">
        <v>905.12406000374619</v>
      </c>
      <c r="P6494" s="11">
        <v>0</v>
      </c>
      <c r="Q6494" s="11">
        <v>0</v>
      </c>
      <c r="R6494" s="11">
        <v>905.12406000374619</v>
      </c>
      <c r="S6494" s="11">
        <v>905.12406000374619</v>
      </c>
      <c r="T6494" s="11">
        <v>905.12406000374619</v>
      </c>
      <c r="U6494" s="11">
        <v>905.12406000374619</v>
      </c>
      <c r="V6494" s="11">
        <v>905.12406000374619</v>
      </c>
      <c r="W6494" s="11">
        <v>905.12406000374619</v>
      </c>
      <c r="X6494" s="11">
        <v>757.65675273584839</v>
      </c>
      <c r="Y6494" s="11">
        <v>538.67400758972985</v>
      </c>
      <c r="Z6494" s="11">
        <v>403.62517883832498</v>
      </c>
      <c r="AA6494" s="11">
        <v>269.21448380491177</v>
      </c>
      <c r="AB6494" s="11">
        <v>216.99237415035182</v>
      </c>
      <c r="AC6494" s="11">
        <v>187.93437921319787</v>
      </c>
      <c r="AD6494" s="11">
        <v>178.83350951676729</v>
      </c>
      <c r="AE6494" s="11">
        <v>140.72746108606788</v>
      </c>
      <c r="AF6494" s="12">
        <v>117.15109016089174</v>
      </c>
    </row>
    <row r="6495" spans="2:32" x14ac:dyDescent="0.2">
      <c r="B6495" s="8" t="s">
        <v>64</v>
      </c>
      <c r="C6495" s="1" t="s">
        <v>67</v>
      </c>
      <c r="D6495" s="9" t="s">
        <v>75</v>
      </c>
      <c r="E6495" s="9">
        <v>7</v>
      </c>
      <c r="F6495" s="9">
        <v>10</v>
      </c>
      <c r="G6495" s="9">
        <v>13</v>
      </c>
      <c r="H6495" s="13" t="s">
        <v>35</v>
      </c>
      <c r="I6495" s="11">
        <v>76.704726959763846</v>
      </c>
      <c r="J6495" s="11">
        <v>55.846366563657384</v>
      </c>
      <c r="K6495" s="11">
        <v>17.597127853302474</v>
      </c>
      <c r="L6495" s="11">
        <v>28.937270163784067</v>
      </c>
      <c r="M6495" s="11">
        <v>31.707261016990639</v>
      </c>
      <c r="N6495" s="11">
        <v>60.723895135546087</v>
      </c>
      <c r="O6495" s="11">
        <v>126.50269919449855</v>
      </c>
      <c r="P6495" s="11">
        <v>220.67734864400319</v>
      </c>
      <c r="Q6495" s="11">
        <v>319.35260404399952</v>
      </c>
      <c r="R6495" s="11">
        <v>318.00124109944062</v>
      </c>
      <c r="S6495" s="11">
        <v>385.20845062207383</v>
      </c>
      <c r="T6495" s="11">
        <v>475.43873196103124</v>
      </c>
      <c r="U6495" s="11">
        <v>514.04734388692896</v>
      </c>
      <c r="V6495" s="11">
        <v>819.26039304968447</v>
      </c>
      <c r="W6495" s="11">
        <v>905.12406000374619</v>
      </c>
      <c r="X6495" s="11">
        <v>905.12406000374619</v>
      </c>
      <c r="Y6495" s="11">
        <v>905.12406000374619</v>
      </c>
      <c r="Z6495" s="11">
        <v>905.12406000374619</v>
      </c>
      <c r="AA6495" s="11">
        <v>905.12406000374619</v>
      </c>
      <c r="AB6495" s="11">
        <v>801.54763260443633</v>
      </c>
      <c r="AC6495" s="11">
        <v>658.20905632082747</v>
      </c>
      <c r="AD6495" s="11">
        <v>439.5097570507649</v>
      </c>
      <c r="AE6495" s="11">
        <v>331.72824023283113</v>
      </c>
      <c r="AF6495" s="12">
        <v>148.83181759343194</v>
      </c>
    </row>
    <row r="6496" spans="2:32" x14ac:dyDescent="0.2">
      <c r="B6496" s="8" t="s">
        <v>64</v>
      </c>
      <c r="C6496" s="1" t="s">
        <v>67</v>
      </c>
      <c r="D6496" s="9" t="s">
        <v>75</v>
      </c>
      <c r="E6496" s="9">
        <v>7</v>
      </c>
      <c r="F6496" s="9">
        <v>10</v>
      </c>
      <c r="G6496" s="9">
        <v>14</v>
      </c>
      <c r="H6496" s="13" t="s">
        <v>35</v>
      </c>
      <c r="I6496" s="11">
        <v>160.66748825498058</v>
      </c>
      <c r="J6496" s="11">
        <v>128.67485054274468</v>
      </c>
      <c r="K6496" s="11">
        <v>79.554551317062263</v>
      </c>
      <c r="L6496" s="11">
        <v>98.380054599569348</v>
      </c>
      <c r="M6496" s="11">
        <v>61.827255082072135</v>
      </c>
      <c r="N6496" s="11">
        <v>85.514994200837933</v>
      </c>
      <c r="O6496" s="11">
        <v>41.475121475431152</v>
      </c>
      <c r="P6496" s="11">
        <v>23.277733509463562</v>
      </c>
      <c r="Q6496" s="11">
        <v>3.0801878850582773</v>
      </c>
      <c r="R6496" s="11">
        <v>0</v>
      </c>
      <c r="S6496" s="11">
        <v>0</v>
      </c>
      <c r="T6496" s="11">
        <v>0</v>
      </c>
      <c r="U6496" s="11">
        <v>0</v>
      </c>
      <c r="V6496" s="11">
        <v>0</v>
      </c>
      <c r="W6496" s="11">
        <v>0</v>
      </c>
      <c r="X6496" s="11">
        <v>0</v>
      </c>
      <c r="Y6496" s="11">
        <v>0</v>
      </c>
      <c r="Z6496" s="11">
        <v>0</v>
      </c>
      <c r="AA6496" s="11">
        <v>0</v>
      </c>
      <c r="AB6496" s="11">
        <v>0</v>
      </c>
      <c r="AC6496" s="11">
        <v>0</v>
      </c>
      <c r="AD6496" s="11">
        <v>0</v>
      </c>
      <c r="AE6496" s="11">
        <v>0</v>
      </c>
      <c r="AF6496" s="12">
        <v>0.58121762345669592</v>
      </c>
    </row>
    <row r="6497" spans="2:32" x14ac:dyDescent="0.2">
      <c r="B6497" s="8" t="s">
        <v>64</v>
      </c>
      <c r="C6497" s="1" t="s">
        <v>67</v>
      </c>
      <c r="D6497" s="9" t="s">
        <v>75</v>
      </c>
      <c r="E6497" s="9">
        <v>7</v>
      </c>
      <c r="F6497" s="9">
        <v>10</v>
      </c>
      <c r="G6497" s="9">
        <v>15</v>
      </c>
      <c r="H6497" s="13" t="s">
        <v>35</v>
      </c>
      <c r="I6497" s="11">
        <v>11.187580271650505</v>
      </c>
      <c r="J6497" s="11">
        <v>2.9294989837106948</v>
      </c>
      <c r="K6497" s="11">
        <v>35.926238571122283</v>
      </c>
      <c r="L6497" s="11">
        <v>28.510799969470106</v>
      </c>
      <c r="M6497" s="11">
        <v>33.935053959722175</v>
      </c>
      <c r="N6497" s="11">
        <v>27.494059729069608</v>
      </c>
      <c r="O6497" s="11">
        <v>71.372945850788369</v>
      </c>
      <c r="P6497" s="11">
        <v>63.96288682712764</v>
      </c>
      <c r="Q6497" s="11">
        <v>104.27190280415384</v>
      </c>
      <c r="R6497" s="11">
        <v>152.28525569798242</v>
      </c>
      <c r="S6497" s="11">
        <v>201.91684555968197</v>
      </c>
      <c r="T6497" s="11">
        <v>300.1479396851434</v>
      </c>
      <c r="U6497" s="11">
        <v>460.7728932482247</v>
      </c>
      <c r="V6497" s="11">
        <v>613.21845956078675</v>
      </c>
      <c r="W6497" s="11">
        <v>875.93901149699218</v>
      </c>
      <c r="X6497" s="11">
        <v>905.12406000374619</v>
      </c>
      <c r="Y6497" s="11">
        <v>905.12406000374619</v>
      </c>
      <c r="Z6497" s="11">
        <v>905.12406000374619</v>
      </c>
      <c r="AA6497" s="11">
        <v>905.12406000374619</v>
      </c>
      <c r="AB6497" s="11">
        <v>905.12406000374619</v>
      </c>
      <c r="AC6497" s="11">
        <v>905.12406000374619</v>
      </c>
      <c r="AD6497" s="11">
        <v>905.12406000374619</v>
      </c>
      <c r="AE6497" s="11">
        <v>905.12406000374619</v>
      </c>
      <c r="AF6497" s="12">
        <v>905.12406000374619</v>
      </c>
    </row>
    <row r="6498" spans="2:32" x14ac:dyDescent="0.2">
      <c r="B6498" s="8" t="s">
        <v>64</v>
      </c>
      <c r="C6498" s="1" t="s">
        <v>67</v>
      </c>
      <c r="D6498" s="9" t="s">
        <v>75</v>
      </c>
      <c r="E6498" s="9">
        <v>7</v>
      </c>
      <c r="F6498" s="9">
        <v>10</v>
      </c>
      <c r="G6498" s="9">
        <v>16</v>
      </c>
      <c r="H6498" s="13" t="s">
        <v>35</v>
      </c>
      <c r="I6498" s="11">
        <v>905.12406000374619</v>
      </c>
      <c r="J6498" s="11">
        <v>905.12406000374619</v>
      </c>
      <c r="K6498" s="11">
        <v>905.12406000374619</v>
      </c>
      <c r="L6498" s="11">
        <v>905.12406000374619</v>
      </c>
      <c r="M6498" s="11">
        <v>905.12406000374619</v>
      </c>
      <c r="N6498" s="11">
        <v>905.12406000374619</v>
      </c>
      <c r="O6498" s="11">
        <v>905.12406000374619</v>
      </c>
      <c r="P6498" s="11">
        <v>904.98015123267396</v>
      </c>
      <c r="Q6498" s="11">
        <v>885.55674165586311</v>
      </c>
      <c r="R6498" s="11">
        <v>723.49610056679455</v>
      </c>
      <c r="S6498" s="11">
        <v>435.45323951370699</v>
      </c>
      <c r="T6498" s="11">
        <v>330.2574822300034</v>
      </c>
      <c r="U6498" s="11">
        <v>196.07510150587146</v>
      </c>
      <c r="V6498" s="11">
        <v>132.7878516247942</v>
      </c>
      <c r="W6498" s="11">
        <v>73.272823358535362</v>
      </c>
      <c r="X6498" s="11">
        <v>54.235452136483637</v>
      </c>
      <c r="Y6498" s="11">
        <v>55.496058483489158</v>
      </c>
      <c r="Z6498" s="11">
        <v>37.759869146281289</v>
      </c>
      <c r="AA6498" s="11">
        <v>34.241815388247822</v>
      </c>
      <c r="AB6498" s="11">
        <v>24.453825026608044</v>
      </c>
      <c r="AC6498" s="11">
        <v>22.100549075796998</v>
      </c>
      <c r="AD6498" s="11">
        <v>40.62920003957764</v>
      </c>
      <c r="AE6498" s="11">
        <v>53.725250369149379</v>
      </c>
      <c r="AF6498" s="12">
        <v>64.349637601545595</v>
      </c>
    </row>
    <row r="6499" spans="2:32" x14ac:dyDescent="0.2">
      <c r="B6499" s="8" t="s">
        <v>64</v>
      </c>
      <c r="C6499" s="1" t="s">
        <v>67</v>
      </c>
      <c r="D6499" s="9" t="s">
        <v>75</v>
      </c>
      <c r="E6499" s="9">
        <v>7</v>
      </c>
      <c r="F6499" s="9">
        <v>10</v>
      </c>
      <c r="G6499" s="9">
        <v>17</v>
      </c>
      <c r="H6499" s="13" t="s">
        <v>35</v>
      </c>
      <c r="I6499" s="11">
        <v>75.994436464288341</v>
      </c>
      <c r="J6499" s="11">
        <v>79.84274126039216</v>
      </c>
      <c r="K6499" s="11">
        <v>66.524756015756481</v>
      </c>
      <c r="L6499" s="11">
        <v>16.150404906321569</v>
      </c>
      <c r="M6499" s="11">
        <v>3.4076302288631211</v>
      </c>
      <c r="N6499" s="11">
        <v>2.1103474249074101</v>
      </c>
      <c r="O6499" s="11">
        <v>2.9889630031341703</v>
      </c>
      <c r="P6499" s="11">
        <v>0.1215031996840643</v>
      </c>
      <c r="Q6499" s="11">
        <v>24.921967723121369</v>
      </c>
      <c r="R6499" s="11">
        <v>72.263891399508594</v>
      </c>
      <c r="S6499" s="11">
        <v>16.50547223315909</v>
      </c>
      <c r="T6499" s="11">
        <v>49.560036212221334</v>
      </c>
      <c r="U6499" s="11">
        <v>237.78643057657601</v>
      </c>
      <c r="V6499" s="11">
        <v>468.65944363627466</v>
      </c>
      <c r="W6499" s="11">
        <v>731.28893538700379</v>
      </c>
      <c r="X6499" s="11">
        <v>904.10730761982916</v>
      </c>
      <c r="Y6499" s="11">
        <v>905.12406000374619</v>
      </c>
      <c r="Z6499" s="11">
        <v>905.12406000374619</v>
      </c>
      <c r="AA6499" s="11">
        <v>905.12406000374619</v>
      </c>
      <c r="AB6499" s="11">
        <v>905.12406000374619</v>
      </c>
      <c r="AC6499" s="11">
        <v>905.12406000374619</v>
      </c>
      <c r="AD6499" s="11">
        <v>905.12406000374619</v>
      </c>
      <c r="AE6499" s="11">
        <v>905.12406000374619</v>
      </c>
      <c r="AF6499" s="12">
        <v>905.12406000374619</v>
      </c>
    </row>
    <row r="6500" spans="2:32" x14ac:dyDescent="0.2">
      <c r="B6500" s="8" t="s">
        <v>64</v>
      </c>
      <c r="C6500" s="1" t="s">
        <v>67</v>
      </c>
      <c r="D6500" s="9" t="s">
        <v>75</v>
      </c>
      <c r="E6500" s="9">
        <v>7</v>
      </c>
      <c r="F6500" s="9">
        <v>10</v>
      </c>
      <c r="G6500" s="9">
        <v>18</v>
      </c>
      <c r="H6500" s="13" t="s">
        <v>35</v>
      </c>
      <c r="I6500" s="11">
        <v>905.12406000374619</v>
      </c>
      <c r="J6500" s="11">
        <v>905.12406000374619</v>
      </c>
      <c r="K6500" s="11">
        <v>905.12406000374619</v>
      </c>
      <c r="L6500" s="11">
        <v>905.12406000374619</v>
      </c>
      <c r="M6500" s="11">
        <v>905.12406000374619</v>
      </c>
      <c r="N6500" s="11">
        <v>905.12406000374619</v>
      </c>
      <c r="O6500" s="11">
        <v>905.12406000374619</v>
      </c>
      <c r="P6500" s="11">
        <v>905.12406000374619</v>
      </c>
      <c r="Q6500" s="11">
        <v>905.12406000374619</v>
      </c>
      <c r="R6500" s="11">
        <v>905.12406000374619</v>
      </c>
      <c r="S6500" s="11">
        <v>905.12406000374619</v>
      </c>
      <c r="T6500" s="11">
        <v>905.12406000374619</v>
      </c>
      <c r="U6500" s="11">
        <v>874.43703656002606</v>
      </c>
      <c r="V6500" s="11">
        <v>903.39993966408952</v>
      </c>
      <c r="W6500" s="11">
        <v>905.12406000374619</v>
      </c>
      <c r="X6500" s="11">
        <v>893.16693798173219</v>
      </c>
      <c r="Y6500" s="11">
        <v>771.15477371436623</v>
      </c>
      <c r="Z6500" s="11">
        <v>658.18716560767587</v>
      </c>
      <c r="AA6500" s="11">
        <v>610.587428995511</v>
      </c>
      <c r="AB6500" s="11">
        <v>530.47179052741922</v>
      </c>
      <c r="AC6500" s="11">
        <v>435.39006084305805</v>
      </c>
      <c r="AD6500" s="11">
        <v>307.74777354324959</v>
      </c>
      <c r="AE6500" s="11">
        <v>211.09951398602445</v>
      </c>
      <c r="AF6500" s="12">
        <v>149.61811840909215</v>
      </c>
    </row>
    <row r="6501" spans="2:32" x14ac:dyDescent="0.2">
      <c r="B6501" s="8" t="s">
        <v>64</v>
      </c>
      <c r="C6501" s="1" t="s">
        <v>67</v>
      </c>
      <c r="D6501" s="9" t="s">
        <v>75</v>
      </c>
      <c r="E6501" s="9">
        <v>7</v>
      </c>
      <c r="F6501" s="9">
        <v>10</v>
      </c>
      <c r="G6501" s="9">
        <v>19</v>
      </c>
      <c r="H6501" s="13" t="s">
        <v>35</v>
      </c>
      <c r="I6501" s="11">
        <v>128.39781644361705</v>
      </c>
      <c r="J6501" s="11">
        <v>107.71122204637564</v>
      </c>
      <c r="K6501" s="11">
        <v>101.60508124670335</v>
      </c>
      <c r="L6501" s="11">
        <v>89.796166800748338</v>
      </c>
      <c r="M6501" s="11">
        <v>90.296074913581151</v>
      </c>
      <c r="N6501" s="11">
        <v>69.202664604146975</v>
      </c>
      <c r="O6501" s="11">
        <v>66.860625454317642</v>
      </c>
      <c r="P6501" s="11">
        <v>61.625296252326592</v>
      </c>
      <c r="Q6501" s="11">
        <v>86.595726727519988</v>
      </c>
      <c r="R6501" s="11">
        <v>62.730141755754772</v>
      </c>
      <c r="S6501" s="11">
        <v>47.157129707795377</v>
      </c>
      <c r="T6501" s="11">
        <v>42.408362893552159</v>
      </c>
      <c r="U6501" s="11">
        <v>60.320135341774922</v>
      </c>
      <c r="V6501" s="11">
        <v>71.886657094509886</v>
      </c>
      <c r="W6501" s="11">
        <v>76.240876996478534</v>
      </c>
      <c r="X6501" s="11">
        <v>113.16107052243758</v>
      </c>
      <c r="Y6501" s="11">
        <v>194.86701586950599</v>
      </c>
      <c r="Z6501" s="11">
        <v>250.70488197132551</v>
      </c>
      <c r="AA6501" s="11">
        <v>431.7433789060658</v>
      </c>
      <c r="AB6501" s="11">
        <v>667.68022232626083</v>
      </c>
      <c r="AC6501" s="11">
        <v>863.98389720310752</v>
      </c>
      <c r="AD6501" s="11">
        <v>904.96182261781598</v>
      </c>
      <c r="AE6501" s="11">
        <v>905.12406000374619</v>
      </c>
      <c r="AF6501" s="12">
        <v>905.12406000374619</v>
      </c>
    </row>
    <row r="6502" spans="2:32" x14ac:dyDescent="0.2">
      <c r="B6502" s="8" t="s">
        <v>64</v>
      </c>
      <c r="C6502" s="1" t="s">
        <v>67</v>
      </c>
      <c r="D6502" s="9" t="s">
        <v>75</v>
      </c>
      <c r="E6502" s="9">
        <v>7</v>
      </c>
      <c r="F6502" s="9">
        <v>10</v>
      </c>
      <c r="G6502" s="9">
        <v>20</v>
      </c>
      <c r="H6502" s="13" t="s">
        <v>35</v>
      </c>
      <c r="I6502" s="11">
        <v>905.12406000374619</v>
      </c>
      <c r="J6502" s="11">
        <v>905.12406000374619</v>
      </c>
      <c r="K6502" s="11">
        <v>905.12406000374619</v>
      </c>
      <c r="L6502" s="11">
        <v>905.12406000374619</v>
      </c>
      <c r="M6502" s="11">
        <v>905.12406000374619</v>
      </c>
      <c r="N6502" s="11">
        <v>905.12406000374619</v>
      </c>
      <c r="O6502" s="11">
        <v>905.12406000374619</v>
      </c>
      <c r="P6502" s="11">
        <v>905.12406000374619</v>
      </c>
      <c r="Q6502" s="11">
        <v>905.12406000374619</v>
      </c>
      <c r="R6502" s="11">
        <v>905.12406000374619</v>
      </c>
      <c r="S6502" s="11">
        <v>905.12406000374619</v>
      </c>
      <c r="T6502" s="11">
        <v>905.12406000374619</v>
      </c>
      <c r="U6502" s="11">
        <v>891.59870801650072</v>
      </c>
      <c r="V6502" s="11">
        <v>905.12406000374619</v>
      </c>
      <c r="W6502" s="11">
        <v>905.12406000374619</v>
      </c>
      <c r="X6502" s="11">
        <v>905.12406000374619</v>
      </c>
      <c r="Y6502" s="11">
        <v>905.12406000374619</v>
      </c>
      <c r="Z6502" s="11">
        <v>905.12406000374619</v>
      </c>
      <c r="AA6502" s="11">
        <v>905.12406000374619</v>
      </c>
      <c r="AB6502" s="11">
        <v>904.9234814870897</v>
      </c>
      <c r="AC6502" s="11">
        <v>905.12406000374619</v>
      </c>
      <c r="AD6502" s="11">
        <v>870.15604206503065</v>
      </c>
      <c r="AE6502" s="11">
        <v>461.80674370395229</v>
      </c>
      <c r="AF6502" s="12">
        <v>448.52128284544307</v>
      </c>
    </row>
    <row r="6503" spans="2:32" x14ac:dyDescent="0.2">
      <c r="B6503" s="8" t="s">
        <v>64</v>
      </c>
      <c r="C6503" s="1" t="s">
        <v>67</v>
      </c>
      <c r="D6503" s="9" t="s">
        <v>75</v>
      </c>
      <c r="E6503" s="9">
        <v>7</v>
      </c>
      <c r="F6503" s="9">
        <v>10</v>
      </c>
      <c r="G6503" s="9">
        <v>21</v>
      </c>
      <c r="H6503" s="13" t="s">
        <v>35</v>
      </c>
      <c r="I6503" s="11">
        <v>455.08111353258539</v>
      </c>
      <c r="J6503" s="11">
        <v>605.31416344669026</v>
      </c>
      <c r="K6503" s="11">
        <v>905.12406000374619</v>
      </c>
      <c r="L6503" s="11">
        <v>905.12406000374619</v>
      </c>
      <c r="M6503" s="11">
        <v>897.86599328558157</v>
      </c>
      <c r="N6503" s="11">
        <v>905.12406000374619</v>
      </c>
      <c r="O6503" s="11">
        <v>905.12406000374619</v>
      </c>
      <c r="P6503" s="11">
        <v>905.12406000374619</v>
      </c>
      <c r="Q6503" s="11">
        <v>868.81908942720622</v>
      </c>
      <c r="R6503" s="11">
        <v>905.12406000374619</v>
      </c>
      <c r="S6503" s="11">
        <v>905.12406000374619</v>
      </c>
      <c r="T6503" s="11">
        <v>905.12406000374619</v>
      </c>
      <c r="U6503" s="11">
        <v>905.12406000374619</v>
      </c>
      <c r="V6503" s="11">
        <v>905.12406000374619</v>
      </c>
      <c r="W6503" s="11">
        <v>905.12406000374619</v>
      </c>
      <c r="X6503" s="11">
        <v>905.12406000374619</v>
      </c>
      <c r="Y6503" s="11">
        <v>905.12406000374619</v>
      </c>
      <c r="Z6503" s="11">
        <v>905.12406000374619</v>
      </c>
      <c r="AA6503" s="11">
        <v>905.12406000374619</v>
      </c>
      <c r="AB6503" s="11">
        <v>905.12406000374619</v>
      </c>
      <c r="AC6503" s="11">
        <v>905.12406000374619</v>
      </c>
      <c r="AD6503" s="11">
        <v>905.12406000374619</v>
      </c>
      <c r="AE6503" s="11">
        <v>905.12406000374619</v>
      </c>
      <c r="AF6503" s="12">
        <v>893.07684927760931</v>
      </c>
    </row>
    <row r="6504" spans="2:32" x14ac:dyDescent="0.2">
      <c r="B6504" s="8" t="s">
        <v>64</v>
      </c>
      <c r="C6504" s="1" t="s">
        <v>67</v>
      </c>
      <c r="D6504" s="9" t="s">
        <v>75</v>
      </c>
      <c r="E6504" s="9">
        <v>7</v>
      </c>
      <c r="F6504" s="9">
        <v>10</v>
      </c>
      <c r="G6504" s="9">
        <v>22</v>
      </c>
      <c r="H6504" s="13" t="s">
        <v>35</v>
      </c>
      <c r="I6504" s="11">
        <v>745.38636036024513</v>
      </c>
      <c r="J6504" s="11">
        <v>676.4242669217814</v>
      </c>
      <c r="K6504" s="11">
        <v>621.03914351311255</v>
      </c>
      <c r="L6504" s="11">
        <v>510.75275917492843</v>
      </c>
      <c r="M6504" s="11">
        <v>523.63078075404337</v>
      </c>
      <c r="N6504" s="11">
        <v>382.32943325012155</v>
      </c>
      <c r="O6504" s="11">
        <v>295.01217113046624</v>
      </c>
      <c r="P6504" s="11">
        <v>237.06857062222554</v>
      </c>
      <c r="Q6504" s="11">
        <v>173.26730995734388</v>
      </c>
      <c r="R6504" s="11">
        <v>130.26500360383929</v>
      </c>
      <c r="S6504" s="11">
        <v>80.532663030169033</v>
      </c>
      <c r="T6504" s="11">
        <v>63.204916836420956</v>
      </c>
      <c r="U6504" s="11">
        <v>58.307954589635806</v>
      </c>
      <c r="V6504" s="11">
        <v>49.291433761668749</v>
      </c>
      <c r="W6504" s="11">
        <v>45.185609498113003</v>
      </c>
      <c r="X6504" s="11">
        <v>69.09395584076043</v>
      </c>
      <c r="Y6504" s="11">
        <v>82.737278046956533</v>
      </c>
      <c r="Z6504" s="11">
        <v>124.47428660808897</v>
      </c>
      <c r="AA6504" s="11">
        <v>167.74987876183403</v>
      </c>
      <c r="AB6504" s="11">
        <v>222.10019642477823</v>
      </c>
      <c r="AC6504" s="11">
        <v>280.63275750319775</v>
      </c>
      <c r="AD6504" s="11">
        <v>321.90287212613941</v>
      </c>
      <c r="AE6504" s="11">
        <v>357.04653389345435</v>
      </c>
      <c r="AF6504" s="12">
        <v>429.68969970880312</v>
      </c>
    </row>
    <row r="6505" spans="2:32" x14ac:dyDescent="0.2">
      <c r="B6505" s="8" t="s">
        <v>64</v>
      </c>
      <c r="C6505" s="1" t="s">
        <v>67</v>
      </c>
      <c r="D6505" s="9" t="s">
        <v>75</v>
      </c>
      <c r="E6505" s="9">
        <v>7</v>
      </c>
      <c r="F6505" s="9">
        <v>10</v>
      </c>
      <c r="G6505" s="9">
        <v>23</v>
      </c>
      <c r="H6505" s="13" t="s">
        <v>35</v>
      </c>
      <c r="I6505" s="11">
        <v>387.32893535370243</v>
      </c>
      <c r="J6505" s="11">
        <v>450.53432173944435</v>
      </c>
      <c r="K6505" s="11">
        <v>546.30360115994472</v>
      </c>
      <c r="L6505" s="11">
        <v>518.72327793457941</v>
      </c>
      <c r="M6505" s="11">
        <v>393.07437322273142</v>
      </c>
      <c r="N6505" s="11">
        <v>570.44743863036774</v>
      </c>
      <c r="O6505" s="11">
        <v>596.5289280418084</v>
      </c>
      <c r="P6505" s="11">
        <v>631.9536069817982</v>
      </c>
      <c r="Q6505" s="11">
        <v>617.07141937170638</v>
      </c>
      <c r="R6505" s="11">
        <v>627.62766528287671</v>
      </c>
      <c r="S6505" s="11">
        <v>674.99159098798702</v>
      </c>
      <c r="T6505" s="11">
        <v>810.38383839763253</v>
      </c>
      <c r="U6505" s="11">
        <v>897.79766576376244</v>
      </c>
      <c r="V6505" s="11">
        <v>905.12406000374619</v>
      </c>
      <c r="W6505" s="11">
        <v>905.12406000374619</v>
      </c>
      <c r="X6505" s="11">
        <v>905.12406000374619</v>
      </c>
      <c r="Y6505" s="11">
        <v>905.12406000374619</v>
      </c>
      <c r="Z6505" s="11">
        <v>905.12406000374619</v>
      </c>
      <c r="AA6505" s="11">
        <v>905.12406000374619</v>
      </c>
      <c r="AB6505" s="11">
        <v>905.12406000374619</v>
      </c>
      <c r="AC6505" s="11">
        <v>905.12406000374619</v>
      </c>
      <c r="AD6505" s="11">
        <v>905.12406000374619</v>
      </c>
      <c r="AE6505" s="11">
        <v>898.98811901357385</v>
      </c>
      <c r="AF6505" s="12">
        <v>898.15724339517305</v>
      </c>
    </row>
    <row r="6506" spans="2:32" x14ac:dyDescent="0.2">
      <c r="B6506" s="8" t="s">
        <v>64</v>
      </c>
      <c r="C6506" s="1" t="s">
        <v>67</v>
      </c>
      <c r="D6506" s="9" t="s">
        <v>75</v>
      </c>
      <c r="E6506" s="9">
        <v>7</v>
      </c>
      <c r="F6506" s="9">
        <v>10</v>
      </c>
      <c r="G6506" s="9">
        <v>24</v>
      </c>
      <c r="H6506" s="13" t="s">
        <v>35</v>
      </c>
      <c r="I6506" s="11">
        <v>904.80101007120368</v>
      </c>
      <c r="J6506" s="11">
        <v>857.03327195041607</v>
      </c>
      <c r="K6506" s="11">
        <v>784.7356944349965</v>
      </c>
      <c r="L6506" s="11">
        <v>771.66803969580133</v>
      </c>
      <c r="M6506" s="11">
        <v>781.56821186666411</v>
      </c>
      <c r="N6506" s="11">
        <v>756.33605621932907</v>
      </c>
      <c r="O6506" s="11">
        <v>901.87613877939634</v>
      </c>
      <c r="P6506" s="11">
        <v>905.12406000374619</v>
      </c>
      <c r="Q6506" s="11">
        <v>905.12406000374619</v>
      </c>
      <c r="R6506" s="11">
        <v>905.12406000374619</v>
      </c>
      <c r="S6506" s="11">
        <v>905.12406000374619</v>
      </c>
      <c r="T6506" s="11">
        <v>905.12406000374619</v>
      </c>
      <c r="U6506" s="11">
        <v>905.12406000374619</v>
      </c>
      <c r="V6506" s="11">
        <v>905.12406000374619</v>
      </c>
      <c r="W6506" s="11">
        <v>905.12406000374619</v>
      </c>
      <c r="X6506" s="11">
        <v>905.12406000374619</v>
      </c>
      <c r="Y6506" s="11">
        <v>905.12406000374619</v>
      </c>
      <c r="Z6506" s="11">
        <v>905.12406000374619</v>
      </c>
      <c r="AA6506" s="11">
        <v>905.12406000374619</v>
      </c>
      <c r="AB6506" s="11">
        <v>905.12406000374619</v>
      </c>
      <c r="AC6506" s="11">
        <v>873.76593724146164</v>
      </c>
      <c r="AD6506" s="11">
        <v>877.97517164719147</v>
      </c>
      <c r="AE6506" s="11">
        <v>905.12406000374619</v>
      </c>
      <c r="AF6506" s="12">
        <v>893.58875518515003</v>
      </c>
    </row>
    <row r="6507" spans="2:32" x14ac:dyDescent="0.2">
      <c r="B6507" s="8" t="s">
        <v>64</v>
      </c>
      <c r="C6507" s="1" t="s">
        <v>67</v>
      </c>
      <c r="D6507" s="9" t="s">
        <v>75</v>
      </c>
      <c r="E6507" s="9">
        <v>7</v>
      </c>
      <c r="F6507" s="9">
        <v>10</v>
      </c>
      <c r="G6507" s="9">
        <v>25</v>
      </c>
      <c r="H6507" s="13" t="s">
        <v>35</v>
      </c>
      <c r="I6507" s="11">
        <v>736.89781536053079</v>
      </c>
      <c r="J6507" s="11">
        <v>657.62642657079732</v>
      </c>
      <c r="K6507" s="11">
        <v>578.27116655759892</v>
      </c>
      <c r="L6507" s="11">
        <v>571.271643410146</v>
      </c>
      <c r="M6507" s="11">
        <v>612.69832844445875</v>
      </c>
      <c r="N6507" s="11">
        <v>648.41322124726321</v>
      </c>
      <c r="O6507" s="11">
        <v>644.37820583081486</v>
      </c>
      <c r="P6507" s="11">
        <v>762.93422803719864</v>
      </c>
      <c r="Q6507" s="11">
        <v>703.41642295340534</v>
      </c>
      <c r="R6507" s="11">
        <v>564.39802424602453</v>
      </c>
      <c r="S6507" s="11">
        <v>600.32094358919176</v>
      </c>
      <c r="T6507" s="11">
        <v>613.83981903408426</v>
      </c>
      <c r="U6507" s="11">
        <v>507.53547199590645</v>
      </c>
      <c r="V6507" s="11">
        <v>575.47051534811203</v>
      </c>
      <c r="W6507" s="11">
        <v>566.43975422264771</v>
      </c>
      <c r="X6507" s="11">
        <v>485.94248549643493</v>
      </c>
      <c r="Y6507" s="11">
        <v>543.90715095867711</v>
      </c>
      <c r="Z6507" s="11">
        <v>539.05210813226813</v>
      </c>
      <c r="AA6507" s="11">
        <v>522.36315950210223</v>
      </c>
      <c r="AB6507" s="11">
        <v>454.61885032217651</v>
      </c>
      <c r="AC6507" s="11">
        <v>404.9902072872481</v>
      </c>
      <c r="AD6507" s="11">
        <v>322.40558134353927</v>
      </c>
      <c r="AE6507" s="11">
        <v>243.13007994941248</v>
      </c>
      <c r="AF6507" s="12">
        <v>184.80667880626604</v>
      </c>
    </row>
    <row r="6508" spans="2:32" x14ac:dyDescent="0.2">
      <c r="B6508" s="8" t="s">
        <v>64</v>
      </c>
      <c r="C6508" s="1" t="s">
        <v>67</v>
      </c>
      <c r="D6508" s="9" t="s">
        <v>75</v>
      </c>
      <c r="E6508" s="9">
        <v>7</v>
      </c>
      <c r="F6508" s="9">
        <v>10</v>
      </c>
      <c r="G6508" s="9">
        <v>26</v>
      </c>
      <c r="H6508" s="13" t="s">
        <v>35</v>
      </c>
      <c r="I6508" s="11">
        <v>167.33191510111624</v>
      </c>
      <c r="J6508" s="11">
        <v>143.20091737590639</v>
      </c>
      <c r="K6508" s="11">
        <v>119.2166457176928</v>
      </c>
      <c r="L6508" s="11">
        <v>82.411240809254238</v>
      </c>
      <c r="M6508" s="11">
        <v>59.391731091223491</v>
      </c>
      <c r="N6508" s="11">
        <v>23.597684821273905</v>
      </c>
      <c r="O6508" s="11">
        <v>26.441888754162083</v>
      </c>
      <c r="P6508" s="11">
        <v>5.671085644882746</v>
      </c>
      <c r="Q6508" s="11">
        <v>18.590457417018214</v>
      </c>
      <c r="R6508" s="11">
        <v>29.737303273150825</v>
      </c>
      <c r="S6508" s="11">
        <v>16.172644745584144</v>
      </c>
      <c r="T6508" s="11">
        <v>4.2354439100729353</v>
      </c>
      <c r="U6508" s="11">
        <v>0.57950083375341521</v>
      </c>
      <c r="V6508" s="11">
        <v>0</v>
      </c>
      <c r="W6508" s="11">
        <v>14.810826232965045</v>
      </c>
      <c r="X6508" s="11">
        <v>45.403099885987494</v>
      </c>
      <c r="Y6508" s="11">
        <v>85.151813992744152</v>
      </c>
      <c r="Z6508" s="11">
        <v>98.605349220978255</v>
      </c>
      <c r="AA6508" s="11">
        <v>440.72822134625056</v>
      </c>
      <c r="AB6508" s="11">
        <v>813.5129150698142</v>
      </c>
      <c r="AC6508" s="11">
        <v>756.13288708573077</v>
      </c>
      <c r="AD6508" s="11">
        <v>905.12406000374619</v>
      </c>
      <c r="AE6508" s="11">
        <v>905.12406000374619</v>
      </c>
      <c r="AF6508" s="12">
        <v>905.12406000374619</v>
      </c>
    </row>
    <row r="6509" spans="2:32" x14ac:dyDescent="0.2">
      <c r="B6509" s="8" t="s">
        <v>64</v>
      </c>
      <c r="C6509" s="1" t="s">
        <v>67</v>
      </c>
      <c r="D6509" s="9" t="s">
        <v>75</v>
      </c>
      <c r="E6509" s="9">
        <v>7</v>
      </c>
      <c r="F6509" s="9">
        <v>10</v>
      </c>
      <c r="G6509" s="9">
        <v>27</v>
      </c>
      <c r="H6509" s="13" t="s">
        <v>35</v>
      </c>
      <c r="I6509" s="11">
        <v>905.12406000374619</v>
      </c>
      <c r="J6509" s="11">
        <v>905.12406000374619</v>
      </c>
      <c r="K6509" s="11">
        <v>905.12406000374619</v>
      </c>
      <c r="L6509" s="11">
        <v>715.31065774917613</v>
      </c>
      <c r="M6509" s="11">
        <v>788.31081057899462</v>
      </c>
      <c r="N6509" s="11">
        <v>905.12406000374619</v>
      </c>
      <c r="O6509" s="11">
        <v>905.12406000374619</v>
      </c>
      <c r="P6509" s="11">
        <v>905.12406000374619</v>
      </c>
      <c r="Q6509" s="11">
        <v>905.12406000374619</v>
      </c>
      <c r="R6509" s="11">
        <v>905.12406000374619</v>
      </c>
      <c r="S6509" s="11">
        <v>905.12406000374619</v>
      </c>
      <c r="T6509" s="11">
        <v>905.12406000374619</v>
      </c>
      <c r="U6509" s="11">
        <v>905.12406000374619</v>
      </c>
      <c r="V6509" s="11">
        <v>905.12406000374619</v>
      </c>
      <c r="W6509" s="11">
        <v>905.12406000374619</v>
      </c>
      <c r="X6509" s="11">
        <v>905.12406000374619</v>
      </c>
      <c r="Y6509" s="11">
        <v>905.12406000374619</v>
      </c>
      <c r="Z6509" s="11">
        <v>905.12406000374619</v>
      </c>
      <c r="AA6509" s="11">
        <v>905.12406000374619</v>
      </c>
      <c r="AB6509" s="11">
        <v>905.12406000374619</v>
      </c>
      <c r="AC6509" s="11">
        <v>905.12406000374619</v>
      </c>
      <c r="AD6509" s="11">
        <v>905.12406000374619</v>
      </c>
      <c r="AE6509" s="11">
        <v>905.12406000374619</v>
      </c>
      <c r="AF6509" s="12">
        <v>905.12406000374619</v>
      </c>
    </row>
    <row r="6510" spans="2:32" x14ac:dyDescent="0.2">
      <c r="B6510" s="8" t="s">
        <v>64</v>
      </c>
      <c r="C6510" s="1" t="s">
        <v>67</v>
      </c>
      <c r="D6510" s="9" t="s">
        <v>75</v>
      </c>
      <c r="E6510" s="9">
        <v>7</v>
      </c>
      <c r="F6510" s="9">
        <v>10</v>
      </c>
      <c r="G6510" s="9">
        <v>28</v>
      </c>
      <c r="H6510" s="13" t="s">
        <v>35</v>
      </c>
      <c r="I6510" s="11">
        <v>905.12406000374619</v>
      </c>
      <c r="J6510" s="11">
        <v>905.12406000374619</v>
      </c>
      <c r="K6510" s="11">
        <v>905.12406000374619</v>
      </c>
      <c r="L6510" s="11">
        <v>905.12406000374619</v>
      </c>
      <c r="M6510" s="11">
        <v>903.95420215861623</v>
      </c>
      <c r="N6510" s="11">
        <v>903.90077068420794</v>
      </c>
      <c r="O6510" s="11">
        <v>905.12406000374619</v>
      </c>
      <c r="P6510" s="11">
        <v>905.12406000374619</v>
      </c>
      <c r="Q6510" s="11">
        <v>905.12406000374619</v>
      </c>
      <c r="R6510" s="11">
        <v>905.12406000374619</v>
      </c>
      <c r="S6510" s="11">
        <v>905.12406000374619</v>
      </c>
      <c r="T6510" s="11">
        <v>905.12406000374619</v>
      </c>
      <c r="U6510" s="11">
        <v>905.12406000374619</v>
      </c>
      <c r="V6510" s="11">
        <v>905.12406000374619</v>
      </c>
      <c r="W6510" s="11">
        <v>905.12406000374619</v>
      </c>
      <c r="X6510" s="11">
        <v>905.12406000374619</v>
      </c>
      <c r="Y6510" s="11">
        <v>905.12406000374619</v>
      </c>
      <c r="Z6510" s="11">
        <v>823.18964652951638</v>
      </c>
      <c r="AA6510" s="11">
        <v>582.12095286276599</v>
      </c>
      <c r="AB6510" s="11">
        <v>236.52684023715176</v>
      </c>
      <c r="AC6510" s="11">
        <v>475.46441145145945</v>
      </c>
      <c r="AD6510" s="11">
        <v>375.43690258233153</v>
      </c>
      <c r="AE6510" s="11">
        <v>354.60772710520069</v>
      </c>
      <c r="AF6510" s="12">
        <v>716.42442873753407</v>
      </c>
    </row>
    <row r="6511" spans="2:32" x14ac:dyDescent="0.2">
      <c r="B6511" s="8" t="s">
        <v>64</v>
      </c>
      <c r="C6511" s="1" t="s">
        <v>67</v>
      </c>
      <c r="D6511" s="9" t="s">
        <v>75</v>
      </c>
      <c r="E6511" s="9">
        <v>7</v>
      </c>
      <c r="F6511" s="9">
        <v>10</v>
      </c>
      <c r="G6511" s="9">
        <v>29</v>
      </c>
      <c r="H6511" s="13" t="s">
        <v>35</v>
      </c>
      <c r="I6511" s="11">
        <v>862.04831775564264</v>
      </c>
      <c r="J6511" s="11">
        <v>905.12406000374619</v>
      </c>
      <c r="K6511" s="11">
        <v>905.12406000374619</v>
      </c>
      <c r="L6511" s="11">
        <v>905.12406000374619</v>
      </c>
      <c r="M6511" s="11">
        <v>905.12406000374619</v>
      </c>
      <c r="N6511" s="11">
        <v>905.12406000374619</v>
      </c>
      <c r="O6511" s="11">
        <v>905.12406000374619</v>
      </c>
      <c r="P6511" s="11">
        <v>905.12406000374619</v>
      </c>
      <c r="Q6511" s="11">
        <v>905.12406000374619</v>
      </c>
      <c r="R6511" s="11">
        <v>905.12406000374619</v>
      </c>
      <c r="S6511" s="11">
        <v>905.12406000374619</v>
      </c>
      <c r="T6511" s="11">
        <v>905.12406000374619</v>
      </c>
      <c r="U6511" s="11">
        <v>861.62229079969632</v>
      </c>
      <c r="V6511" s="11">
        <v>597.34419519313997</v>
      </c>
      <c r="W6511" s="11">
        <v>899.82663695195038</v>
      </c>
      <c r="X6511" s="11">
        <v>822.38085592053676</v>
      </c>
      <c r="Y6511" s="11">
        <v>889.86577957924533</v>
      </c>
      <c r="Z6511" s="11">
        <v>905.12406000374619</v>
      </c>
      <c r="AA6511" s="11">
        <v>902.21460288273761</v>
      </c>
      <c r="AB6511" s="11">
        <v>823.31865925317777</v>
      </c>
      <c r="AC6511" s="11">
        <v>905.12406000374619</v>
      </c>
      <c r="AD6511" s="11">
        <v>905.12406000374619</v>
      </c>
      <c r="AE6511" s="11">
        <v>905.12406000374619</v>
      </c>
      <c r="AF6511" s="12">
        <v>905.12406000374619</v>
      </c>
    </row>
    <row r="6512" spans="2:32" x14ac:dyDescent="0.2">
      <c r="B6512" s="8" t="s">
        <v>64</v>
      </c>
      <c r="C6512" s="1" t="s">
        <v>67</v>
      </c>
      <c r="D6512" s="9" t="s">
        <v>75</v>
      </c>
      <c r="E6512" s="9">
        <v>7</v>
      </c>
      <c r="F6512" s="9">
        <v>10</v>
      </c>
      <c r="G6512" s="9">
        <v>30</v>
      </c>
      <c r="H6512" s="13" t="s">
        <v>35</v>
      </c>
      <c r="I6512" s="11">
        <v>901.31954472962366</v>
      </c>
      <c r="J6512" s="11">
        <v>905.12406000374619</v>
      </c>
      <c r="K6512" s="11">
        <v>905.12406000374619</v>
      </c>
      <c r="L6512" s="11">
        <v>905.12406000374619</v>
      </c>
      <c r="M6512" s="11">
        <v>905.12406000374619</v>
      </c>
      <c r="N6512" s="11">
        <v>905.12406000374619</v>
      </c>
      <c r="O6512" s="11">
        <v>851.85592399383597</v>
      </c>
      <c r="P6512" s="11">
        <v>905.12406000374619</v>
      </c>
      <c r="Q6512" s="11">
        <v>905.12406000374619</v>
      </c>
      <c r="R6512" s="11">
        <v>905.12406000374619</v>
      </c>
      <c r="S6512" s="11">
        <v>905.12406000374619</v>
      </c>
      <c r="T6512" s="11">
        <v>905.12406000374619</v>
      </c>
      <c r="U6512" s="11">
        <v>905.12406000374619</v>
      </c>
      <c r="V6512" s="11">
        <v>905.12406000374619</v>
      </c>
      <c r="W6512" s="11">
        <v>905.12406000374619</v>
      </c>
      <c r="X6512" s="11">
        <v>905.12406000374619</v>
      </c>
      <c r="Y6512" s="11">
        <v>905.12406000374619</v>
      </c>
      <c r="Z6512" s="11">
        <v>817.96799902324506</v>
      </c>
      <c r="AA6512" s="11">
        <v>698.20850571692165</v>
      </c>
      <c r="AB6512" s="11">
        <v>587.9662913975817</v>
      </c>
      <c r="AC6512" s="11">
        <v>496.76358960710928</v>
      </c>
      <c r="AD6512" s="11">
        <v>462.20401481185428</v>
      </c>
      <c r="AE6512" s="11">
        <v>388.3438743057614</v>
      </c>
      <c r="AF6512" s="12">
        <v>320.2221770029567</v>
      </c>
    </row>
    <row r="6513" spans="2:32" x14ac:dyDescent="0.2">
      <c r="B6513" s="8" t="s">
        <v>64</v>
      </c>
      <c r="C6513" s="1" t="s">
        <v>67</v>
      </c>
      <c r="D6513" s="9" t="s">
        <v>75</v>
      </c>
      <c r="E6513" s="9">
        <v>7</v>
      </c>
      <c r="F6513" s="9">
        <v>10</v>
      </c>
      <c r="G6513" s="9">
        <v>31</v>
      </c>
      <c r="H6513" s="13" t="s">
        <v>35</v>
      </c>
      <c r="I6513" s="11">
        <v>275.61709642644792</v>
      </c>
      <c r="J6513" s="11">
        <v>232.46284229367669</v>
      </c>
      <c r="K6513" s="11">
        <v>176.28928081037117</v>
      </c>
      <c r="L6513" s="11">
        <v>141.99103449903834</v>
      </c>
      <c r="M6513" s="11">
        <v>93.368222778484693</v>
      </c>
      <c r="N6513" s="11">
        <v>69.066495301185881</v>
      </c>
      <c r="O6513" s="11">
        <v>52.419304177837432</v>
      </c>
      <c r="P6513" s="11">
        <v>29.066108830369977</v>
      </c>
      <c r="Q6513" s="11">
        <v>16.896124112384594</v>
      </c>
      <c r="R6513" s="11">
        <v>16.66466665614303</v>
      </c>
      <c r="S6513" s="11">
        <v>30.45149386147412</v>
      </c>
      <c r="T6513" s="11">
        <v>52.184493087008988</v>
      </c>
      <c r="U6513" s="11">
        <v>80.98776966127852</v>
      </c>
      <c r="V6513" s="11">
        <v>132.95040474216421</v>
      </c>
      <c r="W6513" s="11">
        <v>193.6019528517941</v>
      </c>
      <c r="X6513" s="11">
        <v>237.71003975952831</v>
      </c>
      <c r="Y6513" s="11">
        <v>413.97456398675661</v>
      </c>
      <c r="Z6513" s="11">
        <v>583.05020715950116</v>
      </c>
      <c r="AA6513" s="11">
        <v>693.16146579247379</v>
      </c>
      <c r="AB6513" s="11">
        <v>838.03860947733949</v>
      </c>
      <c r="AC6513" s="11">
        <v>904.26416947560608</v>
      </c>
      <c r="AD6513" s="11">
        <v>905.09847766145413</v>
      </c>
      <c r="AE6513" s="11">
        <v>905.12406000374619</v>
      </c>
      <c r="AF6513" s="12">
        <v>905.12406000374619</v>
      </c>
    </row>
    <row r="6514" spans="2:32" x14ac:dyDescent="0.2">
      <c r="B6514" s="8" t="s">
        <v>64</v>
      </c>
      <c r="C6514" s="1" t="s">
        <v>67</v>
      </c>
      <c r="D6514" s="9" t="s">
        <v>75</v>
      </c>
      <c r="E6514" s="9">
        <v>7</v>
      </c>
      <c r="F6514" s="9">
        <v>11</v>
      </c>
      <c r="G6514" s="9">
        <v>1</v>
      </c>
      <c r="H6514" s="13" t="s">
        <v>35</v>
      </c>
      <c r="I6514" s="11">
        <v>905.12406000374619</v>
      </c>
      <c r="J6514" s="11">
        <v>905.12406000374619</v>
      </c>
      <c r="K6514" s="11">
        <v>905.12406000374619</v>
      </c>
      <c r="L6514" s="11">
        <v>905.12406000374619</v>
      </c>
      <c r="M6514" s="11">
        <v>905.12406000374619</v>
      </c>
      <c r="N6514" s="11">
        <v>905.12406000374619</v>
      </c>
      <c r="O6514" s="11">
        <v>905.12406000374619</v>
      </c>
      <c r="P6514" s="11">
        <v>905.12406000374619</v>
      </c>
      <c r="Q6514" s="11">
        <v>905.12406000374619</v>
      </c>
      <c r="R6514" s="11">
        <v>905.12406000374619</v>
      </c>
      <c r="S6514" s="11">
        <v>905.12406000374619</v>
      </c>
      <c r="T6514" s="11">
        <v>905.12406000374619</v>
      </c>
      <c r="U6514" s="11">
        <v>905.12406000374619</v>
      </c>
      <c r="V6514" s="11">
        <v>905.12406000374619</v>
      </c>
      <c r="W6514" s="11">
        <v>905.12406000374619</v>
      </c>
      <c r="X6514" s="11">
        <v>903.48335752958985</v>
      </c>
      <c r="Y6514" s="11">
        <v>832.69092845688874</v>
      </c>
      <c r="Z6514" s="11">
        <v>835.06127819247718</v>
      </c>
      <c r="AA6514" s="11">
        <v>767.24948344123879</v>
      </c>
      <c r="AB6514" s="11">
        <v>779.22519313980399</v>
      </c>
      <c r="AC6514" s="11">
        <v>881.9892030664173</v>
      </c>
      <c r="AD6514" s="11">
        <v>905.12406000374619</v>
      </c>
      <c r="AE6514" s="11">
        <v>905.12406000374619</v>
      </c>
      <c r="AF6514" s="12">
        <v>905.12406000374619</v>
      </c>
    </row>
    <row r="6515" spans="2:32" x14ac:dyDescent="0.2">
      <c r="B6515" s="8" t="s">
        <v>64</v>
      </c>
      <c r="C6515" s="1" t="s">
        <v>67</v>
      </c>
      <c r="D6515" s="9" t="s">
        <v>75</v>
      </c>
      <c r="E6515" s="9">
        <v>7</v>
      </c>
      <c r="F6515" s="9">
        <v>11</v>
      </c>
      <c r="G6515" s="9">
        <v>2</v>
      </c>
      <c r="H6515" s="13" t="s">
        <v>35</v>
      </c>
      <c r="I6515" s="11">
        <v>905.12406000374619</v>
      </c>
      <c r="J6515" s="11">
        <v>905.12406000374619</v>
      </c>
      <c r="K6515" s="11">
        <v>905.12406000374619</v>
      </c>
      <c r="L6515" s="11">
        <v>905.12406000374619</v>
      </c>
      <c r="M6515" s="11">
        <v>905.12406000374619</v>
      </c>
      <c r="N6515" s="11">
        <v>905.12406000374619</v>
      </c>
      <c r="O6515" s="11">
        <v>905.12406000374619</v>
      </c>
      <c r="P6515" s="11">
        <v>905.12406000374619</v>
      </c>
      <c r="Q6515" s="11">
        <v>905.12406000374619</v>
      </c>
      <c r="R6515" s="11">
        <v>905.12406000374619</v>
      </c>
      <c r="S6515" s="11">
        <v>905.12406000374619</v>
      </c>
      <c r="T6515" s="11">
        <v>905.12406000374619</v>
      </c>
      <c r="U6515" s="11">
        <v>905.12406000374619</v>
      </c>
      <c r="V6515" s="11">
        <v>905.12406000374619</v>
      </c>
      <c r="W6515" s="11">
        <v>905.12406000374619</v>
      </c>
      <c r="X6515" s="11">
        <v>905.12406000374619</v>
      </c>
      <c r="Y6515" s="11">
        <v>905.12406000374619</v>
      </c>
      <c r="Z6515" s="11">
        <v>905.12406000374619</v>
      </c>
      <c r="AA6515" s="11">
        <v>905.12406000374619</v>
      </c>
      <c r="AB6515" s="11">
        <v>905.12406000374619</v>
      </c>
      <c r="AC6515" s="11">
        <v>905.12406000374619</v>
      </c>
      <c r="AD6515" s="11">
        <v>905.12406000374619</v>
      </c>
      <c r="AE6515" s="11">
        <v>521.07688580818558</v>
      </c>
      <c r="AF6515" s="12">
        <v>905.12406000374619</v>
      </c>
    </row>
    <row r="6516" spans="2:32" x14ac:dyDescent="0.2">
      <c r="B6516" s="8" t="s">
        <v>64</v>
      </c>
      <c r="C6516" s="1" t="s">
        <v>67</v>
      </c>
      <c r="D6516" s="9" t="s">
        <v>75</v>
      </c>
      <c r="E6516" s="9">
        <v>7</v>
      </c>
      <c r="F6516" s="9">
        <v>11</v>
      </c>
      <c r="G6516" s="9">
        <v>3</v>
      </c>
      <c r="H6516" s="13" t="s">
        <v>35</v>
      </c>
      <c r="I6516" s="11">
        <v>905.12406000374619</v>
      </c>
      <c r="J6516" s="11">
        <v>905.12406000374619</v>
      </c>
      <c r="K6516" s="11">
        <v>905.12406000374619</v>
      </c>
      <c r="L6516" s="11">
        <v>905.12406000374619</v>
      </c>
      <c r="M6516" s="11">
        <v>905.12406000374619</v>
      </c>
      <c r="N6516" s="11">
        <v>905.12406000374619</v>
      </c>
      <c r="O6516" s="11">
        <v>905.12406000374619</v>
      </c>
      <c r="P6516" s="11">
        <v>905.12406000374619</v>
      </c>
      <c r="Q6516" s="11">
        <v>905.12406000374619</v>
      </c>
      <c r="R6516" s="11">
        <v>905.12406000374619</v>
      </c>
      <c r="S6516" s="11">
        <v>905.12406000374619</v>
      </c>
      <c r="T6516" s="11">
        <v>905.12406000374619</v>
      </c>
      <c r="U6516" s="11">
        <v>905.12406000374619</v>
      </c>
      <c r="V6516" s="11">
        <v>905.12406000374619</v>
      </c>
      <c r="W6516" s="11">
        <v>905.12406000374619</v>
      </c>
      <c r="X6516" s="11">
        <v>905.12406000374619</v>
      </c>
      <c r="Y6516" s="11">
        <v>905.12406000374619</v>
      </c>
      <c r="Z6516" s="11">
        <v>905.12406000374619</v>
      </c>
      <c r="AA6516" s="11">
        <v>905.12406000374619</v>
      </c>
      <c r="AB6516" s="11">
        <v>905.12406000374619</v>
      </c>
      <c r="AC6516" s="11">
        <v>905.12406000374619</v>
      </c>
      <c r="AD6516" s="11">
        <v>847.73548298375783</v>
      </c>
      <c r="AE6516" s="11">
        <v>721.67340725253291</v>
      </c>
      <c r="AF6516" s="12">
        <v>641.56039178409378</v>
      </c>
    </row>
    <row r="6517" spans="2:32" x14ac:dyDescent="0.2">
      <c r="B6517" s="8" t="s">
        <v>64</v>
      </c>
      <c r="C6517" s="1" t="s">
        <v>67</v>
      </c>
      <c r="D6517" s="9" t="s">
        <v>75</v>
      </c>
      <c r="E6517" s="9">
        <v>7</v>
      </c>
      <c r="F6517" s="9">
        <v>11</v>
      </c>
      <c r="G6517" s="9">
        <v>4</v>
      </c>
      <c r="H6517" s="13" t="s">
        <v>35</v>
      </c>
      <c r="I6517" s="11">
        <v>557.43787847607496</v>
      </c>
      <c r="J6517" s="11">
        <v>406.21858069253301</v>
      </c>
      <c r="K6517" s="11">
        <v>279.00176984257024</v>
      </c>
      <c r="L6517" s="11">
        <v>206.70705819714183</v>
      </c>
      <c r="M6517" s="11">
        <v>160.55401923296489</v>
      </c>
      <c r="N6517" s="11">
        <v>118.26662600704054</v>
      </c>
      <c r="O6517" s="11">
        <v>110.074714742748</v>
      </c>
      <c r="P6517" s="11">
        <v>77.438268242284693</v>
      </c>
      <c r="Q6517" s="11">
        <v>85.059960430829932</v>
      </c>
      <c r="R6517" s="11">
        <v>109.75515404739875</v>
      </c>
      <c r="S6517" s="11">
        <v>92.082256720330193</v>
      </c>
      <c r="T6517" s="11">
        <v>119.11683410436359</v>
      </c>
      <c r="U6517" s="11">
        <v>180.93879056522309</v>
      </c>
      <c r="V6517" s="11">
        <v>178.97936125054534</v>
      </c>
      <c r="W6517" s="11">
        <v>158.83043320805265</v>
      </c>
      <c r="X6517" s="11">
        <v>147.57753801873659</v>
      </c>
      <c r="Y6517" s="11">
        <v>141.04008378542207</v>
      </c>
      <c r="Z6517" s="11">
        <v>176.64029321451969</v>
      </c>
      <c r="AA6517" s="11">
        <v>190.4677759025094</v>
      </c>
      <c r="AB6517" s="11">
        <v>244.75136898786658</v>
      </c>
      <c r="AC6517" s="11">
        <v>302.10485933966004</v>
      </c>
      <c r="AD6517" s="11">
        <v>293.92747981727126</v>
      </c>
      <c r="AE6517" s="11">
        <v>360.69849421246477</v>
      </c>
      <c r="AF6517" s="12">
        <v>443.92727705855151</v>
      </c>
    </row>
    <row r="6518" spans="2:32" x14ac:dyDescent="0.2">
      <c r="B6518" s="8" t="s">
        <v>64</v>
      </c>
      <c r="C6518" s="1" t="s">
        <v>67</v>
      </c>
      <c r="D6518" s="9" t="s">
        <v>75</v>
      </c>
      <c r="E6518" s="9">
        <v>7</v>
      </c>
      <c r="F6518" s="9">
        <v>11</v>
      </c>
      <c r="G6518" s="9">
        <v>5</v>
      </c>
      <c r="H6518" s="13" t="s">
        <v>35</v>
      </c>
      <c r="I6518" s="11">
        <v>496.53415809427315</v>
      </c>
      <c r="J6518" s="11">
        <v>515.07196526980408</v>
      </c>
      <c r="K6518" s="11">
        <v>581.00400836865549</v>
      </c>
      <c r="L6518" s="11">
        <v>626.13100111063955</v>
      </c>
      <c r="M6518" s="11">
        <v>802.75097417352902</v>
      </c>
      <c r="N6518" s="11">
        <v>890.22788306217251</v>
      </c>
      <c r="O6518" s="11">
        <v>905.12406000374619</v>
      </c>
      <c r="P6518" s="11">
        <v>905.12406000374619</v>
      </c>
      <c r="Q6518" s="11">
        <v>905.12406000374619</v>
      </c>
      <c r="R6518" s="11">
        <v>905.12406000374619</v>
      </c>
      <c r="S6518" s="11">
        <v>905.12406000374619</v>
      </c>
      <c r="T6518" s="11">
        <v>905.12406000374619</v>
      </c>
      <c r="U6518" s="11">
        <v>905.12406000374619</v>
      </c>
      <c r="V6518" s="11">
        <v>905.12406000374619</v>
      </c>
      <c r="W6518" s="11">
        <v>905.12406000374619</v>
      </c>
      <c r="X6518" s="11">
        <v>905.12406000374619</v>
      </c>
      <c r="Y6518" s="11">
        <v>905.12406000374619</v>
      </c>
      <c r="Z6518" s="11">
        <v>905.12406000374619</v>
      </c>
      <c r="AA6518" s="11">
        <v>905.12406000374619</v>
      </c>
      <c r="AB6518" s="11">
        <v>905.12406000374619</v>
      </c>
      <c r="AC6518" s="11">
        <v>905.12406000374619</v>
      </c>
      <c r="AD6518" s="11">
        <v>905.12406000374619</v>
      </c>
      <c r="AE6518" s="11">
        <v>532.37994181802128</v>
      </c>
      <c r="AF6518" s="12">
        <v>881.0078126037447</v>
      </c>
    </row>
    <row r="6519" spans="2:32" x14ac:dyDescent="0.2">
      <c r="B6519" s="8" t="s">
        <v>64</v>
      </c>
      <c r="C6519" s="1" t="s">
        <v>67</v>
      </c>
      <c r="D6519" s="9" t="s">
        <v>75</v>
      </c>
      <c r="E6519" s="9">
        <v>7</v>
      </c>
      <c r="F6519" s="9">
        <v>11</v>
      </c>
      <c r="G6519" s="9">
        <v>6</v>
      </c>
      <c r="H6519" s="13" t="s">
        <v>35</v>
      </c>
      <c r="I6519" s="11">
        <v>884.78428444948122</v>
      </c>
      <c r="J6519" s="11">
        <v>392.78088870602812</v>
      </c>
      <c r="K6519" s="11">
        <v>272.40703059214809</v>
      </c>
      <c r="L6519" s="11">
        <v>107.01466182068754</v>
      </c>
      <c r="M6519" s="11">
        <v>314.79956238748696</v>
      </c>
      <c r="N6519" s="11">
        <v>147.13912467554155</v>
      </c>
      <c r="O6519" s="11">
        <v>185.63737631975164</v>
      </c>
      <c r="P6519" s="11">
        <v>335.63304476528242</v>
      </c>
      <c r="Q6519" s="11">
        <v>591.74477097144779</v>
      </c>
      <c r="R6519" s="11">
        <v>905.12406000374619</v>
      </c>
      <c r="S6519" s="11">
        <v>905.12406000374619</v>
      </c>
      <c r="T6519" s="11">
        <v>905.12406000374619</v>
      </c>
      <c r="U6519" s="11">
        <v>905.12406000374619</v>
      </c>
      <c r="V6519" s="11">
        <v>905.12406000374619</v>
      </c>
      <c r="W6519" s="11">
        <v>905.12406000374619</v>
      </c>
      <c r="X6519" s="11">
        <v>905.12406000374619</v>
      </c>
      <c r="Y6519" s="11">
        <v>905.12406000374619</v>
      </c>
      <c r="Z6519" s="11">
        <v>905.12406000374619</v>
      </c>
      <c r="AA6519" s="11">
        <v>905.12406000374619</v>
      </c>
      <c r="AB6519" s="11">
        <v>905.12406000374619</v>
      </c>
      <c r="AC6519" s="11">
        <v>905.12406000374619</v>
      </c>
      <c r="AD6519" s="11">
        <v>905.12406000374619</v>
      </c>
      <c r="AE6519" s="11">
        <v>905.12406000374619</v>
      </c>
      <c r="AF6519" s="12">
        <v>905.12406000374619</v>
      </c>
    </row>
    <row r="6520" spans="2:32" x14ac:dyDescent="0.2">
      <c r="B6520" s="8" t="s">
        <v>64</v>
      </c>
      <c r="C6520" s="1" t="s">
        <v>67</v>
      </c>
      <c r="D6520" s="9" t="s">
        <v>75</v>
      </c>
      <c r="E6520" s="9">
        <v>7</v>
      </c>
      <c r="F6520" s="9">
        <v>11</v>
      </c>
      <c r="G6520" s="9">
        <v>7</v>
      </c>
      <c r="H6520" s="13" t="s">
        <v>35</v>
      </c>
      <c r="I6520" s="11">
        <v>905.12406000374619</v>
      </c>
      <c r="J6520" s="11">
        <v>717.21236488013813</v>
      </c>
      <c r="K6520" s="11">
        <v>191.95109839749989</v>
      </c>
      <c r="L6520" s="11">
        <v>471.86504065635103</v>
      </c>
      <c r="M6520" s="11">
        <v>413.86695623557051</v>
      </c>
      <c r="N6520" s="11">
        <v>617.99808305150054</v>
      </c>
      <c r="O6520" s="11">
        <v>551.21288502855589</v>
      </c>
      <c r="P6520" s="11">
        <v>471.81727615650175</v>
      </c>
      <c r="Q6520" s="11">
        <v>393.96956090669232</v>
      </c>
      <c r="R6520" s="11">
        <v>237.27373129259701</v>
      </c>
      <c r="S6520" s="11">
        <v>158.31562904780893</v>
      </c>
      <c r="T6520" s="11">
        <v>59.507693582044794</v>
      </c>
      <c r="U6520" s="11">
        <v>3.2666958604641683</v>
      </c>
      <c r="V6520" s="11">
        <v>0</v>
      </c>
      <c r="W6520" s="11">
        <v>0</v>
      </c>
      <c r="X6520" s="11">
        <v>0</v>
      </c>
      <c r="Y6520" s="11">
        <v>0</v>
      </c>
      <c r="Z6520" s="11">
        <v>0.51949057743514238</v>
      </c>
      <c r="AA6520" s="11">
        <v>12.449278523218259</v>
      </c>
      <c r="AB6520" s="11">
        <v>36.956401445548281</v>
      </c>
      <c r="AC6520" s="11">
        <v>40.661117249858471</v>
      </c>
      <c r="AD6520" s="11">
        <v>27.491092663104396</v>
      </c>
      <c r="AE6520" s="11">
        <v>34.526261080530219</v>
      </c>
      <c r="AF6520" s="12">
        <v>41.977519009230711</v>
      </c>
    </row>
    <row r="6521" spans="2:32" x14ac:dyDescent="0.2">
      <c r="B6521" s="8" t="s">
        <v>64</v>
      </c>
      <c r="C6521" s="1" t="s">
        <v>67</v>
      </c>
      <c r="D6521" s="9" t="s">
        <v>75</v>
      </c>
      <c r="E6521" s="9">
        <v>7</v>
      </c>
      <c r="F6521" s="9">
        <v>11</v>
      </c>
      <c r="G6521" s="9">
        <v>8</v>
      </c>
      <c r="H6521" s="13" t="s">
        <v>35</v>
      </c>
      <c r="I6521" s="11">
        <v>40.277021857805146</v>
      </c>
      <c r="J6521" s="11">
        <v>35.522555686291653</v>
      </c>
      <c r="K6521" s="11">
        <v>39.397782659387012</v>
      </c>
      <c r="L6521" s="11">
        <v>69.961650602435313</v>
      </c>
      <c r="M6521" s="11">
        <v>120.79884072737269</v>
      </c>
      <c r="N6521" s="11">
        <v>155.94791850323045</v>
      </c>
      <c r="O6521" s="11">
        <v>333.30058280245657</v>
      </c>
      <c r="P6521" s="11">
        <v>395.444593427472</v>
      </c>
      <c r="Q6521" s="11">
        <v>442.00983192967334</v>
      </c>
      <c r="R6521" s="11">
        <v>423.79792436531886</v>
      </c>
      <c r="S6521" s="11">
        <v>383.6573834940757</v>
      </c>
      <c r="T6521" s="11">
        <v>340.64368652170901</v>
      </c>
      <c r="U6521" s="11">
        <v>262.24735956057657</v>
      </c>
      <c r="V6521" s="11">
        <v>389.61479859430193</v>
      </c>
      <c r="W6521" s="11">
        <v>377.78979803627919</v>
      </c>
      <c r="X6521" s="11">
        <v>451.21847129084875</v>
      </c>
      <c r="Y6521" s="11">
        <v>506.04638537822171</v>
      </c>
      <c r="Z6521" s="11">
        <v>547.37145346302304</v>
      </c>
      <c r="AA6521" s="11">
        <v>594.36537430353621</v>
      </c>
      <c r="AB6521" s="11">
        <v>665.70500643959883</v>
      </c>
      <c r="AC6521" s="11">
        <v>760.04245187681113</v>
      </c>
      <c r="AD6521" s="11">
        <v>841.85374628092075</v>
      </c>
      <c r="AE6521" s="11">
        <v>868.11871613720746</v>
      </c>
      <c r="AF6521" s="12">
        <v>890.6820182119294</v>
      </c>
    </row>
    <row r="6522" spans="2:32" x14ac:dyDescent="0.2">
      <c r="B6522" s="8" t="s">
        <v>64</v>
      </c>
      <c r="C6522" s="1" t="s">
        <v>67</v>
      </c>
      <c r="D6522" s="9" t="s">
        <v>75</v>
      </c>
      <c r="E6522" s="9">
        <v>7</v>
      </c>
      <c r="F6522" s="9">
        <v>11</v>
      </c>
      <c r="G6522" s="9">
        <v>9</v>
      </c>
      <c r="H6522" s="13" t="s">
        <v>35</v>
      </c>
      <c r="I6522" s="11">
        <v>900.94571870503717</v>
      </c>
      <c r="J6522" s="11">
        <v>905.12406000374619</v>
      </c>
      <c r="K6522" s="11">
        <v>905.12406000374619</v>
      </c>
      <c r="L6522" s="11">
        <v>905.12406000374619</v>
      </c>
      <c r="M6522" s="11">
        <v>905.12406000374619</v>
      </c>
      <c r="N6522" s="11">
        <v>905.12406000374619</v>
      </c>
      <c r="O6522" s="11">
        <v>905.12406000374619</v>
      </c>
      <c r="P6522" s="11">
        <v>905.12406000374619</v>
      </c>
      <c r="Q6522" s="11">
        <v>905.12406000374619</v>
      </c>
      <c r="R6522" s="11">
        <v>905.12406000374619</v>
      </c>
      <c r="S6522" s="11">
        <v>905.12406000374619</v>
      </c>
      <c r="T6522" s="11">
        <v>905.12406000374619</v>
      </c>
      <c r="U6522" s="11">
        <v>905.12406000374619</v>
      </c>
      <c r="V6522" s="11">
        <v>905.12406000374619</v>
      </c>
      <c r="W6522" s="11">
        <v>905.12406000374619</v>
      </c>
      <c r="X6522" s="11">
        <v>903.46340977914429</v>
      </c>
      <c r="Y6522" s="11">
        <v>905.12406000374619</v>
      </c>
      <c r="Z6522" s="11">
        <v>905.12406000374619</v>
      </c>
      <c r="AA6522" s="11">
        <v>905.12406000374619</v>
      </c>
      <c r="AB6522" s="11">
        <v>905.12406000374619</v>
      </c>
      <c r="AC6522" s="11">
        <v>905.12406000374619</v>
      </c>
      <c r="AD6522" s="11">
        <v>905.12406000374619</v>
      </c>
      <c r="AE6522" s="11">
        <v>905.12406000374619</v>
      </c>
      <c r="AF6522" s="12">
        <v>905.12406000374619</v>
      </c>
    </row>
    <row r="6523" spans="2:32" x14ac:dyDescent="0.2">
      <c r="B6523" s="8" t="s">
        <v>64</v>
      </c>
      <c r="C6523" s="1" t="s">
        <v>67</v>
      </c>
      <c r="D6523" s="9" t="s">
        <v>75</v>
      </c>
      <c r="E6523" s="9">
        <v>7</v>
      </c>
      <c r="F6523" s="9">
        <v>11</v>
      </c>
      <c r="G6523" s="9">
        <v>10</v>
      </c>
      <c r="H6523" s="13" t="s">
        <v>35</v>
      </c>
      <c r="I6523" s="11">
        <v>905.12406000374619</v>
      </c>
      <c r="J6523" s="11">
        <v>905.12406000374619</v>
      </c>
      <c r="K6523" s="11">
        <v>904.9554756063111</v>
      </c>
      <c r="L6523" s="11">
        <v>764.1658073309477</v>
      </c>
      <c r="M6523" s="11">
        <v>905.12406000374619</v>
      </c>
      <c r="N6523" s="11">
        <v>905.12406000374619</v>
      </c>
      <c r="O6523" s="11">
        <v>905.12406000374619</v>
      </c>
      <c r="P6523" s="11">
        <v>905.12406000374619</v>
      </c>
      <c r="Q6523" s="11">
        <v>905.12406000374619</v>
      </c>
      <c r="R6523" s="11">
        <v>905.12406000374619</v>
      </c>
      <c r="S6523" s="11">
        <v>905.12406000374619</v>
      </c>
      <c r="T6523" s="11">
        <v>905.12406000374619</v>
      </c>
      <c r="U6523" s="11">
        <v>905.12406000374619</v>
      </c>
      <c r="V6523" s="11">
        <v>905.12406000374619</v>
      </c>
      <c r="W6523" s="11">
        <v>905.12406000374619</v>
      </c>
      <c r="X6523" s="11">
        <v>905.12406000374619</v>
      </c>
      <c r="Y6523" s="11">
        <v>905.12406000374619</v>
      </c>
      <c r="Z6523" s="11">
        <v>905.12406000374619</v>
      </c>
      <c r="AA6523" s="11">
        <v>905.12406000374619</v>
      </c>
      <c r="AB6523" s="11">
        <v>905.12406000374619</v>
      </c>
      <c r="AC6523" s="11">
        <v>905.12406000374619</v>
      </c>
      <c r="AD6523" s="11">
        <v>905.12406000374619</v>
      </c>
      <c r="AE6523" s="11">
        <v>905.12406000374619</v>
      </c>
      <c r="AF6523" s="12">
        <v>905.12406000374619</v>
      </c>
    </row>
    <row r="6524" spans="2:32" x14ac:dyDescent="0.2">
      <c r="B6524" s="8" t="s">
        <v>64</v>
      </c>
      <c r="C6524" s="1" t="s">
        <v>67</v>
      </c>
      <c r="D6524" s="9" t="s">
        <v>75</v>
      </c>
      <c r="E6524" s="9">
        <v>7</v>
      </c>
      <c r="F6524" s="9">
        <v>11</v>
      </c>
      <c r="G6524" s="9">
        <v>11</v>
      </c>
      <c r="H6524" s="13" t="s">
        <v>35</v>
      </c>
      <c r="I6524" s="11">
        <v>905.12406000374619</v>
      </c>
      <c r="J6524" s="11">
        <v>905.12406000374619</v>
      </c>
      <c r="K6524" s="11">
        <v>835.40239767818287</v>
      </c>
      <c r="L6524" s="11">
        <v>742.56589093115872</v>
      </c>
      <c r="M6524" s="11">
        <v>620.28941897038771</v>
      </c>
      <c r="N6524" s="11">
        <v>489.35151071180275</v>
      </c>
      <c r="O6524" s="11">
        <v>384.91697383349998</v>
      </c>
      <c r="P6524" s="11">
        <v>329.0383055148593</v>
      </c>
      <c r="Q6524" s="11">
        <v>283.96335179067762</v>
      </c>
      <c r="R6524" s="11">
        <v>247.95024659525251</v>
      </c>
      <c r="S6524" s="11">
        <v>186.52199104832283</v>
      </c>
      <c r="T6524" s="11">
        <v>130.92215406931243</v>
      </c>
      <c r="U6524" s="11">
        <v>120.33100769054089</v>
      </c>
      <c r="V6524" s="11">
        <v>124.1939008982938</v>
      </c>
      <c r="W6524" s="11">
        <v>132.64621773922326</v>
      </c>
      <c r="X6524" s="11">
        <v>117.583334597497</v>
      </c>
      <c r="Y6524" s="11">
        <v>122.01644688099644</v>
      </c>
      <c r="Z6524" s="11">
        <v>131.20589138977519</v>
      </c>
      <c r="AA6524" s="11">
        <v>127.91773464606034</v>
      </c>
      <c r="AB6524" s="11">
        <v>96.994900295286499</v>
      </c>
      <c r="AC6524" s="11">
        <v>69.842020769506846</v>
      </c>
      <c r="AD6524" s="11">
        <v>59.327038528800088</v>
      </c>
      <c r="AE6524" s="11">
        <v>55.839574289865212</v>
      </c>
      <c r="AF6524" s="12">
        <v>41.565643298324098</v>
      </c>
    </row>
    <row r="6525" spans="2:32" x14ac:dyDescent="0.2">
      <c r="B6525" s="8" t="s">
        <v>64</v>
      </c>
      <c r="C6525" s="1" t="s">
        <v>67</v>
      </c>
      <c r="D6525" s="9" t="s">
        <v>75</v>
      </c>
      <c r="E6525" s="9">
        <v>7</v>
      </c>
      <c r="F6525" s="9">
        <v>11</v>
      </c>
      <c r="G6525" s="9">
        <v>12</v>
      </c>
      <c r="H6525" s="13" t="s">
        <v>35</v>
      </c>
      <c r="I6525" s="11">
        <v>37.44296383329602</v>
      </c>
      <c r="J6525" s="11">
        <v>28.149410930120638</v>
      </c>
      <c r="K6525" s="11">
        <v>39.189582061949338</v>
      </c>
      <c r="L6525" s="11">
        <v>18.146427697250921</v>
      </c>
      <c r="M6525" s="11">
        <v>10.956201748268889</v>
      </c>
      <c r="N6525" s="11">
        <v>10.883783885170644</v>
      </c>
      <c r="O6525" s="11">
        <v>1.2557671555165106</v>
      </c>
      <c r="P6525" s="11">
        <v>1.5701772287665243</v>
      </c>
      <c r="Q6525" s="11">
        <v>0</v>
      </c>
      <c r="R6525" s="11">
        <v>7.4915269059843123E-2</v>
      </c>
      <c r="S6525" s="11">
        <v>0</v>
      </c>
      <c r="T6525" s="11">
        <v>0</v>
      </c>
      <c r="U6525" s="11">
        <v>0</v>
      </c>
      <c r="V6525" s="11">
        <v>0</v>
      </c>
      <c r="W6525" s="11">
        <v>11.611631882179775</v>
      </c>
      <c r="X6525" s="11">
        <v>52.789118794003592</v>
      </c>
      <c r="Y6525" s="11">
        <v>76.185551133432369</v>
      </c>
      <c r="Z6525" s="11">
        <v>135.61145408124361</v>
      </c>
      <c r="AA6525" s="11">
        <v>185.87015944325628</v>
      </c>
      <c r="AB6525" s="11">
        <v>311.52887611676834</v>
      </c>
      <c r="AC6525" s="11">
        <v>409.66562321151048</v>
      </c>
      <c r="AD6525" s="11">
        <v>428.3742168088765</v>
      </c>
      <c r="AE6525" s="11">
        <v>364.46916955279522</v>
      </c>
      <c r="AF6525" s="12">
        <v>526.12748783092786</v>
      </c>
    </row>
    <row r="6526" spans="2:32" x14ac:dyDescent="0.2">
      <c r="B6526" s="8" t="s">
        <v>64</v>
      </c>
      <c r="C6526" s="1" t="s">
        <v>67</v>
      </c>
      <c r="D6526" s="9" t="s">
        <v>75</v>
      </c>
      <c r="E6526" s="9">
        <v>7</v>
      </c>
      <c r="F6526" s="9">
        <v>11</v>
      </c>
      <c r="G6526" s="9">
        <v>13</v>
      </c>
      <c r="H6526" s="13" t="s">
        <v>35</v>
      </c>
      <c r="I6526" s="11">
        <v>818.46364880948056</v>
      </c>
      <c r="J6526" s="11">
        <v>905.12406000374619</v>
      </c>
      <c r="K6526" s="11">
        <v>905.12406000374619</v>
      </c>
      <c r="L6526" s="11">
        <v>905.12406000374619</v>
      </c>
      <c r="M6526" s="11">
        <v>905.12406000374619</v>
      </c>
      <c r="N6526" s="11">
        <v>905.12406000374619</v>
      </c>
      <c r="O6526" s="11">
        <v>905.12406000374619</v>
      </c>
      <c r="P6526" s="11">
        <v>905.12406000374619</v>
      </c>
      <c r="Q6526" s="11">
        <v>905.12406000374619</v>
      </c>
      <c r="R6526" s="11">
        <v>905.12406000374619</v>
      </c>
      <c r="S6526" s="11">
        <v>67.99481374244148</v>
      </c>
      <c r="T6526" s="11">
        <v>843.88971213484967</v>
      </c>
      <c r="U6526" s="11">
        <v>502.87559977328982</v>
      </c>
      <c r="V6526" s="11">
        <v>905.12406000374619</v>
      </c>
      <c r="W6526" s="11">
        <v>905.12406000374619</v>
      </c>
      <c r="X6526" s="11">
        <v>905.12406000374619</v>
      </c>
      <c r="Y6526" s="11">
        <v>905.12406000374619</v>
      </c>
      <c r="Z6526" s="11">
        <v>905.12406000374619</v>
      </c>
      <c r="AA6526" s="11">
        <v>905.12406000374619</v>
      </c>
      <c r="AB6526" s="11">
        <v>905.12406000374619</v>
      </c>
      <c r="AC6526" s="11">
        <v>905.12406000374619</v>
      </c>
      <c r="AD6526" s="11">
        <v>905.12406000374619</v>
      </c>
      <c r="AE6526" s="11">
        <v>905.12406000374619</v>
      </c>
      <c r="AF6526" s="12">
        <v>905.12406000374619</v>
      </c>
    </row>
    <row r="6527" spans="2:32" x14ac:dyDescent="0.2">
      <c r="B6527" s="8" t="s">
        <v>64</v>
      </c>
      <c r="C6527" s="1" t="s">
        <v>67</v>
      </c>
      <c r="D6527" s="9" t="s">
        <v>75</v>
      </c>
      <c r="E6527" s="9">
        <v>7</v>
      </c>
      <c r="F6527" s="9">
        <v>11</v>
      </c>
      <c r="G6527" s="9">
        <v>14</v>
      </c>
      <c r="H6527" s="13" t="s">
        <v>35</v>
      </c>
      <c r="I6527" s="11">
        <v>905.12406000374619</v>
      </c>
      <c r="J6527" s="11">
        <v>905.12406000374619</v>
      </c>
      <c r="K6527" s="11">
        <v>905.12406000374619</v>
      </c>
      <c r="L6527" s="11">
        <v>905.12406000374619</v>
      </c>
      <c r="M6527" s="11">
        <v>905.12406000374619</v>
      </c>
      <c r="N6527" s="11">
        <v>905.12406000374619</v>
      </c>
      <c r="O6527" s="11">
        <v>905.12406000374619</v>
      </c>
      <c r="P6527" s="11">
        <v>905.12406000374619</v>
      </c>
      <c r="Q6527" s="11">
        <v>905.12406000374619</v>
      </c>
      <c r="R6527" s="11">
        <v>905.12406000374619</v>
      </c>
      <c r="S6527" s="11">
        <v>905.12406000374619</v>
      </c>
      <c r="T6527" s="11">
        <v>905.12406000374619</v>
      </c>
      <c r="U6527" s="11">
        <v>905.12406000374619</v>
      </c>
      <c r="V6527" s="11">
        <v>905.12406000374619</v>
      </c>
      <c r="W6527" s="11">
        <v>905.12406000374619</v>
      </c>
      <c r="X6527" s="11">
        <v>905.12406000374619</v>
      </c>
      <c r="Y6527" s="11">
        <v>905.12406000374619</v>
      </c>
      <c r="Z6527" s="11">
        <v>905.12406000374619</v>
      </c>
      <c r="AA6527" s="11">
        <v>905.12406000374619</v>
      </c>
      <c r="AB6527" s="11">
        <v>903.72499732476149</v>
      </c>
      <c r="AC6527" s="11">
        <v>905.12406000374619</v>
      </c>
      <c r="AD6527" s="11">
        <v>905.12406000374619</v>
      </c>
      <c r="AE6527" s="11">
        <v>904.70677637997505</v>
      </c>
      <c r="AF6527" s="12">
        <v>900.45240047404866</v>
      </c>
    </row>
    <row r="6528" spans="2:32" x14ac:dyDescent="0.2">
      <c r="B6528" s="8" t="s">
        <v>64</v>
      </c>
      <c r="C6528" s="1" t="s">
        <v>67</v>
      </c>
      <c r="D6528" s="9" t="s">
        <v>75</v>
      </c>
      <c r="E6528" s="9">
        <v>7</v>
      </c>
      <c r="F6528" s="9">
        <v>11</v>
      </c>
      <c r="G6528" s="9">
        <v>15</v>
      </c>
      <c r="H6528" s="13" t="s">
        <v>35</v>
      </c>
      <c r="I6528" s="11">
        <v>903.53840813958573</v>
      </c>
      <c r="J6528" s="11">
        <v>850.46061770941526</v>
      </c>
      <c r="K6528" s="11">
        <v>839.27796062191237</v>
      </c>
      <c r="L6528" s="11">
        <v>831.63609400393852</v>
      </c>
      <c r="M6528" s="11">
        <v>714.09358591029684</v>
      </c>
      <c r="N6528" s="11">
        <v>782.59901834748621</v>
      </c>
      <c r="O6528" s="11">
        <v>870.32300732687736</v>
      </c>
      <c r="P6528" s="11">
        <v>905.12406000374619</v>
      </c>
      <c r="Q6528" s="11">
        <v>905.12406000374619</v>
      </c>
      <c r="R6528" s="11">
        <v>905.12406000374619</v>
      </c>
      <c r="S6528" s="11">
        <v>905.12406000374619</v>
      </c>
      <c r="T6528" s="11">
        <v>905.12406000374619</v>
      </c>
      <c r="U6528" s="11">
        <v>905.12406000374619</v>
      </c>
      <c r="V6528" s="11">
        <v>905.12406000374619</v>
      </c>
      <c r="W6528" s="11">
        <v>905.12406000374619</v>
      </c>
      <c r="X6528" s="11">
        <v>905.12406000374619</v>
      </c>
      <c r="Y6528" s="11">
        <v>905.12406000374619</v>
      </c>
      <c r="Z6528" s="11">
        <v>905.12406000374619</v>
      </c>
      <c r="AA6528" s="11">
        <v>905.12406000374619</v>
      </c>
      <c r="AB6528" s="11">
        <v>661.35678543498477</v>
      </c>
      <c r="AC6528" s="11">
        <v>0</v>
      </c>
      <c r="AD6528" s="11">
        <v>0</v>
      </c>
      <c r="AE6528" s="11">
        <v>905.12406000374619</v>
      </c>
      <c r="AF6528" s="12">
        <v>905.12406000374619</v>
      </c>
    </row>
    <row r="6529" spans="2:32" x14ac:dyDescent="0.2">
      <c r="B6529" s="8" t="s">
        <v>64</v>
      </c>
      <c r="C6529" s="1" t="s">
        <v>67</v>
      </c>
      <c r="D6529" s="9" t="s">
        <v>75</v>
      </c>
      <c r="E6529" s="9">
        <v>7</v>
      </c>
      <c r="F6529" s="9">
        <v>11</v>
      </c>
      <c r="G6529" s="9">
        <v>16</v>
      </c>
      <c r="H6529" s="13" t="s">
        <v>35</v>
      </c>
      <c r="I6529" s="11">
        <v>905.12406000374619</v>
      </c>
      <c r="J6529" s="11">
        <v>905.12406000374619</v>
      </c>
      <c r="K6529" s="11">
        <v>905.12406000374619</v>
      </c>
      <c r="L6529" s="11">
        <v>905.12406000374619</v>
      </c>
      <c r="M6529" s="11">
        <v>905.12406000374619</v>
      </c>
      <c r="N6529" s="11">
        <v>905.12406000374619</v>
      </c>
      <c r="O6529" s="11">
        <v>905.12406000374619</v>
      </c>
      <c r="P6529" s="11">
        <v>905.12406000374619</v>
      </c>
      <c r="Q6529" s="11">
        <v>905.12406000374619</v>
      </c>
      <c r="R6529" s="11">
        <v>905.12406000374619</v>
      </c>
      <c r="S6529" s="11">
        <v>905.12406000374619</v>
      </c>
      <c r="T6529" s="11">
        <v>905.12406000374619</v>
      </c>
      <c r="U6529" s="11">
        <v>905.12406000374619</v>
      </c>
      <c r="V6529" s="11">
        <v>905.12406000374619</v>
      </c>
      <c r="W6529" s="11">
        <v>905.12406000374619</v>
      </c>
      <c r="X6529" s="11">
        <v>905.12406000374619</v>
      </c>
      <c r="Y6529" s="11">
        <v>905.12406000374619</v>
      </c>
      <c r="Z6529" s="11">
        <v>905.12406000374619</v>
      </c>
      <c r="AA6529" s="11">
        <v>905.12406000374619</v>
      </c>
      <c r="AB6529" s="11">
        <v>905.12406000374619</v>
      </c>
      <c r="AC6529" s="11">
        <v>905.12406000374619</v>
      </c>
      <c r="AD6529" s="11">
        <v>905.12406000374619</v>
      </c>
      <c r="AE6529" s="11">
        <v>905.12406000374619</v>
      </c>
      <c r="AF6529" s="12">
        <v>905.12406000374619</v>
      </c>
    </row>
    <row r="6530" spans="2:32" x14ac:dyDescent="0.2">
      <c r="B6530" s="8" t="s">
        <v>64</v>
      </c>
      <c r="C6530" s="1" t="s">
        <v>67</v>
      </c>
      <c r="D6530" s="9" t="s">
        <v>75</v>
      </c>
      <c r="E6530" s="9">
        <v>7</v>
      </c>
      <c r="F6530" s="9">
        <v>11</v>
      </c>
      <c r="G6530" s="9">
        <v>17</v>
      </c>
      <c r="H6530" s="13" t="s">
        <v>35</v>
      </c>
      <c r="I6530" s="11">
        <v>905.12406000374619</v>
      </c>
      <c r="J6530" s="11">
        <v>905.12406000374619</v>
      </c>
      <c r="K6530" s="11">
        <v>905.12406000374619</v>
      </c>
      <c r="L6530" s="11">
        <v>905.12406000374619</v>
      </c>
      <c r="M6530" s="11">
        <v>905.12406000374619</v>
      </c>
      <c r="N6530" s="11">
        <v>905.12406000374619</v>
      </c>
      <c r="O6530" s="11">
        <v>904.45341404314615</v>
      </c>
      <c r="P6530" s="11">
        <v>850.12338414912153</v>
      </c>
      <c r="Q6530" s="11">
        <v>699.23115175437988</v>
      </c>
      <c r="R6530" s="11">
        <v>553.2945752714927</v>
      </c>
      <c r="S6530" s="11">
        <v>421.20717789347623</v>
      </c>
      <c r="T6530" s="11">
        <v>335.47469330476406</v>
      </c>
      <c r="U6530" s="11">
        <v>274.86947675998783</v>
      </c>
      <c r="V6530" s="11">
        <v>260.98417474014713</v>
      </c>
      <c r="W6530" s="11">
        <v>253.85233583243246</v>
      </c>
      <c r="X6530" s="11">
        <v>252.60576334313737</v>
      </c>
      <c r="Y6530" s="11">
        <v>261.24365740949963</v>
      </c>
      <c r="Z6530" s="11">
        <v>289.50552337797399</v>
      </c>
      <c r="AA6530" s="11">
        <v>284.03669863281982</v>
      </c>
      <c r="AB6530" s="11">
        <v>265.5449720561262</v>
      </c>
      <c r="AC6530" s="11">
        <v>266.32821270552466</v>
      </c>
      <c r="AD6530" s="11">
        <v>231.12802691482776</v>
      </c>
      <c r="AE6530" s="11">
        <v>170.97786842709459</v>
      </c>
      <c r="AF6530" s="12">
        <v>169.88113074512381</v>
      </c>
    </row>
    <row r="6531" spans="2:32" x14ac:dyDescent="0.2">
      <c r="B6531" s="8" t="s">
        <v>64</v>
      </c>
      <c r="C6531" s="1" t="s">
        <v>67</v>
      </c>
      <c r="D6531" s="9" t="s">
        <v>75</v>
      </c>
      <c r="E6531" s="9">
        <v>7</v>
      </c>
      <c r="F6531" s="9">
        <v>11</v>
      </c>
      <c r="G6531" s="9">
        <v>18</v>
      </c>
      <c r="H6531" s="13" t="s">
        <v>35</v>
      </c>
      <c r="I6531" s="11">
        <v>132.50426812221249</v>
      </c>
      <c r="J6531" s="11">
        <v>152.79866740161995</v>
      </c>
      <c r="K6531" s="11">
        <v>120.69052055652715</v>
      </c>
      <c r="L6531" s="11">
        <v>108.82238622643725</v>
      </c>
      <c r="M6531" s="11">
        <v>151.73322761056835</v>
      </c>
      <c r="N6531" s="11">
        <v>113.45886193980459</v>
      </c>
      <c r="O6531" s="11">
        <v>85.296726627881071</v>
      </c>
      <c r="P6531" s="11">
        <v>58.938494561718279</v>
      </c>
      <c r="Q6531" s="11">
        <v>40.614765445809518</v>
      </c>
      <c r="R6531" s="11">
        <v>21.552965515571962</v>
      </c>
      <c r="S6531" s="11">
        <v>6.4992896895632537</v>
      </c>
      <c r="T6531" s="11">
        <v>1.1851438765267424</v>
      </c>
      <c r="U6531" s="11">
        <v>0</v>
      </c>
      <c r="V6531" s="11">
        <v>0.42600254241798607</v>
      </c>
      <c r="W6531" s="11">
        <v>9.5251641772978051</v>
      </c>
      <c r="X6531" s="11">
        <v>8.9026652373298312</v>
      </c>
      <c r="Y6531" s="11">
        <v>16.733885714495013</v>
      </c>
      <c r="Z6531" s="11">
        <v>17.975372094124275</v>
      </c>
      <c r="AA6531" s="11">
        <v>37.013370731216362</v>
      </c>
      <c r="AB6531" s="11">
        <v>35.076653841000663</v>
      </c>
      <c r="AC6531" s="11">
        <v>57.232921420223953</v>
      </c>
      <c r="AD6531" s="11">
        <v>63.657683816605605</v>
      </c>
      <c r="AE6531" s="11">
        <v>64.795304672176258</v>
      </c>
      <c r="AF6531" s="12">
        <v>28.327022008459707</v>
      </c>
    </row>
    <row r="6532" spans="2:32" x14ac:dyDescent="0.2">
      <c r="B6532" s="8" t="s">
        <v>64</v>
      </c>
      <c r="C6532" s="1" t="s">
        <v>67</v>
      </c>
      <c r="D6532" s="9" t="s">
        <v>75</v>
      </c>
      <c r="E6532" s="9">
        <v>7</v>
      </c>
      <c r="F6532" s="9">
        <v>11</v>
      </c>
      <c r="G6532" s="9">
        <v>19</v>
      </c>
      <c r="H6532" s="13" t="s">
        <v>35</v>
      </c>
      <c r="I6532" s="11">
        <v>5.1160105466833841</v>
      </c>
      <c r="J6532" s="11">
        <v>11.857448035208789</v>
      </c>
      <c r="K6532" s="11">
        <v>9.5865790021150943</v>
      </c>
      <c r="L6532" s="11">
        <v>45.396935027235784</v>
      </c>
      <c r="M6532" s="11">
        <v>53.357463720307294</v>
      </c>
      <c r="N6532" s="11">
        <v>145.5577797120458</v>
      </c>
      <c r="O6532" s="11">
        <v>90.339540608444366</v>
      </c>
      <c r="P6532" s="11">
        <v>99.919326324807045</v>
      </c>
      <c r="Q6532" s="11">
        <v>73.869499109792301</v>
      </c>
      <c r="R6532" s="11">
        <v>51.298619480518482</v>
      </c>
      <c r="S6532" s="11">
        <v>52.861615589961779</v>
      </c>
      <c r="T6532" s="11">
        <v>71.838900690338292</v>
      </c>
      <c r="U6532" s="11">
        <v>74.782060118614012</v>
      </c>
      <c r="V6532" s="11">
        <v>64.243041810101545</v>
      </c>
      <c r="W6532" s="11">
        <v>64.630727635321605</v>
      </c>
      <c r="X6532" s="11">
        <v>41.566266665525525</v>
      </c>
      <c r="Y6532" s="11">
        <v>3.5765017698753905</v>
      </c>
      <c r="Z6532" s="11">
        <v>0.11565044354758319</v>
      </c>
      <c r="AA6532" s="11">
        <v>55.909731434898568</v>
      </c>
      <c r="AB6532" s="11">
        <v>1.8380772527628024</v>
      </c>
      <c r="AC6532" s="11">
        <v>19.255487001047157</v>
      </c>
      <c r="AD6532" s="11">
        <v>0</v>
      </c>
      <c r="AE6532" s="11">
        <v>0</v>
      </c>
      <c r="AF6532" s="12">
        <v>0</v>
      </c>
    </row>
    <row r="6533" spans="2:32" x14ac:dyDescent="0.2">
      <c r="B6533" s="8" t="s">
        <v>64</v>
      </c>
      <c r="C6533" s="1" t="s">
        <v>67</v>
      </c>
      <c r="D6533" s="9" t="s">
        <v>75</v>
      </c>
      <c r="E6533" s="9">
        <v>7</v>
      </c>
      <c r="F6533" s="9">
        <v>11</v>
      </c>
      <c r="G6533" s="9">
        <v>20</v>
      </c>
      <c r="H6533" s="13" t="s">
        <v>35</v>
      </c>
      <c r="I6533" s="11">
        <v>2.8903247571258857</v>
      </c>
      <c r="J6533" s="11">
        <v>31.356487435340888</v>
      </c>
      <c r="K6533" s="11">
        <v>37.104046371990272</v>
      </c>
      <c r="L6533" s="11">
        <v>206.86173421987507</v>
      </c>
      <c r="M6533" s="11">
        <v>306.61046032344086</v>
      </c>
      <c r="N6533" s="11">
        <v>345.85115040022913</v>
      </c>
      <c r="O6533" s="11">
        <v>268.17862562105472</v>
      </c>
      <c r="P6533" s="11">
        <v>256.65486523920174</v>
      </c>
      <c r="Q6533" s="11">
        <v>247.90390693472017</v>
      </c>
      <c r="R6533" s="11">
        <v>275.22134730599919</v>
      </c>
      <c r="S6533" s="11">
        <v>316.42624314745075</v>
      </c>
      <c r="T6533" s="11">
        <v>478.33475025665888</v>
      </c>
      <c r="U6533" s="11">
        <v>614.58358515784414</v>
      </c>
      <c r="V6533" s="11">
        <v>795.27393555842627</v>
      </c>
      <c r="W6533" s="11">
        <v>842.67017920987621</v>
      </c>
      <c r="X6533" s="11">
        <v>871.74506173121404</v>
      </c>
      <c r="Y6533" s="11">
        <v>905.12406000374619</v>
      </c>
      <c r="Z6533" s="11">
        <v>905.12406000374619</v>
      </c>
      <c r="AA6533" s="11">
        <v>905.12406000374619</v>
      </c>
      <c r="AB6533" s="11">
        <v>905.12406000374619</v>
      </c>
      <c r="AC6533" s="11">
        <v>905.12406000374619</v>
      </c>
      <c r="AD6533" s="11">
        <v>905.12406000374619</v>
      </c>
      <c r="AE6533" s="11">
        <v>905.12406000374619</v>
      </c>
      <c r="AF6533" s="12">
        <v>905.12406000374619</v>
      </c>
    </row>
    <row r="6534" spans="2:32" x14ac:dyDescent="0.2">
      <c r="B6534" s="8" t="s">
        <v>64</v>
      </c>
      <c r="C6534" s="1" t="s">
        <v>67</v>
      </c>
      <c r="D6534" s="9" t="s">
        <v>75</v>
      </c>
      <c r="E6534" s="9">
        <v>7</v>
      </c>
      <c r="F6534" s="9">
        <v>11</v>
      </c>
      <c r="G6534" s="9">
        <v>21</v>
      </c>
      <c r="H6534" s="13" t="s">
        <v>35</v>
      </c>
      <c r="I6534" s="11">
        <v>905.12406000374619</v>
      </c>
      <c r="J6534" s="11">
        <v>784.88141663792749</v>
      </c>
      <c r="K6534" s="11">
        <v>643.09928301246828</v>
      </c>
      <c r="L6534" s="11">
        <v>500.25026856528399</v>
      </c>
      <c r="M6534" s="11">
        <v>422.42175626355089</v>
      </c>
      <c r="N6534" s="11">
        <v>329.7457058533098</v>
      </c>
      <c r="O6534" s="11">
        <v>267.77291881673858</v>
      </c>
      <c r="P6534" s="11">
        <v>208.08908756973941</v>
      </c>
      <c r="Q6534" s="11">
        <v>181.31585486098544</v>
      </c>
      <c r="R6534" s="11">
        <v>185.21175414770258</v>
      </c>
      <c r="S6534" s="11">
        <v>204.97160390836893</v>
      </c>
      <c r="T6534" s="11">
        <v>256.55708564103509</v>
      </c>
      <c r="U6534" s="11">
        <v>302.96164112747118</v>
      </c>
      <c r="V6534" s="11">
        <v>371.70440645916761</v>
      </c>
      <c r="W6534" s="11">
        <v>492.98358804579101</v>
      </c>
      <c r="X6534" s="11">
        <v>507.61124754142998</v>
      </c>
      <c r="Y6534" s="11">
        <v>535.05449474790532</v>
      </c>
      <c r="Z6534" s="11">
        <v>635.77923578399032</v>
      </c>
      <c r="AA6534" s="11">
        <v>855.77986670893813</v>
      </c>
      <c r="AB6534" s="11">
        <v>905.12406000374619</v>
      </c>
      <c r="AC6534" s="11">
        <v>904.99731406990827</v>
      </c>
      <c r="AD6534" s="11">
        <v>905.12406000374619</v>
      </c>
      <c r="AE6534" s="11">
        <v>905.12406000374619</v>
      </c>
      <c r="AF6534" s="12">
        <v>905.12406000374619</v>
      </c>
    </row>
    <row r="6535" spans="2:32" x14ac:dyDescent="0.2">
      <c r="B6535" s="8" t="s">
        <v>64</v>
      </c>
      <c r="C6535" s="1" t="s">
        <v>67</v>
      </c>
      <c r="D6535" s="9" t="s">
        <v>75</v>
      </c>
      <c r="E6535" s="9">
        <v>7</v>
      </c>
      <c r="F6535" s="9">
        <v>11</v>
      </c>
      <c r="G6535" s="9">
        <v>22</v>
      </c>
      <c r="H6535" s="13" t="s">
        <v>35</v>
      </c>
      <c r="I6535" s="11">
        <v>905.12406000374619</v>
      </c>
      <c r="J6535" s="11">
        <v>905.12406000374619</v>
      </c>
      <c r="K6535" s="11">
        <v>905.12406000374619</v>
      </c>
      <c r="L6535" s="11">
        <v>905.12406000374619</v>
      </c>
      <c r="M6535" s="11">
        <v>905.12406000374619</v>
      </c>
      <c r="N6535" s="11">
        <v>905.12406000374619</v>
      </c>
      <c r="O6535" s="11">
        <v>905.12406000374619</v>
      </c>
      <c r="P6535" s="11">
        <v>905.12406000374619</v>
      </c>
      <c r="Q6535" s="11">
        <v>905.12406000374619</v>
      </c>
      <c r="R6535" s="11">
        <v>905.12406000374619</v>
      </c>
      <c r="S6535" s="11">
        <v>905.12406000374619</v>
      </c>
      <c r="T6535" s="11">
        <v>905.12406000374619</v>
      </c>
      <c r="U6535" s="11">
        <v>905.12406000374619</v>
      </c>
      <c r="V6535" s="11">
        <v>905.12406000374619</v>
      </c>
      <c r="W6535" s="11">
        <v>905.12406000374619</v>
      </c>
      <c r="X6535" s="11">
        <v>905.12406000374619</v>
      </c>
      <c r="Y6535" s="11">
        <v>905.12406000374619</v>
      </c>
      <c r="Z6535" s="11">
        <v>905.12406000374619</v>
      </c>
      <c r="AA6535" s="11">
        <v>905.12406000374619</v>
      </c>
      <c r="AB6535" s="11">
        <v>905.12406000374619</v>
      </c>
      <c r="AC6535" s="11">
        <v>905.12406000374619</v>
      </c>
      <c r="AD6535" s="11">
        <v>905.12406000374619</v>
      </c>
      <c r="AE6535" s="11">
        <v>905.12406000374619</v>
      </c>
      <c r="AF6535" s="12">
        <v>905.12406000374619</v>
      </c>
    </row>
    <row r="6536" spans="2:32" x14ac:dyDescent="0.2">
      <c r="B6536" s="8" t="s">
        <v>64</v>
      </c>
      <c r="C6536" s="1" t="s">
        <v>67</v>
      </c>
      <c r="D6536" s="9" t="s">
        <v>75</v>
      </c>
      <c r="E6536" s="9">
        <v>7</v>
      </c>
      <c r="F6536" s="9">
        <v>11</v>
      </c>
      <c r="G6536" s="9">
        <v>23</v>
      </c>
      <c r="H6536" s="13" t="s">
        <v>35</v>
      </c>
      <c r="I6536" s="11">
        <v>901.19584277069021</v>
      </c>
      <c r="J6536" s="11">
        <v>902.24148053350041</v>
      </c>
      <c r="K6536" s="11">
        <v>904.62964076055709</v>
      </c>
      <c r="L6536" s="11">
        <v>877.59085362399514</v>
      </c>
      <c r="M6536" s="11">
        <v>854.80566520827676</v>
      </c>
      <c r="N6536" s="11">
        <v>902.80345011342558</v>
      </c>
      <c r="O6536" s="11">
        <v>900.03200810994872</v>
      </c>
      <c r="P6536" s="11">
        <v>765.95598840259993</v>
      </c>
      <c r="Q6536" s="11">
        <v>598.60045011325303</v>
      </c>
      <c r="R6536" s="11">
        <v>481.32752809503256</v>
      </c>
      <c r="S6536" s="11">
        <v>372.08820635897678</v>
      </c>
      <c r="T6536" s="11">
        <v>227.3652529561671</v>
      </c>
      <c r="U6536" s="11">
        <v>193.44034692874348</v>
      </c>
      <c r="V6536" s="11">
        <v>159.34071998000579</v>
      </c>
      <c r="W6536" s="11">
        <v>129.50078779760113</v>
      </c>
      <c r="X6536" s="11">
        <v>78.06537564692043</v>
      </c>
      <c r="Y6536" s="11">
        <v>53.935478933911128</v>
      </c>
      <c r="Z6536" s="11">
        <v>39.990001739937576</v>
      </c>
      <c r="AA6536" s="11">
        <v>30.107275755036788</v>
      </c>
      <c r="AB6536" s="11">
        <v>25.747597342216764</v>
      </c>
      <c r="AC6536" s="11">
        <v>32.079654106580918</v>
      </c>
      <c r="AD6536" s="11">
        <v>42.840842104817547</v>
      </c>
      <c r="AE6536" s="11">
        <v>28.967157382821387</v>
      </c>
      <c r="AF6536" s="12">
        <v>37.903846730616124</v>
      </c>
    </row>
    <row r="6537" spans="2:32" x14ac:dyDescent="0.2">
      <c r="B6537" s="8" t="s">
        <v>64</v>
      </c>
      <c r="C6537" s="1" t="s">
        <v>67</v>
      </c>
      <c r="D6537" s="9" t="s">
        <v>75</v>
      </c>
      <c r="E6537" s="9">
        <v>7</v>
      </c>
      <c r="F6537" s="9">
        <v>11</v>
      </c>
      <c r="G6537" s="9">
        <v>24</v>
      </c>
      <c r="H6537" s="13" t="s">
        <v>35</v>
      </c>
      <c r="I6537" s="11">
        <v>71.850064630218341</v>
      </c>
      <c r="J6537" s="11">
        <v>86.886960645755522</v>
      </c>
      <c r="K6537" s="11">
        <v>78.533435362734849</v>
      </c>
      <c r="L6537" s="11">
        <v>84.420531404368674</v>
      </c>
      <c r="M6537" s="11">
        <v>92.823602236385923</v>
      </c>
      <c r="N6537" s="11">
        <v>46.401033866531911</v>
      </c>
      <c r="O6537" s="11">
        <v>224.71809580043413</v>
      </c>
      <c r="P6537" s="11">
        <v>251.27196801970902</v>
      </c>
      <c r="Q6537" s="11">
        <v>423.25237282025762</v>
      </c>
      <c r="R6537" s="11">
        <v>613.18808457715386</v>
      </c>
      <c r="S6537" s="11">
        <v>759.65275832346242</v>
      </c>
      <c r="T6537" s="11">
        <v>905.12406000374619</v>
      </c>
      <c r="U6537" s="11">
        <v>905.12406000374619</v>
      </c>
      <c r="V6537" s="11">
        <v>905.12406000374619</v>
      </c>
      <c r="W6537" s="11">
        <v>905.12406000374619</v>
      </c>
      <c r="X6537" s="11">
        <v>905.12406000374619</v>
      </c>
      <c r="Y6537" s="11">
        <v>905.12406000374619</v>
      </c>
      <c r="Z6537" s="11">
        <v>905.12406000374619</v>
      </c>
      <c r="AA6537" s="11">
        <v>905.12406000374619</v>
      </c>
      <c r="AB6537" s="11">
        <v>905.12406000374619</v>
      </c>
      <c r="AC6537" s="11">
        <v>905.12406000374619</v>
      </c>
      <c r="AD6537" s="11">
        <v>420.77477154331223</v>
      </c>
      <c r="AE6537" s="11">
        <v>399.12825642129792</v>
      </c>
      <c r="AF6537" s="12">
        <v>131.82933145230425</v>
      </c>
    </row>
    <row r="6538" spans="2:32" x14ac:dyDescent="0.2">
      <c r="B6538" s="8" t="s">
        <v>64</v>
      </c>
      <c r="C6538" s="1" t="s">
        <v>67</v>
      </c>
      <c r="D6538" s="9" t="s">
        <v>75</v>
      </c>
      <c r="E6538" s="9">
        <v>7</v>
      </c>
      <c r="F6538" s="9">
        <v>11</v>
      </c>
      <c r="G6538" s="9">
        <v>25</v>
      </c>
      <c r="H6538" s="13" t="s">
        <v>35</v>
      </c>
      <c r="I6538" s="11">
        <v>873.84870745272599</v>
      </c>
      <c r="J6538" s="11">
        <v>905.12406000374619</v>
      </c>
      <c r="K6538" s="11">
        <v>905.12406000374619</v>
      </c>
      <c r="L6538" s="11">
        <v>905.12406000374619</v>
      </c>
      <c r="M6538" s="11">
        <v>905.12406000374619</v>
      </c>
      <c r="N6538" s="11">
        <v>905.12406000374619</v>
      </c>
      <c r="O6538" s="11">
        <v>905.12406000374619</v>
      </c>
      <c r="P6538" s="11">
        <v>905.12406000374619</v>
      </c>
      <c r="Q6538" s="11">
        <v>905.12406000374619</v>
      </c>
      <c r="R6538" s="11">
        <v>905.12406000374619</v>
      </c>
      <c r="S6538" s="11">
        <v>905.12406000374619</v>
      </c>
      <c r="T6538" s="11">
        <v>905.12406000374619</v>
      </c>
      <c r="U6538" s="11">
        <v>905.12406000374619</v>
      </c>
      <c r="V6538" s="11">
        <v>905.12406000374619</v>
      </c>
      <c r="W6538" s="11">
        <v>881.46376118536034</v>
      </c>
      <c r="X6538" s="11">
        <v>731.14042827086132</v>
      </c>
      <c r="Y6538" s="11">
        <v>647.43604053711897</v>
      </c>
      <c r="Z6538" s="11">
        <v>544.25358120911164</v>
      </c>
      <c r="AA6538" s="11">
        <v>390.07239869421693</v>
      </c>
      <c r="AB6538" s="11">
        <v>277.77294307932084</v>
      </c>
      <c r="AC6538" s="11">
        <v>217.38896522130608</v>
      </c>
      <c r="AD6538" s="11">
        <v>173.7609682068063</v>
      </c>
      <c r="AE6538" s="11">
        <v>92.656135042506392</v>
      </c>
      <c r="AF6538" s="12">
        <v>103.37784041942649</v>
      </c>
    </row>
    <row r="6539" spans="2:32" x14ac:dyDescent="0.2">
      <c r="B6539" s="8" t="s">
        <v>64</v>
      </c>
      <c r="C6539" s="1" t="s">
        <v>67</v>
      </c>
      <c r="D6539" s="9" t="s">
        <v>75</v>
      </c>
      <c r="E6539" s="9">
        <v>7</v>
      </c>
      <c r="F6539" s="9">
        <v>11</v>
      </c>
      <c r="G6539" s="9">
        <v>26</v>
      </c>
      <c r="H6539" s="13" t="s">
        <v>35</v>
      </c>
      <c r="I6539" s="11">
        <v>45.072614073256908</v>
      </c>
      <c r="J6539" s="11">
        <v>16.607387710793706</v>
      </c>
      <c r="K6539" s="11">
        <v>0</v>
      </c>
      <c r="L6539" s="11">
        <v>0</v>
      </c>
      <c r="M6539" s="11">
        <v>0</v>
      </c>
      <c r="N6539" s="11">
        <v>0</v>
      </c>
      <c r="O6539" s="11">
        <v>0</v>
      </c>
      <c r="P6539" s="11">
        <v>2.1285300645720868</v>
      </c>
      <c r="Q6539" s="11">
        <v>24.248277787615397</v>
      </c>
      <c r="R6539" s="11">
        <v>64.513360544377548</v>
      </c>
      <c r="S6539" s="11">
        <v>113.15014135721769</v>
      </c>
      <c r="T6539" s="11">
        <v>171.31443814179693</v>
      </c>
      <c r="U6539" s="11">
        <v>277.63839291194824</v>
      </c>
      <c r="V6539" s="11">
        <v>818.0500568148509</v>
      </c>
      <c r="W6539" s="11">
        <v>905.12406000374619</v>
      </c>
      <c r="X6539" s="11">
        <v>905.12406000374619</v>
      </c>
      <c r="Y6539" s="11">
        <v>905.12406000374619</v>
      </c>
      <c r="Z6539" s="11">
        <v>905.12406000374619</v>
      </c>
      <c r="AA6539" s="11">
        <v>265.99883195283269</v>
      </c>
      <c r="AB6539" s="11">
        <v>905.12406000374619</v>
      </c>
      <c r="AC6539" s="11">
        <v>905.12406000374619</v>
      </c>
      <c r="AD6539" s="11">
        <v>905.12406000374619</v>
      </c>
      <c r="AE6539" s="11">
        <v>905.12406000374619</v>
      </c>
      <c r="AF6539" s="12">
        <v>905.12406000374619</v>
      </c>
    </row>
    <row r="6540" spans="2:32" x14ac:dyDescent="0.2">
      <c r="B6540" s="8" t="s">
        <v>64</v>
      </c>
      <c r="C6540" s="1" t="s">
        <v>67</v>
      </c>
      <c r="D6540" s="9" t="s">
        <v>75</v>
      </c>
      <c r="E6540" s="9">
        <v>7</v>
      </c>
      <c r="F6540" s="9">
        <v>11</v>
      </c>
      <c r="G6540" s="9">
        <v>27</v>
      </c>
      <c r="H6540" s="13" t="s">
        <v>35</v>
      </c>
      <c r="I6540" s="11">
        <v>905.12406000374619</v>
      </c>
      <c r="J6540" s="11">
        <v>905.12406000374619</v>
      </c>
      <c r="K6540" s="11">
        <v>905.12406000374619</v>
      </c>
      <c r="L6540" s="11">
        <v>905.12406000374619</v>
      </c>
      <c r="M6540" s="11">
        <v>905.12406000374619</v>
      </c>
      <c r="N6540" s="11">
        <v>905.12406000374619</v>
      </c>
      <c r="O6540" s="11">
        <v>905.12406000374619</v>
      </c>
      <c r="P6540" s="11">
        <v>905.12406000374619</v>
      </c>
      <c r="Q6540" s="11">
        <v>905.12406000374619</v>
      </c>
      <c r="R6540" s="11">
        <v>905.12406000374619</v>
      </c>
      <c r="S6540" s="11">
        <v>905.12406000374619</v>
      </c>
      <c r="T6540" s="11">
        <v>905.12406000374619</v>
      </c>
      <c r="U6540" s="11">
        <v>905.12406000374619</v>
      </c>
      <c r="V6540" s="11">
        <v>905.12406000374619</v>
      </c>
      <c r="W6540" s="11">
        <v>905.12406000374619</v>
      </c>
      <c r="X6540" s="11">
        <v>905.12406000374619</v>
      </c>
      <c r="Y6540" s="11">
        <v>905.12406000374619</v>
      </c>
      <c r="Z6540" s="11">
        <v>905.12406000374619</v>
      </c>
      <c r="AA6540" s="11">
        <v>905.12406000374619</v>
      </c>
      <c r="AB6540" s="11">
        <v>905.12406000374619</v>
      </c>
      <c r="AC6540" s="11">
        <v>905.12406000374619</v>
      </c>
      <c r="AD6540" s="11">
        <v>905.12406000374619</v>
      </c>
      <c r="AE6540" s="11">
        <v>905.12406000374619</v>
      </c>
      <c r="AF6540" s="12">
        <v>905.12406000374619</v>
      </c>
    </row>
    <row r="6541" spans="2:32" x14ac:dyDescent="0.2">
      <c r="B6541" s="8" t="s">
        <v>64</v>
      </c>
      <c r="C6541" s="1" t="s">
        <v>67</v>
      </c>
      <c r="D6541" s="9" t="s">
        <v>75</v>
      </c>
      <c r="E6541" s="9">
        <v>7</v>
      </c>
      <c r="F6541" s="9">
        <v>11</v>
      </c>
      <c r="G6541" s="9">
        <v>28</v>
      </c>
      <c r="H6541" s="13" t="s">
        <v>35</v>
      </c>
      <c r="I6541" s="11">
        <v>905.12406000374619</v>
      </c>
      <c r="J6541" s="11">
        <v>905.12406000374619</v>
      </c>
      <c r="K6541" s="11">
        <v>905.12406000374619</v>
      </c>
      <c r="L6541" s="11">
        <v>905.12406000374619</v>
      </c>
      <c r="M6541" s="11">
        <v>905.12406000374619</v>
      </c>
      <c r="N6541" s="11">
        <v>905.12406000374619</v>
      </c>
      <c r="O6541" s="11">
        <v>905.12406000374619</v>
      </c>
      <c r="P6541" s="11">
        <v>905.12406000374619</v>
      </c>
      <c r="Q6541" s="11">
        <v>905.12406000374619</v>
      </c>
      <c r="R6541" s="11">
        <v>905.12406000374619</v>
      </c>
      <c r="S6541" s="11">
        <v>905.12406000374619</v>
      </c>
      <c r="T6541" s="11">
        <v>905.12406000374619</v>
      </c>
      <c r="U6541" s="11">
        <v>905.12406000374619</v>
      </c>
      <c r="V6541" s="11">
        <v>905.12406000374619</v>
      </c>
      <c r="W6541" s="11">
        <v>905.12406000374619</v>
      </c>
      <c r="X6541" s="11">
        <v>905.12406000374619</v>
      </c>
      <c r="Y6541" s="11">
        <v>905.12406000374619</v>
      </c>
      <c r="Z6541" s="11">
        <v>905.12406000374619</v>
      </c>
      <c r="AA6541" s="11">
        <v>905.12406000374619</v>
      </c>
      <c r="AB6541" s="11">
        <v>905.12406000374619</v>
      </c>
      <c r="AC6541" s="11">
        <v>905.12406000374619</v>
      </c>
      <c r="AD6541" s="11">
        <v>905.12406000374619</v>
      </c>
      <c r="AE6541" s="11">
        <v>905.12406000374619</v>
      </c>
      <c r="AF6541" s="12">
        <v>905.12406000374619</v>
      </c>
    </row>
    <row r="6542" spans="2:32" x14ac:dyDescent="0.2">
      <c r="B6542" s="8" t="s">
        <v>64</v>
      </c>
      <c r="C6542" s="1" t="s">
        <v>67</v>
      </c>
      <c r="D6542" s="9" t="s">
        <v>75</v>
      </c>
      <c r="E6542" s="9">
        <v>7</v>
      </c>
      <c r="F6542" s="9">
        <v>11</v>
      </c>
      <c r="G6542" s="9">
        <v>29</v>
      </c>
      <c r="H6542" s="13" t="s">
        <v>35</v>
      </c>
      <c r="I6542" s="11">
        <v>905.12406000374619</v>
      </c>
      <c r="J6542" s="11">
        <v>905.12406000374619</v>
      </c>
      <c r="K6542" s="11">
        <v>905.12406000374619</v>
      </c>
      <c r="L6542" s="11">
        <v>905.12406000374619</v>
      </c>
      <c r="M6542" s="11">
        <v>905.12406000374619</v>
      </c>
      <c r="N6542" s="11">
        <v>905.12406000374619</v>
      </c>
      <c r="O6542" s="11">
        <v>905.12406000374619</v>
      </c>
      <c r="P6542" s="11">
        <v>905.12406000374619</v>
      </c>
      <c r="Q6542" s="11">
        <v>905.12406000374619</v>
      </c>
      <c r="R6542" s="11">
        <v>905.12406000374619</v>
      </c>
      <c r="S6542" s="11">
        <v>905.12406000374619</v>
      </c>
      <c r="T6542" s="11">
        <v>905.12406000374619</v>
      </c>
      <c r="U6542" s="11">
        <v>905.12406000374619</v>
      </c>
      <c r="V6542" s="11">
        <v>905.12406000374619</v>
      </c>
      <c r="W6542" s="11">
        <v>905.12406000374619</v>
      </c>
      <c r="X6542" s="11">
        <v>905.12406000374619</v>
      </c>
      <c r="Y6542" s="11">
        <v>905.12406000374619</v>
      </c>
      <c r="Z6542" s="11">
        <v>905.12406000374619</v>
      </c>
      <c r="AA6542" s="11">
        <v>905.12406000374619</v>
      </c>
      <c r="AB6542" s="11">
        <v>905.12406000374619</v>
      </c>
      <c r="AC6542" s="11">
        <v>905.12406000374619</v>
      </c>
      <c r="AD6542" s="11">
        <v>905.12406000374619</v>
      </c>
      <c r="AE6542" s="11">
        <v>905.12406000374619</v>
      </c>
      <c r="AF6542" s="12">
        <v>859.08076604973178</v>
      </c>
    </row>
    <row r="6543" spans="2:32" x14ac:dyDescent="0.2">
      <c r="B6543" s="8" t="s">
        <v>64</v>
      </c>
      <c r="C6543" s="1" t="s">
        <v>67</v>
      </c>
      <c r="D6543" s="9" t="s">
        <v>75</v>
      </c>
      <c r="E6543" s="9">
        <v>7</v>
      </c>
      <c r="F6543" s="9">
        <v>11</v>
      </c>
      <c r="G6543" s="9">
        <v>30</v>
      </c>
      <c r="H6543" s="13" t="s">
        <v>35</v>
      </c>
      <c r="I6543" s="11">
        <v>821.51662610902122</v>
      </c>
      <c r="J6543" s="11">
        <v>677.40034661972527</v>
      </c>
      <c r="K6543" s="11">
        <v>603.08875872895169</v>
      </c>
      <c r="L6543" s="11">
        <v>546.96725245480468</v>
      </c>
      <c r="M6543" s="11">
        <v>516.95786963742546</v>
      </c>
      <c r="N6543" s="11">
        <v>477.10692735747375</v>
      </c>
      <c r="O6543" s="11">
        <v>410.273155266885</v>
      </c>
      <c r="P6543" s="11">
        <v>326.55079512811562</v>
      </c>
      <c r="Q6543" s="11">
        <v>219.31474889846325</v>
      </c>
      <c r="R6543" s="11">
        <v>105.56302580915629</v>
      </c>
      <c r="S6543" s="11">
        <v>51.288706322880238</v>
      </c>
      <c r="T6543" s="11">
        <v>42.879001082790609</v>
      </c>
      <c r="U6543" s="11">
        <v>65.313079946224022</v>
      </c>
      <c r="V6543" s="11">
        <v>64.880989327499734</v>
      </c>
      <c r="W6543" s="11">
        <v>52.079767397169206</v>
      </c>
      <c r="X6543" s="11">
        <v>82.997610762492798</v>
      </c>
      <c r="Y6543" s="11">
        <v>212.37573284793851</v>
      </c>
      <c r="Z6543" s="11">
        <v>318.28601466667936</v>
      </c>
      <c r="AA6543" s="11">
        <v>436.11812135161352</v>
      </c>
      <c r="AB6543" s="11">
        <v>277.75004850210507</v>
      </c>
      <c r="AC6543" s="11">
        <v>430.14519493245336</v>
      </c>
      <c r="AD6543" s="11">
        <v>391.57226875491835</v>
      </c>
      <c r="AE6543" s="11">
        <v>302.2116899057641</v>
      </c>
      <c r="AF6543" s="12">
        <v>302.06949741841572</v>
      </c>
    </row>
    <row r="6544" spans="2:32" x14ac:dyDescent="0.2">
      <c r="B6544" s="8" t="s">
        <v>64</v>
      </c>
      <c r="C6544" s="1" t="s">
        <v>67</v>
      </c>
      <c r="D6544" s="9" t="s">
        <v>75</v>
      </c>
      <c r="E6544" s="9">
        <v>7</v>
      </c>
      <c r="F6544" s="9">
        <v>12</v>
      </c>
      <c r="G6544" s="9">
        <v>1</v>
      </c>
      <c r="H6544" s="13" t="s">
        <v>34</v>
      </c>
      <c r="I6544" s="11">
        <v>222.36442316140355</v>
      </c>
      <c r="J6544" s="11">
        <v>228.79754029741966</v>
      </c>
      <c r="K6544" s="11">
        <v>157.41375433386929</v>
      </c>
      <c r="L6544" s="11">
        <v>128.47234525473769</v>
      </c>
      <c r="M6544" s="11">
        <v>60.081418086340136</v>
      </c>
      <c r="N6544" s="11">
        <v>54.826817123011587</v>
      </c>
      <c r="O6544" s="11">
        <v>48.411571196049088</v>
      </c>
      <c r="P6544" s="11">
        <v>42.815947895150188</v>
      </c>
      <c r="Q6544" s="11">
        <v>35.934200670376974</v>
      </c>
      <c r="R6544" s="11">
        <v>26.14886164326261</v>
      </c>
      <c r="S6544" s="11">
        <v>14.50336149241836</v>
      </c>
      <c r="T6544" s="11">
        <v>3.2240878014828573</v>
      </c>
      <c r="U6544" s="11">
        <v>1.4272138810837027</v>
      </c>
      <c r="V6544" s="11">
        <v>24.799919306408114</v>
      </c>
      <c r="W6544" s="11">
        <v>44.736275085375183</v>
      </c>
      <c r="X6544" s="11">
        <v>54.756271385437032</v>
      </c>
      <c r="Y6544" s="11">
        <v>56.841879936497584</v>
      </c>
      <c r="Z6544" s="11">
        <v>71.98756162436176</v>
      </c>
      <c r="AA6544" s="11">
        <v>108.58577384726649</v>
      </c>
      <c r="AB6544" s="11">
        <v>184.15491196662299</v>
      </c>
      <c r="AC6544" s="11">
        <v>268.60517070038907</v>
      </c>
      <c r="AD6544" s="11">
        <v>365.10694706095751</v>
      </c>
      <c r="AE6544" s="11">
        <v>364.48306173614168</v>
      </c>
      <c r="AF6544" s="12">
        <v>434.60235137943619</v>
      </c>
    </row>
    <row r="6545" spans="2:32" x14ac:dyDescent="0.2">
      <c r="B6545" s="8" t="s">
        <v>64</v>
      </c>
      <c r="C6545" s="1" t="s">
        <v>67</v>
      </c>
      <c r="D6545" s="9" t="s">
        <v>75</v>
      </c>
      <c r="E6545" s="9">
        <v>7</v>
      </c>
      <c r="F6545" s="9">
        <v>12</v>
      </c>
      <c r="G6545" s="9">
        <v>2</v>
      </c>
      <c r="H6545" s="13" t="s">
        <v>34</v>
      </c>
      <c r="I6545" s="11">
        <v>472.56683878566685</v>
      </c>
      <c r="J6545" s="11">
        <v>845.13605794516241</v>
      </c>
      <c r="K6545" s="11">
        <v>905.12406000374619</v>
      </c>
      <c r="L6545" s="11">
        <v>905.12406000374619</v>
      </c>
      <c r="M6545" s="11">
        <v>905.12406000374619</v>
      </c>
      <c r="N6545" s="11">
        <v>905.12406000374619</v>
      </c>
      <c r="O6545" s="11">
        <v>905.12406000374619</v>
      </c>
      <c r="P6545" s="11">
        <v>905.12406000374619</v>
      </c>
      <c r="Q6545" s="11">
        <v>905.12406000374619</v>
      </c>
      <c r="R6545" s="11">
        <v>905.12406000374619</v>
      </c>
      <c r="S6545" s="11">
        <v>905.12406000374619</v>
      </c>
      <c r="T6545" s="11">
        <v>905.12406000374619</v>
      </c>
      <c r="U6545" s="11">
        <v>905.12406000374619</v>
      </c>
      <c r="V6545" s="11">
        <v>905.12406000374619</v>
      </c>
      <c r="W6545" s="11">
        <v>905.12406000374619</v>
      </c>
      <c r="X6545" s="11">
        <v>905.12406000374619</v>
      </c>
      <c r="Y6545" s="11">
        <v>905.12406000374619</v>
      </c>
      <c r="Z6545" s="11">
        <v>905.12406000374619</v>
      </c>
      <c r="AA6545" s="11">
        <v>905.12406000374619</v>
      </c>
      <c r="AB6545" s="11">
        <v>905.12406000374619</v>
      </c>
      <c r="AC6545" s="11">
        <v>905.12406000374619</v>
      </c>
      <c r="AD6545" s="11">
        <v>905.12406000374619</v>
      </c>
      <c r="AE6545" s="11">
        <v>905.12406000374619</v>
      </c>
      <c r="AF6545" s="12">
        <v>905.12406000374619</v>
      </c>
    </row>
    <row r="6546" spans="2:32" x14ac:dyDescent="0.2">
      <c r="B6546" s="8" t="s">
        <v>64</v>
      </c>
      <c r="C6546" s="1" t="s">
        <v>67</v>
      </c>
      <c r="D6546" s="9" t="s">
        <v>75</v>
      </c>
      <c r="E6546" s="9">
        <v>7</v>
      </c>
      <c r="F6546" s="9">
        <v>12</v>
      </c>
      <c r="G6546" s="9">
        <v>3</v>
      </c>
      <c r="H6546" s="13" t="s">
        <v>34</v>
      </c>
      <c r="I6546" s="11">
        <v>905.12406000374619</v>
      </c>
      <c r="J6546" s="11">
        <v>905.12406000374619</v>
      </c>
      <c r="K6546" s="11">
        <v>905.12406000374619</v>
      </c>
      <c r="L6546" s="11">
        <v>905.12406000374619</v>
      </c>
      <c r="M6546" s="11">
        <v>905.12406000374619</v>
      </c>
      <c r="N6546" s="11">
        <v>905.12406000374619</v>
      </c>
      <c r="O6546" s="11">
        <v>905.12406000374619</v>
      </c>
      <c r="P6546" s="11">
        <v>905.12406000374619</v>
      </c>
      <c r="Q6546" s="11">
        <v>905.12406000374619</v>
      </c>
      <c r="R6546" s="11">
        <v>905.12406000374619</v>
      </c>
      <c r="S6546" s="11">
        <v>657.32487875886534</v>
      </c>
      <c r="T6546" s="11">
        <v>615.035777344895</v>
      </c>
      <c r="U6546" s="11">
        <v>433.44045968139972</v>
      </c>
      <c r="V6546" s="11">
        <v>240.98430431989669</v>
      </c>
      <c r="W6546" s="11">
        <v>207.57802361270521</v>
      </c>
      <c r="X6546" s="11">
        <v>135.21440965232389</v>
      </c>
      <c r="Y6546" s="11">
        <v>187.01503402626199</v>
      </c>
      <c r="Z6546" s="11">
        <v>211.27774843156485</v>
      </c>
      <c r="AA6546" s="11">
        <v>294.82441616766761</v>
      </c>
      <c r="AB6546" s="11">
        <v>458.70898111404421</v>
      </c>
      <c r="AC6546" s="11">
        <v>697.53941412648578</v>
      </c>
      <c r="AD6546" s="11">
        <v>745.64943751060275</v>
      </c>
      <c r="AE6546" s="11">
        <v>677.21291548404395</v>
      </c>
      <c r="AF6546" s="12">
        <v>668.5081835006032</v>
      </c>
    </row>
    <row r="6547" spans="2:32" x14ac:dyDescent="0.2">
      <c r="B6547" s="8" t="s">
        <v>64</v>
      </c>
      <c r="C6547" s="1" t="s">
        <v>67</v>
      </c>
      <c r="D6547" s="9" t="s">
        <v>75</v>
      </c>
      <c r="E6547" s="9">
        <v>7</v>
      </c>
      <c r="F6547" s="9">
        <v>12</v>
      </c>
      <c r="G6547" s="9">
        <v>4</v>
      </c>
      <c r="H6547" s="13" t="s">
        <v>34</v>
      </c>
      <c r="I6547" s="11">
        <v>557.20498201307953</v>
      </c>
      <c r="J6547" s="11">
        <v>555.67179014197416</v>
      </c>
      <c r="K6547" s="11">
        <v>528.99682277206307</v>
      </c>
      <c r="L6547" s="11">
        <v>588.28357720743077</v>
      </c>
      <c r="M6547" s="11">
        <v>720.20834860697607</v>
      </c>
      <c r="N6547" s="11">
        <v>760.81218893540506</v>
      </c>
      <c r="O6547" s="11">
        <v>849.58900463961686</v>
      </c>
      <c r="P6547" s="11">
        <v>817.98308936692627</v>
      </c>
      <c r="Q6547" s="11">
        <v>813.18708022406031</v>
      </c>
      <c r="R6547" s="11">
        <v>833.66791487076239</v>
      </c>
      <c r="S6547" s="11">
        <v>835.51936403306843</v>
      </c>
      <c r="T6547" s="11">
        <v>855.31685869615887</v>
      </c>
      <c r="U6547" s="11">
        <v>735.16974433003986</v>
      </c>
      <c r="V6547" s="11">
        <v>836.0773181567356</v>
      </c>
      <c r="W6547" s="11">
        <v>749.85808902752115</v>
      </c>
      <c r="X6547" s="11">
        <v>605.70657714782783</v>
      </c>
      <c r="Y6547" s="11">
        <v>476.17158511092765</v>
      </c>
      <c r="Z6547" s="11">
        <v>491.80592596712557</v>
      </c>
      <c r="AA6547" s="11">
        <v>358.16901583127594</v>
      </c>
      <c r="AB6547" s="11">
        <v>436.8277237144639</v>
      </c>
      <c r="AC6547" s="11">
        <v>372.05964480720189</v>
      </c>
      <c r="AD6547" s="11">
        <v>294.71305202191655</v>
      </c>
      <c r="AE6547" s="11">
        <v>327.08323167491341</v>
      </c>
      <c r="AF6547" s="12">
        <v>175.15119040547944</v>
      </c>
    </row>
    <row r="6548" spans="2:32" x14ac:dyDescent="0.2">
      <c r="B6548" s="8" t="s">
        <v>64</v>
      </c>
      <c r="C6548" s="1" t="s">
        <v>67</v>
      </c>
      <c r="D6548" s="9" t="s">
        <v>75</v>
      </c>
      <c r="E6548" s="9">
        <v>7</v>
      </c>
      <c r="F6548" s="9">
        <v>12</v>
      </c>
      <c r="G6548" s="9">
        <v>5</v>
      </c>
      <c r="H6548" s="13" t="s">
        <v>34</v>
      </c>
      <c r="I6548" s="11">
        <v>152.49260220139749</v>
      </c>
      <c r="J6548" s="11">
        <v>72.383132639895877</v>
      </c>
      <c r="K6548" s="11">
        <v>73.126429214335261</v>
      </c>
      <c r="L6548" s="11">
        <v>81.055352380726717</v>
      </c>
      <c r="M6548" s="11">
        <v>53.562620342839331</v>
      </c>
      <c r="N6548" s="11">
        <v>27.995210528466327</v>
      </c>
      <c r="O6548" s="11">
        <v>16.291963906871608</v>
      </c>
      <c r="P6548" s="11">
        <v>27.843351801656272</v>
      </c>
      <c r="Q6548" s="11">
        <v>18.95449981481261</v>
      </c>
      <c r="R6548" s="11">
        <v>34.328673916872653</v>
      </c>
      <c r="S6548" s="11">
        <v>69.145541500598029</v>
      </c>
      <c r="T6548" s="11">
        <v>95.906128760409047</v>
      </c>
      <c r="U6548" s="11">
        <v>252.75988885976994</v>
      </c>
      <c r="V6548" s="11">
        <v>526.46961118069771</v>
      </c>
      <c r="W6548" s="11">
        <v>768.80022674211841</v>
      </c>
      <c r="X6548" s="11">
        <v>905.12406000374619</v>
      </c>
      <c r="Y6548" s="11">
        <v>905.12406000374619</v>
      </c>
      <c r="Z6548" s="11">
        <v>905.12406000374619</v>
      </c>
      <c r="AA6548" s="11">
        <v>905.12406000374619</v>
      </c>
      <c r="AB6548" s="11">
        <v>905.12406000374619</v>
      </c>
      <c r="AC6548" s="11">
        <v>905.12406000374619</v>
      </c>
      <c r="AD6548" s="11">
        <v>905.12406000374619</v>
      </c>
      <c r="AE6548" s="11">
        <v>905.12406000374619</v>
      </c>
      <c r="AF6548" s="12">
        <v>905.12406000374619</v>
      </c>
    </row>
    <row r="6549" spans="2:32" x14ac:dyDescent="0.2">
      <c r="B6549" s="8" t="s">
        <v>64</v>
      </c>
      <c r="C6549" s="1" t="s">
        <v>67</v>
      </c>
      <c r="D6549" s="9" t="s">
        <v>75</v>
      </c>
      <c r="E6549" s="9">
        <v>7</v>
      </c>
      <c r="F6549" s="9">
        <v>12</v>
      </c>
      <c r="G6549" s="9">
        <v>6</v>
      </c>
      <c r="H6549" s="13" t="s">
        <v>34</v>
      </c>
      <c r="I6549" s="11">
        <v>905.12406000374619</v>
      </c>
      <c r="J6549" s="11">
        <v>905.12406000374619</v>
      </c>
      <c r="K6549" s="11">
        <v>905.12406000374619</v>
      </c>
      <c r="L6549" s="11">
        <v>905.12406000374619</v>
      </c>
      <c r="M6549" s="11">
        <v>905.12406000374619</v>
      </c>
      <c r="N6549" s="11">
        <v>905.12406000374619</v>
      </c>
      <c r="O6549" s="11">
        <v>904.86350870490583</v>
      </c>
      <c r="P6549" s="11">
        <v>905.12406000374619</v>
      </c>
      <c r="Q6549" s="11">
        <v>809.62465810307287</v>
      </c>
      <c r="R6549" s="11">
        <v>828.49399948162852</v>
      </c>
      <c r="S6549" s="11">
        <v>667.78611379372421</v>
      </c>
      <c r="T6549" s="11">
        <v>700.97871717735211</v>
      </c>
      <c r="U6549" s="11">
        <v>702.81941527935339</v>
      </c>
      <c r="V6549" s="11">
        <v>743.03401541239725</v>
      </c>
      <c r="W6549" s="11">
        <v>716.56425728692477</v>
      </c>
      <c r="X6549" s="11">
        <v>688.86719438565513</v>
      </c>
      <c r="Y6549" s="11">
        <v>758.81171453356751</v>
      </c>
      <c r="Z6549" s="11">
        <v>748.80144114271297</v>
      </c>
      <c r="AA6549" s="11">
        <v>677.72261936718462</v>
      </c>
      <c r="AB6549" s="11">
        <v>601.95678865658363</v>
      </c>
      <c r="AC6549" s="11">
        <v>547.76729973160798</v>
      </c>
      <c r="AD6549" s="11">
        <v>529.40364677993512</v>
      </c>
      <c r="AE6549" s="11">
        <v>606.23538683090851</v>
      </c>
      <c r="AF6549" s="12">
        <v>646.06113536110934</v>
      </c>
    </row>
    <row r="6550" spans="2:32" x14ac:dyDescent="0.2">
      <c r="B6550" s="8" t="s">
        <v>64</v>
      </c>
      <c r="C6550" s="1" t="s">
        <v>67</v>
      </c>
      <c r="D6550" s="9" t="s">
        <v>75</v>
      </c>
      <c r="E6550" s="9">
        <v>7</v>
      </c>
      <c r="F6550" s="9">
        <v>12</v>
      </c>
      <c r="G6550" s="9">
        <v>7</v>
      </c>
      <c r="H6550" s="13" t="s">
        <v>34</v>
      </c>
      <c r="I6550" s="11">
        <v>593.67989706094818</v>
      </c>
      <c r="J6550" s="11">
        <v>662.84800931164511</v>
      </c>
      <c r="K6550" s="11">
        <v>635.64828009762289</v>
      </c>
      <c r="L6550" s="11">
        <v>606.0057934045127</v>
      </c>
      <c r="M6550" s="11">
        <v>590.74291463494149</v>
      </c>
      <c r="N6550" s="11">
        <v>584.87348336257423</v>
      </c>
      <c r="O6550" s="11">
        <v>608.35943366083166</v>
      </c>
      <c r="P6550" s="11">
        <v>635.04142807919527</v>
      </c>
      <c r="Q6550" s="11">
        <v>624.42274829974713</v>
      </c>
      <c r="R6550" s="11">
        <v>759.8561217533304</v>
      </c>
      <c r="S6550" s="11">
        <v>799.9851019964749</v>
      </c>
      <c r="T6550" s="11">
        <v>896.84995332132303</v>
      </c>
      <c r="U6550" s="11">
        <v>847.36515429204235</v>
      </c>
      <c r="V6550" s="11">
        <v>697.89737262230801</v>
      </c>
      <c r="W6550" s="11">
        <v>599.60845916499466</v>
      </c>
      <c r="X6550" s="11">
        <v>557.39144166740732</v>
      </c>
      <c r="Y6550" s="11">
        <v>580.26166708421363</v>
      </c>
      <c r="Z6550" s="11">
        <v>587.59583317502018</v>
      </c>
      <c r="AA6550" s="11">
        <v>614.76538170167896</v>
      </c>
      <c r="AB6550" s="11">
        <v>603.27372877853895</v>
      </c>
      <c r="AC6550" s="11">
        <v>596.60489788360348</v>
      </c>
      <c r="AD6550" s="11">
        <v>558.92813087138268</v>
      </c>
      <c r="AE6550" s="11">
        <v>467.30979697543944</v>
      </c>
      <c r="AF6550" s="12">
        <v>394.14488090817429</v>
      </c>
    </row>
    <row r="6551" spans="2:32" x14ac:dyDescent="0.2">
      <c r="B6551" s="8" t="s">
        <v>64</v>
      </c>
      <c r="C6551" s="1" t="s">
        <v>67</v>
      </c>
      <c r="D6551" s="9" t="s">
        <v>75</v>
      </c>
      <c r="E6551" s="9">
        <v>7</v>
      </c>
      <c r="F6551" s="9">
        <v>12</v>
      </c>
      <c r="G6551" s="9">
        <v>8</v>
      </c>
      <c r="H6551" s="13" t="s">
        <v>34</v>
      </c>
      <c r="I6551" s="11">
        <v>338.18897982198047</v>
      </c>
      <c r="J6551" s="11">
        <v>322.91350417753375</v>
      </c>
      <c r="K6551" s="11">
        <v>258.59431442072213</v>
      </c>
      <c r="L6551" s="11">
        <v>228.81688896769836</v>
      </c>
      <c r="M6551" s="11">
        <v>208.08479686043108</v>
      </c>
      <c r="N6551" s="11">
        <v>228.31511884893925</v>
      </c>
      <c r="O6551" s="11">
        <v>283.70623305928376</v>
      </c>
      <c r="P6551" s="11">
        <v>234.89002368840733</v>
      </c>
      <c r="Q6551" s="11">
        <v>237.3604360033404</v>
      </c>
      <c r="R6551" s="11">
        <v>231.54388569928179</v>
      </c>
      <c r="S6551" s="11">
        <v>224.02512196007353</v>
      </c>
      <c r="T6551" s="11">
        <v>276.52776304663104</v>
      </c>
      <c r="U6551" s="11">
        <v>427.21990266539234</v>
      </c>
      <c r="V6551" s="11">
        <v>658.29629534631522</v>
      </c>
      <c r="W6551" s="11">
        <v>682.01112665130984</v>
      </c>
      <c r="X6551" s="11">
        <v>687.3150262454576</v>
      </c>
      <c r="Y6551" s="11">
        <v>685.44971728251687</v>
      </c>
      <c r="Z6551" s="11">
        <v>673.25367561311998</v>
      </c>
      <c r="AA6551" s="11">
        <v>634.80930880128199</v>
      </c>
      <c r="AB6551" s="11">
        <v>544.57896269690104</v>
      </c>
      <c r="AC6551" s="11">
        <v>458.13409083212605</v>
      </c>
      <c r="AD6551" s="11">
        <v>428.69396370481945</v>
      </c>
      <c r="AE6551" s="11">
        <v>326.18091979436463</v>
      </c>
      <c r="AF6551" s="12">
        <v>335.30465168529929</v>
      </c>
    </row>
    <row r="6552" spans="2:32" x14ac:dyDescent="0.2">
      <c r="B6552" s="8" t="s">
        <v>64</v>
      </c>
      <c r="C6552" s="1" t="s">
        <v>67</v>
      </c>
      <c r="D6552" s="9" t="s">
        <v>75</v>
      </c>
      <c r="E6552" s="9">
        <v>7</v>
      </c>
      <c r="F6552" s="9">
        <v>12</v>
      </c>
      <c r="G6552" s="9">
        <v>9</v>
      </c>
      <c r="H6552" s="13" t="s">
        <v>34</v>
      </c>
      <c r="I6552" s="11">
        <v>281.72386059332212</v>
      </c>
      <c r="J6552" s="11">
        <v>250.83862257090431</v>
      </c>
      <c r="K6552" s="11">
        <v>285.78089625376901</v>
      </c>
      <c r="L6552" s="11">
        <v>288.20853100646417</v>
      </c>
      <c r="M6552" s="11">
        <v>246.70058155698388</v>
      </c>
      <c r="N6552" s="11">
        <v>281.70433381812927</v>
      </c>
      <c r="O6552" s="11">
        <v>253.28562218523356</v>
      </c>
      <c r="P6552" s="11">
        <v>273.65687373533183</v>
      </c>
      <c r="Q6552" s="11">
        <v>230.0323254796339</v>
      </c>
      <c r="R6552" s="11">
        <v>181.63877526268089</v>
      </c>
      <c r="S6552" s="11">
        <v>269.66436062807099</v>
      </c>
      <c r="T6552" s="11">
        <v>256.40069333457814</v>
      </c>
      <c r="U6552" s="11">
        <v>233.75522012875967</v>
      </c>
      <c r="V6552" s="11">
        <v>250.35479247446133</v>
      </c>
      <c r="W6552" s="11">
        <v>206.57096985096069</v>
      </c>
      <c r="X6552" s="11">
        <v>422.88628626378227</v>
      </c>
      <c r="Y6552" s="11">
        <v>496.95102074279049</v>
      </c>
      <c r="Z6552" s="11">
        <v>373.19540365684662</v>
      </c>
      <c r="AA6552" s="11">
        <v>752.02572298747577</v>
      </c>
      <c r="AB6552" s="11">
        <v>687.19514544651247</v>
      </c>
      <c r="AC6552" s="11">
        <v>905.12406000374619</v>
      </c>
      <c r="AD6552" s="11">
        <v>905.12406000374619</v>
      </c>
      <c r="AE6552" s="11">
        <v>905.12406000374619</v>
      </c>
      <c r="AF6552" s="12">
        <v>905.12406000374619</v>
      </c>
    </row>
    <row r="6553" spans="2:32" x14ac:dyDescent="0.2">
      <c r="B6553" s="8" t="s">
        <v>64</v>
      </c>
      <c r="C6553" s="1" t="s">
        <v>67</v>
      </c>
      <c r="D6553" s="9" t="s">
        <v>75</v>
      </c>
      <c r="E6553" s="9">
        <v>7</v>
      </c>
      <c r="F6553" s="9">
        <v>12</v>
      </c>
      <c r="G6553" s="9">
        <v>10</v>
      </c>
      <c r="H6553" s="13" t="s">
        <v>34</v>
      </c>
      <c r="I6553" s="11">
        <v>905.12406000374619</v>
      </c>
      <c r="J6553" s="11">
        <v>905.12406000374619</v>
      </c>
      <c r="K6553" s="11">
        <v>905.12406000374619</v>
      </c>
      <c r="L6553" s="11">
        <v>905.12406000374619</v>
      </c>
      <c r="M6553" s="11">
        <v>905.12406000374619</v>
      </c>
      <c r="N6553" s="11">
        <v>905.12406000374619</v>
      </c>
      <c r="O6553" s="11">
        <v>905.12406000374619</v>
      </c>
      <c r="P6553" s="11">
        <v>905.12406000374619</v>
      </c>
      <c r="Q6553" s="11">
        <v>905.12406000374619</v>
      </c>
      <c r="R6553" s="11">
        <v>905.12406000374619</v>
      </c>
      <c r="S6553" s="11">
        <v>905.12406000374619</v>
      </c>
      <c r="T6553" s="11">
        <v>905.12406000374619</v>
      </c>
      <c r="U6553" s="11">
        <v>905.12406000374619</v>
      </c>
      <c r="V6553" s="11">
        <v>905.12406000374619</v>
      </c>
      <c r="W6553" s="11">
        <v>905.12406000374619</v>
      </c>
      <c r="X6553" s="11">
        <v>905.12406000374619</v>
      </c>
      <c r="Y6553" s="11">
        <v>905.12406000374619</v>
      </c>
      <c r="Z6553" s="11">
        <v>905.12406000374619</v>
      </c>
      <c r="AA6553" s="11">
        <v>905.12406000374619</v>
      </c>
      <c r="AB6553" s="11">
        <v>905.12406000374619</v>
      </c>
      <c r="AC6553" s="11">
        <v>905.12406000374619</v>
      </c>
      <c r="AD6553" s="11">
        <v>895.21151763699015</v>
      </c>
      <c r="AE6553" s="11">
        <v>905.12406000374619</v>
      </c>
      <c r="AF6553" s="12">
        <v>905.12406000374619</v>
      </c>
    </row>
    <row r="6554" spans="2:32" x14ac:dyDescent="0.2">
      <c r="B6554" s="8" t="s">
        <v>64</v>
      </c>
      <c r="C6554" s="1" t="s">
        <v>67</v>
      </c>
      <c r="D6554" s="9" t="s">
        <v>75</v>
      </c>
      <c r="E6554" s="9">
        <v>7</v>
      </c>
      <c r="F6554" s="9">
        <v>12</v>
      </c>
      <c r="G6554" s="9">
        <v>11</v>
      </c>
      <c r="H6554" s="13" t="s">
        <v>34</v>
      </c>
      <c r="I6554" s="11">
        <v>831.03876250276903</v>
      </c>
      <c r="J6554" s="11">
        <v>889.41999916912289</v>
      </c>
      <c r="K6554" s="11">
        <v>831.91821218881387</v>
      </c>
      <c r="L6554" s="11">
        <v>905.12406000374619</v>
      </c>
      <c r="M6554" s="11">
        <v>905.12406000374619</v>
      </c>
      <c r="N6554" s="11">
        <v>851.93681600781781</v>
      </c>
      <c r="O6554" s="11">
        <v>805.69644087001791</v>
      </c>
      <c r="P6554" s="11">
        <v>873.47695392169351</v>
      </c>
      <c r="Q6554" s="11">
        <v>905.12406000374619</v>
      </c>
      <c r="R6554" s="11">
        <v>905.12406000374619</v>
      </c>
      <c r="S6554" s="11">
        <v>904.61675244127593</v>
      </c>
      <c r="T6554" s="11">
        <v>905.08798566284247</v>
      </c>
      <c r="U6554" s="11">
        <v>865.67725396659023</v>
      </c>
      <c r="V6554" s="11">
        <v>793.69773944610063</v>
      </c>
      <c r="W6554" s="11">
        <v>582.73337470761749</v>
      </c>
      <c r="X6554" s="11">
        <v>531.06730859673064</v>
      </c>
      <c r="Y6554" s="11">
        <v>569.81370896117699</v>
      </c>
      <c r="Z6554" s="11">
        <v>503.04554424461844</v>
      </c>
      <c r="AA6554" s="11">
        <v>449.55542474557643</v>
      </c>
      <c r="AB6554" s="11">
        <v>521.79131319508861</v>
      </c>
      <c r="AC6554" s="11">
        <v>555.91848164018063</v>
      </c>
      <c r="AD6554" s="11">
        <v>709.09913550975079</v>
      </c>
      <c r="AE6554" s="11">
        <v>878.70417125438769</v>
      </c>
      <c r="AF6554" s="12">
        <v>905.12406000374619</v>
      </c>
    </row>
    <row r="6555" spans="2:32" x14ac:dyDescent="0.2">
      <c r="B6555" s="8" t="s">
        <v>64</v>
      </c>
      <c r="C6555" s="1" t="s">
        <v>67</v>
      </c>
      <c r="D6555" s="9" t="s">
        <v>75</v>
      </c>
      <c r="E6555" s="9">
        <v>7</v>
      </c>
      <c r="F6555" s="9">
        <v>12</v>
      </c>
      <c r="G6555" s="9">
        <v>12</v>
      </c>
      <c r="H6555" s="13" t="s">
        <v>34</v>
      </c>
      <c r="I6555" s="11">
        <v>905.12406000374619</v>
      </c>
      <c r="J6555" s="11">
        <v>905.12406000374619</v>
      </c>
      <c r="K6555" s="11">
        <v>905.12406000374619</v>
      </c>
      <c r="L6555" s="11">
        <v>905.12406000374619</v>
      </c>
      <c r="M6555" s="11">
        <v>905.12406000374619</v>
      </c>
      <c r="N6555" s="11">
        <v>905.12406000374619</v>
      </c>
      <c r="O6555" s="11">
        <v>905.12406000374619</v>
      </c>
      <c r="P6555" s="11">
        <v>905.12406000374619</v>
      </c>
      <c r="Q6555" s="11">
        <v>905.12406000374619</v>
      </c>
      <c r="R6555" s="11">
        <v>905.12406000374619</v>
      </c>
      <c r="S6555" s="11">
        <v>905.12406000374619</v>
      </c>
      <c r="T6555" s="11">
        <v>905.12406000374619</v>
      </c>
      <c r="U6555" s="11">
        <v>905.12406000374619</v>
      </c>
      <c r="V6555" s="11">
        <v>904.34039837909495</v>
      </c>
      <c r="W6555" s="11">
        <v>680.46899715175766</v>
      </c>
      <c r="X6555" s="11">
        <v>460.32066867846208</v>
      </c>
      <c r="Y6555" s="11">
        <v>343.77538619354345</v>
      </c>
      <c r="Z6555" s="11">
        <v>241.0089637549043</v>
      </c>
      <c r="AA6555" s="11">
        <v>171.1511807004471</v>
      </c>
      <c r="AB6555" s="11">
        <v>128.66166268337903</v>
      </c>
      <c r="AC6555" s="11">
        <v>81.47331604144469</v>
      </c>
      <c r="AD6555" s="11">
        <v>58.11551627714848</v>
      </c>
      <c r="AE6555" s="11">
        <v>25.018421654025314</v>
      </c>
      <c r="AF6555" s="12">
        <v>3.9203315367615748</v>
      </c>
    </row>
    <row r="6556" spans="2:32" x14ac:dyDescent="0.2">
      <c r="B6556" s="8" t="s">
        <v>64</v>
      </c>
      <c r="C6556" s="1" t="s">
        <v>67</v>
      </c>
      <c r="D6556" s="9" t="s">
        <v>75</v>
      </c>
      <c r="E6556" s="9">
        <v>7</v>
      </c>
      <c r="F6556" s="9">
        <v>12</v>
      </c>
      <c r="G6556" s="9">
        <v>13</v>
      </c>
      <c r="H6556" s="13" t="s">
        <v>34</v>
      </c>
      <c r="I6556" s="11">
        <v>5.2133221134691565</v>
      </c>
      <c r="J6556" s="11">
        <v>7.9179975430307286</v>
      </c>
      <c r="K6556" s="11">
        <v>1.594212411107425</v>
      </c>
      <c r="L6556" s="11">
        <v>0.61688041298225516</v>
      </c>
      <c r="M6556" s="11">
        <v>0.24238209926631407</v>
      </c>
      <c r="N6556" s="11">
        <v>1.266536178107079</v>
      </c>
      <c r="O6556" s="11">
        <v>10.168498356405744</v>
      </c>
      <c r="P6556" s="11">
        <v>21.709272817410309</v>
      </c>
      <c r="Q6556" s="11">
        <v>36.05180253598126</v>
      </c>
      <c r="R6556" s="11">
        <v>44.915995087817798</v>
      </c>
      <c r="S6556" s="11">
        <v>57.169244865382105</v>
      </c>
      <c r="T6556" s="11">
        <v>62.997886064445701</v>
      </c>
      <c r="U6556" s="11">
        <v>61.093163293451241</v>
      </c>
      <c r="V6556" s="11">
        <v>34.632391370492655</v>
      </c>
      <c r="W6556" s="11">
        <v>48.338062440348374</v>
      </c>
      <c r="X6556" s="11">
        <v>16.946145282460218</v>
      </c>
      <c r="Y6556" s="11">
        <v>17.131559582374319</v>
      </c>
      <c r="Z6556" s="11">
        <v>22.981662423658449</v>
      </c>
      <c r="AA6556" s="11">
        <v>25.412662954457694</v>
      </c>
      <c r="AB6556" s="11">
        <v>4.3270589024778063</v>
      </c>
      <c r="AC6556" s="11">
        <v>25.694920789776688</v>
      </c>
      <c r="AD6556" s="11">
        <v>79.183793554416027</v>
      </c>
      <c r="AE6556" s="11">
        <v>153.33141158417979</v>
      </c>
      <c r="AF6556" s="12">
        <v>211.34571974355373</v>
      </c>
    </row>
    <row r="6557" spans="2:32" x14ac:dyDescent="0.2">
      <c r="B6557" s="8" t="s">
        <v>64</v>
      </c>
      <c r="C6557" s="1" t="s">
        <v>67</v>
      </c>
      <c r="D6557" s="9" t="s">
        <v>75</v>
      </c>
      <c r="E6557" s="9">
        <v>7</v>
      </c>
      <c r="F6557" s="9">
        <v>12</v>
      </c>
      <c r="G6557" s="9">
        <v>14</v>
      </c>
      <c r="H6557" s="13" t="s">
        <v>34</v>
      </c>
      <c r="I6557" s="11">
        <v>187.53663855597509</v>
      </c>
      <c r="J6557" s="11">
        <v>232.55048610306179</v>
      </c>
      <c r="K6557" s="11">
        <v>215.91820721847932</v>
      </c>
      <c r="L6557" s="11">
        <v>203.25596783919462</v>
      </c>
      <c r="M6557" s="11">
        <v>197.54998830444774</v>
      </c>
      <c r="N6557" s="11">
        <v>207.54283979637506</v>
      </c>
      <c r="O6557" s="11">
        <v>205.8840030036321</v>
      </c>
      <c r="P6557" s="11">
        <v>128.18548300259059</v>
      </c>
      <c r="Q6557" s="11">
        <v>109.58457001751189</v>
      </c>
      <c r="R6557" s="11">
        <v>94.220309073090007</v>
      </c>
      <c r="S6557" s="11">
        <v>90.613449775886991</v>
      </c>
      <c r="T6557" s="11">
        <v>58.585688964905408</v>
      </c>
      <c r="U6557" s="11">
        <v>32.854090706218841</v>
      </c>
      <c r="V6557" s="11">
        <v>10.754242918523358</v>
      </c>
      <c r="W6557" s="11">
        <v>0.39088602141096696</v>
      </c>
      <c r="X6557" s="11">
        <v>1.884821317707001</v>
      </c>
      <c r="Y6557" s="11">
        <v>21.861524184600494</v>
      </c>
      <c r="Z6557" s="11">
        <v>47.529445888445217</v>
      </c>
      <c r="AA6557" s="11">
        <v>79.31552642586567</v>
      </c>
      <c r="AB6557" s="11">
        <v>131.15431382561519</v>
      </c>
      <c r="AC6557" s="11">
        <v>208.16065336273445</v>
      </c>
      <c r="AD6557" s="11">
        <v>428.45656604488812</v>
      </c>
      <c r="AE6557" s="11">
        <v>510.66341527317604</v>
      </c>
      <c r="AF6557" s="12">
        <v>631.34850362980592</v>
      </c>
    </row>
    <row r="6558" spans="2:32" x14ac:dyDescent="0.2">
      <c r="B6558" s="8" t="s">
        <v>64</v>
      </c>
      <c r="C6558" s="1" t="s">
        <v>67</v>
      </c>
      <c r="D6558" s="9" t="s">
        <v>75</v>
      </c>
      <c r="E6558" s="9">
        <v>7</v>
      </c>
      <c r="F6558" s="9">
        <v>12</v>
      </c>
      <c r="G6558" s="9">
        <v>15</v>
      </c>
      <c r="H6558" s="13" t="s">
        <v>34</v>
      </c>
      <c r="I6558" s="11">
        <v>905.12406000374619</v>
      </c>
      <c r="J6558" s="11">
        <v>905.12406000374619</v>
      </c>
      <c r="K6558" s="11">
        <v>905.12406000374619</v>
      </c>
      <c r="L6558" s="11">
        <v>905.12406000374619</v>
      </c>
      <c r="M6558" s="11">
        <v>905.12406000374619</v>
      </c>
      <c r="N6558" s="11">
        <v>905.12406000374619</v>
      </c>
      <c r="O6558" s="11">
        <v>905.12406000374619</v>
      </c>
      <c r="P6558" s="11">
        <v>905.12406000374619</v>
      </c>
      <c r="Q6558" s="11">
        <v>905.12406000374619</v>
      </c>
      <c r="R6558" s="11">
        <v>905.12406000374619</v>
      </c>
      <c r="S6558" s="11">
        <v>905.12406000374619</v>
      </c>
      <c r="T6558" s="11">
        <v>905.12406000374619</v>
      </c>
      <c r="U6558" s="11">
        <v>905.12406000374619</v>
      </c>
      <c r="V6558" s="11">
        <v>854.35431497173238</v>
      </c>
      <c r="W6558" s="11">
        <v>352.85737676901715</v>
      </c>
      <c r="X6558" s="11">
        <v>70.847601117866162</v>
      </c>
      <c r="Y6558" s="11">
        <v>0.32354029028495107</v>
      </c>
      <c r="Z6558" s="11">
        <v>0</v>
      </c>
      <c r="AA6558" s="11">
        <v>0.2098407786260878</v>
      </c>
      <c r="AB6558" s="11">
        <v>17.340934053113354</v>
      </c>
      <c r="AC6558" s="11">
        <v>188.08586553882233</v>
      </c>
      <c r="AD6558" s="11">
        <v>435.15256603499228</v>
      </c>
      <c r="AE6558" s="11">
        <v>517.59642433066972</v>
      </c>
      <c r="AF6558" s="12">
        <v>502.06166031314007</v>
      </c>
    </row>
    <row r="6559" spans="2:32" x14ac:dyDescent="0.2">
      <c r="B6559" s="8" t="s">
        <v>64</v>
      </c>
      <c r="C6559" s="1" t="s">
        <v>67</v>
      </c>
      <c r="D6559" s="9" t="s">
        <v>75</v>
      </c>
      <c r="E6559" s="9">
        <v>7</v>
      </c>
      <c r="F6559" s="9">
        <v>12</v>
      </c>
      <c r="G6559" s="9">
        <v>16</v>
      </c>
      <c r="H6559" s="13" t="s">
        <v>34</v>
      </c>
      <c r="I6559" s="11">
        <v>904.790906665134</v>
      </c>
      <c r="J6559" s="11">
        <v>905.12406000374619</v>
      </c>
      <c r="K6559" s="11">
        <v>905.12406000374619</v>
      </c>
      <c r="L6559" s="11">
        <v>835.36282600440916</v>
      </c>
      <c r="M6559" s="11">
        <v>819.95778713020036</v>
      </c>
      <c r="N6559" s="11">
        <v>893.42457483651492</v>
      </c>
      <c r="O6559" s="11">
        <v>597.62437041530927</v>
      </c>
      <c r="P6559" s="11">
        <v>404.47056191159538</v>
      </c>
      <c r="Q6559" s="11">
        <v>336.51314210556211</v>
      </c>
      <c r="R6559" s="11">
        <v>395.9963948359038</v>
      </c>
      <c r="S6559" s="11">
        <v>431.88058445580282</v>
      </c>
      <c r="T6559" s="11">
        <v>454.54313954207646</v>
      </c>
      <c r="U6559" s="11">
        <v>475.78137343419007</v>
      </c>
      <c r="V6559" s="11">
        <v>596.27472375447405</v>
      </c>
      <c r="W6559" s="11">
        <v>505.62317571819847</v>
      </c>
      <c r="X6559" s="11">
        <v>699.45543441604593</v>
      </c>
      <c r="Y6559" s="11">
        <v>860.8313754476103</v>
      </c>
      <c r="Z6559" s="11">
        <v>905.12406000374619</v>
      </c>
      <c r="AA6559" s="11">
        <v>905.12406000374619</v>
      </c>
      <c r="AB6559" s="11">
        <v>905.12406000374619</v>
      </c>
      <c r="AC6559" s="11">
        <v>905.12406000374619</v>
      </c>
      <c r="AD6559" s="11">
        <v>905.12406000374619</v>
      </c>
      <c r="AE6559" s="11">
        <v>905.12406000374619</v>
      </c>
      <c r="AF6559" s="12">
        <v>905.12406000374619</v>
      </c>
    </row>
    <row r="6560" spans="2:32" x14ac:dyDescent="0.2">
      <c r="B6560" s="8" t="s">
        <v>64</v>
      </c>
      <c r="C6560" s="1" t="s">
        <v>67</v>
      </c>
      <c r="D6560" s="9" t="s">
        <v>75</v>
      </c>
      <c r="E6560" s="9">
        <v>7</v>
      </c>
      <c r="F6560" s="9">
        <v>12</v>
      </c>
      <c r="G6560" s="9">
        <v>17</v>
      </c>
      <c r="H6560" s="13" t="s">
        <v>34</v>
      </c>
      <c r="I6560" s="11">
        <v>905.12406000374619</v>
      </c>
      <c r="J6560" s="11">
        <v>905.12406000374619</v>
      </c>
      <c r="K6560" s="11">
        <v>905.12406000374619</v>
      </c>
      <c r="L6560" s="11">
        <v>905.12406000374619</v>
      </c>
      <c r="M6560" s="11">
        <v>905.12406000374619</v>
      </c>
      <c r="N6560" s="11">
        <v>905.12406000374619</v>
      </c>
      <c r="O6560" s="11">
        <v>905.12406000374619</v>
      </c>
      <c r="P6560" s="11">
        <v>905.12406000374619</v>
      </c>
      <c r="Q6560" s="11">
        <v>905.12406000374619</v>
      </c>
      <c r="R6560" s="11">
        <v>905.12406000374619</v>
      </c>
      <c r="S6560" s="11">
        <v>905.12406000374619</v>
      </c>
      <c r="T6560" s="11">
        <v>905.12406000374619</v>
      </c>
      <c r="U6560" s="11">
        <v>905.12406000374619</v>
      </c>
      <c r="V6560" s="11">
        <v>905.12406000374619</v>
      </c>
      <c r="W6560" s="11">
        <v>905.12406000374619</v>
      </c>
      <c r="X6560" s="11">
        <v>905.12406000374619</v>
      </c>
      <c r="Y6560" s="11">
        <v>905.12406000374619</v>
      </c>
      <c r="Z6560" s="11">
        <v>905.12406000374619</v>
      </c>
      <c r="AA6560" s="11">
        <v>905.12406000374619</v>
      </c>
      <c r="AB6560" s="11">
        <v>905.12406000374619</v>
      </c>
      <c r="AC6560" s="11">
        <v>905.12406000374619</v>
      </c>
      <c r="AD6560" s="11">
        <v>905.12406000374619</v>
      </c>
      <c r="AE6560" s="11">
        <v>905.12406000374619</v>
      </c>
      <c r="AF6560" s="12">
        <v>905.12406000374619</v>
      </c>
    </row>
    <row r="6561" spans="2:32" x14ac:dyDescent="0.2">
      <c r="B6561" s="8" t="s">
        <v>64</v>
      </c>
      <c r="C6561" s="1" t="s">
        <v>67</v>
      </c>
      <c r="D6561" s="9" t="s">
        <v>75</v>
      </c>
      <c r="E6561" s="9">
        <v>7</v>
      </c>
      <c r="F6561" s="9">
        <v>12</v>
      </c>
      <c r="G6561" s="9">
        <v>18</v>
      </c>
      <c r="H6561" s="13" t="s">
        <v>34</v>
      </c>
      <c r="I6561" s="11">
        <v>905.12406000374619</v>
      </c>
      <c r="J6561" s="11">
        <v>905.12406000374619</v>
      </c>
      <c r="K6561" s="11">
        <v>905.12406000374619</v>
      </c>
      <c r="L6561" s="11">
        <v>905.12406000374619</v>
      </c>
      <c r="M6561" s="11">
        <v>905.12406000374619</v>
      </c>
      <c r="N6561" s="11">
        <v>905.12406000374619</v>
      </c>
      <c r="O6561" s="11">
        <v>905.12406000374619</v>
      </c>
      <c r="P6561" s="11">
        <v>905.12406000374619</v>
      </c>
      <c r="Q6561" s="11">
        <v>905.12406000374619</v>
      </c>
      <c r="R6561" s="11">
        <v>905.12406000374619</v>
      </c>
      <c r="S6561" s="11">
        <v>905.12406000374619</v>
      </c>
      <c r="T6561" s="11">
        <v>905.12406000374619</v>
      </c>
      <c r="U6561" s="11">
        <v>905.12406000374619</v>
      </c>
      <c r="V6561" s="11">
        <v>905.12406000374619</v>
      </c>
      <c r="W6561" s="11">
        <v>905.12406000374619</v>
      </c>
      <c r="X6561" s="11">
        <v>905.12406000374619</v>
      </c>
      <c r="Y6561" s="11">
        <v>905.12406000374619</v>
      </c>
      <c r="Z6561" s="11">
        <v>905.12406000374619</v>
      </c>
      <c r="AA6561" s="11">
        <v>905.12406000374619</v>
      </c>
      <c r="AB6561" s="11">
        <v>905.12406000374619</v>
      </c>
      <c r="AC6561" s="11">
        <v>905.12406000374619</v>
      </c>
      <c r="AD6561" s="11">
        <v>764.21943310162646</v>
      </c>
      <c r="AE6561" s="11">
        <v>533.648923143856</v>
      </c>
      <c r="AF6561" s="12">
        <v>347.04895452560964</v>
      </c>
    </row>
    <row r="6562" spans="2:32" x14ac:dyDescent="0.2">
      <c r="B6562" s="8" t="s">
        <v>64</v>
      </c>
      <c r="C6562" s="1" t="s">
        <v>67</v>
      </c>
      <c r="D6562" s="9" t="s">
        <v>75</v>
      </c>
      <c r="E6562" s="9">
        <v>7</v>
      </c>
      <c r="F6562" s="9">
        <v>12</v>
      </c>
      <c r="G6562" s="9">
        <v>19</v>
      </c>
      <c r="H6562" s="13" t="s">
        <v>34</v>
      </c>
      <c r="I6562" s="11">
        <v>221.54238802331346</v>
      </c>
      <c r="J6562" s="11">
        <v>160.93702575633478</v>
      </c>
      <c r="K6562" s="11">
        <v>126.04571436610681</v>
      </c>
      <c r="L6562" s="11">
        <v>117.17223607167209</v>
      </c>
      <c r="M6562" s="11">
        <v>130.3395324149609</v>
      </c>
      <c r="N6562" s="11">
        <v>158.09367794138893</v>
      </c>
      <c r="O6562" s="11">
        <v>209.50092522851469</v>
      </c>
      <c r="P6562" s="11">
        <v>238.79537872695832</v>
      </c>
      <c r="Q6562" s="11">
        <v>231.34099181873378</v>
      </c>
      <c r="R6562" s="11">
        <v>206.11374215223034</v>
      </c>
      <c r="S6562" s="11">
        <v>155.90990119962075</v>
      </c>
      <c r="T6562" s="11">
        <v>135.00901420729249</v>
      </c>
      <c r="U6562" s="11">
        <v>124.55646583486416</v>
      </c>
      <c r="V6562" s="11">
        <v>127.82635872914437</v>
      </c>
      <c r="W6562" s="11">
        <v>91.889895316783296</v>
      </c>
      <c r="X6562" s="11">
        <v>69.701010251137234</v>
      </c>
      <c r="Y6562" s="11">
        <v>46.414533409497942</v>
      </c>
      <c r="Z6562" s="11">
        <v>26.505646265783401</v>
      </c>
      <c r="AA6562" s="11">
        <v>2.9381611061172146</v>
      </c>
      <c r="AB6562" s="11">
        <v>4.4012718398525608E-2</v>
      </c>
      <c r="AC6562" s="11">
        <v>0</v>
      </c>
      <c r="AD6562" s="11">
        <v>2.2661869483547701</v>
      </c>
      <c r="AE6562" s="11">
        <v>29.878315815439869</v>
      </c>
      <c r="AF6562" s="12">
        <v>16.400434859718644</v>
      </c>
    </row>
    <row r="6563" spans="2:32" x14ac:dyDescent="0.2">
      <c r="B6563" s="8" t="s">
        <v>64</v>
      </c>
      <c r="C6563" s="1" t="s">
        <v>67</v>
      </c>
      <c r="D6563" s="9" t="s">
        <v>75</v>
      </c>
      <c r="E6563" s="9">
        <v>7</v>
      </c>
      <c r="F6563" s="9">
        <v>12</v>
      </c>
      <c r="G6563" s="9">
        <v>20</v>
      </c>
      <c r="H6563" s="13" t="s">
        <v>34</v>
      </c>
      <c r="I6563" s="11">
        <v>4.5261307731493941E-3</v>
      </c>
      <c r="J6563" s="11">
        <v>0</v>
      </c>
      <c r="K6563" s="11">
        <v>0</v>
      </c>
      <c r="L6563" s="11">
        <v>0</v>
      </c>
      <c r="M6563" s="11">
        <v>0</v>
      </c>
      <c r="N6563" s="11">
        <v>0</v>
      </c>
      <c r="O6563" s="11">
        <v>0</v>
      </c>
      <c r="P6563" s="11">
        <v>0</v>
      </c>
      <c r="Q6563" s="11">
        <v>1.1231046725483529</v>
      </c>
      <c r="R6563" s="11">
        <v>185.37977184768158</v>
      </c>
      <c r="S6563" s="11">
        <v>353.817556555485</v>
      </c>
      <c r="T6563" s="11">
        <v>674.41686261962661</v>
      </c>
      <c r="U6563" s="11">
        <v>673.49278955677323</v>
      </c>
      <c r="V6563" s="11">
        <v>761.95354999418441</v>
      </c>
      <c r="W6563" s="11">
        <v>886.93352502915525</v>
      </c>
      <c r="X6563" s="11">
        <v>889.04086237980846</v>
      </c>
      <c r="Y6563" s="11">
        <v>901.95476400355574</v>
      </c>
      <c r="Z6563" s="11">
        <v>905.12406000374619</v>
      </c>
      <c r="AA6563" s="11">
        <v>905.12406000374619</v>
      </c>
      <c r="AB6563" s="11">
        <v>905.12406000374619</v>
      </c>
      <c r="AC6563" s="11">
        <v>905.12406000374619</v>
      </c>
      <c r="AD6563" s="11">
        <v>905.12406000374619</v>
      </c>
      <c r="AE6563" s="11">
        <v>905.12406000374619</v>
      </c>
      <c r="AF6563" s="12">
        <v>905.12406000374619</v>
      </c>
    </row>
    <row r="6564" spans="2:32" x14ac:dyDescent="0.2">
      <c r="B6564" s="8" t="s">
        <v>64</v>
      </c>
      <c r="C6564" s="1" t="s">
        <v>67</v>
      </c>
      <c r="D6564" s="9" t="s">
        <v>75</v>
      </c>
      <c r="E6564" s="9">
        <v>7</v>
      </c>
      <c r="F6564" s="9">
        <v>12</v>
      </c>
      <c r="G6564" s="9">
        <v>21</v>
      </c>
      <c r="H6564" s="13" t="s">
        <v>34</v>
      </c>
      <c r="I6564" s="11">
        <v>905.12406000374619</v>
      </c>
      <c r="J6564" s="11">
        <v>905.12406000374619</v>
      </c>
      <c r="K6564" s="11">
        <v>905.12406000374619</v>
      </c>
      <c r="L6564" s="11">
        <v>905.12406000374619</v>
      </c>
      <c r="M6564" s="11">
        <v>905.12406000374619</v>
      </c>
      <c r="N6564" s="11">
        <v>791.1060214929056</v>
      </c>
      <c r="O6564" s="11">
        <v>905.12406000374619</v>
      </c>
      <c r="P6564" s="11">
        <v>856.24060793189471</v>
      </c>
      <c r="Q6564" s="11">
        <v>165.69673387931476</v>
      </c>
      <c r="R6564" s="11">
        <v>2.6651885074162998</v>
      </c>
      <c r="S6564" s="11">
        <v>0</v>
      </c>
      <c r="T6564" s="11">
        <v>0</v>
      </c>
      <c r="U6564" s="11">
        <v>0</v>
      </c>
      <c r="V6564" s="11">
        <v>0</v>
      </c>
      <c r="W6564" s="11">
        <v>0</v>
      </c>
      <c r="X6564" s="11">
        <v>721.16104798702781</v>
      </c>
      <c r="Y6564" s="11">
        <v>905.12406000374619</v>
      </c>
      <c r="Z6564" s="11">
        <v>897.18103416638235</v>
      </c>
      <c r="AA6564" s="11">
        <v>905.12406000374619</v>
      </c>
      <c r="AB6564" s="11">
        <v>870.6687251576534</v>
      </c>
      <c r="AC6564" s="11">
        <v>905.12406000374619</v>
      </c>
      <c r="AD6564" s="11">
        <v>905.12406000374619</v>
      </c>
      <c r="AE6564" s="11">
        <v>796.13078211166089</v>
      </c>
      <c r="AF6564" s="12">
        <v>905.12406000374619</v>
      </c>
    </row>
    <row r="6565" spans="2:32" x14ac:dyDescent="0.2">
      <c r="B6565" s="8" t="s">
        <v>64</v>
      </c>
      <c r="C6565" s="1" t="s">
        <v>67</v>
      </c>
      <c r="D6565" s="9" t="s">
        <v>75</v>
      </c>
      <c r="E6565" s="9">
        <v>7</v>
      </c>
      <c r="F6565" s="9">
        <v>12</v>
      </c>
      <c r="G6565" s="9">
        <v>22</v>
      </c>
      <c r="H6565" s="13" t="s">
        <v>34</v>
      </c>
      <c r="I6565" s="11">
        <v>905.12406000374619</v>
      </c>
      <c r="J6565" s="11">
        <v>905.12406000374619</v>
      </c>
      <c r="K6565" s="11">
        <v>905.12406000374619</v>
      </c>
      <c r="L6565" s="11">
        <v>905.12406000374619</v>
      </c>
      <c r="M6565" s="11">
        <v>905.12406000374619</v>
      </c>
      <c r="N6565" s="11">
        <v>905.12406000374619</v>
      </c>
      <c r="O6565" s="11">
        <v>905.12406000374619</v>
      </c>
      <c r="P6565" s="11">
        <v>905.12406000374619</v>
      </c>
      <c r="Q6565" s="11">
        <v>905.12406000374619</v>
      </c>
      <c r="R6565" s="11">
        <v>905.12406000374619</v>
      </c>
      <c r="S6565" s="11">
        <v>905.12406000374619</v>
      </c>
      <c r="T6565" s="11">
        <v>905.12406000374619</v>
      </c>
      <c r="U6565" s="11">
        <v>905.12406000374619</v>
      </c>
      <c r="V6565" s="11">
        <v>905.12406000374619</v>
      </c>
      <c r="W6565" s="11">
        <v>905.12406000374619</v>
      </c>
      <c r="X6565" s="11">
        <v>905.12406000374619</v>
      </c>
      <c r="Y6565" s="11">
        <v>905.12406000374619</v>
      </c>
      <c r="Z6565" s="11">
        <v>905.12406000374619</v>
      </c>
      <c r="AA6565" s="11">
        <v>905.12406000374619</v>
      </c>
      <c r="AB6565" s="11">
        <v>905.12406000374619</v>
      </c>
      <c r="AC6565" s="11">
        <v>905.12406000374619</v>
      </c>
      <c r="AD6565" s="11">
        <v>905.12406000374619</v>
      </c>
      <c r="AE6565" s="11">
        <v>905.12406000374619</v>
      </c>
      <c r="AF6565" s="12">
        <v>905.12406000374619</v>
      </c>
    </row>
    <row r="6566" spans="2:32" x14ac:dyDescent="0.2">
      <c r="B6566" s="8" t="s">
        <v>64</v>
      </c>
      <c r="C6566" s="1" t="s">
        <v>67</v>
      </c>
      <c r="D6566" s="9" t="s">
        <v>75</v>
      </c>
      <c r="E6566" s="9">
        <v>7</v>
      </c>
      <c r="F6566" s="9">
        <v>12</v>
      </c>
      <c r="G6566" s="9">
        <v>23</v>
      </c>
      <c r="H6566" s="13" t="s">
        <v>34</v>
      </c>
      <c r="I6566" s="11">
        <v>905.12406000374619</v>
      </c>
      <c r="J6566" s="11">
        <v>905.12406000374619</v>
      </c>
      <c r="K6566" s="11">
        <v>856.86643621941562</v>
      </c>
      <c r="L6566" s="11">
        <v>668.14718102987547</v>
      </c>
      <c r="M6566" s="11">
        <v>570.71071007699675</v>
      </c>
      <c r="N6566" s="11">
        <v>497.12216337445574</v>
      </c>
      <c r="O6566" s="11">
        <v>404.65786351642959</v>
      </c>
      <c r="P6566" s="11">
        <v>356.90693202304601</v>
      </c>
      <c r="Q6566" s="11">
        <v>320.58230514046619</v>
      </c>
      <c r="R6566" s="11">
        <v>294.55463579597478</v>
      </c>
      <c r="S6566" s="11">
        <v>274.40128751332679</v>
      </c>
      <c r="T6566" s="11">
        <v>252.02478511140646</v>
      </c>
      <c r="U6566" s="11">
        <v>232.30178687672586</v>
      </c>
      <c r="V6566" s="11">
        <v>209.95962634063014</v>
      </c>
      <c r="W6566" s="11">
        <v>155.82750338954105</v>
      </c>
      <c r="X6566" s="11">
        <v>102.49118558001506</v>
      </c>
      <c r="Y6566" s="11">
        <v>67.299815982595831</v>
      </c>
      <c r="Z6566" s="11">
        <v>40.261336481795134</v>
      </c>
      <c r="AA6566" s="11">
        <v>0.57950083375341521</v>
      </c>
      <c r="AB6566" s="11">
        <v>0</v>
      </c>
      <c r="AC6566" s="11">
        <v>0</v>
      </c>
      <c r="AD6566" s="11">
        <v>0</v>
      </c>
      <c r="AE6566" s="11">
        <v>3.3725137078561089</v>
      </c>
      <c r="AF6566" s="12">
        <v>1.014477597734367E-3</v>
      </c>
    </row>
    <row r="6567" spans="2:32" x14ac:dyDescent="0.2">
      <c r="B6567" s="8" t="s">
        <v>64</v>
      </c>
      <c r="C6567" s="1" t="s">
        <v>67</v>
      </c>
      <c r="D6567" s="9" t="s">
        <v>75</v>
      </c>
      <c r="E6567" s="9">
        <v>7</v>
      </c>
      <c r="F6567" s="9">
        <v>12</v>
      </c>
      <c r="G6567" s="9">
        <v>24</v>
      </c>
      <c r="H6567" s="13" t="s">
        <v>34</v>
      </c>
      <c r="I6567" s="11">
        <v>0</v>
      </c>
      <c r="J6567" s="11">
        <v>88.125405074398671</v>
      </c>
      <c r="K6567" s="11">
        <v>175.35377665026536</v>
      </c>
      <c r="L6567" s="11">
        <v>72.200761302927759</v>
      </c>
      <c r="M6567" s="11">
        <v>78.693883603839879</v>
      </c>
      <c r="N6567" s="11">
        <v>103.35255761721794</v>
      </c>
      <c r="O6567" s="11">
        <v>80.693499863815148</v>
      </c>
      <c r="P6567" s="11">
        <v>90.859809351297727</v>
      </c>
      <c r="Q6567" s="11">
        <v>127.82674732168539</v>
      </c>
      <c r="R6567" s="11">
        <v>120.31485681304869</v>
      </c>
      <c r="S6567" s="11">
        <v>200.23547039955153</v>
      </c>
      <c r="T6567" s="11">
        <v>458.88316772061495</v>
      </c>
      <c r="U6567" s="11">
        <v>712.07024931395517</v>
      </c>
      <c r="V6567" s="11">
        <v>582.99884817864574</v>
      </c>
      <c r="W6567" s="11">
        <v>779.39805205519201</v>
      </c>
      <c r="X6567" s="11">
        <v>905.12406000374619</v>
      </c>
      <c r="Y6567" s="11">
        <v>881.77036070032716</v>
      </c>
      <c r="Z6567" s="11">
        <v>905.12406000374619</v>
      </c>
      <c r="AA6567" s="11">
        <v>905.12406000374619</v>
      </c>
      <c r="AB6567" s="11">
        <v>905.12406000374619</v>
      </c>
      <c r="AC6567" s="11">
        <v>905.12406000374619</v>
      </c>
      <c r="AD6567" s="11">
        <v>905.12406000374619</v>
      </c>
      <c r="AE6567" s="11">
        <v>905.12406000374619</v>
      </c>
      <c r="AF6567" s="12">
        <v>905.12406000374619</v>
      </c>
    </row>
    <row r="6568" spans="2:32" x14ac:dyDescent="0.2">
      <c r="B6568" s="8" t="s">
        <v>64</v>
      </c>
      <c r="C6568" s="1" t="s">
        <v>67</v>
      </c>
      <c r="D6568" s="9" t="s">
        <v>75</v>
      </c>
      <c r="E6568" s="9">
        <v>7</v>
      </c>
      <c r="F6568" s="9">
        <v>12</v>
      </c>
      <c r="G6568" s="9">
        <v>25</v>
      </c>
      <c r="H6568" s="13" t="s">
        <v>34</v>
      </c>
      <c r="I6568" s="11">
        <v>905.12406000374619</v>
      </c>
      <c r="J6568" s="11">
        <v>905.12406000374619</v>
      </c>
      <c r="K6568" s="11">
        <v>905.12406000374619</v>
      </c>
      <c r="L6568" s="11">
        <v>905.12406000374619</v>
      </c>
      <c r="M6568" s="11">
        <v>905.12406000374619</v>
      </c>
      <c r="N6568" s="11">
        <v>905.11376230140581</v>
      </c>
      <c r="O6568" s="11">
        <v>775.91671624445792</v>
      </c>
      <c r="P6568" s="11">
        <v>664.44894581575727</v>
      </c>
      <c r="Q6568" s="11">
        <v>600.73809768211584</v>
      </c>
      <c r="R6568" s="11">
        <v>535.69868403299597</v>
      </c>
      <c r="S6568" s="11">
        <v>467.46134806648735</v>
      </c>
      <c r="T6568" s="11">
        <v>406.14491002327321</v>
      </c>
      <c r="U6568" s="11">
        <v>351.10398245792715</v>
      </c>
      <c r="V6568" s="11">
        <v>309.31389863221619</v>
      </c>
      <c r="W6568" s="11">
        <v>269.74840995645093</v>
      </c>
      <c r="X6568" s="11">
        <v>249.68244642149403</v>
      </c>
      <c r="Y6568" s="11">
        <v>268.28467900207676</v>
      </c>
      <c r="Z6568" s="11">
        <v>262.27741071709198</v>
      </c>
      <c r="AA6568" s="11">
        <v>294.82894974731448</v>
      </c>
      <c r="AB6568" s="11">
        <v>290.76721859366194</v>
      </c>
      <c r="AC6568" s="11">
        <v>299.15664011267143</v>
      </c>
      <c r="AD6568" s="11">
        <v>334.29962184303963</v>
      </c>
      <c r="AE6568" s="11">
        <v>300.19311356805269</v>
      </c>
      <c r="AF6568" s="12">
        <v>318.37270318606738</v>
      </c>
    </row>
    <row r="6569" spans="2:32" x14ac:dyDescent="0.2">
      <c r="B6569" s="8" t="s">
        <v>64</v>
      </c>
      <c r="C6569" s="1" t="s">
        <v>67</v>
      </c>
      <c r="D6569" s="9" t="s">
        <v>75</v>
      </c>
      <c r="E6569" s="9">
        <v>7</v>
      </c>
      <c r="F6569" s="9">
        <v>12</v>
      </c>
      <c r="G6569" s="9">
        <v>26</v>
      </c>
      <c r="H6569" s="13" t="s">
        <v>34</v>
      </c>
      <c r="I6569" s="11">
        <v>333.6393383502035</v>
      </c>
      <c r="J6569" s="11">
        <v>351.40044618411241</v>
      </c>
      <c r="K6569" s="11">
        <v>380.89419908209783</v>
      </c>
      <c r="L6569" s="11">
        <v>447.63415845671074</v>
      </c>
      <c r="M6569" s="11">
        <v>486.77957859549355</v>
      </c>
      <c r="N6569" s="11">
        <v>488.75048758149188</v>
      </c>
      <c r="O6569" s="11">
        <v>464.60729776530388</v>
      </c>
      <c r="P6569" s="11">
        <v>502.1312831434301</v>
      </c>
      <c r="Q6569" s="11">
        <v>466.00626329615329</v>
      </c>
      <c r="R6569" s="11">
        <v>468.37444339005361</v>
      </c>
      <c r="S6569" s="11">
        <v>436.31937990521675</v>
      </c>
      <c r="T6569" s="11">
        <v>413.75941324980693</v>
      </c>
      <c r="U6569" s="11">
        <v>396.32711947113387</v>
      </c>
      <c r="V6569" s="11">
        <v>361.96653643965857</v>
      </c>
      <c r="W6569" s="11">
        <v>313.26646766451768</v>
      </c>
      <c r="X6569" s="11">
        <v>256.45072462425088</v>
      </c>
      <c r="Y6569" s="11">
        <v>212.27740274367116</v>
      </c>
      <c r="Z6569" s="11">
        <v>202.76059330600856</v>
      </c>
      <c r="AA6569" s="11">
        <v>196.16928662303289</v>
      </c>
      <c r="AB6569" s="11">
        <v>205.77545615380427</v>
      </c>
      <c r="AC6569" s="11">
        <v>220.76895933558004</v>
      </c>
      <c r="AD6569" s="11">
        <v>246.89667506806157</v>
      </c>
      <c r="AE6569" s="11">
        <v>246.72881928164034</v>
      </c>
      <c r="AF6569" s="12">
        <v>261.75175834840826</v>
      </c>
    </row>
    <row r="6570" spans="2:32" x14ac:dyDescent="0.2">
      <c r="B6570" s="8" t="s">
        <v>64</v>
      </c>
      <c r="C6570" s="1" t="s">
        <v>67</v>
      </c>
      <c r="D6570" s="9" t="s">
        <v>75</v>
      </c>
      <c r="E6570" s="9">
        <v>7</v>
      </c>
      <c r="F6570" s="9">
        <v>12</v>
      </c>
      <c r="G6570" s="9">
        <v>27</v>
      </c>
      <c r="H6570" s="13" t="s">
        <v>34</v>
      </c>
      <c r="I6570" s="11">
        <v>230.32738055785754</v>
      </c>
      <c r="J6570" s="11">
        <v>235.73313997185429</v>
      </c>
      <c r="K6570" s="11">
        <v>171.24646682980804</v>
      </c>
      <c r="L6570" s="11">
        <v>194.69439982445564</v>
      </c>
      <c r="M6570" s="11">
        <v>180.8803397704925</v>
      </c>
      <c r="N6570" s="11">
        <v>190.91975760193338</v>
      </c>
      <c r="O6570" s="11">
        <v>221.81411135771219</v>
      </c>
      <c r="P6570" s="11">
        <v>181.49525508414979</v>
      </c>
      <c r="Q6570" s="11">
        <v>190.40681544761676</v>
      </c>
      <c r="R6570" s="11">
        <v>136.66558421021199</v>
      </c>
      <c r="S6570" s="11">
        <v>69.911708365219653</v>
      </c>
      <c r="T6570" s="11">
        <v>69.54360598493794</v>
      </c>
      <c r="U6570" s="11">
        <v>52.920531886174572</v>
      </c>
      <c r="V6570" s="11">
        <v>49.205518379523895</v>
      </c>
      <c r="W6570" s="11">
        <v>36.953126743821358</v>
      </c>
      <c r="X6570" s="11">
        <v>37.475658228659228</v>
      </c>
      <c r="Y6570" s="11">
        <v>49.259751326048061</v>
      </c>
      <c r="Z6570" s="11">
        <v>73.228815253250204</v>
      </c>
      <c r="AA6570" s="11">
        <v>65.045728277913227</v>
      </c>
      <c r="AB6570" s="11">
        <v>81.815350338757568</v>
      </c>
      <c r="AC6570" s="11">
        <v>92.26665197678355</v>
      </c>
      <c r="AD6570" s="11">
        <v>119.67370340718669</v>
      </c>
      <c r="AE6570" s="11">
        <v>187.32904918222241</v>
      </c>
      <c r="AF6570" s="12">
        <v>251.01552932526295</v>
      </c>
    </row>
    <row r="6571" spans="2:32" x14ac:dyDescent="0.2">
      <c r="B6571" s="8" t="s">
        <v>64</v>
      </c>
      <c r="C6571" s="1" t="s">
        <v>67</v>
      </c>
      <c r="D6571" s="9" t="s">
        <v>75</v>
      </c>
      <c r="E6571" s="9">
        <v>7</v>
      </c>
      <c r="F6571" s="9">
        <v>12</v>
      </c>
      <c r="G6571" s="9">
        <v>28</v>
      </c>
      <c r="H6571" s="13" t="s">
        <v>34</v>
      </c>
      <c r="I6571" s="11">
        <v>369.30581899892354</v>
      </c>
      <c r="J6571" s="11">
        <v>397.87183958762614</v>
      </c>
      <c r="K6571" s="11">
        <v>603.65519712310027</v>
      </c>
      <c r="L6571" s="11">
        <v>876.64663851442481</v>
      </c>
      <c r="M6571" s="11">
        <v>905.12406000374619</v>
      </c>
      <c r="N6571" s="11">
        <v>905.12406000374619</v>
      </c>
      <c r="O6571" s="11">
        <v>905.12406000374619</v>
      </c>
      <c r="P6571" s="11">
        <v>905.12406000374619</v>
      </c>
      <c r="Q6571" s="11">
        <v>905.12406000374619</v>
      </c>
      <c r="R6571" s="11">
        <v>905.12406000374619</v>
      </c>
      <c r="S6571" s="11">
        <v>905.12406000374619</v>
      </c>
      <c r="T6571" s="11">
        <v>905.12406000374619</v>
      </c>
      <c r="U6571" s="11">
        <v>905.12406000374619</v>
      </c>
      <c r="V6571" s="11">
        <v>905.12406000374619</v>
      </c>
      <c r="W6571" s="11">
        <v>905.12406000374619</v>
      </c>
      <c r="X6571" s="11">
        <v>905.12406000374619</v>
      </c>
      <c r="Y6571" s="11">
        <v>905.12406000374619</v>
      </c>
      <c r="Z6571" s="11">
        <v>905.12406000374619</v>
      </c>
      <c r="AA6571" s="11">
        <v>905.12406000374619</v>
      </c>
      <c r="AB6571" s="11">
        <v>905.12406000374619</v>
      </c>
      <c r="AC6571" s="11">
        <v>905.12406000374619</v>
      </c>
      <c r="AD6571" s="11">
        <v>905.12406000374619</v>
      </c>
      <c r="AE6571" s="11">
        <v>905.12406000374619</v>
      </c>
      <c r="AF6571" s="12">
        <v>905.12406000374619</v>
      </c>
    </row>
    <row r="6572" spans="2:32" x14ac:dyDescent="0.2">
      <c r="B6572" s="8" t="s">
        <v>64</v>
      </c>
      <c r="C6572" s="1" t="s">
        <v>67</v>
      </c>
      <c r="D6572" s="9" t="s">
        <v>75</v>
      </c>
      <c r="E6572" s="9">
        <v>7</v>
      </c>
      <c r="F6572" s="9">
        <v>12</v>
      </c>
      <c r="G6572" s="9">
        <v>29</v>
      </c>
      <c r="H6572" s="13" t="s">
        <v>34</v>
      </c>
      <c r="I6572" s="11">
        <v>905.12406000374619</v>
      </c>
      <c r="J6572" s="11">
        <v>905.12406000374619</v>
      </c>
      <c r="K6572" s="11">
        <v>905.12406000374619</v>
      </c>
      <c r="L6572" s="11">
        <v>905.12406000374619</v>
      </c>
      <c r="M6572" s="11">
        <v>905.12406000374619</v>
      </c>
      <c r="N6572" s="11">
        <v>905.12406000374619</v>
      </c>
      <c r="O6572" s="11">
        <v>905.12406000374619</v>
      </c>
      <c r="P6572" s="11">
        <v>905.12406000374619</v>
      </c>
      <c r="Q6572" s="11">
        <v>905.12406000374619</v>
      </c>
      <c r="R6572" s="11">
        <v>905.12406000374619</v>
      </c>
      <c r="S6572" s="11">
        <v>900.92706626306256</v>
      </c>
      <c r="T6572" s="11">
        <v>895.2563353100694</v>
      </c>
      <c r="U6572" s="11">
        <v>863.61162554868702</v>
      </c>
      <c r="V6572" s="11">
        <v>895.837475455358</v>
      </c>
      <c r="W6572" s="11">
        <v>833.48896800556247</v>
      </c>
      <c r="X6572" s="11">
        <v>905.11764822681687</v>
      </c>
      <c r="Y6572" s="11">
        <v>905.12406000374619</v>
      </c>
      <c r="Z6572" s="11">
        <v>905.12406000374619</v>
      </c>
      <c r="AA6572" s="11">
        <v>905.12406000374619</v>
      </c>
      <c r="AB6572" s="11">
        <v>905.12406000374619</v>
      </c>
      <c r="AC6572" s="11">
        <v>895.28826466386715</v>
      </c>
      <c r="AD6572" s="11">
        <v>738.45218552512847</v>
      </c>
      <c r="AE6572" s="11">
        <v>624.91412356803062</v>
      </c>
      <c r="AF6572" s="12">
        <v>519.28641329212849</v>
      </c>
    </row>
    <row r="6573" spans="2:32" x14ac:dyDescent="0.2">
      <c r="B6573" s="8" t="s">
        <v>64</v>
      </c>
      <c r="C6573" s="1" t="s">
        <v>67</v>
      </c>
      <c r="D6573" s="9" t="s">
        <v>75</v>
      </c>
      <c r="E6573" s="9">
        <v>7</v>
      </c>
      <c r="F6573" s="9">
        <v>12</v>
      </c>
      <c r="G6573" s="9">
        <v>30</v>
      </c>
      <c r="H6573" s="13" t="s">
        <v>34</v>
      </c>
      <c r="I6573" s="11">
        <v>351.92524041093429</v>
      </c>
      <c r="J6573" s="11">
        <v>258.60258820357757</v>
      </c>
      <c r="K6573" s="11">
        <v>151.62006622431377</v>
      </c>
      <c r="L6573" s="11">
        <v>72.109223472453237</v>
      </c>
      <c r="M6573" s="11">
        <v>61.633023576920962</v>
      </c>
      <c r="N6573" s="11">
        <v>35.85218335716057</v>
      </c>
      <c r="O6573" s="11">
        <v>0</v>
      </c>
      <c r="P6573" s="11">
        <v>0</v>
      </c>
      <c r="Q6573" s="11">
        <v>3.0330538361282948</v>
      </c>
      <c r="R6573" s="11">
        <v>37.305304925593852</v>
      </c>
      <c r="S6573" s="11">
        <v>65.361305899716186</v>
      </c>
      <c r="T6573" s="11">
        <v>92.972813676509318</v>
      </c>
      <c r="U6573" s="11">
        <v>109.88781792181113</v>
      </c>
      <c r="V6573" s="11">
        <v>78.325781223558195</v>
      </c>
      <c r="W6573" s="11">
        <v>51.98143729290252</v>
      </c>
      <c r="X6573" s="11">
        <v>55.563090696837406</v>
      </c>
      <c r="Y6573" s="11">
        <v>92.044174651297567</v>
      </c>
      <c r="Z6573" s="11">
        <v>101.99385998844529</v>
      </c>
      <c r="AA6573" s="11">
        <v>94.211250009474483</v>
      </c>
      <c r="AB6573" s="11">
        <v>106.88909785582894</v>
      </c>
      <c r="AC6573" s="11">
        <v>101.29901604647995</v>
      </c>
      <c r="AD6573" s="11">
        <v>112.90425133112724</v>
      </c>
      <c r="AE6573" s="11">
        <v>108.76799136635404</v>
      </c>
      <c r="AF6573" s="12">
        <v>86.482184844402894</v>
      </c>
    </row>
    <row r="6574" spans="2:32" x14ac:dyDescent="0.2">
      <c r="B6574" s="8" t="s">
        <v>64</v>
      </c>
      <c r="C6574" s="1" t="s">
        <v>67</v>
      </c>
      <c r="D6574" s="9" t="s">
        <v>75</v>
      </c>
      <c r="E6574" s="9">
        <v>7</v>
      </c>
      <c r="F6574" s="9">
        <v>12</v>
      </c>
      <c r="G6574" s="9">
        <v>31</v>
      </c>
      <c r="H6574" s="13" t="s">
        <v>34</v>
      </c>
      <c r="I6574" s="11">
        <v>84.639114708765149</v>
      </c>
      <c r="J6574" s="11">
        <v>74.266624495491087</v>
      </c>
      <c r="K6574" s="11">
        <v>72.383909824978161</v>
      </c>
      <c r="L6574" s="11">
        <v>64.901981420399693</v>
      </c>
      <c r="M6574" s="11">
        <v>58.986955289870863</v>
      </c>
      <c r="N6574" s="11">
        <v>59.748357848024384</v>
      </c>
      <c r="O6574" s="11">
        <v>86.007405715897775</v>
      </c>
      <c r="P6574" s="11">
        <v>79.189420050584715</v>
      </c>
      <c r="Q6574" s="11">
        <v>109.84357504186585</v>
      </c>
      <c r="R6574" s="11">
        <v>114.07316198193865</v>
      </c>
      <c r="S6574" s="11">
        <v>130.93143981191079</v>
      </c>
      <c r="T6574" s="11">
        <v>141.32296296402299</v>
      </c>
      <c r="U6574" s="11">
        <v>153.78293992564025</v>
      </c>
      <c r="V6574" s="11">
        <v>224.59363284777504</v>
      </c>
      <c r="W6574" s="11">
        <v>337.63403729050697</v>
      </c>
      <c r="X6574" s="11">
        <v>364.10716321800328</v>
      </c>
      <c r="Y6574" s="11">
        <v>629.44563072122003</v>
      </c>
      <c r="Z6574" s="11">
        <v>904.03237402481022</v>
      </c>
      <c r="AA6574" s="11">
        <v>905.12406000374619</v>
      </c>
      <c r="AB6574" s="11">
        <v>860.09492781670872</v>
      </c>
      <c r="AC6574" s="11">
        <v>868.72615104444765</v>
      </c>
      <c r="AD6574" s="11">
        <v>900.50997693556201</v>
      </c>
      <c r="AE6574" s="11">
        <v>902.01797505691559</v>
      </c>
      <c r="AF6574" s="12">
        <v>903.1597247082359</v>
      </c>
    </row>
    <row r="6575" spans="2:32" x14ac:dyDescent="0.2">
      <c r="B6575" s="8" t="s">
        <v>64</v>
      </c>
      <c r="C6575" s="1" t="s">
        <v>63</v>
      </c>
      <c r="D6575" s="9" t="s">
        <v>74</v>
      </c>
      <c r="E6575" s="9">
        <v>7</v>
      </c>
      <c r="F6575" s="9">
        <v>1</v>
      </c>
      <c r="G6575" s="9">
        <v>1</v>
      </c>
      <c r="H6575" s="13" t="s">
        <v>34</v>
      </c>
      <c r="I6575" s="11">
        <v>848.98043478948875</v>
      </c>
      <c r="J6575" s="11">
        <v>848.98043478948875</v>
      </c>
      <c r="K6575" s="11">
        <v>848.98043478948875</v>
      </c>
      <c r="L6575" s="11">
        <v>848.98043478948875</v>
      </c>
      <c r="M6575" s="11">
        <v>848.98043478948875</v>
      </c>
      <c r="N6575" s="11">
        <v>848.98043478948875</v>
      </c>
      <c r="O6575" s="11">
        <v>848.98043478948875</v>
      </c>
      <c r="P6575" s="11">
        <v>848.98043478948875</v>
      </c>
      <c r="Q6575" s="11">
        <v>848.98043478948875</v>
      </c>
      <c r="R6575" s="11">
        <v>848.98043478948875</v>
      </c>
      <c r="S6575" s="11">
        <v>848.98043478948875</v>
      </c>
      <c r="T6575" s="11">
        <v>848.98043478948875</v>
      </c>
      <c r="U6575" s="11">
        <v>848.98043478948875</v>
      </c>
      <c r="V6575" s="11">
        <v>848.98043478948875</v>
      </c>
      <c r="W6575" s="11">
        <v>848.98043478948875</v>
      </c>
      <c r="X6575" s="11">
        <v>848.98043478948875</v>
      </c>
      <c r="Y6575" s="11">
        <v>848.98043478948875</v>
      </c>
      <c r="Z6575" s="11">
        <v>848.98043478948875</v>
      </c>
      <c r="AA6575" s="11">
        <v>848.98043478948875</v>
      </c>
      <c r="AB6575" s="11">
        <v>848.98043478948875</v>
      </c>
      <c r="AC6575" s="11">
        <v>848.98043478948875</v>
      </c>
      <c r="AD6575" s="11">
        <v>848.98043478948875</v>
      </c>
      <c r="AE6575" s="11">
        <v>848.98043478948875</v>
      </c>
      <c r="AF6575" s="12">
        <v>848.98043478948875</v>
      </c>
    </row>
    <row r="6576" spans="2:32" x14ac:dyDescent="0.2">
      <c r="B6576" s="8" t="s">
        <v>64</v>
      </c>
      <c r="C6576" s="1" t="s">
        <v>63</v>
      </c>
      <c r="D6576" s="9" t="s">
        <v>74</v>
      </c>
      <c r="E6576" s="9">
        <v>7</v>
      </c>
      <c r="F6576" s="9">
        <v>1</v>
      </c>
      <c r="G6576" s="9">
        <v>2</v>
      </c>
      <c r="H6576" s="13" t="s">
        <v>34</v>
      </c>
      <c r="I6576" s="11">
        <v>848.98043478948875</v>
      </c>
      <c r="J6576" s="11">
        <v>848.98043478948875</v>
      </c>
      <c r="K6576" s="11">
        <v>848.98043478948875</v>
      </c>
      <c r="L6576" s="11">
        <v>848.98043478948875</v>
      </c>
      <c r="M6576" s="11">
        <v>848.98043478948875</v>
      </c>
      <c r="N6576" s="11">
        <v>848.98043478948875</v>
      </c>
      <c r="O6576" s="11">
        <v>848.98043478948875</v>
      </c>
      <c r="P6576" s="11">
        <v>848.98043478948875</v>
      </c>
      <c r="Q6576" s="11">
        <v>848.98043478948875</v>
      </c>
      <c r="R6576" s="11">
        <v>823.89608154853761</v>
      </c>
      <c r="S6576" s="11">
        <v>677.99551943688743</v>
      </c>
      <c r="T6576" s="11">
        <v>514.05337565638183</v>
      </c>
      <c r="U6576" s="11">
        <v>394.95709769581327</v>
      </c>
      <c r="V6576" s="11">
        <v>280.20312512761745</v>
      </c>
      <c r="W6576" s="11">
        <v>198.76774527262253</v>
      </c>
      <c r="X6576" s="11">
        <v>161.43402130918449</v>
      </c>
      <c r="Y6576" s="11">
        <v>119.60522563968794</v>
      </c>
      <c r="Z6576" s="11">
        <v>99.475693407019236</v>
      </c>
      <c r="AA6576" s="11">
        <v>112.77586218369814</v>
      </c>
      <c r="AB6576" s="11">
        <v>95.919514140043091</v>
      </c>
      <c r="AC6576" s="11">
        <v>69.709460423275431</v>
      </c>
      <c r="AD6576" s="11">
        <v>52.703383471513973</v>
      </c>
      <c r="AE6576" s="11">
        <v>36.228696829357112</v>
      </c>
      <c r="AF6576" s="12">
        <v>23.550732992391453</v>
      </c>
    </row>
    <row r="6577" spans="2:32" x14ac:dyDescent="0.2">
      <c r="B6577" s="8" t="s">
        <v>64</v>
      </c>
      <c r="C6577" s="1" t="s">
        <v>63</v>
      </c>
      <c r="D6577" s="9" t="s">
        <v>74</v>
      </c>
      <c r="E6577" s="9">
        <v>7</v>
      </c>
      <c r="F6577" s="9">
        <v>1</v>
      </c>
      <c r="G6577" s="9">
        <v>3</v>
      </c>
      <c r="H6577" s="13" t="s">
        <v>34</v>
      </c>
      <c r="I6577" s="11">
        <v>2.3056418963846794</v>
      </c>
      <c r="J6577" s="11">
        <v>0.81302905546263216</v>
      </c>
      <c r="K6577" s="11">
        <v>0</v>
      </c>
      <c r="L6577" s="11">
        <v>0</v>
      </c>
      <c r="M6577" s="11">
        <v>0.12808058587586235</v>
      </c>
      <c r="N6577" s="11">
        <v>2.4712749448682336</v>
      </c>
      <c r="O6577" s="11">
        <v>3.9567031944294517</v>
      </c>
      <c r="P6577" s="11">
        <v>7.6605020337141667</v>
      </c>
      <c r="Q6577" s="11">
        <v>5.9271514860526571</v>
      </c>
      <c r="R6577" s="11">
        <v>5.622133793844533</v>
      </c>
      <c r="S6577" s="11">
        <v>18.765002454413377</v>
      </c>
      <c r="T6577" s="11">
        <v>50.256347023180624</v>
      </c>
      <c r="U6577" s="11">
        <v>85.250702972610867</v>
      </c>
      <c r="V6577" s="11">
        <v>146.11178329573949</v>
      </c>
      <c r="W6577" s="11">
        <v>186.74091007001363</v>
      </c>
      <c r="X6577" s="11">
        <v>380.40783384159846</v>
      </c>
      <c r="Y6577" s="11">
        <v>515.99652550264568</v>
      </c>
      <c r="Z6577" s="11">
        <v>652.43611596309779</v>
      </c>
      <c r="AA6577" s="11">
        <v>848.98043478948875</v>
      </c>
      <c r="AB6577" s="11">
        <v>848.98043478948875</v>
      </c>
      <c r="AC6577" s="11">
        <v>848.98043478948875</v>
      </c>
      <c r="AD6577" s="11">
        <v>848.98043478948875</v>
      </c>
      <c r="AE6577" s="11">
        <v>848.98043478948875</v>
      </c>
      <c r="AF6577" s="12">
        <v>848.98043478948875</v>
      </c>
    </row>
    <row r="6578" spans="2:32" x14ac:dyDescent="0.2">
      <c r="B6578" s="8" t="s">
        <v>64</v>
      </c>
      <c r="C6578" s="1" t="s">
        <v>63</v>
      </c>
      <c r="D6578" s="9" t="s">
        <v>74</v>
      </c>
      <c r="E6578" s="9">
        <v>7</v>
      </c>
      <c r="F6578" s="9">
        <v>1</v>
      </c>
      <c r="G6578" s="9">
        <v>4</v>
      </c>
      <c r="H6578" s="13" t="s">
        <v>34</v>
      </c>
      <c r="I6578" s="11">
        <v>848.98043478948875</v>
      </c>
      <c r="J6578" s="11">
        <v>797.08004263785767</v>
      </c>
      <c r="K6578" s="11">
        <v>749.42515376273866</v>
      </c>
      <c r="L6578" s="11">
        <v>36.946887582180992</v>
      </c>
      <c r="M6578" s="11">
        <v>0</v>
      </c>
      <c r="N6578" s="11">
        <v>0</v>
      </c>
      <c r="O6578" s="11">
        <v>0</v>
      </c>
      <c r="P6578" s="11">
        <v>0</v>
      </c>
      <c r="Q6578" s="11">
        <v>0</v>
      </c>
      <c r="R6578" s="11">
        <v>0</v>
      </c>
      <c r="S6578" s="11">
        <v>0</v>
      </c>
      <c r="T6578" s="11">
        <v>0</v>
      </c>
      <c r="U6578" s="11">
        <v>0</v>
      </c>
      <c r="V6578" s="11">
        <v>76.846338413779463</v>
      </c>
      <c r="W6578" s="11">
        <v>848.98043478948875</v>
      </c>
      <c r="X6578" s="11">
        <v>848.98043478948875</v>
      </c>
      <c r="Y6578" s="11">
        <v>848.98043478948875</v>
      </c>
      <c r="Z6578" s="11">
        <v>848.98043478948875</v>
      </c>
      <c r="AA6578" s="11">
        <v>848.98043478948875</v>
      </c>
      <c r="AB6578" s="11">
        <v>848.98043478948875</v>
      </c>
      <c r="AC6578" s="11">
        <v>848.98043478948875</v>
      </c>
      <c r="AD6578" s="11">
        <v>848.98043478948875</v>
      </c>
      <c r="AE6578" s="11">
        <v>848.98043478948875</v>
      </c>
      <c r="AF6578" s="12">
        <v>848.98043478948875</v>
      </c>
    </row>
    <row r="6579" spans="2:32" x14ac:dyDescent="0.2">
      <c r="B6579" s="8" t="s">
        <v>64</v>
      </c>
      <c r="C6579" s="1" t="s">
        <v>63</v>
      </c>
      <c r="D6579" s="9" t="s">
        <v>74</v>
      </c>
      <c r="E6579" s="9">
        <v>7</v>
      </c>
      <c r="F6579" s="9">
        <v>1</v>
      </c>
      <c r="G6579" s="9">
        <v>5</v>
      </c>
      <c r="H6579" s="13" t="s">
        <v>34</v>
      </c>
      <c r="I6579" s="11">
        <v>848.98043478948875</v>
      </c>
      <c r="J6579" s="11">
        <v>848.98043478948875</v>
      </c>
      <c r="K6579" s="11">
        <v>848.98043478948875</v>
      </c>
      <c r="L6579" s="11">
        <v>848.98043478948875</v>
      </c>
      <c r="M6579" s="11">
        <v>848.98043478948875</v>
      </c>
      <c r="N6579" s="11">
        <v>848.98043478948875</v>
      </c>
      <c r="O6579" s="11">
        <v>848.98043478948875</v>
      </c>
      <c r="P6579" s="11">
        <v>848.98043478948875</v>
      </c>
      <c r="Q6579" s="11">
        <v>848.98043478948875</v>
      </c>
      <c r="R6579" s="11">
        <v>848.98043478948875</v>
      </c>
      <c r="S6579" s="11">
        <v>848.98043478948875</v>
      </c>
      <c r="T6579" s="11">
        <v>848.98043478948875</v>
      </c>
      <c r="U6579" s="11">
        <v>848.98043478948875</v>
      </c>
      <c r="V6579" s="11">
        <v>848.98043478948875</v>
      </c>
      <c r="W6579" s="11">
        <v>848.98043478948875</v>
      </c>
      <c r="X6579" s="11">
        <v>848.98043478948875</v>
      </c>
      <c r="Y6579" s="11">
        <v>848.98043478948875</v>
      </c>
      <c r="Z6579" s="11">
        <v>848.98043478948875</v>
      </c>
      <c r="AA6579" s="11">
        <v>848.98043478948875</v>
      </c>
      <c r="AB6579" s="11">
        <v>848.98043478948875</v>
      </c>
      <c r="AC6579" s="11">
        <v>848.98043478948875</v>
      </c>
      <c r="AD6579" s="11">
        <v>848.98043478948875</v>
      </c>
      <c r="AE6579" s="11">
        <v>848.98043478948875</v>
      </c>
      <c r="AF6579" s="12">
        <v>848.98043478948875</v>
      </c>
    </row>
    <row r="6580" spans="2:32" x14ac:dyDescent="0.2">
      <c r="B6580" s="8" t="s">
        <v>64</v>
      </c>
      <c r="C6580" s="1" t="s">
        <v>63</v>
      </c>
      <c r="D6580" s="9" t="s">
        <v>74</v>
      </c>
      <c r="E6580" s="9">
        <v>7</v>
      </c>
      <c r="F6580" s="9">
        <v>1</v>
      </c>
      <c r="G6580" s="9">
        <v>6</v>
      </c>
      <c r="H6580" s="13" t="s">
        <v>34</v>
      </c>
      <c r="I6580" s="11">
        <v>848.98043478948875</v>
      </c>
      <c r="J6580" s="11">
        <v>848.98043478948875</v>
      </c>
      <c r="K6580" s="11">
        <v>848.98043478948875</v>
      </c>
      <c r="L6580" s="11">
        <v>848.98043478948875</v>
      </c>
      <c r="M6580" s="11">
        <v>848.98043478948875</v>
      </c>
      <c r="N6580" s="11">
        <v>848.98043478948875</v>
      </c>
      <c r="O6580" s="11">
        <v>848.98043478948875</v>
      </c>
      <c r="P6580" s="11">
        <v>848.98043478948875</v>
      </c>
      <c r="Q6580" s="11">
        <v>848.98043478948875</v>
      </c>
      <c r="R6580" s="11">
        <v>848.98043478948875</v>
      </c>
      <c r="S6580" s="11">
        <v>848.98043478948875</v>
      </c>
      <c r="T6580" s="11">
        <v>848.98043478948875</v>
      </c>
      <c r="U6580" s="11">
        <v>848.98043478948875</v>
      </c>
      <c r="V6580" s="11">
        <v>848.98043478948875</v>
      </c>
      <c r="W6580" s="11">
        <v>848.98043478948875</v>
      </c>
      <c r="X6580" s="11">
        <v>848.98043478948875</v>
      </c>
      <c r="Y6580" s="11">
        <v>848.98043478948875</v>
      </c>
      <c r="Z6580" s="11">
        <v>848.98043478948875</v>
      </c>
      <c r="AA6580" s="11">
        <v>848.98043478948875</v>
      </c>
      <c r="AB6580" s="11">
        <v>848.98043478948875</v>
      </c>
      <c r="AC6580" s="11">
        <v>848.98043478948875</v>
      </c>
      <c r="AD6580" s="11">
        <v>848.98043478948875</v>
      </c>
      <c r="AE6580" s="11">
        <v>848.98043478948875</v>
      </c>
      <c r="AF6580" s="12">
        <v>848.98043478948875</v>
      </c>
    </row>
    <row r="6581" spans="2:32" x14ac:dyDescent="0.2">
      <c r="B6581" s="8" t="s">
        <v>64</v>
      </c>
      <c r="C6581" s="1" t="s">
        <v>63</v>
      </c>
      <c r="D6581" s="9" t="s">
        <v>74</v>
      </c>
      <c r="E6581" s="9">
        <v>7</v>
      </c>
      <c r="F6581" s="9">
        <v>1</v>
      </c>
      <c r="G6581" s="9">
        <v>7</v>
      </c>
      <c r="H6581" s="13" t="s">
        <v>34</v>
      </c>
      <c r="I6581" s="11">
        <v>848.98043478948875</v>
      </c>
      <c r="J6581" s="11">
        <v>848.98043478948875</v>
      </c>
      <c r="K6581" s="11">
        <v>848.98043478948875</v>
      </c>
      <c r="L6581" s="11">
        <v>848.98043478948875</v>
      </c>
      <c r="M6581" s="11">
        <v>848.98043478948875</v>
      </c>
      <c r="N6581" s="11">
        <v>848.98043478948875</v>
      </c>
      <c r="O6581" s="11">
        <v>848.98043478948875</v>
      </c>
      <c r="P6581" s="11">
        <v>820.68602983452104</v>
      </c>
      <c r="Q6581" s="11">
        <v>653.91849138275347</v>
      </c>
      <c r="R6581" s="11">
        <v>486.46774929369519</v>
      </c>
      <c r="S6581" s="11">
        <v>372.04160390983395</v>
      </c>
      <c r="T6581" s="11">
        <v>293.20507383085913</v>
      </c>
      <c r="U6581" s="11">
        <v>220.92203484599665</v>
      </c>
      <c r="V6581" s="11">
        <v>174.08344872071834</v>
      </c>
      <c r="W6581" s="11">
        <v>104.31775073311515</v>
      </c>
      <c r="X6581" s="11">
        <v>66.350818828246503</v>
      </c>
      <c r="Y6581" s="11">
        <v>46.646906849344674</v>
      </c>
      <c r="Z6581" s="11">
        <v>25.757799212813442</v>
      </c>
      <c r="AA6581" s="11">
        <v>20.89437753521387</v>
      </c>
      <c r="AB6581" s="11">
        <v>15.581093310555579</v>
      </c>
      <c r="AC6581" s="11">
        <v>15.685991061477816</v>
      </c>
      <c r="AD6581" s="11">
        <v>43.531303261863684</v>
      </c>
      <c r="AE6581" s="11">
        <v>68.830328938995706</v>
      </c>
      <c r="AF6581" s="12">
        <v>98.133668905738702</v>
      </c>
    </row>
    <row r="6582" spans="2:32" x14ac:dyDescent="0.2">
      <c r="B6582" s="8" t="s">
        <v>64</v>
      </c>
      <c r="C6582" s="1" t="s">
        <v>63</v>
      </c>
      <c r="D6582" s="9" t="s">
        <v>74</v>
      </c>
      <c r="E6582" s="9">
        <v>7</v>
      </c>
      <c r="F6582" s="9">
        <v>1</v>
      </c>
      <c r="G6582" s="9">
        <v>8</v>
      </c>
      <c r="H6582" s="13" t="s">
        <v>34</v>
      </c>
      <c r="I6582" s="11">
        <v>153.00752925069713</v>
      </c>
      <c r="J6582" s="11">
        <v>208.25594726485195</v>
      </c>
      <c r="K6582" s="11">
        <v>288.37988169925109</v>
      </c>
      <c r="L6582" s="11">
        <v>369.5402396659311</v>
      </c>
      <c r="M6582" s="11">
        <v>476.22446346110564</v>
      </c>
      <c r="N6582" s="11">
        <v>505.56920326591478</v>
      </c>
      <c r="O6582" s="11">
        <v>474.9335964633201</v>
      </c>
      <c r="P6582" s="11">
        <v>460.42688666129214</v>
      </c>
      <c r="Q6582" s="11">
        <v>561.25137798403682</v>
      </c>
      <c r="R6582" s="11">
        <v>498.22223552490073</v>
      </c>
      <c r="S6582" s="11">
        <v>640.89391400793443</v>
      </c>
      <c r="T6582" s="11">
        <v>701.12821809594925</v>
      </c>
      <c r="U6582" s="11">
        <v>712.82399127727854</v>
      </c>
      <c r="V6582" s="11">
        <v>758.75126460614877</v>
      </c>
      <c r="W6582" s="11">
        <v>814.74364955623776</v>
      </c>
      <c r="X6582" s="11">
        <v>808.28029347273548</v>
      </c>
      <c r="Y6582" s="11">
        <v>848.98043478948875</v>
      </c>
      <c r="Z6582" s="11">
        <v>848.31299528716306</v>
      </c>
      <c r="AA6582" s="11">
        <v>848.31378501261463</v>
      </c>
      <c r="AB6582" s="11">
        <v>848.98043478948875</v>
      </c>
      <c r="AC6582" s="11">
        <v>848.98043478948875</v>
      </c>
      <c r="AD6582" s="11">
        <v>848.98043478948875</v>
      </c>
      <c r="AE6582" s="11">
        <v>848.98043478948875</v>
      </c>
      <c r="AF6582" s="12">
        <v>848.98043478948875</v>
      </c>
    </row>
    <row r="6583" spans="2:32" x14ac:dyDescent="0.2">
      <c r="B6583" s="8" t="s">
        <v>64</v>
      </c>
      <c r="C6583" s="1" t="s">
        <v>63</v>
      </c>
      <c r="D6583" s="9" t="s">
        <v>74</v>
      </c>
      <c r="E6583" s="9">
        <v>7</v>
      </c>
      <c r="F6583" s="9">
        <v>1</v>
      </c>
      <c r="G6583" s="9">
        <v>9</v>
      </c>
      <c r="H6583" s="13" t="s">
        <v>34</v>
      </c>
      <c r="I6583" s="11">
        <v>848.98043478948875</v>
      </c>
      <c r="J6583" s="11">
        <v>848.98043478948875</v>
      </c>
      <c r="K6583" s="11">
        <v>848.98043478948875</v>
      </c>
      <c r="L6583" s="11">
        <v>848.98043478948875</v>
      </c>
      <c r="M6583" s="11">
        <v>848.98043478948875</v>
      </c>
      <c r="N6583" s="11">
        <v>848.98043478948875</v>
      </c>
      <c r="O6583" s="11">
        <v>848.98043478948875</v>
      </c>
      <c r="P6583" s="11">
        <v>792.23999759296009</v>
      </c>
      <c r="Q6583" s="11">
        <v>487.31901258177089</v>
      </c>
      <c r="R6583" s="11">
        <v>331.64975925953223</v>
      </c>
      <c r="S6583" s="11">
        <v>325.11860828346522</v>
      </c>
      <c r="T6583" s="11">
        <v>353.85781091168661</v>
      </c>
      <c r="U6583" s="11">
        <v>353.09344779727707</v>
      </c>
      <c r="V6583" s="11">
        <v>372.99094502411475</v>
      </c>
      <c r="W6583" s="11">
        <v>434.50020010467256</v>
      </c>
      <c r="X6583" s="11">
        <v>444.04366769144468</v>
      </c>
      <c r="Y6583" s="11">
        <v>427.80244743249898</v>
      </c>
      <c r="Z6583" s="11">
        <v>328.28164095909096</v>
      </c>
      <c r="AA6583" s="11">
        <v>316.89844718608225</v>
      </c>
      <c r="AB6583" s="11">
        <v>330.28906230744349</v>
      </c>
      <c r="AC6583" s="11">
        <v>277.74765608203961</v>
      </c>
      <c r="AD6583" s="11">
        <v>274.80957366372877</v>
      </c>
      <c r="AE6583" s="11">
        <v>291.39654179993744</v>
      </c>
      <c r="AF6583" s="12">
        <v>269.75101766134782</v>
      </c>
    </row>
    <row r="6584" spans="2:32" x14ac:dyDescent="0.2">
      <c r="B6584" s="8" t="s">
        <v>64</v>
      </c>
      <c r="C6584" s="1" t="s">
        <v>63</v>
      </c>
      <c r="D6584" s="9" t="s">
        <v>74</v>
      </c>
      <c r="E6584" s="9">
        <v>7</v>
      </c>
      <c r="F6584" s="9">
        <v>1</v>
      </c>
      <c r="G6584" s="9">
        <v>10</v>
      </c>
      <c r="H6584" s="13" t="s">
        <v>34</v>
      </c>
      <c r="I6584" s="11">
        <v>344.39228315211778</v>
      </c>
      <c r="J6584" s="11">
        <v>359.29446316076576</v>
      </c>
      <c r="K6584" s="11">
        <v>375.68706771385871</v>
      </c>
      <c r="L6584" s="11">
        <v>387.00996898608804</v>
      </c>
      <c r="M6584" s="11">
        <v>420.26934747749328</v>
      </c>
      <c r="N6584" s="11">
        <v>445.60610912220977</v>
      </c>
      <c r="O6584" s="11">
        <v>384.36244478563714</v>
      </c>
      <c r="P6584" s="11">
        <v>307.77474905057704</v>
      </c>
      <c r="Q6584" s="11">
        <v>237.23080700505929</v>
      </c>
      <c r="R6584" s="11">
        <v>172.07917108714236</v>
      </c>
      <c r="S6584" s="11">
        <v>125.20331599538746</v>
      </c>
      <c r="T6584" s="11">
        <v>98.157808686591949</v>
      </c>
      <c r="U6584" s="11">
        <v>63.030877577073923</v>
      </c>
      <c r="V6584" s="11">
        <v>53.799590739139845</v>
      </c>
      <c r="W6584" s="11">
        <v>55.51540976146466</v>
      </c>
      <c r="X6584" s="11">
        <v>57.042222424767019</v>
      </c>
      <c r="Y6584" s="11">
        <v>61.245889236160245</v>
      </c>
      <c r="Z6584" s="11">
        <v>58.108731459326528</v>
      </c>
      <c r="AA6584" s="11">
        <v>67.476337059727129</v>
      </c>
      <c r="AB6584" s="11">
        <v>97.048578542538493</v>
      </c>
      <c r="AC6584" s="11">
        <v>178.82357830903607</v>
      </c>
      <c r="AD6584" s="11">
        <v>191.17842294031635</v>
      </c>
      <c r="AE6584" s="11">
        <v>261.21232384070532</v>
      </c>
      <c r="AF6584" s="12">
        <v>249.65232268883753</v>
      </c>
    </row>
    <row r="6585" spans="2:32" x14ac:dyDescent="0.2">
      <c r="B6585" s="8" t="s">
        <v>64</v>
      </c>
      <c r="C6585" s="1" t="s">
        <v>63</v>
      </c>
      <c r="D6585" s="9" t="s">
        <v>74</v>
      </c>
      <c r="E6585" s="9">
        <v>7</v>
      </c>
      <c r="F6585" s="9">
        <v>1</v>
      </c>
      <c r="G6585" s="9">
        <v>11</v>
      </c>
      <c r="H6585" s="13" t="s">
        <v>34</v>
      </c>
      <c r="I6585" s="11">
        <v>255.69624343568802</v>
      </c>
      <c r="J6585" s="11">
        <v>275.73622535832016</v>
      </c>
      <c r="K6585" s="11">
        <v>377.17718851774487</v>
      </c>
      <c r="L6585" s="11">
        <v>439.61880561538601</v>
      </c>
      <c r="M6585" s="11">
        <v>322.70472132028959</v>
      </c>
      <c r="N6585" s="11">
        <v>306.88442472673222</v>
      </c>
      <c r="O6585" s="11">
        <v>285.42454681724053</v>
      </c>
      <c r="P6585" s="11">
        <v>334.63115508142494</v>
      </c>
      <c r="Q6585" s="11">
        <v>304.40805833075854</v>
      </c>
      <c r="R6585" s="11">
        <v>280.43946565585981</v>
      </c>
      <c r="S6585" s="11">
        <v>410.26911483947993</v>
      </c>
      <c r="T6585" s="11">
        <v>519.06132848178686</v>
      </c>
      <c r="U6585" s="11">
        <v>527.37294586120856</v>
      </c>
      <c r="V6585" s="11">
        <v>539.04113939986451</v>
      </c>
      <c r="W6585" s="11">
        <v>692.68581003221834</v>
      </c>
      <c r="X6585" s="11">
        <v>675.84041942919566</v>
      </c>
      <c r="Y6585" s="11">
        <v>844.99499417880509</v>
      </c>
      <c r="Z6585" s="11">
        <v>848.98043478948875</v>
      </c>
      <c r="AA6585" s="11">
        <v>848.98043478948875</v>
      </c>
      <c r="AB6585" s="11">
        <v>848.98043478948875</v>
      </c>
      <c r="AC6585" s="11">
        <v>848.98043478948875</v>
      </c>
      <c r="AD6585" s="11">
        <v>848.98043478948875</v>
      </c>
      <c r="AE6585" s="11">
        <v>848.98043478948875</v>
      </c>
      <c r="AF6585" s="12">
        <v>848.98043478948875</v>
      </c>
    </row>
    <row r="6586" spans="2:32" x14ac:dyDescent="0.2">
      <c r="B6586" s="8" t="s">
        <v>64</v>
      </c>
      <c r="C6586" s="1" t="s">
        <v>63</v>
      </c>
      <c r="D6586" s="9" t="s">
        <v>74</v>
      </c>
      <c r="E6586" s="9">
        <v>7</v>
      </c>
      <c r="F6586" s="9">
        <v>1</v>
      </c>
      <c r="G6586" s="9">
        <v>12</v>
      </c>
      <c r="H6586" s="13" t="s">
        <v>34</v>
      </c>
      <c r="I6586" s="11">
        <v>848.98043478948875</v>
      </c>
      <c r="J6586" s="11">
        <v>848.98043478948875</v>
      </c>
      <c r="K6586" s="11">
        <v>848.98043478948875</v>
      </c>
      <c r="L6586" s="11">
        <v>848.98043478948875</v>
      </c>
      <c r="M6586" s="11">
        <v>848.98043478948875</v>
      </c>
      <c r="N6586" s="11">
        <v>848.98043478948875</v>
      </c>
      <c r="O6586" s="11">
        <v>848.98043478948875</v>
      </c>
      <c r="P6586" s="11">
        <v>848.98043478948875</v>
      </c>
      <c r="Q6586" s="11">
        <v>848.98043478948875</v>
      </c>
      <c r="R6586" s="11">
        <v>848.98043478948875</v>
      </c>
      <c r="S6586" s="11">
        <v>848.98043478948875</v>
      </c>
      <c r="T6586" s="11">
        <v>848.98043478948875</v>
      </c>
      <c r="U6586" s="11">
        <v>848.98043478948875</v>
      </c>
      <c r="V6586" s="11">
        <v>848.98043478948875</v>
      </c>
      <c r="W6586" s="11">
        <v>848.98043478948875</v>
      </c>
      <c r="X6586" s="11">
        <v>848.98043478948875</v>
      </c>
      <c r="Y6586" s="11">
        <v>848.98043478948875</v>
      </c>
      <c r="Z6586" s="11">
        <v>848.98043478948875</v>
      </c>
      <c r="AA6586" s="11">
        <v>435.14337073640769</v>
      </c>
      <c r="AB6586" s="11">
        <v>848.98043478948875</v>
      </c>
      <c r="AC6586" s="11">
        <v>848.98043478948875</v>
      </c>
      <c r="AD6586" s="11">
        <v>848.98043478948875</v>
      </c>
      <c r="AE6586" s="11">
        <v>848.98043478948875</v>
      </c>
      <c r="AF6586" s="12">
        <v>848.98043478948875</v>
      </c>
    </row>
    <row r="6587" spans="2:32" x14ac:dyDescent="0.2">
      <c r="B6587" s="8" t="s">
        <v>64</v>
      </c>
      <c r="C6587" s="1" t="s">
        <v>63</v>
      </c>
      <c r="D6587" s="9" t="s">
        <v>74</v>
      </c>
      <c r="E6587" s="9">
        <v>7</v>
      </c>
      <c r="F6587" s="9">
        <v>1</v>
      </c>
      <c r="G6587" s="9">
        <v>13</v>
      </c>
      <c r="H6587" s="13" t="s">
        <v>34</v>
      </c>
      <c r="I6587" s="11">
        <v>848.98043478948875</v>
      </c>
      <c r="J6587" s="11">
        <v>766.86739456238979</v>
      </c>
      <c r="K6587" s="11">
        <v>848.98043478948875</v>
      </c>
      <c r="L6587" s="11">
        <v>848.98043478948875</v>
      </c>
      <c r="M6587" s="11">
        <v>848.98043478948875</v>
      </c>
      <c r="N6587" s="11">
        <v>848.98043478948875</v>
      </c>
      <c r="O6587" s="11">
        <v>848.98043478948875</v>
      </c>
      <c r="P6587" s="11">
        <v>848.98043478948875</v>
      </c>
      <c r="Q6587" s="11">
        <v>848.98043478948875</v>
      </c>
      <c r="R6587" s="11">
        <v>848.98043478948875</v>
      </c>
      <c r="S6587" s="11">
        <v>848.92211660233784</v>
      </c>
      <c r="T6587" s="11">
        <v>848.98043478948875</v>
      </c>
      <c r="U6587" s="11">
        <v>848.98043478948875</v>
      </c>
      <c r="V6587" s="11">
        <v>848.98043478948875</v>
      </c>
      <c r="W6587" s="11">
        <v>848.98043478948875</v>
      </c>
      <c r="X6587" s="11">
        <v>848.98043478948875</v>
      </c>
      <c r="Y6587" s="11">
        <v>848.98043478948875</v>
      </c>
      <c r="Z6587" s="11">
        <v>848.98043478948875</v>
      </c>
      <c r="AA6587" s="11">
        <v>848.98043478948875</v>
      </c>
      <c r="AB6587" s="11">
        <v>848.98043478948875</v>
      </c>
      <c r="AC6587" s="11">
        <v>848.98043478948875</v>
      </c>
      <c r="AD6587" s="11">
        <v>848.98043478948875</v>
      </c>
      <c r="AE6587" s="11">
        <v>848.98043478948875</v>
      </c>
      <c r="AF6587" s="12">
        <v>848.98043478948875</v>
      </c>
    </row>
    <row r="6588" spans="2:32" x14ac:dyDescent="0.2">
      <c r="B6588" s="8" t="s">
        <v>64</v>
      </c>
      <c r="C6588" s="1" t="s">
        <v>63</v>
      </c>
      <c r="D6588" s="9" t="s">
        <v>74</v>
      </c>
      <c r="E6588" s="9">
        <v>7</v>
      </c>
      <c r="F6588" s="9">
        <v>1</v>
      </c>
      <c r="G6588" s="9">
        <v>14</v>
      </c>
      <c r="H6588" s="13" t="s">
        <v>34</v>
      </c>
      <c r="I6588" s="11">
        <v>848.98043478948875</v>
      </c>
      <c r="J6588" s="11">
        <v>848.98043478948875</v>
      </c>
      <c r="K6588" s="11">
        <v>848.98043478948875</v>
      </c>
      <c r="L6588" s="11">
        <v>848.98043478948875</v>
      </c>
      <c r="M6588" s="11">
        <v>848.98043478948875</v>
      </c>
      <c r="N6588" s="11">
        <v>848.98043478948875</v>
      </c>
      <c r="O6588" s="11">
        <v>848.98043478948875</v>
      </c>
      <c r="P6588" s="11">
        <v>848.98043478948875</v>
      </c>
      <c r="Q6588" s="11">
        <v>848.98043478948875</v>
      </c>
      <c r="R6588" s="11">
        <v>848.98043478948875</v>
      </c>
      <c r="S6588" s="11">
        <v>848.98043478948875</v>
      </c>
      <c r="T6588" s="11">
        <v>848.98043478948875</v>
      </c>
      <c r="U6588" s="11">
        <v>848.98043478948875</v>
      </c>
      <c r="V6588" s="11">
        <v>848.98043478948875</v>
      </c>
      <c r="W6588" s="11">
        <v>848.98043478948875</v>
      </c>
      <c r="X6588" s="11">
        <v>848.98043478948875</v>
      </c>
      <c r="Y6588" s="11">
        <v>848.98043478948875</v>
      </c>
      <c r="Z6588" s="11">
        <v>848.98043478948875</v>
      </c>
      <c r="AA6588" s="11">
        <v>848.98043478948875</v>
      </c>
      <c r="AB6588" s="11">
        <v>848.98043478948875</v>
      </c>
      <c r="AC6588" s="11">
        <v>847.29941304484908</v>
      </c>
      <c r="AD6588" s="11">
        <v>638.81359492564184</v>
      </c>
      <c r="AE6588" s="11">
        <v>578.64313710293493</v>
      </c>
      <c r="AF6588" s="12">
        <v>490.07375719922453</v>
      </c>
    </row>
    <row r="6589" spans="2:32" x14ac:dyDescent="0.2">
      <c r="B6589" s="8" t="s">
        <v>64</v>
      </c>
      <c r="C6589" s="1" t="s">
        <v>63</v>
      </c>
      <c r="D6589" s="9" t="s">
        <v>74</v>
      </c>
      <c r="E6589" s="9">
        <v>7</v>
      </c>
      <c r="F6589" s="9">
        <v>1</v>
      </c>
      <c r="G6589" s="9">
        <v>15</v>
      </c>
      <c r="H6589" s="13" t="s">
        <v>34</v>
      </c>
      <c r="I6589" s="11">
        <v>463.98381009263659</v>
      </c>
      <c r="J6589" s="11">
        <v>535.33137371969474</v>
      </c>
      <c r="K6589" s="11">
        <v>509.56056681748095</v>
      </c>
      <c r="L6589" s="11">
        <v>743.42342257940709</v>
      </c>
      <c r="M6589" s="11">
        <v>626.31363824273967</v>
      </c>
      <c r="N6589" s="11">
        <v>689.31738799121933</v>
      </c>
      <c r="O6589" s="11">
        <v>562.37345635369684</v>
      </c>
      <c r="P6589" s="11">
        <v>811.70132337839357</v>
      </c>
      <c r="Q6589" s="11">
        <v>830.98575066280159</v>
      </c>
      <c r="R6589" s="11">
        <v>679.43701137742494</v>
      </c>
      <c r="S6589" s="11">
        <v>686.08625668247294</v>
      </c>
      <c r="T6589" s="11">
        <v>503.75365482810139</v>
      </c>
      <c r="U6589" s="11">
        <v>443.5544327745443</v>
      </c>
      <c r="V6589" s="11">
        <v>368.88239836524116</v>
      </c>
      <c r="W6589" s="11">
        <v>357.03931101324247</v>
      </c>
      <c r="X6589" s="11">
        <v>362.37864478751357</v>
      </c>
      <c r="Y6589" s="11">
        <v>309.34861112632598</v>
      </c>
      <c r="Z6589" s="11">
        <v>317.01313962081304</v>
      </c>
      <c r="AA6589" s="11">
        <v>206.7181240063195</v>
      </c>
      <c r="AB6589" s="11">
        <v>166.97175841599369</v>
      </c>
      <c r="AC6589" s="11">
        <v>131.1686894339179</v>
      </c>
      <c r="AD6589" s="11">
        <v>105.59270931917054</v>
      </c>
      <c r="AE6589" s="11">
        <v>70.059407513753712</v>
      </c>
      <c r="AF6589" s="12">
        <v>51.704414946800568</v>
      </c>
    </row>
    <row r="6590" spans="2:32" x14ac:dyDescent="0.2">
      <c r="B6590" s="8" t="s">
        <v>64</v>
      </c>
      <c r="C6590" s="1" t="s">
        <v>63</v>
      </c>
      <c r="D6590" s="9" t="s">
        <v>74</v>
      </c>
      <c r="E6590" s="9">
        <v>7</v>
      </c>
      <c r="F6590" s="9">
        <v>1</v>
      </c>
      <c r="G6590" s="9">
        <v>16</v>
      </c>
      <c r="H6590" s="13" t="s">
        <v>34</v>
      </c>
      <c r="I6590" s="11">
        <v>41.319156980607737</v>
      </c>
      <c r="J6590" s="11">
        <v>33.608554840216676</v>
      </c>
      <c r="K6590" s="11">
        <v>25.367522969736054</v>
      </c>
      <c r="L6590" s="11">
        <v>35.088807872722363</v>
      </c>
      <c r="M6590" s="11">
        <v>46.195130736769983</v>
      </c>
      <c r="N6590" s="11">
        <v>50.478499070603569</v>
      </c>
      <c r="O6590" s="11">
        <v>73.24657237671849</v>
      </c>
      <c r="P6590" s="11">
        <v>73.997046954109351</v>
      </c>
      <c r="Q6590" s="11">
        <v>89.065243958290495</v>
      </c>
      <c r="R6590" s="11">
        <v>104.00545228481025</v>
      </c>
      <c r="S6590" s="11">
        <v>63.89400573069986</v>
      </c>
      <c r="T6590" s="11">
        <v>62.71081855751077</v>
      </c>
      <c r="U6590" s="11">
        <v>43.984996736711331</v>
      </c>
      <c r="V6590" s="11">
        <v>37.108207989334474</v>
      </c>
      <c r="W6590" s="11">
        <v>45.975943956545301</v>
      </c>
      <c r="X6590" s="11">
        <v>54.713971315184892</v>
      </c>
      <c r="Y6590" s="11">
        <v>66.832391889568896</v>
      </c>
      <c r="Z6590" s="11">
        <v>65.353281680913014</v>
      </c>
      <c r="AA6590" s="11">
        <v>77.83294849453597</v>
      </c>
      <c r="AB6590" s="11">
        <v>83.746496200343614</v>
      </c>
      <c r="AC6590" s="11">
        <v>98.902732405283842</v>
      </c>
      <c r="AD6590" s="11">
        <v>112.86532896508065</v>
      </c>
      <c r="AE6590" s="11">
        <v>134.65684600291209</v>
      </c>
      <c r="AF6590" s="12">
        <v>215.9619515325451</v>
      </c>
    </row>
    <row r="6591" spans="2:32" x14ac:dyDescent="0.2">
      <c r="B6591" s="8" t="s">
        <v>64</v>
      </c>
      <c r="C6591" s="1" t="s">
        <v>63</v>
      </c>
      <c r="D6591" s="9" t="s">
        <v>74</v>
      </c>
      <c r="E6591" s="9">
        <v>7</v>
      </c>
      <c r="F6591" s="9">
        <v>1</v>
      </c>
      <c r="G6591" s="9">
        <v>17</v>
      </c>
      <c r="H6591" s="13" t="s">
        <v>34</v>
      </c>
      <c r="I6591" s="11">
        <v>248.00509208128446</v>
      </c>
      <c r="J6591" s="11">
        <v>279.34852069340258</v>
      </c>
      <c r="K6591" s="11">
        <v>299.80866693002793</v>
      </c>
      <c r="L6591" s="11">
        <v>332.44112490955479</v>
      </c>
      <c r="M6591" s="11">
        <v>365.31368980024394</v>
      </c>
      <c r="N6591" s="11">
        <v>409.1835460849004</v>
      </c>
      <c r="O6591" s="11">
        <v>503.47412239250002</v>
      </c>
      <c r="P6591" s="11">
        <v>576.02264581215263</v>
      </c>
      <c r="Q6591" s="11">
        <v>657.22136621131858</v>
      </c>
      <c r="R6591" s="11">
        <v>738.19294942115187</v>
      </c>
      <c r="S6591" s="11">
        <v>697.11835674439646</v>
      </c>
      <c r="T6591" s="11">
        <v>752.90024948773578</v>
      </c>
      <c r="U6591" s="11">
        <v>713.5196786515063</v>
      </c>
      <c r="V6591" s="11">
        <v>643.27372128049319</v>
      </c>
      <c r="W6591" s="11">
        <v>684.44180530102562</v>
      </c>
      <c r="X6591" s="11">
        <v>625.26621930225474</v>
      </c>
      <c r="Y6591" s="11">
        <v>666.32939133402624</v>
      </c>
      <c r="Z6591" s="11">
        <v>848.98043478948875</v>
      </c>
      <c r="AA6591" s="11">
        <v>848.98043478948875</v>
      </c>
      <c r="AB6591" s="11">
        <v>848.98043478948875</v>
      </c>
      <c r="AC6591" s="11">
        <v>848.98043478948875</v>
      </c>
      <c r="AD6591" s="11">
        <v>848.98043478948875</v>
      </c>
      <c r="AE6591" s="11">
        <v>848.98043478948875</v>
      </c>
      <c r="AF6591" s="12">
        <v>848.98043478948875</v>
      </c>
    </row>
    <row r="6592" spans="2:32" x14ac:dyDescent="0.2">
      <c r="B6592" s="8" t="s">
        <v>64</v>
      </c>
      <c r="C6592" s="1" t="s">
        <v>63</v>
      </c>
      <c r="D6592" s="9" t="s">
        <v>74</v>
      </c>
      <c r="E6592" s="9">
        <v>7</v>
      </c>
      <c r="F6592" s="9">
        <v>1</v>
      </c>
      <c r="G6592" s="9">
        <v>18</v>
      </c>
      <c r="H6592" s="13" t="s">
        <v>34</v>
      </c>
      <c r="I6592" s="11">
        <v>848.98043478948875</v>
      </c>
      <c r="J6592" s="11">
        <v>848.98043478948875</v>
      </c>
      <c r="K6592" s="11">
        <v>848.98043478948875</v>
      </c>
      <c r="L6592" s="11">
        <v>848.98043478948875</v>
      </c>
      <c r="M6592" s="11">
        <v>848.98043478948875</v>
      </c>
      <c r="N6592" s="11">
        <v>848.98043478948875</v>
      </c>
      <c r="O6592" s="11">
        <v>848.98043478948875</v>
      </c>
      <c r="P6592" s="11">
        <v>848.98043478948875</v>
      </c>
      <c r="Q6592" s="11">
        <v>848.98043478948875</v>
      </c>
      <c r="R6592" s="11">
        <v>848.98043478948875</v>
      </c>
      <c r="S6592" s="11">
        <v>848.98043478948875</v>
      </c>
      <c r="T6592" s="11">
        <v>848.98043478948875</v>
      </c>
      <c r="U6592" s="11">
        <v>848.98043478948875</v>
      </c>
      <c r="V6592" s="11">
        <v>848.98043478948875</v>
      </c>
      <c r="W6592" s="11">
        <v>848.98043478948875</v>
      </c>
      <c r="X6592" s="11">
        <v>848.98043478948875</v>
      </c>
      <c r="Y6592" s="11">
        <v>848.98043478948875</v>
      </c>
      <c r="Z6592" s="11">
        <v>848.98043478948875</v>
      </c>
      <c r="AA6592" s="11">
        <v>848.98043478948875</v>
      </c>
      <c r="AB6592" s="11">
        <v>848.73501241855979</v>
      </c>
      <c r="AC6592" s="11">
        <v>766.79303887377159</v>
      </c>
      <c r="AD6592" s="11">
        <v>628.18303988149989</v>
      </c>
      <c r="AE6592" s="11">
        <v>523.22123766903155</v>
      </c>
      <c r="AF6592" s="12">
        <v>424.43824738525717</v>
      </c>
    </row>
    <row r="6593" spans="2:32" x14ac:dyDescent="0.2">
      <c r="B6593" s="8" t="s">
        <v>64</v>
      </c>
      <c r="C6593" s="1" t="s">
        <v>63</v>
      </c>
      <c r="D6593" s="9" t="s">
        <v>74</v>
      </c>
      <c r="E6593" s="9">
        <v>7</v>
      </c>
      <c r="F6593" s="9">
        <v>1</v>
      </c>
      <c r="G6593" s="9">
        <v>19</v>
      </c>
      <c r="H6593" s="13" t="s">
        <v>34</v>
      </c>
      <c r="I6593" s="11">
        <v>330.08923139428265</v>
      </c>
      <c r="J6593" s="11">
        <v>263.7081296323957</v>
      </c>
      <c r="K6593" s="11">
        <v>163.28980018391619</v>
      </c>
      <c r="L6593" s="11">
        <v>84.218395124891217</v>
      </c>
      <c r="M6593" s="11">
        <v>37.832724139280451</v>
      </c>
      <c r="N6593" s="11">
        <v>0.63772056506900998</v>
      </c>
      <c r="O6593" s="11">
        <v>0</v>
      </c>
      <c r="P6593" s="11">
        <v>0</v>
      </c>
      <c r="Q6593" s="11">
        <v>3.8670370833056569</v>
      </c>
      <c r="R6593" s="11">
        <v>9.8206289476418736</v>
      </c>
      <c r="S6593" s="11">
        <v>29.937421162277762</v>
      </c>
      <c r="T6593" s="11">
        <v>47.110183338799757</v>
      </c>
      <c r="U6593" s="11">
        <v>79.972094529414321</v>
      </c>
      <c r="V6593" s="11">
        <v>110.63824244512435</v>
      </c>
      <c r="W6593" s="11">
        <v>170.34534404648005</v>
      </c>
      <c r="X6593" s="11">
        <v>218.09957127111889</v>
      </c>
      <c r="Y6593" s="11">
        <v>274.19571399584845</v>
      </c>
      <c r="Z6593" s="11">
        <v>350.81806652858558</v>
      </c>
      <c r="AA6593" s="11">
        <v>390.30184840645103</v>
      </c>
      <c r="AB6593" s="11">
        <v>497.69314984678061</v>
      </c>
      <c r="AC6593" s="11">
        <v>601.1450881190874</v>
      </c>
      <c r="AD6593" s="11">
        <v>474.054297921733</v>
      </c>
      <c r="AE6593" s="11">
        <v>529.75791672325556</v>
      </c>
      <c r="AF6593" s="12">
        <v>602.47486428236368</v>
      </c>
    </row>
    <row r="6594" spans="2:32" x14ac:dyDescent="0.2">
      <c r="B6594" s="8" t="s">
        <v>64</v>
      </c>
      <c r="C6594" s="1" t="s">
        <v>63</v>
      </c>
      <c r="D6594" s="9" t="s">
        <v>74</v>
      </c>
      <c r="E6594" s="9">
        <v>7</v>
      </c>
      <c r="F6594" s="9">
        <v>1</v>
      </c>
      <c r="G6594" s="9">
        <v>20</v>
      </c>
      <c r="H6594" s="13" t="s">
        <v>34</v>
      </c>
      <c r="I6594" s="11">
        <v>663.06144666964053</v>
      </c>
      <c r="J6594" s="11">
        <v>714.23583813934806</v>
      </c>
      <c r="K6594" s="11">
        <v>726.95084313737141</v>
      </c>
      <c r="L6594" s="11">
        <v>768.07160437895504</v>
      </c>
      <c r="M6594" s="11">
        <v>808.0900911352652</v>
      </c>
      <c r="N6594" s="11">
        <v>848.98043478948875</v>
      </c>
      <c r="O6594" s="11">
        <v>848.98043478948875</v>
      </c>
      <c r="P6594" s="11">
        <v>848.98043478948875</v>
      </c>
      <c r="Q6594" s="11">
        <v>848.98043478948875</v>
      </c>
      <c r="R6594" s="11">
        <v>848.98043478948875</v>
      </c>
      <c r="S6594" s="11">
        <v>848.98043478948875</v>
      </c>
      <c r="T6594" s="11">
        <v>848.98043478948875</v>
      </c>
      <c r="U6594" s="11">
        <v>848.98043478948875</v>
      </c>
      <c r="V6594" s="11">
        <v>848.98043478948875</v>
      </c>
      <c r="W6594" s="11">
        <v>844.29633014710896</v>
      </c>
      <c r="X6594" s="11">
        <v>751.43379007332453</v>
      </c>
      <c r="Y6594" s="11">
        <v>848.98043478948875</v>
      </c>
      <c r="Z6594" s="11">
        <v>841.14076948921229</v>
      </c>
      <c r="AA6594" s="11">
        <v>843.46474924719689</v>
      </c>
      <c r="AB6594" s="11">
        <v>848.98043478948875</v>
      </c>
      <c r="AC6594" s="11">
        <v>796.779886218363</v>
      </c>
      <c r="AD6594" s="11">
        <v>743.86384638862307</v>
      </c>
      <c r="AE6594" s="11">
        <v>591.958272695613</v>
      </c>
      <c r="AF6594" s="12">
        <v>449.93413870835116</v>
      </c>
    </row>
    <row r="6595" spans="2:32" x14ac:dyDescent="0.2">
      <c r="B6595" s="8" t="s">
        <v>64</v>
      </c>
      <c r="C6595" s="1" t="s">
        <v>63</v>
      </c>
      <c r="D6595" s="9" t="s">
        <v>74</v>
      </c>
      <c r="E6595" s="9">
        <v>7</v>
      </c>
      <c r="F6595" s="9">
        <v>1</v>
      </c>
      <c r="G6595" s="9">
        <v>21</v>
      </c>
      <c r="H6595" s="13" t="s">
        <v>34</v>
      </c>
      <c r="I6595" s="11">
        <v>343.6646118971247</v>
      </c>
      <c r="J6595" s="11">
        <v>231.60216034921709</v>
      </c>
      <c r="K6595" s="11">
        <v>137.66746166649222</v>
      </c>
      <c r="L6595" s="11">
        <v>94.76564172746528</v>
      </c>
      <c r="M6595" s="11">
        <v>73.136785352000345</v>
      </c>
      <c r="N6595" s="11">
        <v>54.736869556507088</v>
      </c>
      <c r="O6595" s="11">
        <v>72.286114358012654</v>
      </c>
      <c r="P6595" s="11">
        <v>150.27032565047239</v>
      </c>
      <c r="Q6595" s="11">
        <v>119.4087434661797</v>
      </c>
      <c r="R6595" s="11">
        <v>121.78863426739255</v>
      </c>
      <c r="S6595" s="11">
        <v>120.98154244997569</v>
      </c>
      <c r="T6595" s="11">
        <v>88.671710097727683</v>
      </c>
      <c r="U6595" s="11">
        <v>74.53954277786876</v>
      </c>
      <c r="V6595" s="11">
        <v>61.740967362046355</v>
      </c>
      <c r="W6595" s="11">
        <v>49.38057187206757</v>
      </c>
      <c r="X6595" s="11">
        <v>38.20326483959655</v>
      </c>
      <c r="Y6595" s="11">
        <v>1.6950320151784959</v>
      </c>
      <c r="Z6595" s="11">
        <v>0</v>
      </c>
      <c r="AA6595" s="11">
        <v>0</v>
      </c>
      <c r="AB6595" s="11">
        <v>9.3534266114736671</v>
      </c>
      <c r="AC6595" s="11">
        <v>19.991778296065444</v>
      </c>
      <c r="AD6595" s="11">
        <v>36.465124683009833</v>
      </c>
      <c r="AE6595" s="11">
        <v>56.112897813264453</v>
      </c>
      <c r="AF6595" s="12">
        <v>74.361938080045263</v>
      </c>
    </row>
    <row r="6596" spans="2:32" x14ac:dyDescent="0.2">
      <c r="B6596" s="8" t="s">
        <v>64</v>
      </c>
      <c r="C6596" s="1" t="s">
        <v>63</v>
      </c>
      <c r="D6596" s="9" t="s">
        <v>74</v>
      </c>
      <c r="E6596" s="9">
        <v>7</v>
      </c>
      <c r="F6596" s="9">
        <v>1</v>
      </c>
      <c r="G6596" s="9">
        <v>22</v>
      </c>
      <c r="H6596" s="13" t="s">
        <v>34</v>
      </c>
      <c r="I6596" s="11">
        <v>63.463783807477903</v>
      </c>
      <c r="J6596" s="11">
        <v>63.963076333607297</v>
      </c>
      <c r="K6596" s="11">
        <v>64.537472509479031</v>
      </c>
      <c r="L6596" s="11">
        <v>72.714798594659385</v>
      </c>
      <c r="M6596" s="11">
        <v>84.808980672508611</v>
      </c>
      <c r="N6596" s="11">
        <v>100.04156206672319</v>
      </c>
      <c r="O6596" s="11">
        <v>103.53643130205035</v>
      </c>
      <c r="P6596" s="11">
        <v>110.75693666170859</v>
      </c>
      <c r="Q6596" s="11">
        <v>111.64823295533888</v>
      </c>
      <c r="R6596" s="11">
        <v>98.138748966572848</v>
      </c>
      <c r="S6596" s="11">
        <v>98.118155356734846</v>
      </c>
      <c r="T6596" s="11">
        <v>91.759916286869782</v>
      </c>
      <c r="U6596" s="11">
        <v>89.583311447666262</v>
      </c>
      <c r="V6596" s="11">
        <v>98.510155327479239</v>
      </c>
      <c r="W6596" s="11">
        <v>111.07124739120985</v>
      </c>
      <c r="X6596" s="11">
        <v>140.6752981039665</v>
      </c>
      <c r="Y6596" s="11">
        <v>176.99931251720574</v>
      </c>
      <c r="Z6596" s="11">
        <v>214.59186899721283</v>
      </c>
      <c r="AA6596" s="11">
        <v>279.81533955711598</v>
      </c>
      <c r="AB6596" s="11">
        <v>499.97436293418707</v>
      </c>
      <c r="AC6596" s="11">
        <v>621.04616948451019</v>
      </c>
      <c r="AD6596" s="11">
        <v>764.24167893400829</v>
      </c>
      <c r="AE6596" s="11">
        <v>848.98043478948875</v>
      </c>
      <c r="AF6596" s="12">
        <v>848.98043478948875</v>
      </c>
    </row>
    <row r="6597" spans="2:32" x14ac:dyDescent="0.2">
      <c r="B6597" s="8" t="s">
        <v>64</v>
      </c>
      <c r="C6597" s="1" t="s">
        <v>63</v>
      </c>
      <c r="D6597" s="9" t="s">
        <v>74</v>
      </c>
      <c r="E6597" s="9">
        <v>7</v>
      </c>
      <c r="F6597" s="9">
        <v>1</v>
      </c>
      <c r="G6597" s="9">
        <v>23</v>
      </c>
      <c r="H6597" s="13" t="s">
        <v>34</v>
      </c>
      <c r="I6597" s="11">
        <v>848.98043478948875</v>
      </c>
      <c r="J6597" s="11">
        <v>848.98043478948875</v>
      </c>
      <c r="K6597" s="11">
        <v>848.98043478948875</v>
      </c>
      <c r="L6597" s="11">
        <v>848.98043478948875</v>
      </c>
      <c r="M6597" s="11">
        <v>848.98043478948875</v>
      </c>
      <c r="N6597" s="11">
        <v>848.98043478948875</v>
      </c>
      <c r="O6597" s="11">
        <v>848.98043478948875</v>
      </c>
      <c r="P6597" s="11">
        <v>848.98043478948875</v>
      </c>
      <c r="Q6597" s="11">
        <v>848.98043478948875</v>
      </c>
      <c r="R6597" s="11">
        <v>848.98043478948875</v>
      </c>
      <c r="S6597" s="11">
        <v>848.98043478948875</v>
      </c>
      <c r="T6597" s="11">
        <v>848.98043478948875</v>
      </c>
      <c r="U6597" s="11">
        <v>0</v>
      </c>
      <c r="V6597" s="11">
        <v>790.96665642537573</v>
      </c>
      <c r="W6597" s="11">
        <v>848.98043478948875</v>
      </c>
      <c r="X6597" s="11">
        <v>848.98043478948875</v>
      </c>
      <c r="Y6597" s="11">
        <v>848.98043478948875</v>
      </c>
      <c r="Z6597" s="11">
        <v>848.98043478948875</v>
      </c>
      <c r="AA6597" s="11">
        <v>848.98043478948875</v>
      </c>
      <c r="AB6597" s="11">
        <v>848.98043478948875</v>
      </c>
      <c r="AC6597" s="11">
        <v>848.98043478948875</v>
      </c>
      <c r="AD6597" s="11">
        <v>848.98043478948875</v>
      </c>
      <c r="AE6597" s="11">
        <v>848.98043478948875</v>
      </c>
      <c r="AF6597" s="12">
        <v>848.98043478948875</v>
      </c>
    </row>
    <row r="6598" spans="2:32" x14ac:dyDescent="0.2">
      <c r="B6598" s="8" t="s">
        <v>64</v>
      </c>
      <c r="C6598" s="1" t="s">
        <v>63</v>
      </c>
      <c r="D6598" s="9" t="s">
        <v>74</v>
      </c>
      <c r="E6598" s="9">
        <v>7</v>
      </c>
      <c r="F6598" s="9">
        <v>1</v>
      </c>
      <c r="G6598" s="9">
        <v>24</v>
      </c>
      <c r="H6598" s="13" t="s">
        <v>34</v>
      </c>
      <c r="I6598" s="11">
        <v>848.30333633741611</v>
      </c>
      <c r="J6598" s="11">
        <v>720.21928414108345</v>
      </c>
      <c r="K6598" s="11">
        <v>618.3180325399444</v>
      </c>
      <c r="L6598" s="11">
        <v>451.42204220616401</v>
      </c>
      <c r="M6598" s="11">
        <v>333.20245061838295</v>
      </c>
      <c r="N6598" s="11">
        <v>203.09891857354148</v>
      </c>
      <c r="O6598" s="11">
        <v>101.4296640106637</v>
      </c>
      <c r="P6598" s="11">
        <v>133.24451315594993</v>
      </c>
      <c r="Q6598" s="11">
        <v>385.19423830393976</v>
      </c>
      <c r="R6598" s="11">
        <v>504.18101779332034</v>
      </c>
      <c r="S6598" s="11">
        <v>389.47913673083514</v>
      </c>
      <c r="T6598" s="11">
        <v>469.3447094465302</v>
      </c>
      <c r="U6598" s="11">
        <v>481.09114655294752</v>
      </c>
      <c r="V6598" s="11">
        <v>439.80302426386214</v>
      </c>
      <c r="W6598" s="11">
        <v>379.57029962674847</v>
      </c>
      <c r="X6598" s="11">
        <v>323.96664184289011</v>
      </c>
      <c r="Y6598" s="11">
        <v>350.67542996251166</v>
      </c>
      <c r="Z6598" s="11">
        <v>379.60571577582056</v>
      </c>
      <c r="AA6598" s="11">
        <v>414.24313480517975</v>
      </c>
      <c r="AB6598" s="11">
        <v>501.64523974418722</v>
      </c>
      <c r="AC6598" s="11">
        <v>606.50702019087953</v>
      </c>
      <c r="AD6598" s="11">
        <v>760.79902270061484</v>
      </c>
      <c r="AE6598" s="11">
        <v>669.05491610979345</v>
      </c>
      <c r="AF6598" s="12">
        <v>708.1005826066837</v>
      </c>
    </row>
    <row r="6599" spans="2:32" x14ac:dyDescent="0.2">
      <c r="B6599" s="8" t="s">
        <v>64</v>
      </c>
      <c r="C6599" s="1" t="s">
        <v>63</v>
      </c>
      <c r="D6599" s="9" t="s">
        <v>74</v>
      </c>
      <c r="E6599" s="9">
        <v>7</v>
      </c>
      <c r="F6599" s="9">
        <v>1</v>
      </c>
      <c r="G6599" s="9">
        <v>25</v>
      </c>
      <c r="H6599" s="13" t="s">
        <v>34</v>
      </c>
      <c r="I6599" s="11">
        <v>677.4237582103566</v>
      </c>
      <c r="J6599" s="11">
        <v>795.54475561298523</v>
      </c>
      <c r="K6599" s="11">
        <v>761.00587002066743</v>
      </c>
      <c r="L6599" s="11">
        <v>823.4596063665756</v>
      </c>
      <c r="M6599" s="11">
        <v>848.98043478948875</v>
      </c>
      <c r="N6599" s="11">
        <v>848.98043478948875</v>
      </c>
      <c r="O6599" s="11">
        <v>848.98043478948875</v>
      </c>
      <c r="P6599" s="11">
        <v>848.98043478948875</v>
      </c>
      <c r="Q6599" s="11">
        <v>848.98043478948875</v>
      </c>
      <c r="R6599" s="11">
        <v>848.98043478948875</v>
      </c>
      <c r="S6599" s="11">
        <v>848.98043478948875</v>
      </c>
      <c r="T6599" s="11">
        <v>847.69676644292997</v>
      </c>
      <c r="U6599" s="11">
        <v>824.16908356213992</v>
      </c>
      <c r="V6599" s="11">
        <v>720.44988397277825</v>
      </c>
      <c r="W6599" s="11">
        <v>585.46089766960597</v>
      </c>
      <c r="X6599" s="11">
        <v>480.01083251002365</v>
      </c>
      <c r="Y6599" s="11">
        <v>456.60993093817592</v>
      </c>
      <c r="Z6599" s="11">
        <v>436.95077892726454</v>
      </c>
      <c r="AA6599" s="11">
        <v>377.73701274034255</v>
      </c>
      <c r="AB6599" s="11">
        <v>371.04894939197226</v>
      </c>
      <c r="AC6599" s="11">
        <v>312.07929949157949</v>
      </c>
      <c r="AD6599" s="11">
        <v>234.26310988233581</v>
      </c>
      <c r="AE6599" s="11">
        <v>165.77631151452854</v>
      </c>
      <c r="AF6599" s="12">
        <v>122.60884767691839</v>
      </c>
    </row>
    <row r="6600" spans="2:32" x14ac:dyDescent="0.2">
      <c r="B6600" s="8" t="s">
        <v>64</v>
      </c>
      <c r="C6600" s="1" t="s">
        <v>63</v>
      </c>
      <c r="D6600" s="9" t="s">
        <v>74</v>
      </c>
      <c r="E6600" s="9">
        <v>7</v>
      </c>
      <c r="F6600" s="9">
        <v>1</v>
      </c>
      <c r="G6600" s="9">
        <v>26</v>
      </c>
      <c r="H6600" s="13" t="s">
        <v>34</v>
      </c>
      <c r="I6600" s="11">
        <v>102.07533290848895</v>
      </c>
      <c r="J6600" s="11">
        <v>82.833550798435581</v>
      </c>
      <c r="K6600" s="11">
        <v>86.099559116764027</v>
      </c>
      <c r="L6600" s="11">
        <v>91.482585970314574</v>
      </c>
      <c r="M6600" s="11">
        <v>98.510922272388697</v>
      </c>
      <c r="N6600" s="11">
        <v>112.27866926417698</v>
      </c>
      <c r="O6600" s="11">
        <v>109.6864030647545</v>
      </c>
      <c r="P6600" s="11">
        <v>101.91726632206429</v>
      </c>
      <c r="Q6600" s="11">
        <v>93.530245349099147</v>
      </c>
      <c r="R6600" s="11">
        <v>71.521363974392017</v>
      </c>
      <c r="S6600" s="11">
        <v>53.675341867100123</v>
      </c>
      <c r="T6600" s="11">
        <v>37.076406352903447</v>
      </c>
      <c r="U6600" s="11">
        <v>15.05957456908863</v>
      </c>
      <c r="V6600" s="11">
        <v>0</v>
      </c>
      <c r="W6600" s="11">
        <v>0</v>
      </c>
      <c r="X6600" s="11">
        <v>0</v>
      </c>
      <c r="Y6600" s="11">
        <v>0</v>
      </c>
      <c r="Z6600" s="11">
        <v>0</v>
      </c>
      <c r="AA6600" s="11">
        <v>0</v>
      </c>
      <c r="AB6600" s="11">
        <v>1.9159398794299602E-3</v>
      </c>
      <c r="AC6600" s="11">
        <v>16.175897055173341</v>
      </c>
      <c r="AD6600" s="11">
        <v>35.080952382539024</v>
      </c>
      <c r="AE6600" s="11">
        <v>52.45239885161525</v>
      </c>
      <c r="AF6600" s="12">
        <v>68.716137676185411</v>
      </c>
    </row>
    <row r="6601" spans="2:32" x14ac:dyDescent="0.2">
      <c r="B6601" s="8" t="s">
        <v>64</v>
      </c>
      <c r="C6601" s="1" t="s">
        <v>63</v>
      </c>
      <c r="D6601" s="9" t="s">
        <v>74</v>
      </c>
      <c r="E6601" s="9">
        <v>7</v>
      </c>
      <c r="F6601" s="9">
        <v>1</v>
      </c>
      <c r="G6601" s="9">
        <v>27</v>
      </c>
      <c r="H6601" s="13" t="s">
        <v>34</v>
      </c>
      <c r="I6601" s="11">
        <v>81.962088763247323</v>
      </c>
      <c r="J6601" s="11">
        <v>72.991658113349516</v>
      </c>
      <c r="K6601" s="11">
        <v>61.949325791375472</v>
      </c>
      <c r="L6601" s="11">
        <v>49.669015296291576</v>
      </c>
      <c r="M6601" s="11">
        <v>41.33333786791308</v>
      </c>
      <c r="N6601" s="11">
        <v>44.811725381208248</v>
      </c>
      <c r="O6601" s="11">
        <v>55.859513642956905</v>
      </c>
      <c r="P6601" s="11">
        <v>72.430284813905544</v>
      </c>
      <c r="Q6601" s="11">
        <v>114.63786773987005</v>
      </c>
      <c r="R6601" s="11">
        <v>164.46656704105885</v>
      </c>
      <c r="S6601" s="11">
        <v>240.66397134601308</v>
      </c>
      <c r="T6601" s="11">
        <v>328.07585673099129</v>
      </c>
      <c r="U6601" s="11">
        <v>413.76234387579393</v>
      </c>
      <c r="V6601" s="11">
        <v>482.06089903273045</v>
      </c>
      <c r="W6601" s="11">
        <v>499.98557096078059</v>
      </c>
      <c r="X6601" s="11">
        <v>411.79446954810328</v>
      </c>
      <c r="Y6601" s="11">
        <v>521.29303185822664</v>
      </c>
      <c r="Z6601" s="11">
        <v>782.6982309533131</v>
      </c>
      <c r="AA6601" s="11">
        <v>841.39706577212041</v>
      </c>
      <c r="AB6601" s="11">
        <v>843.80894804761306</v>
      </c>
      <c r="AC6601" s="11">
        <v>848.98043478948875</v>
      </c>
      <c r="AD6601" s="11">
        <v>848.98043478948875</v>
      </c>
      <c r="AE6601" s="11">
        <v>848.98043478948875</v>
      </c>
      <c r="AF6601" s="12">
        <v>848.98043478948875</v>
      </c>
    </row>
    <row r="6602" spans="2:32" x14ac:dyDescent="0.2">
      <c r="B6602" s="8" t="s">
        <v>64</v>
      </c>
      <c r="C6602" s="1" t="s">
        <v>63</v>
      </c>
      <c r="D6602" s="9" t="s">
        <v>74</v>
      </c>
      <c r="E6602" s="9">
        <v>7</v>
      </c>
      <c r="F6602" s="9">
        <v>1</v>
      </c>
      <c r="G6602" s="9">
        <v>28</v>
      </c>
      <c r="H6602" s="13" t="s">
        <v>34</v>
      </c>
      <c r="I6602" s="11">
        <v>848.98043478948875</v>
      </c>
      <c r="J6602" s="11">
        <v>848.98043478948875</v>
      </c>
      <c r="K6602" s="11">
        <v>848.98043478948875</v>
      </c>
      <c r="L6602" s="11">
        <v>848.98043478948875</v>
      </c>
      <c r="M6602" s="11">
        <v>848.98043478948875</v>
      </c>
      <c r="N6602" s="11">
        <v>848.98043478948875</v>
      </c>
      <c r="O6602" s="11">
        <v>848.98043478948875</v>
      </c>
      <c r="P6602" s="11">
        <v>848.98043478948875</v>
      </c>
      <c r="Q6602" s="11">
        <v>848.98043478948875</v>
      </c>
      <c r="R6602" s="11">
        <v>847.11382756386217</v>
      </c>
      <c r="S6602" s="11">
        <v>746.85095253300858</v>
      </c>
      <c r="T6602" s="11">
        <v>848.53442215400378</v>
      </c>
      <c r="U6602" s="11">
        <v>284.20800513401787</v>
      </c>
      <c r="V6602" s="11">
        <v>308.62024126804977</v>
      </c>
      <c r="W6602" s="11">
        <v>239.2530812667024</v>
      </c>
      <c r="X6602" s="11">
        <v>158.94196671338639</v>
      </c>
      <c r="Y6602" s="11">
        <v>81.241980648150488</v>
      </c>
      <c r="Z6602" s="11">
        <v>48.016708424661367</v>
      </c>
      <c r="AA6602" s="11">
        <v>9.070633710819207</v>
      </c>
      <c r="AB6602" s="11">
        <v>0</v>
      </c>
      <c r="AC6602" s="11">
        <v>0.61913597359042094</v>
      </c>
      <c r="AD6602" s="11">
        <v>38.823168944582676</v>
      </c>
      <c r="AE6602" s="11">
        <v>112.50599629135804</v>
      </c>
      <c r="AF6602" s="12">
        <v>163.48858319215185</v>
      </c>
    </row>
    <row r="6603" spans="2:32" x14ac:dyDescent="0.2">
      <c r="B6603" s="8" t="s">
        <v>64</v>
      </c>
      <c r="C6603" s="1" t="s">
        <v>63</v>
      </c>
      <c r="D6603" s="9" t="s">
        <v>74</v>
      </c>
      <c r="E6603" s="9">
        <v>7</v>
      </c>
      <c r="F6603" s="9">
        <v>1</v>
      </c>
      <c r="G6603" s="9">
        <v>29</v>
      </c>
      <c r="H6603" s="13" t="s">
        <v>34</v>
      </c>
      <c r="I6603" s="11">
        <v>155.3899031309723</v>
      </c>
      <c r="J6603" s="11">
        <v>448.83113524573889</v>
      </c>
      <c r="K6603" s="11">
        <v>848.98043478948875</v>
      </c>
      <c r="L6603" s="11">
        <v>848.98043478948875</v>
      </c>
      <c r="M6603" s="11">
        <v>848.98043478948875</v>
      </c>
      <c r="N6603" s="11">
        <v>848.98043478948875</v>
      </c>
      <c r="O6603" s="11">
        <v>848.98043478948875</v>
      </c>
      <c r="P6603" s="11">
        <v>848.98043478948875</v>
      </c>
      <c r="Q6603" s="11">
        <v>848.98043478948875</v>
      </c>
      <c r="R6603" s="11">
        <v>848.98043478948875</v>
      </c>
      <c r="S6603" s="11">
        <v>848.98043478948875</v>
      </c>
      <c r="T6603" s="11">
        <v>848.98043478948875</v>
      </c>
      <c r="U6603" s="11">
        <v>848.98043478948875</v>
      </c>
      <c r="V6603" s="11">
        <v>848.98043478948875</v>
      </c>
      <c r="W6603" s="11">
        <v>848.98043478948875</v>
      </c>
      <c r="X6603" s="11">
        <v>848.98043478948875</v>
      </c>
      <c r="Y6603" s="11">
        <v>848.98043478948875</v>
      </c>
      <c r="Z6603" s="11">
        <v>848.98043478948875</v>
      </c>
      <c r="AA6603" s="11">
        <v>848.98043478948875</v>
      </c>
      <c r="AB6603" s="11">
        <v>848.98043478948875</v>
      </c>
      <c r="AC6603" s="11">
        <v>848.98043478948875</v>
      </c>
      <c r="AD6603" s="11">
        <v>848.98043478948875</v>
      </c>
      <c r="AE6603" s="11">
        <v>848.98043478948875</v>
      </c>
      <c r="AF6603" s="12">
        <v>848.98043478948875</v>
      </c>
    </row>
    <row r="6604" spans="2:32" x14ac:dyDescent="0.2">
      <c r="B6604" s="8" t="s">
        <v>64</v>
      </c>
      <c r="C6604" s="1" t="s">
        <v>63</v>
      </c>
      <c r="D6604" s="9" t="s">
        <v>74</v>
      </c>
      <c r="E6604" s="9">
        <v>7</v>
      </c>
      <c r="F6604" s="9">
        <v>1</v>
      </c>
      <c r="G6604" s="9">
        <v>30</v>
      </c>
      <c r="H6604" s="13" t="s">
        <v>34</v>
      </c>
      <c r="I6604" s="11">
        <v>848.98043478948875</v>
      </c>
      <c r="J6604" s="11">
        <v>848.98043478948875</v>
      </c>
      <c r="K6604" s="11">
        <v>848.98043478948875</v>
      </c>
      <c r="L6604" s="11">
        <v>848.98043478948875</v>
      </c>
      <c r="M6604" s="11">
        <v>848.98043478948875</v>
      </c>
      <c r="N6604" s="11">
        <v>848.98043478948875</v>
      </c>
      <c r="O6604" s="11">
        <v>848.98043478948875</v>
      </c>
      <c r="P6604" s="11">
        <v>793.90522482857932</v>
      </c>
      <c r="Q6604" s="11">
        <v>676.22252505126073</v>
      </c>
      <c r="R6604" s="11">
        <v>591.08775225615557</v>
      </c>
      <c r="S6604" s="11">
        <v>795.38231516252392</v>
      </c>
      <c r="T6604" s="11">
        <v>759.97035771006006</v>
      </c>
      <c r="U6604" s="11">
        <v>848.98043478948875</v>
      </c>
      <c r="V6604" s="11">
        <v>848.98043478948875</v>
      </c>
      <c r="W6604" s="11">
        <v>848.98043478948875</v>
      </c>
      <c r="X6604" s="11">
        <v>848.98043478948875</v>
      </c>
      <c r="Y6604" s="11">
        <v>848.98043478948875</v>
      </c>
      <c r="Z6604" s="11">
        <v>848.98043478948875</v>
      </c>
      <c r="AA6604" s="11">
        <v>848.98043478948875</v>
      </c>
      <c r="AB6604" s="11">
        <v>848.98043478948875</v>
      </c>
      <c r="AC6604" s="11">
        <v>848.98043478948875</v>
      </c>
      <c r="AD6604" s="11">
        <v>848.98043478948875</v>
      </c>
      <c r="AE6604" s="11">
        <v>848.98043478948875</v>
      </c>
      <c r="AF6604" s="12">
        <v>848.98043478948875</v>
      </c>
    </row>
    <row r="6605" spans="2:32" x14ac:dyDescent="0.2">
      <c r="B6605" s="8" t="s">
        <v>64</v>
      </c>
      <c r="C6605" s="1" t="s">
        <v>63</v>
      </c>
      <c r="D6605" s="9" t="s">
        <v>74</v>
      </c>
      <c r="E6605" s="9">
        <v>7</v>
      </c>
      <c r="F6605" s="9">
        <v>1</v>
      </c>
      <c r="G6605" s="9">
        <v>31</v>
      </c>
      <c r="H6605" s="13" t="s">
        <v>34</v>
      </c>
      <c r="I6605" s="11">
        <v>848.98043478948875</v>
      </c>
      <c r="J6605" s="11">
        <v>848.98043478948875</v>
      </c>
      <c r="K6605" s="11">
        <v>848.98043478948875</v>
      </c>
      <c r="L6605" s="11">
        <v>848.98043478948875</v>
      </c>
      <c r="M6605" s="11">
        <v>848.98043478948875</v>
      </c>
      <c r="N6605" s="11">
        <v>819.46815169284207</v>
      </c>
      <c r="O6605" s="11">
        <v>668.93554607046724</v>
      </c>
      <c r="P6605" s="11">
        <v>553.97436169354899</v>
      </c>
      <c r="Q6605" s="11">
        <v>406.99391077575558</v>
      </c>
      <c r="R6605" s="11">
        <v>272.80904722604407</v>
      </c>
      <c r="S6605" s="11">
        <v>148.67913517588494</v>
      </c>
      <c r="T6605" s="11">
        <v>72.328645629657927</v>
      </c>
      <c r="U6605" s="11">
        <v>40.036244188686908</v>
      </c>
      <c r="V6605" s="11">
        <v>5.0095118687383771</v>
      </c>
      <c r="W6605" s="11">
        <v>3.1426203609329977</v>
      </c>
      <c r="X6605" s="11">
        <v>35.070321463006195</v>
      </c>
      <c r="Y6605" s="11">
        <v>65.976443403384579</v>
      </c>
      <c r="Z6605" s="11">
        <v>130.53777473370045</v>
      </c>
      <c r="AA6605" s="11">
        <v>225.9101837870152</v>
      </c>
      <c r="AB6605" s="11">
        <v>441.78210661814535</v>
      </c>
      <c r="AC6605" s="11">
        <v>671.59473390834876</v>
      </c>
      <c r="AD6605" s="11">
        <v>842.94571738154889</v>
      </c>
      <c r="AE6605" s="11">
        <v>848.98043478948875</v>
      </c>
      <c r="AF6605" s="12">
        <v>848.98043478948875</v>
      </c>
    </row>
    <row r="6606" spans="2:32" x14ac:dyDescent="0.2">
      <c r="B6606" s="8" t="s">
        <v>64</v>
      </c>
      <c r="C6606" s="1" t="s">
        <v>63</v>
      </c>
      <c r="D6606" s="9" t="s">
        <v>74</v>
      </c>
      <c r="E6606" s="9">
        <v>7</v>
      </c>
      <c r="F6606" s="9">
        <v>2</v>
      </c>
      <c r="G6606" s="9">
        <v>1</v>
      </c>
      <c r="H6606" s="13" t="s">
        <v>34</v>
      </c>
      <c r="I6606" s="11">
        <v>848.98043478948875</v>
      </c>
      <c r="J6606" s="11">
        <v>848.98043478948875</v>
      </c>
      <c r="K6606" s="11">
        <v>848.98043478948875</v>
      </c>
      <c r="L6606" s="11">
        <v>848.98043478948875</v>
      </c>
      <c r="M6606" s="11">
        <v>848.98043478948875</v>
      </c>
      <c r="N6606" s="11">
        <v>848.98043478948875</v>
      </c>
      <c r="O6606" s="11">
        <v>848.98043478948875</v>
      </c>
      <c r="P6606" s="11">
        <v>848.98043478948875</v>
      </c>
      <c r="Q6606" s="11">
        <v>848.98043478948875</v>
      </c>
      <c r="R6606" s="11">
        <v>848.98043478948875</v>
      </c>
      <c r="S6606" s="11">
        <v>848.98043478948875</v>
      </c>
      <c r="T6606" s="11">
        <v>848.98043478948875</v>
      </c>
      <c r="U6606" s="11">
        <v>848.98043478948875</v>
      </c>
      <c r="V6606" s="11">
        <v>848.98043478948875</v>
      </c>
      <c r="W6606" s="11">
        <v>848.98043478948875</v>
      </c>
      <c r="X6606" s="11">
        <v>848.98043478948875</v>
      </c>
      <c r="Y6606" s="11">
        <v>848.98043478948875</v>
      </c>
      <c r="Z6606" s="11">
        <v>848.98043478948875</v>
      </c>
      <c r="AA6606" s="11">
        <v>848.98043478948875</v>
      </c>
      <c r="AB6606" s="11">
        <v>848.98043478948875</v>
      </c>
      <c r="AC6606" s="11">
        <v>848.98043478948875</v>
      </c>
      <c r="AD6606" s="11">
        <v>848.98043478948875</v>
      </c>
      <c r="AE6606" s="11">
        <v>848.98043478948875</v>
      </c>
      <c r="AF6606" s="12">
        <v>848.98043478948875</v>
      </c>
    </row>
    <row r="6607" spans="2:32" x14ac:dyDescent="0.2">
      <c r="B6607" s="8" t="s">
        <v>64</v>
      </c>
      <c r="C6607" s="1" t="s">
        <v>63</v>
      </c>
      <c r="D6607" s="9" t="s">
        <v>74</v>
      </c>
      <c r="E6607" s="9">
        <v>7</v>
      </c>
      <c r="F6607" s="9">
        <v>2</v>
      </c>
      <c r="G6607" s="9">
        <v>2</v>
      </c>
      <c r="H6607" s="13" t="s">
        <v>34</v>
      </c>
      <c r="I6607" s="11">
        <v>848.98043478948875</v>
      </c>
      <c r="J6607" s="11">
        <v>848.98043478948875</v>
      </c>
      <c r="K6607" s="11">
        <v>848.98043478948875</v>
      </c>
      <c r="L6607" s="11">
        <v>848.98043478948875</v>
      </c>
      <c r="M6607" s="11">
        <v>848.98043478948875</v>
      </c>
      <c r="N6607" s="11">
        <v>848.98043478948875</v>
      </c>
      <c r="O6607" s="11">
        <v>848.98043478948875</v>
      </c>
      <c r="P6607" s="11">
        <v>848.98043478948875</v>
      </c>
      <c r="Q6607" s="11">
        <v>848.98043478948875</v>
      </c>
      <c r="R6607" s="11">
        <v>848.98043478948875</v>
      </c>
      <c r="S6607" s="11">
        <v>848.98043478948875</v>
      </c>
      <c r="T6607" s="11">
        <v>848.98043478948875</v>
      </c>
      <c r="U6607" s="11">
        <v>848.98043478948875</v>
      </c>
      <c r="V6607" s="11">
        <v>848.98043478948875</v>
      </c>
      <c r="W6607" s="11">
        <v>848.98043478948875</v>
      </c>
      <c r="X6607" s="11">
        <v>848.98043478948875</v>
      </c>
      <c r="Y6607" s="11">
        <v>848.98043478948875</v>
      </c>
      <c r="Z6607" s="11">
        <v>848.98043478948875</v>
      </c>
      <c r="AA6607" s="11">
        <v>848.98043478948875</v>
      </c>
      <c r="AB6607" s="11">
        <v>848.98043478948875</v>
      </c>
      <c r="AC6607" s="11">
        <v>848.98043478948875</v>
      </c>
      <c r="AD6607" s="11">
        <v>848.98043478948875</v>
      </c>
      <c r="AE6607" s="11">
        <v>848.98043478948875</v>
      </c>
      <c r="AF6607" s="12">
        <v>848.98043478948875</v>
      </c>
    </row>
    <row r="6608" spans="2:32" x14ac:dyDescent="0.2">
      <c r="B6608" s="8" t="s">
        <v>64</v>
      </c>
      <c r="C6608" s="1" t="s">
        <v>63</v>
      </c>
      <c r="D6608" s="9" t="s">
        <v>74</v>
      </c>
      <c r="E6608" s="9">
        <v>7</v>
      </c>
      <c r="F6608" s="9">
        <v>2</v>
      </c>
      <c r="G6608" s="9">
        <v>3</v>
      </c>
      <c r="H6608" s="13" t="s">
        <v>34</v>
      </c>
      <c r="I6608" s="11">
        <v>848.98043478948875</v>
      </c>
      <c r="J6608" s="11">
        <v>848.98043478948875</v>
      </c>
      <c r="K6608" s="11">
        <v>848.98043478948875</v>
      </c>
      <c r="L6608" s="11">
        <v>848.98043478948875</v>
      </c>
      <c r="M6608" s="11">
        <v>692.5976037741525</v>
      </c>
      <c r="N6608" s="11">
        <v>575.4123702828573</v>
      </c>
      <c r="O6608" s="11">
        <v>425.09645317461684</v>
      </c>
      <c r="P6608" s="11">
        <v>298.80258707949844</v>
      </c>
      <c r="Q6608" s="11">
        <v>192.59400581124927</v>
      </c>
      <c r="R6608" s="11">
        <v>120.47027115558684</v>
      </c>
      <c r="S6608" s="11">
        <v>64.399718572875685</v>
      </c>
      <c r="T6608" s="11">
        <v>21.335714464483143</v>
      </c>
      <c r="U6608" s="11">
        <v>0</v>
      </c>
      <c r="V6608" s="11">
        <v>0</v>
      </c>
      <c r="W6608" s="11">
        <v>0</v>
      </c>
      <c r="X6608" s="11">
        <v>0</v>
      </c>
      <c r="Y6608" s="11">
        <v>0</v>
      </c>
      <c r="Z6608" s="11">
        <v>0</v>
      </c>
      <c r="AA6608" s="11">
        <v>5.4563090091336921</v>
      </c>
      <c r="AB6608" s="11">
        <v>39.80594809755042</v>
      </c>
      <c r="AC6608" s="11">
        <v>64.091634524814822</v>
      </c>
      <c r="AD6608" s="11">
        <v>98.806355526205735</v>
      </c>
      <c r="AE6608" s="11">
        <v>154.01139179515235</v>
      </c>
      <c r="AF6608" s="12">
        <v>208.47178530542377</v>
      </c>
    </row>
    <row r="6609" spans="2:32" x14ac:dyDescent="0.2">
      <c r="B6609" s="8" t="s">
        <v>64</v>
      </c>
      <c r="C6609" s="1" t="s">
        <v>63</v>
      </c>
      <c r="D6609" s="9" t="s">
        <v>74</v>
      </c>
      <c r="E6609" s="9">
        <v>7</v>
      </c>
      <c r="F6609" s="9">
        <v>2</v>
      </c>
      <c r="G6609" s="9">
        <v>4</v>
      </c>
      <c r="H6609" s="13" t="s">
        <v>34</v>
      </c>
      <c r="I6609" s="11">
        <v>245.78748226674011</v>
      </c>
      <c r="J6609" s="11">
        <v>217.15808185026563</v>
      </c>
      <c r="K6609" s="11">
        <v>196.43009718952524</v>
      </c>
      <c r="L6609" s="11">
        <v>152.02216450622859</v>
      </c>
      <c r="M6609" s="11">
        <v>115.16838859212724</v>
      </c>
      <c r="N6609" s="11">
        <v>131.02078296916059</v>
      </c>
      <c r="O6609" s="11">
        <v>235.60685811128261</v>
      </c>
      <c r="P6609" s="11">
        <v>241.85051864912649</v>
      </c>
      <c r="Q6609" s="11">
        <v>486.4440879042204</v>
      </c>
      <c r="R6609" s="11">
        <v>370.41534658781649</v>
      </c>
      <c r="S6609" s="11">
        <v>738.4407409684336</v>
      </c>
      <c r="T6609" s="11">
        <v>801.5823889302826</v>
      </c>
      <c r="U6609" s="11">
        <v>831.42034265330346</v>
      </c>
      <c r="V6609" s="11">
        <v>848.98043478948875</v>
      </c>
      <c r="W6609" s="11">
        <v>848.98043478948875</v>
      </c>
      <c r="X6609" s="11">
        <v>848.98043478948875</v>
      </c>
      <c r="Y6609" s="11">
        <v>848.98043478948875</v>
      </c>
      <c r="Z6609" s="11">
        <v>848.98043478948875</v>
      </c>
      <c r="AA6609" s="11">
        <v>848.98043478948875</v>
      </c>
      <c r="AB6609" s="11">
        <v>848.98043478948875</v>
      </c>
      <c r="AC6609" s="11">
        <v>0</v>
      </c>
      <c r="AD6609" s="11">
        <v>842.67629950653168</v>
      </c>
      <c r="AE6609" s="11">
        <v>848.98043478948875</v>
      </c>
      <c r="AF6609" s="12">
        <v>848.98043478948875</v>
      </c>
    </row>
    <row r="6610" spans="2:32" x14ac:dyDescent="0.2">
      <c r="B6610" s="8" t="s">
        <v>64</v>
      </c>
      <c r="C6610" s="1" t="s">
        <v>63</v>
      </c>
      <c r="D6610" s="9" t="s">
        <v>74</v>
      </c>
      <c r="E6610" s="9">
        <v>7</v>
      </c>
      <c r="F6610" s="9">
        <v>2</v>
      </c>
      <c r="G6610" s="9">
        <v>5</v>
      </c>
      <c r="H6610" s="13" t="s">
        <v>34</v>
      </c>
      <c r="I6610" s="11">
        <v>848.98043478948875</v>
      </c>
      <c r="J6610" s="11">
        <v>848.98043478948875</v>
      </c>
      <c r="K6610" s="11">
        <v>848.98043478948875</v>
      </c>
      <c r="L6610" s="11">
        <v>848.98043478948875</v>
      </c>
      <c r="M6610" s="11">
        <v>848.98043478948875</v>
      </c>
      <c r="N6610" s="11">
        <v>848.98043478948875</v>
      </c>
      <c r="O6610" s="11">
        <v>848.98043478948875</v>
      </c>
      <c r="P6610" s="11">
        <v>848.98043478948875</v>
      </c>
      <c r="Q6610" s="11">
        <v>848.98043478948875</v>
      </c>
      <c r="R6610" s="11">
        <v>848.98043478948875</v>
      </c>
      <c r="S6610" s="11">
        <v>848.98043478948875</v>
      </c>
      <c r="T6610" s="11">
        <v>848.98043478948875</v>
      </c>
      <c r="U6610" s="11">
        <v>848.98043478948875</v>
      </c>
      <c r="V6610" s="11">
        <v>848.98043478948875</v>
      </c>
      <c r="W6610" s="11">
        <v>848.98043478948875</v>
      </c>
      <c r="X6610" s="11">
        <v>848.98043478948875</v>
      </c>
      <c r="Y6610" s="11">
        <v>760.54047873757679</v>
      </c>
      <c r="Z6610" s="11">
        <v>523.85982181834061</v>
      </c>
      <c r="AA6610" s="11">
        <v>340.54018464643093</v>
      </c>
      <c r="AB6610" s="11">
        <v>218.10130259230041</v>
      </c>
      <c r="AC6610" s="11">
        <v>141.40459437094501</v>
      </c>
      <c r="AD6610" s="11">
        <v>102.44223631562234</v>
      </c>
      <c r="AE6610" s="11">
        <v>65.29494071321983</v>
      </c>
      <c r="AF6610" s="12">
        <v>35.301190864446085</v>
      </c>
    </row>
    <row r="6611" spans="2:32" x14ac:dyDescent="0.2">
      <c r="B6611" s="8" t="s">
        <v>64</v>
      </c>
      <c r="C6611" s="1" t="s">
        <v>63</v>
      </c>
      <c r="D6611" s="9" t="s">
        <v>74</v>
      </c>
      <c r="E6611" s="9">
        <v>7</v>
      </c>
      <c r="F6611" s="9">
        <v>2</v>
      </c>
      <c r="G6611" s="9">
        <v>6</v>
      </c>
      <c r="H6611" s="13" t="s">
        <v>34</v>
      </c>
      <c r="I6611" s="11">
        <v>0</v>
      </c>
      <c r="J6611" s="11">
        <v>0</v>
      </c>
      <c r="K6611" s="11">
        <v>0</v>
      </c>
      <c r="L6611" s="11">
        <v>0</v>
      </c>
      <c r="M6611" s="11">
        <v>11.298393205949743</v>
      </c>
      <c r="N6611" s="11">
        <v>38.335946308879997</v>
      </c>
      <c r="O6611" s="11">
        <v>58.501976766359157</v>
      </c>
      <c r="P6611" s="11">
        <v>81.601981551101204</v>
      </c>
      <c r="Q6611" s="11">
        <v>107.97278995823264</v>
      </c>
      <c r="R6611" s="11">
        <v>132.80528912193765</v>
      </c>
      <c r="S6611" s="11">
        <v>135.79300274743895</v>
      </c>
      <c r="T6611" s="11">
        <v>157.23898452639784</v>
      </c>
      <c r="U6611" s="11">
        <v>135.14943725297843</v>
      </c>
      <c r="V6611" s="11">
        <v>147.32753525351157</v>
      </c>
      <c r="W6611" s="11">
        <v>115.36736143821216</v>
      </c>
      <c r="X6611" s="11">
        <v>116.76762059798955</v>
      </c>
      <c r="Y6611" s="11">
        <v>73.654184612148256</v>
      </c>
      <c r="Z6611" s="11">
        <v>34.636838125541821</v>
      </c>
      <c r="AA6611" s="11">
        <v>19.25442910754057</v>
      </c>
      <c r="AB6611" s="11">
        <v>25.787113973425182</v>
      </c>
      <c r="AC6611" s="11">
        <v>71.552497381595202</v>
      </c>
      <c r="AD6611" s="11">
        <v>154.34849825353814</v>
      </c>
      <c r="AE6611" s="11">
        <v>181.89261846896414</v>
      </c>
      <c r="AF6611" s="12">
        <v>203.97736664156514</v>
      </c>
    </row>
    <row r="6612" spans="2:32" x14ac:dyDescent="0.2">
      <c r="B6612" s="8" t="s">
        <v>64</v>
      </c>
      <c r="C6612" s="1" t="s">
        <v>63</v>
      </c>
      <c r="D6612" s="9" t="s">
        <v>74</v>
      </c>
      <c r="E6612" s="9">
        <v>7</v>
      </c>
      <c r="F6612" s="9">
        <v>2</v>
      </c>
      <c r="G6612" s="9">
        <v>7</v>
      </c>
      <c r="H6612" s="13" t="s">
        <v>34</v>
      </c>
      <c r="I6612" s="11">
        <v>190.43494198927493</v>
      </c>
      <c r="J6612" s="11">
        <v>202.74560755638208</v>
      </c>
      <c r="K6612" s="11">
        <v>196.81127640288804</v>
      </c>
      <c r="L6612" s="11">
        <v>205.69520174184424</v>
      </c>
      <c r="M6612" s="11">
        <v>264.32554306480563</v>
      </c>
      <c r="N6612" s="11">
        <v>336.03926593462978</v>
      </c>
      <c r="O6612" s="11">
        <v>535.28909303400928</v>
      </c>
      <c r="P6612" s="11">
        <v>653.54774565756043</v>
      </c>
      <c r="Q6612" s="11">
        <v>848.98043478948875</v>
      </c>
      <c r="R6612" s="11">
        <v>848.98043478948875</v>
      </c>
      <c r="S6612" s="11">
        <v>848.98043478948875</v>
      </c>
      <c r="T6612" s="11">
        <v>848.98043478948875</v>
      </c>
      <c r="U6612" s="11">
        <v>848.98043478948875</v>
      </c>
      <c r="V6612" s="11">
        <v>848.98043478948875</v>
      </c>
      <c r="W6612" s="11">
        <v>848.98043478948875</v>
      </c>
      <c r="X6612" s="11">
        <v>848.98043478948875</v>
      </c>
      <c r="Y6612" s="11">
        <v>848.98043478948875</v>
      </c>
      <c r="Z6612" s="11">
        <v>848.98043478948875</v>
      </c>
      <c r="AA6612" s="11">
        <v>848.98043478948875</v>
      </c>
      <c r="AB6612" s="11">
        <v>540.87688658478976</v>
      </c>
      <c r="AC6612" s="11">
        <v>848.98043478948875</v>
      </c>
      <c r="AD6612" s="11">
        <v>830.54690630448772</v>
      </c>
      <c r="AE6612" s="11">
        <v>82.512056604735434</v>
      </c>
      <c r="AF6612" s="12">
        <v>848.98043478948875</v>
      </c>
    </row>
    <row r="6613" spans="2:32" x14ac:dyDescent="0.2">
      <c r="B6613" s="8" t="s">
        <v>64</v>
      </c>
      <c r="C6613" s="1" t="s">
        <v>63</v>
      </c>
      <c r="D6613" s="9" t="s">
        <v>74</v>
      </c>
      <c r="E6613" s="9">
        <v>7</v>
      </c>
      <c r="F6613" s="9">
        <v>2</v>
      </c>
      <c r="G6613" s="9">
        <v>8</v>
      </c>
      <c r="H6613" s="13" t="s">
        <v>34</v>
      </c>
      <c r="I6613" s="11">
        <v>848.98043478948875</v>
      </c>
      <c r="J6613" s="11">
        <v>848.98043478948875</v>
      </c>
      <c r="K6613" s="11">
        <v>848.98043478948875</v>
      </c>
      <c r="L6613" s="11">
        <v>848.98043478948875</v>
      </c>
      <c r="M6613" s="11">
        <v>848.98043478948875</v>
      </c>
      <c r="N6613" s="11">
        <v>848.98043478948875</v>
      </c>
      <c r="O6613" s="11">
        <v>848.98043478948875</v>
      </c>
      <c r="P6613" s="11">
        <v>848.98043478948875</v>
      </c>
      <c r="Q6613" s="11">
        <v>848.98043478948875</v>
      </c>
      <c r="R6613" s="11">
        <v>848.98043478948875</v>
      </c>
      <c r="S6613" s="11">
        <v>848.98043478948875</v>
      </c>
      <c r="T6613" s="11">
        <v>786.03087235657028</v>
      </c>
      <c r="U6613" s="11">
        <v>691.76893878359772</v>
      </c>
      <c r="V6613" s="11">
        <v>586.02123825115189</v>
      </c>
      <c r="W6613" s="11">
        <v>501.91444500081406</v>
      </c>
      <c r="X6613" s="11">
        <v>398.75048315162303</v>
      </c>
      <c r="Y6613" s="11">
        <v>334.3909874221506</v>
      </c>
      <c r="Z6613" s="11">
        <v>286.36517057750444</v>
      </c>
      <c r="AA6613" s="11">
        <v>234.11433775698819</v>
      </c>
      <c r="AB6613" s="11">
        <v>225.85759110938397</v>
      </c>
      <c r="AC6613" s="11">
        <v>219.08284020573703</v>
      </c>
      <c r="AD6613" s="11">
        <v>176.12113781568445</v>
      </c>
      <c r="AE6613" s="11">
        <v>130.06759953682013</v>
      </c>
      <c r="AF6613" s="12">
        <v>102.14832935810985</v>
      </c>
    </row>
    <row r="6614" spans="2:32" x14ac:dyDescent="0.2">
      <c r="B6614" s="8" t="s">
        <v>64</v>
      </c>
      <c r="C6614" s="1" t="s">
        <v>63</v>
      </c>
      <c r="D6614" s="9" t="s">
        <v>74</v>
      </c>
      <c r="E6614" s="9">
        <v>7</v>
      </c>
      <c r="F6614" s="9">
        <v>2</v>
      </c>
      <c r="G6614" s="9">
        <v>9</v>
      </c>
      <c r="H6614" s="13" t="s">
        <v>34</v>
      </c>
      <c r="I6614" s="11">
        <v>95.48038122819824</v>
      </c>
      <c r="J6614" s="11">
        <v>80.850269230936192</v>
      </c>
      <c r="K6614" s="11">
        <v>71.112696240522794</v>
      </c>
      <c r="L6614" s="11">
        <v>61.045769769469111</v>
      </c>
      <c r="M6614" s="11">
        <v>56.249022941125126</v>
      </c>
      <c r="N6614" s="11">
        <v>56.294910545937064</v>
      </c>
      <c r="O6614" s="11">
        <v>60.474627414325724</v>
      </c>
      <c r="P6614" s="11">
        <v>65.206043445383642</v>
      </c>
      <c r="Q6614" s="11">
        <v>65.226257379523915</v>
      </c>
      <c r="R6614" s="11">
        <v>64.04718968765367</v>
      </c>
      <c r="S6614" s="11">
        <v>52.860014883802101</v>
      </c>
      <c r="T6614" s="11">
        <v>45.743255908513873</v>
      </c>
      <c r="U6614" s="11">
        <v>36.748780396687053</v>
      </c>
      <c r="V6614" s="11">
        <v>36.03116295416649</v>
      </c>
      <c r="W6614" s="11">
        <v>42.284410303374237</v>
      </c>
      <c r="X6614" s="11">
        <v>58.918693625017482</v>
      </c>
      <c r="Y6614" s="11">
        <v>77.393625744842538</v>
      </c>
      <c r="Z6614" s="11">
        <v>129.87504321002564</v>
      </c>
      <c r="AA6614" s="11">
        <v>200.95460135566154</v>
      </c>
      <c r="AB6614" s="11">
        <v>247.76454474631262</v>
      </c>
      <c r="AC6614" s="11">
        <v>258.81951647226049</v>
      </c>
      <c r="AD6614" s="11">
        <v>290.91055690700881</v>
      </c>
      <c r="AE6614" s="11">
        <v>489.12851658247808</v>
      </c>
      <c r="AF6614" s="12">
        <v>737.5700382846403</v>
      </c>
    </row>
    <row r="6615" spans="2:32" x14ac:dyDescent="0.2">
      <c r="B6615" s="8" t="s">
        <v>64</v>
      </c>
      <c r="C6615" s="1" t="s">
        <v>63</v>
      </c>
      <c r="D6615" s="9" t="s">
        <v>74</v>
      </c>
      <c r="E6615" s="9">
        <v>7</v>
      </c>
      <c r="F6615" s="9">
        <v>2</v>
      </c>
      <c r="G6615" s="9">
        <v>10</v>
      </c>
      <c r="H6615" s="13" t="s">
        <v>34</v>
      </c>
      <c r="I6615" s="11">
        <v>783.31543176733169</v>
      </c>
      <c r="J6615" s="11">
        <v>766.60976182102627</v>
      </c>
      <c r="K6615" s="11">
        <v>730.95669511355823</v>
      </c>
      <c r="L6615" s="11">
        <v>815.49006160366434</v>
      </c>
      <c r="M6615" s="11">
        <v>682.56219797951292</v>
      </c>
      <c r="N6615" s="11">
        <v>577.75086883951815</v>
      </c>
      <c r="O6615" s="11">
        <v>634.30705701351621</v>
      </c>
      <c r="P6615" s="11">
        <v>624.6423361959578</v>
      </c>
      <c r="Q6615" s="11">
        <v>747.13367424446972</v>
      </c>
      <c r="R6615" s="11">
        <v>715.63170824806195</v>
      </c>
      <c r="S6615" s="11">
        <v>800.66849433913035</v>
      </c>
      <c r="T6615" s="11">
        <v>841.2627516973381</v>
      </c>
      <c r="U6615" s="11">
        <v>848.98043478948875</v>
      </c>
      <c r="V6615" s="11">
        <v>848.98043478948875</v>
      </c>
      <c r="W6615" s="11">
        <v>848.98043478948875</v>
      </c>
      <c r="X6615" s="11">
        <v>848.98043478948875</v>
      </c>
      <c r="Y6615" s="11">
        <v>848.98043478948875</v>
      </c>
      <c r="Z6615" s="11">
        <v>848.98043478948875</v>
      </c>
      <c r="AA6615" s="11">
        <v>848.98043478948875</v>
      </c>
      <c r="AB6615" s="11">
        <v>848.98043478948875</v>
      </c>
      <c r="AC6615" s="11">
        <v>848.98043478948875</v>
      </c>
      <c r="AD6615" s="11">
        <v>848.98043478948875</v>
      </c>
      <c r="AE6615" s="11">
        <v>848.98043478948875</v>
      </c>
      <c r="AF6615" s="12">
        <v>848.98043478948875</v>
      </c>
    </row>
    <row r="6616" spans="2:32" x14ac:dyDescent="0.2">
      <c r="B6616" s="8" t="s">
        <v>64</v>
      </c>
      <c r="C6616" s="1" t="s">
        <v>63</v>
      </c>
      <c r="D6616" s="9" t="s">
        <v>74</v>
      </c>
      <c r="E6616" s="9">
        <v>7</v>
      </c>
      <c r="F6616" s="9">
        <v>2</v>
      </c>
      <c r="G6616" s="9">
        <v>11</v>
      </c>
      <c r="H6616" s="13" t="s">
        <v>34</v>
      </c>
      <c r="I6616" s="11">
        <v>848.98043478948875</v>
      </c>
      <c r="J6616" s="11">
        <v>848.98043478948875</v>
      </c>
      <c r="K6616" s="11">
        <v>848.98043478948875</v>
      </c>
      <c r="L6616" s="11">
        <v>848.98043478948875</v>
      </c>
      <c r="M6616" s="11">
        <v>848.98043478948875</v>
      </c>
      <c r="N6616" s="11">
        <v>848.98043478948875</v>
      </c>
      <c r="O6616" s="11">
        <v>848.98043478948875</v>
      </c>
      <c r="P6616" s="11">
        <v>848.98043478948875</v>
      </c>
      <c r="Q6616" s="11">
        <v>848.98043478948875</v>
      </c>
      <c r="R6616" s="11">
        <v>848.98043478948875</v>
      </c>
      <c r="S6616" s="11">
        <v>848.98043478948875</v>
      </c>
      <c r="T6616" s="11">
        <v>848.98043478948875</v>
      </c>
      <c r="U6616" s="11">
        <v>848.98043478948875</v>
      </c>
      <c r="V6616" s="11">
        <v>848.98043478948875</v>
      </c>
      <c r="W6616" s="11">
        <v>848.98043478948875</v>
      </c>
      <c r="X6616" s="11">
        <v>848.98043478948875</v>
      </c>
      <c r="Y6616" s="11">
        <v>848.98043478948875</v>
      </c>
      <c r="Z6616" s="11">
        <v>848.98043478948875</v>
      </c>
      <c r="AA6616" s="11">
        <v>848.98043478948875</v>
      </c>
      <c r="AB6616" s="11">
        <v>848.98043478948875</v>
      </c>
      <c r="AC6616" s="11">
        <v>848.98043478948875</v>
      </c>
      <c r="AD6616" s="11">
        <v>848.98043478948875</v>
      </c>
      <c r="AE6616" s="11">
        <v>848.98043478948875</v>
      </c>
      <c r="AF6616" s="12">
        <v>848.98043478948875</v>
      </c>
    </row>
    <row r="6617" spans="2:32" x14ac:dyDescent="0.2">
      <c r="B6617" s="8" t="s">
        <v>64</v>
      </c>
      <c r="C6617" s="1" t="s">
        <v>63</v>
      </c>
      <c r="D6617" s="9" t="s">
        <v>74</v>
      </c>
      <c r="E6617" s="9">
        <v>7</v>
      </c>
      <c r="F6617" s="9">
        <v>2</v>
      </c>
      <c r="G6617" s="9">
        <v>12</v>
      </c>
      <c r="H6617" s="13" t="s">
        <v>34</v>
      </c>
      <c r="I6617" s="11">
        <v>848.98043478948875</v>
      </c>
      <c r="J6617" s="11">
        <v>848.98043478948875</v>
      </c>
      <c r="K6617" s="11">
        <v>848.98043478948875</v>
      </c>
      <c r="L6617" s="11">
        <v>848.98043478948875</v>
      </c>
      <c r="M6617" s="11">
        <v>848.98043478948875</v>
      </c>
      <c r="N6617" s="11">
        <v>848.98043478948875</v>
      </c>
      <c r="O6617" s="11">
        <v>848.98043478948875</v>
      </c>
      <c r="P6617" s="11">
        <v>848.98043478948875</v>
      </c>
      <c r="Q6617" s="11">
        <v>365.35287233223607</v>
      </c>
      <c r="R6617" s="11">
        <v>823.70460350072381</v>
      </c>
      <c r="S6617" s="11">
        <v>848.98043478948875</v>
      </c>
      <c r="T6617" s="11">
        <v>848.98043478948875</v>
      </c>
      <c r="U6617" s="11">
        <v>848.98043478948875</v>
      </c>
      <c r="V6617" s="11">
        <v>848.98043478948875</v>
      </c>
      <c r="W6617" s="11">
        <v>848.98043478948875</v>
      </c>
      <c r="X6617" s="11">
        <v>848.98043478948875</v>
      </c>
      <c r="Y6617" s="11">
        <v>848.98043478948875</v>
      </c>
      <c r="Z6617" s="11">
        <v>848.98043478948875</v>
      </c>
      <c r="AA6617" s="11">
        <v>848.98043478948875</v>
      </c>
      <c r="AB6617" s="11">
        <v>848.98043478948875</v>
      </c>
      <c r="AC6617" s="11">
        <v>848.98043478948875</v>
      </c>
      <c r="AD6617" s="11">
        <v>848.98043478948875</v>
      </c>
      <c r="AE6617" s="11">
        <v>848.98043478948875</v>
      </c>
      <c r="AF6617" s="12">
        <v>848.98043478948875</v>
      </c>
    </row>
    <row r="6618" spans="2:32" x14ac:dyDescent="0.2">
      <c r="B6618" s="8" t="s">
        <v>64</v>
      </c>
      <c r="C6618" s="1" t="s">
        <v>63</v>
      </c>
      <c r="D6618" s="9" t="s">
        <v>74</v>
      </c>
      <c r="E6618" s="9">
        <v>7</v>
      </c>
      <c r="F6618" s="9">
        <v>2</v>
      </c>
      <c r="G6618" s="9">
        <v>13</v>
      </c>
      <c r="H6618" s="13" t="s">
        <v>34</v>
      </c>
      <c r="I6618" s="11">
        <v>848.98043478948875</v>
      </c>
      <c r="J6618" s="11">
        <v>848.98043478948875</v>
      </c>
      <c r="K6618" s="11">
        <v>848.98043478948875</v>
      </c>
      <c r="L6618" s="11">
        <v>848.98043478948875</v>
      </c>
      <c r="M6618" s="11">
        <v>848.98043478948875</v>
      </c>
      <c r="N6618" s="11">
        <v>848.98043478948875</v>
      </c>
      <c r="O6618" s="11">
        <v>848.98043478948875</v>
      </c>
      <c r="P6618" s="11">
        <v>848.98043478948875</v>
      </c>
      <c r="Q6618" s="11">
        <v>848.98043478948875</v>
      </c>
      <c r="R6618" s="11">
        <v>848.98043478948875</v>
      </c>
      <c r="S6618" s="11">
        <v>848.98043478948875</v>
      </c>
      <c r="T6618" s="11">
        <v>816.29965168717229</v>
      </c>
      <c r="U6618" s="11">
        <v>599.8817096418087</v>
      </c>
      <c r="V6618" s="11">
        <v>532.41370266688693</v>
      </c>
      <c r="W6618" s="11">
        <v>370.5818571617566</v>
      </c>
      <c r="X6618" s="11">
        <v>326.76151058806585</v>
      </c>
      <c r="Y6618" s="11">
        <v>319.10399850047054</v>
      </c>
      <c r="Z6618" s="11">
        <v>300.68884631923311</v>
      </c>
      <c r="AA6618" s="11">
        <v>296.30410837089653</v>
      </c>
      <c r="AB6618" s="11">
        <v>303.02983554846963</v>
      </c>
      <c r="AC6618" s="11">
        <v>210.88596082213041</v>
      </c>
      <c r="AD6618" s="11">
        <v>155.29755081428786</v>
      </c>
      <c r="AE6618" s="11">
        <v>90.310025919901321</v>
      </c>
      <c r="AF6618" s="12">
        <v>67.856073505439056</v>
      </c>
    </row>
    <row r="6619" spans="2:32" x14ac:dyDescent="0.2">
      <c r="B6619" s="8" t="s">
        <v>64</v>
      </c>
      <c r="C6619" s="1" t="s">
        <v>63</v>
      </c>
      <c r="D6619" s="9" t="s">
        <v>74</v>
      </c>
      <c r="E6619" s="9">
        <v>7</v>
      </c>
      <c r="F6619" s="9">
        <v>2</v>
      </c>
      <c r="G6619" s="9">
        <v>14</v>
      </c>
      <c r="H6619" s="13" t="s">
        <v>34</v>
      </c>
      <c r="I6619" s="11">
        <v>63.775030554099764</v>
      </c>
      <c r="J6619" s="11">
        <v>33.583264641999534</v>
      </c>
      <c r="K6619" s="11">
        <v>14.7546522703995</v>
      </c>
      <c r="L6619" s="11">
        <v>10.198260091610694</v>
      </c>
      <c r="M6619" s="11">
        <v>21.634887523921297</v>
      </c>
      <c r="N6619" s="11">
        <v>17.26051092537292</v>
      </c>
      <c r="O6619" s="11">
        <v>5.9365394422704467</v>
      </c>
      <c r="P6619" s="11">
        <v>42.836584060665402</v>
      </c>
      <c r="Q6619" s="11">
        <v>20.392400701902449</v>
      </c>
      <c r="R6619" s="11">
        <v>0</v>
      </c>
      <c r="S6619" s="11">
        <v>4.7456870913414164</v>
      </c>
      <c r="T6619" s="11">
        <v>54.426773227248923</v>
      </c>
      <c r="U6619" s="11">
        <v>94.891041016868698</v>
      </c>
      <c r="V6619" s="11">
        <v>147.6022837753232</v>
      </c>
      <c r="W6619" s="11">
        <v>166.12845313053884</v>
      </c>
      <c r="X6619" s="11">
        <v>205.71953136054674</v>
      </c>
      <c r="Y6619" s="11">
        <v>277.3042252412987</v>
      </c>
      <c r="Z6619" s="11">
        <v>300.91136665208239</v>
      </c>
      <c r="AA6619" s="11">
        <v>448.02461294186787</v>
      </c>
      <c r="AB6619" s="11">
        <v>605.60989207853333</v>
      </c>
      <c r="AC6619" s="11">
        <v>804.86066077364387</v>
      </c>
      <c r="AD6619" s="11">
        <v>848.98043478948875</v>
      </c>
      <c r="AE6619" s="11">
        <v>848.98043478948875</v>
      </c>
      <c r="AF6619" s="12">
        <v>848.98043478948875</v>
      </c>
    </row>
    <row r="6620" spans="2:32" x14ac:dyDescent="0.2">
      <c r="B6620" s="8" t="s">
        <v>64</v>
      </c>
      <c r="C6620" s="1" t="s">
        <v>63</v>
      </c>
      <c r="D6620" s="9" t="s">
        <v>74</v>
      </c>
      <c r="E6620" s="9">
        <v>7</v>
      </c>
      <c r="F6620" s="9">
        <v>2</v>
      </c>
      <c r="G6620" s="9">
        <v>15</v>
      </c>
      <c r="H6620" s="13" t="s">
        <v>34</v>
      </c>
      <c r="I6620" s="11">
        <v>848.98043478948875</v>
      </c>
      <c r="J6620" s="11">
        <v>848.98043478948875</v>
      </c>
      <c r="K6620" s="11">
        <v>848.98043478948875</v>
      </c>
      <c r="L6620" s="11">
        <v>848.98043478948875</v>
      </c>
      <c r="M6620" s="11">
        <v>848.98043478948875</v>
      </c>
      <c r="N6620" s="11">
        <v>848.98043478948875</v>
      </c>
      <c r="O6620" s="11">
        <v>848.98043478948875</v>
      </c>
      <c r="P6620" s="11">
        <v>848.98043478948875</v>
      </c>
      <c r="Q6620" s="11">
        <v>848.98043478948875</v>
      </c>
      <c r="R6620" s="11">
        <v>848.98043478948875</v>
      </c>
      <c r="S6620" s="11">
        <v>848.98043478948875</v>
      </c>
      <c r="T6620" s="11">
        <v>848.98043478948875</v>
      </c>
      <c r="U6620" s="11">
        <v>848.98043478948875</v>
      </c>
      <c r="V6620" s="11">
        <v>848.98043478948875</v>
      </c>
      <c r="W6620" s="11">
        <v>848.98043478948875</v>
      </c>
      <c r="X6620" s="11">
        <v>848.98043478948875</v>
      </c>
      <c r="Y6620" s="11">
        <v>848.98043478948875</v>
      </c>
      <c r="Z6620" s="11">
        <v>848.98043478948875</v>
      </c>
      <c r="AA6620" s="11">
        <v>848.98043478948875</v>
      </c>
      <c r="AB6620" s="11">
        <v>848.98043478948875</v>
      </c>
      <c r="AC6620" s="11">
        <v>848.98043478948875</v>
      </c>
      <c r="AD6620" s="11">
        <v>848.98043478948875</v>
      </c>
      <c r="AE6620" s="11">
        <v>848.98043478948875</v>
      </c>
      <c r="AF6620" s="12">
        <v>848.98043478948875</v>
      </c>
    </row>
    <row r="6621" spans="2:32" x14ac:dyDescent="0.2">
      <c r="B6621" s="8" t="s">
        <v>64</v>
      </c>
      <c r="C6621" s="1" t="s">
        <v>63</v>
      </c>
      <c r="D6621" s="9" t="s">
        <v>74</v>
      </c>
      <c r="E6621" s="9">
        <v>7</v>
      </c>
      <c r="F6621" s="9">
        <v>2</v>
      </c>
      <c r="G6621" s="9">
        <v>16</v>
      </c>
      <c r="H6621" s="13" t="s">
        <v>34</v>
      </c>
      <c r="I6621" s="11">
        <v>848.98043478948875</v>
      </c>
      <c r="J6621" s="11">
        <v>848.98043478948875</v>
      </c>
      <c r="K6621" s="11">
        <v>848.98043478948875</v>
      </c>
      <c r="L6621" s="11">
        <v>848.98043478948875</v>
      </c>
      <c r="M6621" s="11">
        <v>848.98043478948875</v>
      </c>
      <c r="N6621" s="11">
        <v>848.98043478948875</v>
      </c>
      <c r="O6621" s="11">
        <v>848.98043478948875</v>
      </c>
      <c r="P6621" s="11">
        <v>848.98043478948875</v>
      </c>
      <c r="Q6621" s="11">
        <v>848.98043478948875</v>
      </c>
      <c r="R6621" s="11">
        <v>848.98043478948875</v>
      </c>
      <c r="S6621" s="11">
        <v>848.98043478948875</v>
      </c>
      <c r="T6621" s="11">
        <v>848.98043478948875</v>
      </c>
      <c r="U6621" s="11">
        <v>848.98043478948875</v>
      </c>
      <c r="V6621" s="11">
        <v>848.98043478948875</v>
      </c>
      <c r="W6621" s="11">
        <v>582.91020595907037</v>
      </c>
      <c r="X6621" s="11">
        <v>405.28910614541803</v>
      </c>
      <c r="Y6621" s="11">
        <v>461.51992743359972</v>
      </c>
      <c r="Z6621" s="11">
        <v>848.98043478948875</v>
      </c>
      <c r="AA6621" s="11">
        <v>848.98043478948875</v>
      </c>
      <c r="AB6621" s="11">
        <v>848.98043478948875</v>
      </c>
      <c r="AC6621" s="11">
        <v>848.98043478948875</v>
      </c>
      <c r="AD6621" s="11">
        <v>848.98043478948875</v>
      </c>
      <c r="AE6621" s="11">
        <v>848.98043478948875</v>
      </c>
      <c r="AF6621" s="12">
        <v>848.98043478948875</v>
      </c>
    </row>
    <row r="6622" spans="2:32" x14ac:dyDescent="0.2">
      <c r="B6622" s="8" t="s">
        <v>64</v>
      </c>
      <c r="C6622" s="1" t="s">
        <v>63</v>
      </c>
      <c r="D6622" s="9" t="s">
        <v>74</v>
      </c>
      <c r="E6622" s="9">
        <v>7</v>
      </c>
      <c r="F6622" s="9">
        <v>2</v>
      </c>
      <c r="G6622" s="9">
        <v>17</v>
      </c>
      <c r="H6622" s="13" t="s">
        <v>34</v>
      </c>
      <c r="I6622" s="11">
        <v>848.98043478948875</v>
      </c>
      <c r="J6622" s="11">
        <v>848.98043478948875</v>
      </c>
      <c r="K6622" s="11">
        <v>848.98043478948875</v>
      </c>
      <c r="L6622" s="11">
        <v>848.98043478948875</v>
      </c>
      <c r="M6622" s="11">
        <v>848.98043478948875</v>
      </c>
      <c r="N6622" s="11">
        <v>848.98043478948875</v>
      </c>
      <c r="O6622" s="11">
        <v>827.95223296114159</v>
      </c>
      <c r="P6622" s="11">
        <v>773.71583292542641</v>
      </c>
      <c r="Q6622" s="11">
        <v>562.81679607227125</v>
      </c>
      <c r="R6622" s="11">
        <v>481.36685185751691</v>
      </c>
      <c r="S6622" s="11">
        <v>460.28434121738474</v>
      </c>
      <c r="T6622" s="11">
        <v>357.59858850283644</v>
      </c>
      <c r="U6622" s="11">
        <v>304.93954355928781</v>
      </c>
      <c r="V6622" s="11">
        <v>272.58382360222777</v>
      </c>
      <c r="W6622" s="11">
        <v>217.5493148761006</v>
      </c>
      <c r="X6622" s="11">
        <v>194.61676605778516</v>
      </c>
      <c r="Y6622" s="11">
        <v>240.18816176178052</v>
      </c>
      <c r="Z6622" s="11">
        <v>400.7251308937586</v>
      </c>
      <c r="AA6622" s="11">
        <v>597.08924044704133</v>
      </c>
      <c r="AB6622" s="11">
        <v>848.98043478948875</v>
      </c>
      <c r="AC6622" s="11">
        <v>844.56258912032285</v>
      </c>
      <c r="AD6622" s="11">
        <v>848.60920307940296</v>
      </c>
      <c r="AE6622" s="11">
        <v>840.64178450039856</v>
      </c>
      <c r="AF6622" s="12">
        <v>848.98043478948875</v>
      </c>
    </row>
    <row r="6623" spans="2:32" x14ac:dyDescent="0.2">
      <c r="B6623" s="8" t="s">
        <v>64</v>
      </c>
      <c r="C6623" s="1" t="s">
        <v>63</v>
      </c>
      <c r="D6623" s="9" t="s">
        <v>74</v>
      </c>
      <c r="E6623" s="9">
        <v>7</v>
      </c>
      <c r="F6623" s="9">
        <v>2</v>
      </c>
      <c r="G6623" s="9">
        <v>18</v>
      </c>
      <c r="H6623" s="13" t="s">
        <v>34</v>
      </c>
      <c r="I6623" s="11">
        <v>848.98043478948875</v>
      </c>
      <c r="J6623" s="11">
        <v>848.98043478948875</v>
      </c>
      <c r="K6623" s="11">
        <v>847.81631872659011</v>
      </c>
      <c r="L6623" s="11">
        <v>848.98043478948875</v>
      </c>
      <c r="M6623" s="11">
        <v>848.98043478948875</v>
      </c>
      <c r="N6623" s="11">
        <v>848.98043478948875</v>
      </c>
      <c r="O6623" s="11">
        <v>848.98043478948875</v>
      </c>
      <c r="P6623" s="11">
        <v>848.98043478948875</v>
      </c>
      <c r="Q6623" s="11">
        <v>848.98043478948875</v>
      </c>
      <c r="R6623" s="11">
        <v>848.98043478948875</v>
      </c>
      <c r="S6623" s="11">
        <v>848.98043478948875</v>
      </c>
      <c r="T6623" s="11">
        <v>848.98043478948875</v>
      </c>
      <c r="U6623" s="11">
        <v>848.98043478948875</v>
      </c>
      <c r="V6623" s="11">
        <v>848.98043478948875</v>
      </c>
      <c r="W6623" s="11">
        <v>815.57383324958266</v>
      </c>
      <c r="X6623" s="11">
        <v>675.12049355843396</v>
      </c>
      <c r="Y6623" s="11">
        <v>582.65500314217149</v>
      </c>
      <c r="Z6623" s="11">
        <v>470.32904147310137</v>
      </c>
      <c r="AA6623" s="11">
        <v>399.15922682063137</v>
      </c>
      <c r="AB6623" s="11">
        <v>315.46706980612873</v>
      </c>
      <c r="AC6623" s="11">
        <v>299.95494838279888</v>
      </c>
      <c r="AD6623" s="11">
        <v>270.7634760635969</v>
      </c>
      <c r="AE6623" s="11">
        <v>216.17367388855482</v>
      </c>
      <c r="AF6623" s="12">
        <v>175.38704244788755</v>
      </c>
    </row>
    <row r="6624" spans="2:32" x14ac:dyDescent="0.2">
      <c r="B6624" s="8" t="s">
        <v>64</v>
      </c>
      <c r="C6624" s="1" t="s">
        <v>63</v>
      </c>
      <c r="D6624" s="9" t="s">
        <v>74</v>
      </c>
      <c r="E6624" s="9">
        <v>7</v>
      </c>
      <c r="F6624" s="9">
        <v>2</v>
      </c>
      <c r="G6624" s="9">
        <v>19</v>
      </c>
      <c r="H6624" s="13" t="s">
        <v>34</v>
      </c>
      <c r="I6624" s="11">
        <v>150.62064482313463</v>
      </c>
      <c r="J6624" s="11">
        <v>130.51707481466821</v>
      </c>
      <c r="K6624" s="11">
        <v>120.47008131773759</v>
      </c>
      <c r="L6624" s="11">
        <v>106.71075553292263</v>
      </c>
      <c r="M6624" s="11">
        <v>95.8347325567685</v>
      </c>
      <c r="N6624" s="11">
        <v>97.454467050301346</v>
      </c>
      <c r="O6624" s="11">
        <v>122.31062760348118</v>
      </c>
      <c r="P6624" s="11">
        <v>137.03098851406313</v>
      </c>
      <c r="Q6624" s="11">
        <v>111.12699897064535</v>
      </c>
      <c r="R6624" s="11">
        <v>83.791328306716281</v>
      </c>
      <c r="S6624" s="11">
        <v>328.51758662460799</v>
      </c>
      <c r="T6624" s="11">
        <v>527.47251201614733</v>
      </c>
      <c r="U6624" s="11">
        <v>700.54072310851086</v>
      </c>
      <c r="V6624" s="11">
        <v>839.12800230703749</v>
      </c>
      <c r="W6624" s="11">
        <v>848.98043478948875</v>
      </c>
      <c r="X6624" s="11">
        <v>848.98043478948875</v>
      </c>
      <c r="Y6624" s="11">
        <v>848.98043478948875</v>
      </c>
      <c r="Z6624" s="11">
        <v>848.98043478948875</v>
      </c>
      <c r="AA6624" s="11">
        <v>848.98043478948875</v>
      </c>
      <c r="AB6624" s="11">
        <v>848.98043478948875</v>
      </c>
      <c r="AC6624" s="11">
        <v>848.98043478948875</v>
      </c>
      <c r="AD6624" s="11">
        <v>848.98043478948875</v>
      </c>
      <c r="AE6624" s="11">
        <v>848.98043478948875</v>
      </c>
      <c r="AF6624" s="12">
        <v>848.98043478948875</v>
      </c>
    </row>
    <row r="6625" spans="2:32" x14ac:dyDescent="0.2">
      <c r="B6625" s="8" t="s">
        <v>64</v>
      </c>
      <c r="C6625" s="1" t="s">
        <v>63</v>
      </c>
      <c r="D6625" s="9" t="s">
        <v>74</v>
      </c>
      <c r="E6625" s="9">
        <v>7</v>
      </c>
      <c r="F6625" s="9">
        <v>2</v>
      </c>
      <c r="G6625" s="9">
        <v>20</v>
      </c>
      <c r="H6625" s="13" t="s">
        <v>34</v>
      </c>
      <c r="I6625" s="11">
        <v>848.98043478948875</v>
      </c>
      <c r="J6625" s="11">
        <v>848.98043478948875</v>
      </c>
      <c r="K6625" s="11">
        <v>848.98043478948875</v>
      </c>
      <c r="L6625" s="11">
        <v>848.98043478948875</v>
      </c>
      <c r="M6625" s="11">
        <v>848.98043478948875</v>
      </c>
      <c r="N6625" s="11">
        <v>848.98043478948875</v>
      </c>
      <c r="O6625" s="11">
        <v>848.98043478948875</v>
      </c>
      <c r="P6625" s="11">
        <v>848.98043478948875</v>
      </c>
      <c r="Q6625" s="11">
        <v>848.98043478948875</v>
      </c>
      <c r="R6625" s="11">
        <v>848.98043478948875</v>
      </c>
      <c r="S6625" s="11">
        <v>848.98043478948875</v>
      </c>
      <c r="T6625" s="11">
        <v>848.98043478948875</v>
      </c>
      <c r="U6625" s="11">
        <v>848.98043478948875</v>
      </c>
      <c r="V6625" s="11">
        <v>848.98043478948875</v>
      </c>
      <c r="W6625" s="11">
        <v>848.98043478948875</v>
      </c>
      <c r="X6625" s="11">
        <v>848.98043478948875</v>
      </c>
      <c r="Y6625" s="11">
        <v>848.98043478948875</v>
      </c>
      <c r="Z6625" s="11">
        <v>848.98043478948875</v>
      </c>
      <c r="AA6625" s="11">
        <v>848.98043478948875</v>
      </c>
      <c r="AB6625" s="11">
        <v>848.98043478948875</v>
      </c>
      <c r="AC6625" s="11">
        <v>848.98043478948875</v>
      </c>
      <c r="AD6625" s="11">
        <v>848.98043478948875</v>
      </c>
      <c r="AE6625" s="11">
        <v>848.98043478948875</v>
      </c>
      <c r="AF6625" s="12">
        <v>848.98043478948875</v>
      </c>
    </row>
    <row r="6626" spans="2:32" x14ac:dyDescent="0.2">
      <c r="B6626" s="8" t="s">
        <v>64</v>
      </c>
      <c r="C6626" s="1" t="s">
        <v>63</v>
      </c>
      <c r="D6626" s="9" t="s">
        <v>74</v>
      </c>
      <c r="E6626" s="9">
        <v>7</v>
      </c>
      <c r="F6626" s="9">
        <v>2</v>
      </c>
      <c r="G6626" s="9">
        <v>21</v>
      </c>
      <c r="H6626" s="13" t="s">
        <v>34</v>
      </c>
      <c r="I6626" s="11">
        <v>848.98043478948875</v>
      </c>
      <c r="J6626" s="11">
        <v>848.98043478948875</v>
      </c>
      <c r="K6626" s="11">
        <v>848.98043478948875</v>
      </c>
      <c r="L6626" s="11">
        <v>848.98043478948875</v>
      </c>
      <c r="M6626" s="11">
        <v>848.98043478948875</v>
      </c>
      <c r="N6626" s="11">
        <v>848.98043478948875</v>
      </c>
      <c r="O6626" s="11">
        <v>848.98043478948875</v>
      </c>
      <c r="P6626" s="11">
        <v>848.98043478948875</v>
      </c>
      <c r="Q6626" s="11">
        <v>848.98043478948875</v>
      </c>
      <c r="R6626" s="11">
        <v>848.98043478948875</v>
      </c>
      <c r="S6626" s="11">
        <v>848.98043478948875</v>
      </c>
      <c r="T6626" s="11">
        <v>848.98043478948875</v>
      </c>
      <c r="U6626" s="11">
        <v>848.98043478948875</v>
      </c>
      <c r="V6626" s="11">
        <v>848.98043478948875</v>
      </c>
      <c r="W6626" s="11">
        <v>847.91096428448861</v>
      </c>
      <c r="X6626" s="11">
        <v>848.98043478948875</v>
      </c>
      <c r="Y6626" s="11">
        <v>848.98043478948875</v>
      </c>
      <c r="Z6626" s="11">
        <v>848.98043478948875</v>
      </c>
      <c r="AA6626" s="11">
        <v>848.98043478948875</v>
      </c>
      <c r="AB6626" s="11">
        <v>848.98043478948875</v>
      </c>
      <c r="AC6626" s="11">
        <v>848.98043478948875</v>
      </c>
      <c r="AD6626" s="11">
        <v>848.98043478948875</v>
      </c>
      <c r="AE6626" s="11">
        <v>848.98043478948875</v>
      </c>
      <c r="AF6626" s="12">
        <v>848.98043478948875</v>
      </c>
    </row>
    <row r="6627" spans="2:32" x14ac:dyDescent="0.2">
      <c r="B6627" s="8" t="s">
        <v>64</v>
      </c>
      <c r="C6627" s="1" t="s">
        <v>63</v>
      </c>
      <c r="D6627" s="9" t="s">
        <v>74</v>
      </c>
      <c r="E6627" s="9">
        <v>7</v>
      </c>
      <c r="F6627" s="9">
        <v>2</v>
      </c>
      <c r="G6627" s="9">
        <v>22</v>
      </c>
      <c r="H6627" s="13" t="s">
        <v>34</v>
      </c>
      <c r="I6627" s="11">
        <v>848.98043478948875</v>
      </c>
      <c r="J6627" s="11">
        <v>848.98043478948875</v>
      </c>
      <c r="K6627" s="11">
        <v>848.98043478948875</v>
      </c>
      <c r="L6627" s="11">
        <v>848.98043478948875</v>
      </c>
      <c r="M6627" s="11">
        <v>848.98043478948875</v>
      </c>
      <c r="N6627" s="11">
        <v>848.98043478948875</v>
      </c>
      <c r="O6627" s="11">
        <v>848.98043478948875</v>
      </c>
      <c r="P6627" s="11">
        <v>848.98043478948875</v>
      </c>
      <c r="Q6627" s="11">
        <v>848.98043478948875</v>
      </c>
      <c r="R6627" s="11">
        <v>848.98043478948875</v>
      </c>
      <c r="S6627" s="11">
        <v>848.98043478948875</v>
      </c>
      <c r="T6627" s="11">
        <v>810.79192414750094</v>
      </c>
      <c r="U6627" s="11">
        <v>838.77481278610207</v>
      </c>
      <c r="V6627" s="11">
        <v>842.92311908402792</v>
      </c>
      <c r="W6627" s="11">
        <v>799.82008621230023</v>
      </c>
      <c r="X6627" s="11">
        <v>629.99473081422593</v>
      </c>
      <c r="Y6627" s="11">
        <v>251.90938840187729</v>
      </c>
      <c r="Z6627" s="11">
        <v>124.70651034507725</v>
      </c>
      <c r="AA6627" s="11">
        <v>43.950894265552812</v>
      </c>
      <c r="AB6627" s="11">
        <v>2.2616711792509556</v>
      </c>
      <c r="AC6627" s="11">
        <v>115.2979035660931</v>
      </c>
      <c r="AD6627" s="11">
        <v>165.03714367941279</v>
      </c>
      <c r="AE6627" s="11">
        <v>281.74794960601389</v>
      </c>
      <c r="AF6627" s="12">
        <v>444.42771725308074</v>
      </c>
    </row>
    <row r="6628" spans="2:32" x14ac:dyDescent="0.2">
      <c r="B6628" s="8" t="s">
        <v>64</v>
      </c>
      <c r="C6628" s="1" t="s">
        <v>63</v>
      </c>
      <c r="D6628" s="9" t="s">
        <v>74</v>
      </c>
      <c r="E6628" s="9">
        <v>7</v>
      </c>
      <c r="F6628" s="9">
        <v>2</v>
      </c>
      <c r="G6628" s="9">
        <v>23</v>
      </c>
      <c r="H6628" s="13" t="s">
        <v>34</v>
      </c>
      <c r="I6628" s="11">
        <v>353.74111378927188</v>
      </c>
      <c r="J6628" s="11">
        <v>180.7054029366231</v>
      </c>
      <c r="K6628" s="11">
        <v>212.43327597310349</v>
      </c>
      <c r="L6628" s="11">
        <v>195.94910882877673</v>
      </c>
      <c r="M6628" s="11">
        <v>316.66739174355007</v>
      </c>
      <c r="N6628" s="11">
        <v>497.93954418749519</v>
      </c>
      <c r="O6628" s="11">
        <v>558.95503861683846</v>
      </c>
      <c r="P6628" s="11">
        <v>532.44602066226673</v>
      </c>
      <c r="Q6628" s="11">
        <v>473.45277012051099</v>
      </c>
      <c r="R6628" s="11">
        <v>306.03823390597637</v>
      </c>
      <c r="S6628" s="11">
        <v>175.9087624174748</v>
      </c>
      <c r="T6628" s="11">
        <v>126.47760635221613</v>
      </c>
      <c r="U6628" s="11">
        <v>54.852017602075328</v>
      </c>
      <c r="V6628" s="11">
        <v>52.696393641921219</v>
      </c>
      <c r="W6628" s="11">
        <v>79.549439542845604</v>
      </c>
      <c r="X6628" s="11">
        <v>100.65792000069361</v>
      </c>
      <c r="Y6628" s="11">
        <v>143.85719306824865</v>
      </c>
      <c r="Z6628" s="11">
        <v>189.24790870126975</v>
      </c>
      <c r="AA6628" s="11">
        <v>181.690099451864</v>
      </c>
      <c r="AB6628" s="11">
        <v>193.36468672926739</v>
      </c>
      <c r="AC6628" s="11">
        <v>213.19227806666214</v>
      </c>
      <c r="AD6628" s="11">
        <v>213.6456867847364</v>
      </c>
      <c r="AE6628" s="11">
        <v>232.36383535968727</v>
      </c>
      <c r="AF6628" s="12">
        <v>236.86601459480499</v>
      </c>
    </row>
    <row r="6629" spans="2:32" x14ac:dyDescent="0.2">
      <c r="B6629" s="8" t="s">
        <v>64</v>
      </c>
      <c r="C6629" s="1" t="s">
        <v>63</v>
      </c>
      <c r="D6629" s="9" t="s">
        <v>74</v>
      </c>
      <c r="E6629" s="9">
        <v>7</v>
      </c>
      <c r="F6629" s="9">
        <v>2</v>
      </c>
      <c r="G6629" s="9">
        <v>24</v>
      </c>
      <c r="H6629" s="13" t="s">
        <v>34</v>
      </c>
      <c r="I6629" s="11">
        <v>457.60115787541491</v>
      </c>
      <c r="J6629" s="11">
        <v>512.12438012012547</v>
      </c>
      <c r="K6629" s="11">
        <v>732.39521039662645</v>
      </c>
      <c r="L6629" s="11">
        <v>770.94565828762302</v>
      </c>
      <c r="M6629" s="11">
        <v>848.84162535444591</v>
      </c>
      <c r="N6629" s="11">
        <v>848.91986892220814</v>
      </c>
      <c r="O6629" s="11">
        <v>848.98043478948875</v>
      </c>
      <c r="P6629" s="11">
        <v>848.98043478948875</v>
      </c>
      <c r="Q6629" s="11">
        <v>848.98043478948875</v>
      </c>
      <c r="R6629" s="11">
        <v>848.97642541412199</v>
      </c>
      <c r="S6629" s="11">
        <v>840.85908049564955</v>
      </c>
      <c r="T6629" s="11">
        <v>836.64176434292665</v>
      </c>
      <c r="U6629" s="11">
        <v>655.44922229925453</v>
      </c>
      <c r="V6629" s="11">
        <v>651.89497178482156</v>
      </c>
      <c r="W6629" s="11">
        <v>534.31068394832153</v>
      </c>
      <c r="X6629" s="11">
        <v>640.46776600494695</v>
      </c>
      <c r="Y6629" s="11">
        <v>652.0390663055756</v>
      </c>
      <c r="Z6629" s="11">
        <v>709.42835408227597</v>
      </c>
      <c r="AA6629" s="11">
        <v>620.98463164744305</v>
      </c>
      <c r="AB6629" s="11">
        <v>568.30423374266229</v>
      </c>
      <c r="AC6629" s="11">
        <v>544.7068727778485</v>
      </c>
      <c r="AD6629" s="11">
        <v>537.87787381052851</v>
      </c>
      <c r="AE6629" s="11">
        <v>627.23300016393705</v>
      </c>
      <c r="AF6629" s="12">
        <v>810.79107367393851</v>
      </c>
    </row>
    <row r="6630" spans="2:32" x14ac:dyDescent="0.2">
      <c r="B6630" s="8" t="s">
        <v>64</v>
      </c>
      <c r="C6630" s="1" t="s">
        <v>63</v>
      </c>
      <c r="D6630" s="9" t="s">
        <v>74</v>
      </c>
      <c r="E6630" s="9">
        <v>7</v>
      </c>
      <c r="F6630" s="9">
        <v>2</v>
      </c>
      <c r="G6630" s="9">
        <v>25</v>
      </c>
      <c r="H6630" s="13" t="s">
        <v>34</v>
      </c>
      <c r="I6630" s="11">
        <v>848.98043478948875</v>
      </c>
      <c r="J6630" s="11">
        <v>848.98043478948875</v>
      </c>
      <c r="K6630" s="11">
        <v>848.98043478948875</v>
      </c>
      <c r="L6630" s="11">
        <v>848.98043478948875</v>
      </c>
      <c r="M6630" s="11">
        <v>848.98043478948875</v>
      </c>
      <c r="N6630" s="11">
        <v>848.98043478948875</v>
      </c>
      <c r="O6630" s="11">
        <v>848.98043478948875</v>
      </c>
      <c r="P6630" s="11">
        <v>848.98043478948875</v>
      </c>
      <c r="Q6630" s="11">
        <v>848.98043478948875</v>
      </c>
      <c r="R6630" s="11">
        <v>848.98043478948875</v>
      </c>
      <c r="S6630" s="11">
        <v>848.98043478948875</v>
      </c>
      <c r="T6630" s="11">
        <v>848.98043478948875</v>
      </c>
      <c r="U6630" s="11">
        <v>848.98043478948875</v>
      </c>
      <c r="V6630" s="11">
        <v>848.98043478948875</v>
      </c>
      <c r="W6630" s="11">
        <v>848.98043478948875</v>
      </c>
      <c r="X6630" s="11">
        <v>848.98043478948875</v>
      </c>
      <c r="Y6630" s="11">
        <v>848.98043478948875</v>
      </c>
      <c r="Z6630" s="11">
        <v>848.98043478948875</v>
      </c>
      <c r="AA6630" s="11">
        <v>848.98043478948875</v>
      </c>
      <c r="AB6630" s="11">
        <v>848.98043478948875</v>
      </c>
      <c r="AC6630" s="11">
        <v>848.18591023766282</v>
      </c>
      <c r="AD6630" s="11">
        <v>702.72091208629922</v>
      </c>
      <c r="AE6630" s="11">
        <v>357.59600670809232</v>
      </c>
      <c r="AF6630" s="12">
        <v>351.87441544147777</v>
      </c>
    </row>
    <row r="6631" spans="2:32" x14ac:dyDescent="0.2">
      <c r="B6631" s="8" t="s">
        <v>64</v>
      </c>
      <c r="C6631" s="1" t="s">
        <v>63</v>
      </c>
      <c r="D6631" s="9" t="s">
        <v>74</v>
      </c>
      <c r="E6631" s="9">
        <v>7</v>
      </c>
      <c r="F6631" s="9">
        <v>2</v>
      </c>
      <c r="G6631" s="9">
        <v>26</v>
      </c>
      <c r="H6631" s="13" t="s">
        <v>34</v>
      </c>
      <c r="I6631" s="11">
        <v>360.07349694413</v>
      </c>
      <c r="J6631" s="11">
        <v>111.69708962410655</v>
      </c>
      <c r="K6631" s="11">
        <v>220.2844074794472</v>
      </c>
      <c r="L6631" s="11">
        <v>254.22155265215167</v>
      </c>
      <c r="M6631" s="11">
        <v>174.49325548168059</v>
      </c>
      <c r="N6631" s="11">
        <v>104.87088506992104</v>
      </c>
      <c r="O6631" s="11">
        <v>123.52341809081258</v>
      </c>
      <c r="P6631" s="11">
        <v>314.4631161395061</v>
      </c>
      <c r="Q6631" s="11">
        <v>676.97598387963455</v>
      </c>
      <c r="R6631" s="11">
        <v>408.48861806206878</v>
      </c>
      <c r="S6631" s="11">
        <v>262.94145808974537</v>
      </c>
      <c r="T6631" s="11">
        <v>223.60119362557282</v>
      </c>
      <c r="U6631" s="11">
        <v>259.01503426949665</v>
      </c>
      <c r="V6631" s="11">
        <v>393.87499158359685</v>
      </c>
      <c r="W6631" s="11">
        <v>448.95864553202085</v>
      </c>
      <c r="X6631" s="11">
        <v>680.94070938425739</v>
      </c>
      <c r="Y6631" s="11">
        <v>848.98043478948875</v>
      </c>
      <c r="Z6631" s="11">
        <v>848.34980864280237</v>
      </c>
      <c r="AA6631" s="11">
        <v>836.18597126147188</v>
      </c>
      <c r="AB6631" s="11">
        <v>709.24088540982814</v>
      </c>
      <c r="AC6631" s="11">
        <v>373.1703645717725</v>
      </c>
      <c r="AD6631" s="11">
        <v>329.68036622905038</v>
      </c>
      <c r="AE6631" s="11">
        <v>765.7383909080055</v>
      </c>
      <c r="AF6631" s="12">
        <v>720.75350303463529</v>
      </c>
    </row>
    <row r="6632" spans="2:32" x14ac:dyDescent="0.2">
      <c r="B6632" s="8" t="s">
        <v>64</v>
      </c>
      <c r="C6632" s="1" t="s">
        <v>63</v>
      </c>
      <c r="D6632" s="9" t="s">
        <v>74</v>
      </c>
      <c r="E6632" s="9">
        <v>7</v>
      </c>
      <c r="F6632" s="9">
        <v>2</v>
      </c>
      <c r="G6632" s="9">
        <v>27</v>
      </c>
      <c r="H6632" s="13" t="s">
        <v>34</v>
      </c>
      <c r="I6632" s="11">
        <v>656.76405442707267</v>
      </c>
      <c r="J6632" s="11">
        <v>699.19120380896015</v>
      </c>
      <c r="K6632" s="11">
        <v>702.7666554143467</v>
      </c>
      <c r="L6632" s="11">
        <v>708.30238783347204</v>
      </c>
      <c r="M6632" s="11">
        <v>656.80718558631975</v>
      </c>
      <c r="N6632" s="11">
        <v>585.63481951316214</v>
      </c>
      <c r="O6632" s="11">
        <v>507.64539147661765</v>
      </c>
      <c r="P6632" s="11">
        <v>377.57542276344378</v>
      </c>
      <c r="Q6632" s="11">
        <v>333.8558573069252</v>
      </c>
      <c r="R6632" s="11">
        <v>235.6432614171689</v>
      </c>
      <c r="S6632" s="11">
        <v>171.34164345103974</v>
      </c>
      <c r="T6632" s="11">
        <v>119.46353826285745</v>
      </c>
      <c r="U6632" s="11">
        <v>90.007211770523099</v>
      </c>
      <c r="V6632" s="11">
        <v>70.189689432628342</v>
      </c>
      <c r="W6632" s="11">
        <v>62.148587190990099</v>
      </c>
      <c r="X6632" s="11">
        <v>52.302282674298006</v>
      </c>
      <c r="Y6632" s="11">
        <v>39.134411894447645</v>
      </c>
      <c r="Z6632" s="11">
        <v>13.65854371845505</v>
      </c>
      <c r="AA6632" s="11">
        <v>0</v>
      </c>
      <c r="AB6632" s="11">
        <v>0</v>
      </c>
      <c r="AC6632" s="11">
        <v>0</v>
      </c>
      <c r="AD6632" s="11">
        <v>0</v>
      </c>
      <c r="AE6632" s="11">
        <v>0</v>
      </c>
      <c r="AF6632" s="12">
        <v>0</v>
      </c>
    </row>
    <row r="6633" spans="2:32" x14ac:dyDescent="0.2">
      <c r="B6633" s="8" t="s">
        <v>64</v>
      </c>
      <c r="C6633" s="1" t="s">
        <v>63</v>
      </c>
      <c r="D6633" s="9" t="s">
        <v>74</v>
      </c>
      <c r="E6633" s="9">
        <v>7</v>
      </c>
      <c r="F6633" s="9">
        <v>2</v>
      </c>
      <c r="G6633" s="9">
        <v>28</v>
      </c>
      <c r="H6633" s="13" t="s">
        <v>34</v>
      </c>
      <c r="I6633" s="11">
        <v>0</v>
      </c>
      <c r="J6633" s="11">
        <v>0</v>
      </c>
      <c r="K6633" s="11">
        <v>3.5253292669180161E-2</v>
      </c>
      <c r="L6633" s="11">
        <v>13.316643854387419</v>
      </c>
      <c r="M6633" s="11">
        <v>27.125301851781177</v>
      </c>
      <c r="N6633" s="11">
        <v>37.198065836685572</v>
      </c>
      <c r="O6633" s="11">
        <v>46.113223298526663</v>
      </c>
      <c r="P6633" s="11">
        <v>53.513637987492118</v>
      </c>
      <c r="Q6633" s="11">
        <v>80.596592710341469</v>
      </c>
      <c r="R6633" s="11">
        <v>165.35632944487119</v>
      </c>
      <c r="S6633" s="11">
        <v>279.36088293411649</v>
      </c>
      <c r="T6633" s="11">
        <v>394.72203287791524</v>
      </c>
      <c r="U6633" s="11">
        <v>501.09115621813697</v>
      </c>
      <c r="V6633" s="11">
        <v>488.78191823165258</v>
      </c>
      <c r="W6633" s="11">
        <v>500.50038083267032</v>
      </c>
      <c r="X6633" s="11">
        <v>539.84246774019198</v>
      </c>
      <c r="Y6633" s="11">
        <v>566.22008752933777</v>
      </c>
      <c r="Z6633" s="11">
        <v>785.60162619989137</v>
      </c>
      <c r="AA6633" s="11">
        <v>847.37735287205248</v>
      </c>
      <c r="AB6633" s="11">
        <v>787.85744657664236</v>
      </c>
      <c r="AC6633" s="11">
        <v>766.86010478899561</v>
      </c>
      <c r="AD6633" s="11">
        <v>761.54986936018906</v>
      </c>
      <c r="AE6633" s="11">
        <v>848.98043478948875</v>
      </c>
      <c r="AF6633" s="12">
        <v>848.98043478948875</v>
      </c>
    </row>
    <row r="6634" spans="2:32" x14ac:dyDescent="0.2">
      <c r="B6634" s="8" t="s">
        <v>64</v>
      </c>
      <c r="C6634" s="1" t="s">
        <v>63</v>
      </c>
      <c r="D6634" s="9" t="s">
        <v>74</v>
      </c>
      <c r="E6634" s="9">
        <v>7</v>
      </c>
      <c r="F6634" s="9">
        <v>3</v>
      </c>
      <c r="G6634" s="9">
        <v>1</v>
      </c>
      <c r="H6634" s="13" t="s">
        <v>35</v>
      </c>
      <c r="I6634" s="11">
        <v>473.80732647395831</v>
      </c>
      <c r="J6634" s="11">
        <v>440.65677822451346</v>
      </c>
      <c r="K6634" s="11">
        <v>245.42691185024307</v>
      </c>
      <c r="L6634" s="11">
        <v>363.1841039994307</v>
      </c>
      <c r="M6634" s="11">
        <v>258.04288223930456</v>
      </c>
      <c r="N6634" s="11">
        <v>66.560513716031195</v>
      </c>
      <c r="O6634" s="11">
        <v>26.847202691938346</v>
      </c>
      <c r="P6634" s="11">
        <v>17.727808180465527</v>
      </c>
      <c r="Q6634" s="11">
        <v>0</v>
      </c>
      <c r="R6634" s="11">
        <v>0</v>
      </c>
      <c r="S6634" s="11">
        <v>0</v>
      </c>
      <c r="T6634" s="11">
        <v>0</v>
      </c>
      <c r="U6634" s="11">
        <v>7.5679627786575578E-3</v>
      </c>
      <c r="V6634" s="11">
        <v>30.386518662805848</v>
      </c>
      <c r="W6634" s="11">
        <v>47.096963031009238</v>
      </c>
      <c r="X6634" s="11">
        <v>50.704964233951294</v>
      </c>
      <c r="Y6634" s="11">
        <v>55.800405730354456</v>
      </c>
      <c r="Z6634" s="11">
        <v>62.897812635335924</v>
      </c>
      <c r="AA6634" s="11">
        <v>136.7590192183583</v>
      </c>
      <c r="AB6634" s="11">
        <v>514.87311067452936</v>
      </c>
      <c r="AC6634" s="11">
        <v>519.35504560145102</v>
      </c>
      <c r="AD6634" s="11">
        <v>848.98043478948875</v>
      </c>
      <c r="AE6634" s="11">
        <v>848.97375249721131</v>
      </c>
      <c r="AF6634" s="12">
        <v>848.98043478948875</v>
      </c>
    </row>
    <row r="6635" spans="2:32" x14ac:dyDescent="0.2">
      <c r="B6635" s="8" t="s">
        <v>64</v>
      </c>
      <c r="C6635" s="1" t="s">
        <v>63</v>
      </c>
      <c r="D6635" s="9" t="s">
        <v>74</v>
      </c>
      <c r="E6635" s="9">
        <v>7</v>
      </c>
      <c r="F6635" s="9">
        <v>3</v>
      </c>
      <c r="G6635" s="9">
        <v>2</v>
      </c>
      <c r="H6635" s="13" t="s">
        <v>35</v>
      </c>
      <c r="I6635" s="11">
        <v>848.98043478948875</v>
      </c>
      <c r="J6635" s="11">
        <v>848.98043478948875</v>
      </c>
      <c r="K6635" s="11">
        <v>211.14787630536307</v>
      </c>
      <c r="L6635" s="11">
        <v>0</v>
      </c>
      <c r="M6635" s="11">
        <v>848.98043478948875</v>
      </c>
      <c r="N6635" s="11">
        <v>0</v>
      </c>
      <c r="O6635" s="11">
        <v>38.303468849707265</v>
      </c>
      <c r="P6635" s="11">
        <v>0</v>
      </c>
      <c r="Q6635" s="11">
        <v>0</v>
      </c>
      <c r="R6635" s="11">
        <v>0</v>
      </c>
      <c r="S6635" s="11">
        <v>0</v>
      </c>
      <c r="T6635" s="11">
        <v>0</v>
      </c>
      <c r="U6635" s="11">
        <v>0</v>
      </c>
      <c r="V6635" s="11">
        <v>0</v>
      </c>
      <c r="W6635" s="11">
        <v>0</v>
      </c>
      <c r="X6635" s="11">
        <v>0</v>
      </c>
      <c r="Y6635" s="11">
        <v>0</v>
      </c>
      <c r="Z6635" s="11">
        <v>0</v>
      </c>
      <c r="AA6635" s="11">
        <v>0</v>
      </c>
      <c r="AB6635" s="11">
        <v>0</v>
      </c>
      <c r="AC6635" s="11">
        <v>0</v>
      </c>
      <c r="AD6635" s="11">
        <v>0</v>
      </c>
      <c r="AE6635" s="11">
        <v>0</v>
      </c>
      <c r="AF6635" s="12">
        <v>0</v>
      </c>
    </row>
    <row r="6636" spans="2:32" x14ac:dyDescent="0.2">
      <c r="B6636" s="8" t="s">
        <v>64</v>
      </c>
      <c r="C6636" s="1" t="s">
        <v>63</v>
      </c>
      <c r="D6636" s="9" t="s">
        <v>74</v>
      </c>
      <c r="E6636" s="9">
        <v>7</v>
      </c>
      <c r="F6636" s="9">
        <v>3</v>
      </c>
      <c r="G6636" s="9">
        <v>3</v>
      </c>
      <c r="H6636" s="13" t="s">
        <v>35</v>
      </c>
      <c r="I6636" s="11">
        <v>0</v>
      </c>
      <c r="J6636" s="11">
        <v>0</v>
      </c>
      <c r="K6636" s="11">
        <v>0</v>
      </c>
      <c r="L6636" s="11">
        <v>0</v>
      </c>
      <c r="M6636" s="11">
        <v>0</v>
      </c>
      <c r="N6636" s="11">
        <v>0</v>
      </c>
      <c r="O6636" s="11">
        <v>401.46823216910246</v>
      </c>
      <c r="P6636" s="11">
        <v>540.39813071714434</v>
      </c>
      <c r="Q6636" s="11">
        <v>848.98043478948875</v>
      </c>
      <c r="R6636" s="11">
        <v>848.98043478948875</v>
      </c>
      <c r="S6636" s="11">
        <v>848.98043478948875</v>
      </c>
      <c r="T6636" s="11">
        <v>848.98043478948875</v>
      </c>
      <c r="U6636" s="11">
        <v>848.98043478948875</v>
      </c>
      <c r="V6636" s="11">
        <v>848.98043478948875</v>
      </c>
      <c r="W6636" s="11">
        <v>848.98043478948875</v>
      </c>
      <c r="X6636" s="11">
        <v>848.98043478948875</v>
      </c>
      <c r="Y6636" s="11">
        <v>848.98043478948875</v>
      </c>
      <c r="Z6636" s="11">
        <v>848.98043478948875</v>
      </c>
      <c r="AA6636" s="11">
        <v>848.98043478948875</v>
      </c>
      <c r="AB6636" s="11">
        <v>848.98043478948875</v>
      </c>
      <c r="AC6636" s="11">
        <v>848.98043478948875</v>
      </c>
      <c r="AD6636" s="11">
        <v>848.98043478948875</v>
      </c>
      <c r="AE6636" s="11">
        <v>848.98043478948875</v>
      </c>
      <c r="AF6636" s="12">
        <v>848.98043478948875</v>
      </c>
    </row>
    <row r="6637" spans="2:32" x14ac:dyDescent="0.2">
      <c r="B6637" s="8" t="s">
        <v>64</v>
      </c>
      <c r="C6637" s="1" t="s">
        <v>63</v>
      </c>
      <c r="D6637" s="9" t="s">
        <v>74</v>
      </c>
      <c r="E6637" s="9">
        <v>7</v>
      </c>
      <c r="F6637" s="9">
        <v>3</v>
      </c>
      <c r="G6637" s="9">
        <v>4</v>
      </c>
      <c r="H6637" s="13" t="s">
        <v>35</v>
      </c>
      <c r="I6637" s="11">
        <v>848.98043478948875</v>
      </c>
      <c r="J6637" s="11">
        <v>848.98043478948875</v>
      </c>
      <c r="K6637" s="11">
        <v>848.98043478948875</v>
      </c>
      <c r="L6637" s="11">
        <v>848.98043478948875</v>
      </c>
      <c r="M6637" s="11">
        <v>848.98043478948875</v>
      </c>
      <c r="N6637" s="11">
        <v>848.98043478948875</v>
      </c>
      <c r="O6637" s="11">
        <v>848.98043478948875</v>
      </c>
      <c r="P6637" s="11">
        <v>848.98043478948875</v>
      </c>
      <c r="Q6637" s="11">
        <v>848.98043478948875</v>
      </c>
      <c r="R6637" s="11">
        <v>848.98043478948875</v>
      </c>
      <c r="S6637" s="11">
        <v>848.98043478948875</v>
      </c>
      <c r="T6637" s="11">
        <v>848.98043478948875</v>
      </c>
      <c r="U6637" s="11">
        <v>848.98043478948875</v>
      </c>
      <c r="V6637" s="11">
        <v>848.98043478948875</v>
      </c>
      <c r="W6637" s="11">
        <v>848.98043478948875</v>
      </c>
      <c r="X6637" s="11">
        <v>848.98043478948875</v>
      </c>
      <c r="Y6637" s="11">
        <v>848.98043478948875</v>
      </c>
      <c r="Z6637" s="11">
        <v>848.98043478948875</v>
      </c>
      <c r="AA6637" s="11">
        <v>848.98043478948875</v>
      </c>
      <c r="AB6637" s="11">
        <v>848.98043478948875</v>
      </c>
      <c r="AC6637" s="11">
        <v>848.98043478948875</v>
      </c>
      <c r="AD6637" s="11">
        <v>848.98043478948875</v>
      </c>
      <c r="AE6637" s="11">
        <v>848.98043478948875</v>
      </c>
      <c r="AF6637" s="12">
        <v>848.98043478948875</v>
      </c>
    </row>
    <row r="6638" spans="2:32" x14ac:dyDescent="0.2">
      <c r="B6638" s="8" t="s">
        <v>64</v>
      </c>
      <c r="C6638" s="1" t="s">
        <v>63</v>
      </c>
      <c r="D6638" s="9" t="s">
        <v>74</v>
      </c>
      <c r="E6638" s="9">
        <v>7</v>
      </c>
      <c r="F6638" s="9">
        <v>3</v>
      </c>
      <c r="G6638" s="9">
        <v>5</v>
      </c>
      <c r="H6638" s="13" t="s">
        <v>35</v>
      </c>
      <c r="I6638" s="11">
        <v>848.98043478948875</v>
      </c>
      <c r="J6638" s="11">
        <v>848.98043478948875</v>
      </c>
      <c r="K6638" s="11">
        <v>848.98043478948875</v>
      </c>
      <c r="L6638" s="11">
        <v>848.98043478948875</v>
      </c>
      <c r="M6638" s="11">
        <v>848.98043478948875</v>
      </c>
      <c r="N6638" s="11">
        <v>848.98043478948875</v>
      </c>
      <c r="O6638" s="11">
        <v>848.98043478948875</v>
      </c>
      <c r="P6638" s="11">
        <v>848.98043478948875</v>
      </c>
      <c r="Q6638" s="11">
        <v>848.98043478948875</v>
      </c>
      <c r="R6638" s="11">
        <v>848.98043478948875</v>
      </c>
      <c r="S6638" s="11">
        <v>848.98043478948875</v>
      </c>
      <c r="T6638" s="11">
        <v>848.98043478948875</v>
      </c>
      <c r="U6638" s="11">
        <v>848.98043478948875</v>
      </c>
      <c r="V6638" s="11">
        <v>848.98043478948875</v>
      </c>
      <c r="W6638" s="11">
        <v>848.98043478948875</v>
      </c>
      <c r="X6638" s="11">
        <v>848.98043478948875</v>
      </c>
      <c r="Y6638" s="11">
        <v>848.98043478948875</v>
      </c>
      <c r="Z6638" s="11">
        <v>848.98043478948875</v>
      </c>
      <c r="AA6638" s="11">
        <v>848.98043478948875</v>
      </c>
      <c r="AB6638" s="11">
        <v>848.98043478948875</v>
      </c>
      <c r="AC6638" s="11">
        <v>848.98043478948875</v>
      </c>
      <c r="AD6638" s="11">
        <v>779.0710219568291</v>
      </c>
      <c r="AE6638" s="11">
        <v>589.87728538409374</v>
      </c>
      <c r="AF6638" s="12">
        <v>446.78289116638013</v>
      </c>
    </row>
    <row r="6639" spans="2:32" x14ac:dyDescent="0.2">
      <c r="B6639" s="8" t="s">
        <v>64</v>
      </c>
      <c r="C6639" s="1" t="s">
        <v>63</v>
      </c>
      <c r="D6639" s="9" t="s">
        <v>74</v>
      </c>
      <c r="E6639" s="9">
        <v>7</v>
      </c>
      <c r="F6639" s="9">
        <v>3</v>
      </c>
      <c r="G6639" s="9">
        <v>6</v>
      </c>
      <c r="H6639" s="13" t="s">
        <v>35</v>
      </c>
      <c r="I6639" s="11">
        <v>299.17266457546293</v>
      </c>
      <c r="J6639" s="11">
        <v>233.3933639813003</v>
      </c>
      <c r="K6639" s="11">
        <v>186.97359052453118</v>
      </c>
      <c r="L6639" s="11">
        <v>148.3356046046963</v>
      </c>
      <c r="M6639" s="11">
        <v>100.38671764989725</v>
      </c>
      <c r="N6639" s="11">
        <v>55.994492150210775</v>
      </c>
      <c r="O6639" s="11">
        <v>38.46718501051258</v>
      </c>
      <c r="P6639" s="11">
        <v>15.357886713882456</v>
      </c>
      <c r="Q6639" s="11">
        <v>4.1749286832472974</v>
      </c>
      <c r="R6639" s="11">
        <v>0.17645806238568135</v>
      </c>
      <c r="S6639" s="11">
        <v>7.5679627786575578E-3</v>
      </c>
      <c r="T6639" s="11">
        <v>0</v>
      </c>
      <c r="U6639" s="11">
        <v>0</v>
      </c>
      <c r="V6639" s="11">
        <v>0</v>
      </c>
      <c r="W6639" s="11">
        <v>0</v>
      </c>
      <c r="X6639" s="11">
        <v>0</v>
      </c>
      <c r="Y6639" s="11">
        <v>0</v>
      </c>
      <c r="Z6639" s="11">
        <v>5.8485980080029982</v>
      </c>
      <c r="AA6639" s="11">
        <v>39.227622278208514</v>
      </c>
      <c r="AB6639" s="11">
        <v>56.456424587696304</v>
      </c>
      <c r="AC6639" s="11">
        <v>128.99361848453165</v>
      </c>
      <c r="AD6639" s="11">
        <v>479.5073217868939</v>
      </c>
      <c r="AE6639" s="11">
        <v>593.03910309748608</v>
      </c>
      <c r="AF6639" s="12">
        <v>640.56344428074283</v>
      </c>
    </row>
    <row r="6640" spans="2:32" x14ac:dyDescent="0.2">
      <c r="B6640" s="8" t="s">
        <v>64</v>
      </c>
      <c r="C6640" s="1" t="s">
        <v>63</v>
      </c>
      <c r="D6640" s="9" t="s">
        <v>74</v>
      </c>
      <c r="E6640" s="9">
        <v>7</v>
      </c>
      <c r="F6640" s="9">
        <v>3</v>
      </c>
      <c r="G6640" s="9">
        <v>7</v>
      </c>
      <c r="H6640" s="13" t="s">
        <v>35</v>
      </c>
      <c r="I6640" s="11">
        <v>843.90827121010602</v>
      </c>
      <c r="J6640" s="11">
        <v>848.98043478948875</v>
      </c>
      <c r="K6640" s="11">
        <v>848.98043478948875</v>
      </c>
      <c r="L6640" s="11">
        <v>848.98043478948875</v>
      </c>
      <c r="M6640" s="11">
        <v>666.35618125124893</v>
      </c>
      <c r="N6640" s="11">
        <v>523.15040537088726</v>
      </c>
      <c r="O6640" s="11">
        <v>128.13603739284835</v>
      </c>
      <c r="P6640" s="11">
        <v>828.20707128937158</v>
      </c>
      <c r="Q6640" s="11">
        <v>824.35418305823418</v>
      </c>
      <c r="R6640" s="11">
        <v>847.04676164863793</v>
      </c>
      <c r="S6640" s="11">
        <v>848.98043478948875</v>
      </c>
      <c r="T6640" s="11">
        <v>848.98043478948875</v>
      </c>
      <c r="U6640" s="11">
        <v>848.98043478948875</v>
      </c>
      <c r="V6640" s="11">
        <v>848.98043478948875</v>
      </c>
      <c r="W6640" s="11">
        <v>848.98043478948875</v>
      </c>
      <c r="X6640" s="11">
        <v>848.98043478948875</v>
      </c>
      <c r="Y6640" s="11">
        <v>848.98043478948875</v>
      </c>
      <c r="Z6640" s="11">
        <v>848.98043478948875</v>
      </c>
      <c r="AA6640" s="11">
        <v>848.98043478948875</v>
      </c>
      <c r="AB6640" s="11">
        <v>848.98043478948875</v>
      </c>
      <c r="AC6640" s="11">
        <v>848.98043478948875</v>
      </c>
      <c r="AD6640" s="11">
        <v>848.72705441593814</v>
      </c>
      <c r="AE6640" s="11">
        <v>767.4532493508151</v>
      </c>
      <c r="AF6640" s="12">
        <v>593.65952356142088</v>
      </c>
    </row>
    <row r="6641" spans="2:32" x14ac:dyDescent="0.2">
      <c r="B6641" s="8" t="s">
        <v>64</v>
      </c>
      <c r="C6641" s="1" t="s">
        <v>63</v>
      </c>
      <c r="D6641" s="9" t="s">
        <v>74</v>
      </c>
      <c r="E6641" s="9">
        <v>7</v>
      </c>
      <c r="F6641" s="9">
        <v>3</v>
      </c>
      <c r="G6641" s="9">
        <v>8</v>
      </c>
      <c r="H6641" s="13" t="s">
        <v>35</v>
      </c>
      <c r="I6641" s="11">
        <v>673.33875144473495</v>
      </c>
      <c r="J6641" s="11">
        <v>848.98043478948875</v>
      </c>
      <c r="K6641" s="11">
        <v>848.98043478948875</v>
      </c>
      <c r="L6641" s="11">
        <v>848.98043478948875</v>
      </c>
      <c r="M6641" s="11">
        <v>848.98043478948875</v>
      </c>
      <c r="N6641" s="11">
        <v>815.75881124945397</v>
      </c>
      <c r="O6641" s="11">
        <v>800.09600413526096</v>
      </c>
      <c r="P6641" s="11">
        <v>703.204406306652</v>
      </c>
      <c r="Q6641" s="11">
        <v>633.69392632297445</v>
      </c>
      <c r="R6641" s="11">
        <v>548.18834705456527</v>
      </c>
      <c r="S6641" s="11">
        <v>434.30726410217949</v>
      </c>
      <c r="T6641" s="11">
        <v>387.47754720119747</v>
      </c>
      <c r="U6641" s="11">
        <v>406.91630506316551</v>
      </c>
      <c r="V6641" s="11">
        <v>418.62021849145151</v>
      </c>
      <c r="W6641" s="11">
        <v>272.53179284462902</v>
      </c>
      <c r="X6641" s="11">
        <v>141.90111906123946</v>
      </c>
      <c r="Y6641" s="11">
        <v>69.597858548722812</v>
      </c>
      <c r="Z6641" s="11">
        <v>42.740499531873724</v>
      </c>
      <c r="AA6641" s="11">
        <v>28.526620306755685</v>
      </c>
      <c r="AB6641" s="11">
        <v>30.022777954233735</v>
      </c>
      <c r="AC6641" s="11">
        <v>2.8367405675940036</v>
      </c>
      <c r="AD6641" s="11">
        <v>124.35934248070494</v>
      </c>
      <c r="AE6641" s="11">
        <v>7.7309128918341621</v>
      </c>
      <c r="AF6641" s="12">
        <v>215.6947813376577</v>
      </c>
    </row>
    <row r="6642" spans="2:32" x14ac:dyDescent="0.2">
      <c r="B6642" s="8" t="s">
        <v>64</v>
      </c>
      <c r="C6642" s="1" t="s">
        <v>63</v>
      </c>
      <c r="D6642" s="9" t="s">
        <v>74</v>
      </c>
      <c r="E6642" s="9">
        <v>7</v>
      </c>
      <c r="F6642" s="9">
        <v>3</v>
      </c>
      <c r="G6642" s="9">
        <v>9</v>
      </c>
      <c r="H6642" s="13" t="s">
        <v>35</v>
      </c>
      <c r="I6642" s="11">
        <v>257.23821275283802</v>
      </c>
      <c r="J6642" s="11">
        <v>778.62652802413436</v>
      </c>
      <c r="K6642" s="11">
        <v>752.21980988952396</v>
      </c>
      <c r="L6642" s="11">
        <v>716.47835467965513</v>
      </c>
      <c r="M6642" s="11">
        <v>769.80565922503547</v>
      </c>
      <c r="N6642" s="11">
        <v>714.0416264265117</v>
      </c>
      <c r="O6642" s="11">
        <v>746.96716367052966</v>
      </c>
      <c r="P6642" s="11">
        <v>848.98043478948875</v>
      </c>
      <c r="Q6642" s="11">
        <v>848.98043478948875</v>
      </c>
      <c r="R6642" s="11">
        <v>848.98043478948875</v>
      </c>
      <c r="S6642" s="11">
        <v>848.98043478948875</v>
      </c>
      <c r="T6642" s="11">
        <v>848.98043478948875</v>
      </c>
      <c r="U6642" s="11">
        <v>848.30564476565803</v>
      </c>
      <c r="V6642" s="11">
        <v>814.4013339472815</v>
      </c>
      <c r="W6642" s="11">
        <v>638.13698245846206</v>
      </c>
      <c r="X6642" s="11">
        <v>526.24776933785608</v>
      </c>
      <c r="Y6642" s="11">
        <v>387.12876191835318</v>
      </c>
      <c r="Z6642" s="11">
        <v>311.42501195541917</v>
      </c>
      <c r="AA6642" s="11">
        <v>258.60331394301892</v>
      </c>
      <c r="AB6642" s="11">
        <v>238.69008295527263</v>
      </c>
      <c r="AC6642" s="11">
        <v>328.07127024856419</v>
      </c>
      <c r="AD6642" s="11">
        <v>282.7789361823061</v>
      </c>
      <c r="AE6642" s="11">
        <v>388.58890352915779</v>
      </c>
      <c r="AF6642" s="12">
        <v>461.04035146644719</v>
      </c>
    </row>
    <row r="6643" spans="2:32" x14ac:dyDescent="0.2">
      <c r="B6643" s="8" t="s">
        <v>64</v>
      </c>
      <c r="C6643" s="1" t="s">
        <v>63</v>
      </c>
      <c r="D6643" s="9" t="s">
        <v>74</v>
      </c>
      <c r="E6643" s="9">
        <v>7</v>
      </c>
      <c r="F6643" s="9">
        <v>3</v>
      </c>
      <c r="G6643" s="9">
        <v>10</v>
      </c>
      <c r="H6643" s="13" t="s">
        <v>35</v>
      </c>
      <c r="I6643" s="11">
        <v>696.38184663916365</v>
      </c>
      <c r="J6643" s="11">
        <v>655.18217360058998</v>
      </c>
      <c r="K6643" s="11">
        <v>632.23925204221689</v>
      </c>
      <c r="L6643" s="11">
        <v>499.88287627809382</v>
      </c>
      <c r="M6643" s="11">
        <v>355.24973239314465</v>
      </c>
      <c r="N6643" s="11">
        <v>243.21448081221374</v>
      </c>
      <c r="O6643" s="11">
        <v>150.92567627858659</v>
      </c>
      <c r="P6643" s="11">
        <v>90.803384114877218</v>
      </c>
      <c r="Q6643" s="11">
        <v>45.418120624873751</v>
      </c>
      <c r="R6643" s="11">
        <v>16.181835183083724</v>
      </c>
      <c r="S6643" s="11">
        <v>0</v>
      </c>
      <c r="T6643" s="11">
        <v>0</v>
      </c>
      <c r="U6643" s="11">
        <v>0</v>
      </c>
      <c r="V6643" s="11">
        <v>0</v>
      </c>
      <c r="W6643" s="11">
        <v>0</v>
      </c>
      <c r="X6643" s="11">
        <v>0</v>
      </c>
      <c r="Y6643" s="11">
        <v>0</v>
      </c>
      <c r="Z6643" s="11">
        <v>0</v>
      </c>
      <c r="AA6643" s="11">
        <v>0</v>
      </c>
      <c r="AB6643" s="11">
        <v>7.5679627786575578E-3</v>
      </c>
      <c r="AC6643" s="11">
        <v>41.076407526589904</v>
      </c>
      <c r="AD6643" s="11">
        <v>57.92796026618506</v>
      </c>
      <c r="AE6643" s="11">
        <v>64.114916238591647</v>
      </c>
      <c r="AF6643" s="12">
        <v>66.361738301309515</v>
      </c>
    </row>
    <row r="6644" spans="2:32" x14ac:dyDescent="0.2">
      <c r="B6644" s="8" t="s">
        <v>64</v>
      </c>
      <c r="C6644" s="1" t="s">
        <v>63</v>
      </c>
      <c r="D6644" s="9" t="s">
        <v>74</v>
      </c>
      <c r="E6644" s="9">
        <v>7</v>
      </c>
      <c r="F6644" s="9">
        <v>3</v>
      </c>
      <c r="G6644" s="9">
        <v>11</v>
      </c>
      <c r="H6644" s="13" t="s">
        <v>35</v>
      </c>
      <c r="I6644" s="11">
        <v>41.844605365544844</v>
      </c>
      <c r="J6644" s="11">
        <v>41.496287083809229</v>
      </c>
      <c r="K6644" s="11">
        <v>60.612001675231518</v>
      </c>
      <c r="L6644" s="11">
        <v>85.910457838817123</v>
      </c>
      <c r="M6644" s="11">
        <v>71.240578608988599</v>
      </c>
      <c r="N6644" s="11">
        <v>114.265117326994</v>
      </c>
      <c r="O6644" s="11">
        <v>127.57486152476666</v>
      </c>
      <c r="P6644" s="11">
        <v>155.62097376053219</v>
      </c>
      <c r="Q6644" s="11">
        <v>212.32455204033829</v>
      </c>
      <c r="R6644" s="11">
        <v>182.77664017622905</v>
      </c>
      <c r="S6644" s="11">
        <v>206.56043709559239</v>
      </c>
      <c r="T6644" s="11">
        <v>170.91754569681939</v>
      </c>
      <c r="U6644" s="11">
        <v>167.3673956799208</v>
      </c>
      <c r="V6644" s="11">
        <v>237.2449916891222</v>
      </c>
      <c r="W6644" s="11">
        <v>240.32208097383855</v>
      </c>
      <c r="X6644" s="11">
        <v>277.93886076335201</v>
      </c>
      <c r="Y6644" s="11">
        <v>275.51847375223286</v>
      </c>
      <c r="Z6644" s="11">
        <v>368.22647063006679</v>
      </c>
      <c r="AA6644" s="11">
        <v>480.85337844408241</v>
      </c>
      <c r="AB6644" s="11">
        <v>599.15090985906681</v>
      </c>
      <c r="AC6644" s="11">
        <v>723.32685379080374</v>
      </c>
      <c r="AD6644" s="11">
        <v>848.98043478948875</v>
      </c>
      <c r="AE6644" s="11">
        <v>848.21944319527495</v>
      </c>
      <c r="AF6644" s="12">
        <v>848.23092458836982</v>
      </c>
    </row>
    <row r="6645" spans="2:32" x14ac:dyDescent="0.2">
      <c r="B6645" s="8" t="s">
        <v>64</v>
      </c>
      <c r="C6645" s="1" t="s">
        <v>63</v>
      </c>
      <c r="D6645" s="9" t="s">
        <v>74</v>
      </c>
      <c r="E6645" s="9">
        <v>7</v>
      </c>
      <c r="F6645" s="9">
        <v>3</v>
      </c>
      <c r="G6645" s="9">
        <v>12</v>
      </c>
      <c r="H6645" s="13" t="s">
        <v>35</v>
      </c>
      <c r="I6645" s="11">
        <v>848.98043478948875</v>
      </c>
      <c r="J6645" s="11">
        <v>848.98043478948875</v>
      </c>
      <c r="K6645" s="11">
        <v>848.98043478948875</v>
      </c>
      <c r="L6645" s="11">
        <v>848.98043478948875</v>
      </c>
      <c r="M6645" s="11">
        <v>848.98043478948875</v>
      </c>
      <c r="N6645" s="11">
        <v>848.98043478948875</v>
      </c>
      <c r="O6645" s="11">
        <v>848.98043478948875</v>
      </c>
      <c r="P6645" s="11">
        <v>848.98043478948875</v>
      </c>
      <c r="Q6645" s="11">
        <v>848.98043478948875</v>
      </c>
      <c r="R6645" s="11">
        <v>848.98043478948875</v>
      </c>
      <c r="S6645" s="11">
        <v>848.98043478948875</v>
      </c>
      <c r="T6645" s="11">
        <v>848.98043478948875</v>
      </c>
      <c r="U6645" s="11">
        <v>848.98043478948875</v>
      </c>
      <c r="V6645" s="11">
        <v>848.98043478948875</v>
      </c>
      <c r="W6645" s="11">
        <v>848.98043478948875</v>
      </c>
      <c r="X6645" s="11">
        <v>848.98043478948875</v>
      </c>
      <c r="Y6645" s="11">
        <v>848.98043478948875</v>
      </c>
      <c r="Z6645" s="11">
        <v>848.98043478948875</v>
      </c>
      <c r="AA6645" s="11">
        <v>848.98043478948875</v>
      </c>
      <c r="AB6645" s="11">
        <v>848.98043478948875</v>
      </c>
      <c r="AC6645" s="11">
        <v>848.98043478948875</v>
      </c>
      <c r="AD6645" s="11">
        <v>848.98043478948875</v>
      </c>
      <c r="AE6645" s="11">
        <v>848.98043478948875</v>
      </c>
      <c r="AF6645" s="12">
        <v>848.98043478948875</v>
      </c>
    </row>
    <row r="6646" spans="2:32" x14ac:dyDescent="0.2">
      <c r="B6646" s="8" t="s">
        <v>64</v>
      </c>
      <c r="C6646" s="1" t="s">
        <v>63</v>
      </c>
      <c r="D6646" s="9" t="s">
        <v>74</v>
      </c>
      <c r="E6646" s="9">
        <v>7</v>
      </c>
      <c r="F6646" s="9">
        <v>3</v>
      </c>
      <c r="G6646" s="9">
        <v>13</v>
      </c>
      <c r="H6646" s="13" t="s">
        <v>35</v>
      </c>
      <c r="I6646" s="11">
        <v>848.98043478948875</v>
      </c>
      <c r="J6646" s="11">
        <v>848.98043478948875</v>
      </c>
      <c r="K6646" s="11">
        <v>848.98043478948875</v>
      </c>
      <c r="L6646" s="11">
        <v>848.98043478948875</v>
      </c>
      <c r="M6646" s="11">
        <v>848.98043478948875</v>
      </c>
      <c r="N6646" s="11">
        <v>848.98043478948875</v>
      </c>
      <c r="O6646" s="11">
        <v>848.98043478948875</v>
      </c>
      <c r="P6646" s="11">
        <v>848.98043478948875</v>
      </c>
      <c r="Q6646" s="11">
        <v>848.98043478948875</v>
      </c>
      <c r="R6646" s="11">
        <v>848.98043478948875</v>
      </c>
      <c r="S6646" s="11">
        <v>848.98043478948875</v>
      </c>
      <c r="T6646" s="11">
        <v>848.98043478948875</v>
      </c>
      <c r="U6646" s="11">
        <v>848.98043478948875</v>
      </c>
      <c r="V6646" s="11">
        <v>848.98043478948875</v>
      </c>
      <c r="W6646" s="11">
        <v>848.98043478948875</v>
      </c>
      <c r="X6646" s="11">
        <v>848.98043478948875</v>
      </c>
      <c r="Y6646" s="11">
        <v>848.98043478948875</v>
      </c>
      <c r="Z6646" s="11">
        <v>848.98043478948875</v>
      </c>
      <c r="AA6646" s="11">
        <v>848.98043478948875</v>
      </c>
      <c r="AB6646" s="11">
        <v>848.98043478948875</v>
      </c>
      <c r="AC6646" s="11">
        <v>844.06749201065111</v>
      </c>
      <c r="AD6646" s="11">
        <v>707.06677124320152</v>
      </c>
      <c r="AE6646" s="11">
        <v>451.39397657859791</v>
      </c>
      <c r="AF6646" s="12">
        <v>477.26595946070728</v>
      </c>
    </row>
    <row r="6647" spans="2:32" x14ac:dyDescent="0.2">
      <c r="B6647" s="8" t="s">
        <v>64</v>
      </c>
      <c r="C6647" s="1" t="s">
        <v>63</v>
      </c>
      <c r="D6647" s="9" t="s">
        <v>74</v>
      </c>
      <c r="E6647" s="9">
        <v>7</v>
      </c>
      <c r="F6647" s="9">
        <v>3</v>
      </c>
      <c r="G6647" s="9">
        <v>14</v>
      </c>
      <c r="H6647" s="13" t="s">
        <v>35</v>
      </c>
      <c r="I6647" s="11">
        <v>535.55267909031159</v>
      </c>
      <c r="J6647" s="11">
        <v>553.43807736420217</v>
      </c>
      <c r="K6647" s="11">
        <v>404.70003170707741</v>
      </c>
      <c r="L6647" s="11">
        <v>327.83684328583837</v>
      </c>
      <c r="M6647" s="11">
        <v>252.47067057915322</v>
      </c>
      <c r="N6647" s="11">
        <v>171.22265308741106</v>
      </c>
      <c r="O6647" s="11">
        <v>171.44691992846961</v>
      </c>
      <c r="P6647" s="11">
        <v>217.89840389950274</v>
      </c>
      <c r="Q6647" s="11">
        <v>321.56511712042834</v>
      </c>
      <c r="R6647" s="11">
        <v>421.33125484259796</v>
      </c>
      <c r="S6647" s="11">
        <v>455.77497851806908</v>
      </c>
      <c r="T6647" s="11">
        <v>754.27989985064846</v>
      </c>
      <c r="U6647" s="11">
        <v>848.98043478948875</v>
      </c>
      <c r="V6647" s="11">
        <v>848.98043478948875</v>
      </c>
      <c r="W6647" s="11">
        <v>848.98043478948875</v>
      </c>
      <c r="X6647" s="11">
        <v>848.98043478948875</v>
      </c>
      <c r="Y6647" s="11">
        <v>848.98043478948875</v>
      </c>
      <c r="Z6647" s="11">
        <v>848.98043478948875</v>
      </c>
      <c r="AA6647" s="11">
        <v>848.98043478948875</v>
      </c>
      <c r="AB6647" s="11">
        <v>848.98043478948875</v>
      </c>
      <c r="AC6647" s="11">
        <v>848.98043478948875</v>
      </c>
      <c r="AD6647" s="11">
        <v>848.98043478948875</v>
      </c>
      <c r="AE6647" s="11">
        <v>848.98043478948875</v>
      </c>
      <c r="AF6647" s="12">
        <v>848.98043478948875</v>
      </c>
    </row>
    <row r="6648" spans="2:32" x14ac:dyDescent="0.2">
      <c r="B6648" s="8" t="s">
        <v>64</v>
      </c>
      <c r="C6648" s="1" t="s">
        <v>63</v>
      </c>
      <c r="D6648" s="9" t="s">
        <v>74</v>
      </c>
      <c r="E6648" s="9">
        <v>7</v>
      </c>
      <c r="F6648" s="9">
        <v>3</v>
      </c>
      <c r="G6648" s="9">
        <v>15</v>
      </c>
      <c r="H6648" s="13" t="s">
        <v>35</v>
      </c>
      <c r="I6648" s="11">
        <v>848.98043478948875</v>
      </c>
      <c r="J6648" s="11">
        <v>848.98043478948875</v>
      </c>
      <c r="K6648" s="11">
        <v>848.98043478948875</v>
      </c>
      <c r="L6648" s="11">
        <v>848.98043478948875</v>
      </c>
      <c r="M6648" s="11">
        <v>848.98043478948875</v>
      </c>
      <c r="N6648" s="11">
        <v>848.98043478948875</v>
      </c>
      <c r="O6648" s="11">
        <v>848.98043478948875</v>
      </c>
      <c r="P6648" s="11">
        <v>834.55792187016084</v>
      </c>
      <c r="Q6648" s="11">
        <v>848.98043478948875</v>
      </c>
      <c r="R6648" s="11">
        <v>848.98043478948875</v>
      </c>
      <c r="S6648" s="11">
        <v>848.98043478948875</v>
      </c>
      <c r="T6648" s="11">
        <v>848.98043478948875</v>
      </c>
      <c r="U6648" s="11">
        <v>848.98043478948875</v>
      </c>
      <c r="V6648" s="11">
        <v>848.98043478948875</v>
      </c>
      <c r="W6648" s="11">
        <v>848.98043478948875</v>
      </c>
      <c r="X6648" s="11">
        <v>848.98043478948875</v>
      </c>
      <c r="Y6648" s="11">
        <v>848.98043478948875</v>
      </c>
      <c r="Z6648" s="11">
        <v>848.98043478948875</v>
      </c>
      <c r="AA6648" s="11">
        <v>848.98043478948875</v>
      </c>
      <c r="AB6648" s="11">
        <v>848.98043478948875</v>
      </c>
      <c r="AC6648" s="11">
        <v>838.99186578890624</v>
      </c>
      <c r="AD6648" s="11">
        <v>848.98043478948875</v>
      </c>
      <c r="AE6648" s="11">
        <v>848.98043478948875</v>
      </c>
      <c r="AF6648" s="12">
        <v>814.49573651273306</v>
      </c>
    </row>
    <row r="6649" spans="2:32" x14ac:dyDescent="0.2">
      <c r="B6649" s="8" t="s">
        <v>64</v>
      </c>
      <c r="C6649" s="1" t="s">
        <v>63</v>
      </c>
      <c r="D6649" s="9" t="s">
        <v>74</v>
      </c>
      <c r="E6649" s="9">
        <v>7</v>
      </c>
      <c r="F6649" s="9">
        <v>3</v>
      </c>
      <c r="G6649" s="9">
        <v>16</v>
      </c>
      <c r="H6649" s="13" t="s">
        <v>35</v>
      </c>
      <c r="I6649" s="11">
        <v>696.31702840406922</v>
      </c>
      <c r="J6649" s="11">
        <v>775.41665855445353</v>
      </c>
      <c r="K6649" s="11">
        <v>584.0035504719358</v>
      </c>
      <c r="L6649" s="11">
        <v>540.4726079019855</v>
      </c>
      <c r="M6649" s="11">
        <v>716.62463613242596</v>
      </c>
      <c r="N6649" s="11">
        <v>822.41388837321676</v>
      </c>
      <c r="O6649" s="11">
        <v>848.98043478948875</v>
      </c>
      <c r="P6649" s="11">
        <v>848.98043478948875</v>
      </c>
      <c r="Q6649" s="11">
        <v>848.98043478948875</v>
      </c>
      <c r="R6649" s="11">
        <v>848.98043478948875</v>
      </c>
      <c r="S6649" s="11">
        <v>848.98043478948875</v>
      </c>
      <c r="T6649" s="11">
        <v>848.98043478948875</v>
      </c>
      <c r="U6649" s="11">
        <v>848.98043478948875</v>
      </c>
      <c r="V6649" s="11">
        <v>848.98043478948875</v>
      </c>
      <c r="W6649" s="11">
        <v>848.98043478948875</v>
      </c>
      <c r="X6649" s="11">
        <v>848.98043478948875</v>
      </c>
      <c r="Y6649" s="11">
        <v>848.98043478948875</v>
      </c>
      <c r="Z6649" s="11">
        <v>848.98043478948875</v>
      </c>
      <c r="AA6649" s="11">
        <v>848.98043478948875</v>
      </c>
      <c r="AB6649" s="11">
        <v>848.98043478948875</v>
      </c>
      <c r="AC6649" s="11">
        <v>848.98043478948875</v>
      </c>
      <c r="AD6649" s="11">
        <v>848.98043478948875</v>
      </c>
      <c r="AE6649" s="11">
        <v>848.98043478948875</v>
      </c>
      <c r="AF6649" s="12">
        <v>848.98043478948875</v>
      </c>
    </row>
    <row r="6650" spans="2:32" x14ac:dyDescent="0.2">
      <c r="B6650" s="8" t="s">
        <v>64</v>
      </c>
      <c r="C6650" s="1" t="s">
        <v>63</v>
      </c>
      <c r="D6650" s="9" t="s">
        <v>74</v>
      </c>
      <c r="E6650" s="9">
        <v>7</v>
      </c>
      <c r="F6650" s="9">
        <v>3</v>
      </c>
      <c r="G6650" s="9">
        <v>17</v>
      </c>
      <c r="H6650" s="13" t="s">
        <v>35</v>
      </c>
      <c r="I6650" s="11">
        <v>800.95328148638646</v>
      </c>
      <c r="J6650" s="11">
        <v>576.46300887325754</v>
      </c>
      <c r="K6650" s="11">
        <v>432.17433715522799</v>
      </c>
      <c r="L6650" s="11">
        <v>330.12142789343943</v>
      </c>
      <c r="M6650" s="11">
        <v>298.2678518269974</v>
      </c>
      <c r="N6650" s="11">
        <v>210.18386452212764</v>
      </c>
      <c r="O6650" s="11">
        <v>98.085776613243141</v>
      </c>
      <c r="P6650" s="11">
        <v>40.631814878213831</v>
      </c>
      <c r="Q6650" s="11">
        <v>42.074806537756992</v>
      </c>
      <c r="R6650" s="11">
        <v>54.236043140559367</v>
      </c>
      <c r="S6650" s="11">
        <v>60.101212568978816</v>
      </c>
      <c r="T6650" s="11">
        <v>46.693367764460007</v>
      </c>
      <c r="U6650" s="11">
        <v>19.272247288028993</v>
      </c>
      <c r="V6650" s="11">
        <v>4.5407774818060131E-2</v>
      </c>
      <c r="W6650" s="11">
        <v>0</v>
      </c>
      <c r="X6650" s="11">
        <v>0</v>
      </c>
      <c r="Y6650" s="11">
        <v>0</v>
      </c>
      <c r="Z6650" s="11">
        <v>26.916751686224746</v>
      </c>
      <c r="AA6650" s="11">
        <v>27.102694062367526</v>
      </c>
      <c r="AB6650" s="11">
        <v>0</v>
      </c>
      <c r="AC6650" s="11">
        <v>0</v>
      </c>
      <c r="AD6650" s="11">
        <v>20.868990519693849</v>
      </c>
      <c r="AE6650" s="11">
        <v>83.705111549305158</v>
      </c>
      <c r="AF6650" s="12">
        <v>106.4508599244016</v>
      </c>
    </row>
    <row r="6651" spans="2:32" x14ac:dyDescent="0.2">
      <c r="B6651" s="8" t="s">
        <v>64</v>
      </c>
      <c r="C6651" s="1" t="s">
        <v>63</v>
      </c>
      <c r="D6651" s="9" t="s">
        <v>74</v>
      </c>
      <c r="E6651" s="9">
        <v>7</v>
      </c>
      <c r="F6651" s="9">
        <v>3</v>
      </c>
      <c r="G6651" s="9">
        <v>18</v>
      </c>
      <c r="H6651" s="13" t="s">
        <v>35</v>
      </c>
      <c r="I6651" s="11">
        <v>215.18121680205579</v>
      </c>
      <c r="J6651" s="11">
        <v>294.3205306563537</v>
      </c>
      <c r="K6651" s="11">
        <v>118.56899194525541</v>
      </c>
      <c r="L6651" s="11">
        <v>120.2782008136851</v>
      </c>
      <c r="M6651" s="11">
        <v>406.23577434278724</v>
      </c>
      <c r="N6651" s="11">
        <v>487.69060878052653</v>
      </c>
      <c r="O6651" s="11">
        <v>427.17018108679844</v>
      </c>
      <c r="P6651" s="11">
        <v>653.99333305626362</v>
      </c>
      <c r="Q6651" s="11">
        <v>729.51696486825767</v>
      </c>
      <c r="R6651" s="11">
        <v>753.95021984890832</v>
      </c>
      <c r="S6651" s="11">
        <v>704.88257289004537</v>
      </c>
      <c r="T6651" s="11">
        <v>649.23116709045735</v>
      </c>
      <c r="U6651" s="11">
        <v>626.97931604982841</v>
      </c>
      <c r="V6651" s="11">
        <v>634.54938123075181</v>
      </c>
      <c r="W6651" s="11">
        <v>547.68626391205828</v>
      </c>
      <c r="X6651" s="11">
        <v>347.3883496429662</v>
      </c>
      <c r="Y6651" s="11">
        <v>247.7951010464563</v>
      </c>
      <c r="Z6651" s="11">
        <v>181.65542746715923</v>
      </c>
      <c r="AA6651" s="11">
        <v>107.60847593935675</v>
      </c>
      <c r="AB6651" s="11">
        <v>69.956044601838983</v>
      </c>
      <c r="AC6651" s="11">
        <v>53.233046256694472</v>
      </c>
      <c r="AD6651" s="11">
        <v>28.828572592300301</v>
      </c>
      <c r="AE6651" s="11">
        <v>0</v>
      </c>
      <c r="AF6651" s="12">
        <v>0</v>
      </c>
    </row>
    <row r="6652" spans="2:32" x14ac:dyDescent="0.2">
      <c r="B6652" s="8" t="s">
        <v>64</v>
      </c>
      <c r="C6652" s="1" t="s">
        <v>63</v>
      </c>
      <c r="D6652" s="9" t="s">
        <v>74</v>
      </c>
      <c r="E6652" s="9">
        <v>7</v>
      </c>
      <c r="F6652" s="9">
        <v>3</v>
      </c>
      <c r="G6652" s="9">
        <v>19</v>
      </c>
      <c r="H6652" s="13" t="s">
        <v>35</v>
      </c>
      <c r="I6652" s="11">
        <v>0</v>
      </c>
      <c r="J6652" s="11">
        <v>3.4254130242901488</v>
      </c>
      <c r="K6652" s="11">
        <v>40.620895405150812</v>
      </c>
      <c r="L6652" s="11">
        <v>56.003782814531036</v>
      </c>
      <c r="M6652" s="11">
        <v>57.515841280224642</v>
      </c>
      <c r="N6652" s="11">
        <v>60.575119977966629</v>
      </c>
      <c r="O6652" s="11">
        <v>60.219808069881267</v>
      </c>
      <c r="P6652" s="11">
        <v>66.121092250656346</v>
      </c>
      <c r="Q6652" s="11">
        <v>78.215084490656807</v>
      </c>
      <c r="R6652" s="11">
        <v>96.489126402124953</v>
      </c>
      <c r="S6652" s="11">
        <v>83.445504494313923</v>
      </c>
      <c r="T6652" s="11">
        <v>48.476248905252042</v>
      </c>
      <c r="U6652" s="11">
        <v>12.447957248548549</v>
      </c>
      <c r="V6652" s="11">
        <v>0</v>
      </c>
      <c r="W6652" s="11">
        <v>0</v>
      </c>
      <c r="X6652" s="11">
        <v>0</v>
      </c>
      <c r="Y6652" s="11">
        <v>58.770304972124315</v>
      </c>
      <c r="Z6652" s="11">
        <v>156.15283866475809</v>
      </c>
      <c r="AA6652" s="11">
        <v>300.38622960121722</v>
      </c>
      <c r="AB6652" s="11">
        <v>402.6070770175686</v>
      </c>
      <c r="AC6652" s="11">
        <v>548.36208665378649</v>
      </c>
      <c r="AD6652" s="11">
        <v>760.19713041072305</v>
      </c>
      <c r="AE6652" s="11">
        <v>848.98043478948875</v>
      </c>
      <c r="AF6652" s="12">
        <v>848.98043478948875</v>
      </c>
    </row>
    <row r="6653" spans="2:32" x14ac:dyDescent="0.2">
      <c r="B6653" s="8" t="s">
        <v>64</v>
      </c>
      <c r="C6653" s="1" t="s">
        <v>63</v>
      </c>
      <c r="D6653" s="9" t="s">
        <v>74</v>
      </c>
      <c r="E6653" s="9">
        <v>7</v>
      </c>
      <c r="F6653" s="9">
        <v>3</v>
      </c>
      <c r="G6653" s="9">
        <v>20</v>
      </c>
      <c r="H6653" s="13" t="s">
        <v>35</v>
      </c>
      <c r="I6653" s="11">
        <v>848.98043478948875</v>
      </c>
      <c r="J6653" s="11">
        <v>848.98043478948875</v>
      </c>
      <c r="K6653" s="11">
        <v>848.98043478948875</v>
      </c>
      <c r="L6653" s="11">
        <v>848.98043478948875</v>
      </c>
      <c r="M6653" s="11">
        <v>848.98043478948875</v>
      </c>
      <c r="N6653" s="11">
        <v>848.98043478948875</v>
      </c>
      <c r="O6653" s="11">
        <v>848.98043478948875</v>
      </c>
      <c r="P6653" s="11">
        <v>848.98043478948875</v>
      </c>
      <c r="Q6653" s="11">
        <v>848.98043478948875</v>
      </c>
      <c r="R6653" s="11">
        <v>848.98043478948875</v>
      </c>
      <c r="S6653" s="11">
        <v>848.98043478948875</v>
      </c>
      <c r="T6653" s="11">
        <v>848.98043478948875</v>
      </c>
      <c r="U6653" s="11">
        <v>848.98043478948875</v>
      </c>
      <c r="V6653" s="11">
        <v>848.98043478948875</v>
      </c>
      <c r="W6653" s="11">
        <v>768.78302551409035</v>
      </c>
      <c r="X6653" s="11">
        <v>371.1626698569176</v>
      </c>
      <c r="Y6653" s="11">
        <v>501.82210787115736</v>
      </c>
      <c r="Z6653" s="11">
        <v>842.14961337882085</v>
      </c>
      <c r="AA6653" s="11">
        <v>848.98043478948875</v>
      </c>
      <c r="AB6653" s="11">
        <v>848.98043478948875</v>
      </c>
      <c r="AC6653" s="11">
        <v>848.98043478948875</v>
      </c>
      <c r="AD6653" s="11">
        <v>848.98043478948875</v>
      </c>
      <c r="AE6653" s="11">
        <v>848.98043478948875</v>
      </c>
      <c r="AF6653" s="12">
        <v>848.98043478948875</v>
      </c>
    </row>
    <row r="6654" spans="2:32" x14ac:dyDescent="0.2">
      <c r="B6654" s="8" t="s">
        <v>64</v>
      </c>
      <c r="C6654" s="1" t="s">
        <v>63</v>
      </c>
      <c r="D6654" s="9" t="s">
        <v>74</v>
      </c>
      <c r="E6654" s="9">
        <v>7</v>
      </c>
      <c r="F6654" s="9">
        <v>3</v>
      </c>
      <c r="G6654" s="9">
        <v>21</v>
      </c>
      <c r="H6654" s="13" t="s">
        <v>35</v>
      </c>
      <c r="I6654" s="11">
        <v>848.98043478948875</v>
      </c>
      <c r="J6654" s="11">
        <v>848.98043478948875</v>
      </c>
      <c r="K6654" s="11">
        <v>848.98043478948875</v>
      </c>
      <c r="L6654" s="11">
        <v>848.98043478948875</v>
      </c>
      <c r="M6654" s="11">
        <v>726.80188876768887</v>
      </c>
      <c r="N6654" s="11">
        <v>436.30508724889717</v>
      </c>
      <c r="O6654" s="11">
        <v>277.81605845572</v>
      </c>
      <c r="P6654" s="11">
        <v>126.49609655868845</v>
      </c>
      <c r="Q6654" s="11">
        <v>28.30619008862131</v>
      </c>
      <c r="R6654" s="11">
        <v>2.2142515829991547</v>
      </c>
      <c r="S6654" s="11">
        <v>492.50659757322404</v>
      </c>
      <c r="T6654" s="11">
        <v>848.98043478948875</v>
      </c>
      <c r="U6654" s="11">
        <v>848.98043478948875</v>
      </c>
      <c r="V6654" s="11">
        <v>848.98043478948875</v>
      </c>
      <c r="W6654" s="11">
        <v>848.98043478948875</v>
      </c>
      <c r="X6654" s="11">
        <v>848.98043478948875</v>
      </c>
      <c r="Y6654" s="11">
        <v>848.98043478948875</v>
      </c>
      <c r="Z6654" s="11">
        <v>848.98043478948875</v>
      </c>
      <c r="AA6654" s="11">
        <v>848.98043478948875</v>
      </c>
      <c r="AB6654" s="11">
        <v>848.98043478948875</v>
      </c>
      <c r="AC6654" s="11">
        <v>848.98043478948875</v>
      </c>
      <c r="AD6654" s="11">
        <v>848.98043478948875</v>
      </c>
      <c r="AE6654" s="11">
        <v>848.98043478948875</v>
      </c>
      <c r="AF6654" s="12">
        <v>848.98043478948875</v>
      </c>
    </row>
    <row r="6655" spans="2:32" x14ac:dyDescent="0.2">
      <c r="B6655" s="8" t="s">
        <v>64</v>
      </c>
      <c r="C6655" s="1" t="s">
        <v>63</v>
      </c>
      <c r="D6655" s="9" t="s">
        <v>74</v>
      </c>
      <c r="E6655" s="9">
        <v>7</v>
      </c>
      <c r="F6655" s="9">
        <v>3</v>
      </c>
      <c r="G6655" s="9">
        <v>22</v>
      </c>
      <c r="H6655" s="13" t="s">
        <v>35</v>
      </c>
      <c r="I6655" s="11">
        <v>848.98043478948875</v>
      </c>
      <c r="J6655" s="11">
        <v>848.98043478948875</v>
      </c>
      <c r="K6655" s="11">
        <v>848.98043478948875</v>
      </c>
      <c r="L6655" s="11">
        <v>848.98043478948875</v>
      </c>
      <c r="M6655" s="11">
        <v>848.98043478948875</v>
      </c>
      <c r="N6655" s="11">
        <v>848.98043478948875</v>
      </c>
      <c r="O6655" s="11">
        <v>848.98043478948875</v>
      </c>
      <c r="P6655" s="11">
        <v>848.98043478948875</v>
      </c>
      <c r="Q6655" s="11">
        <v>848.98043478948875</v>
      </c>
      <c r="R6655" s="11">
        <v>848.98043478948875</v>
      </c>
      <c r="S6655" s="11">
        <v>848.98043478948875</v>
      </c>
      <c r="T6655" s="11">
        <v>848.98043478948875</v>
      </c>
      <c r="U6655" s="11">
        <v>848.98043478948875</v>
      </c>
      <c r="V6655" s="11">
        <v>848.98043478948875</v>
      </c>
      <c r="W6655" s="11">
        <v>848.98043478948875</v>
      </c>
      <c r="X6655" s="11">
        <v>848.98043478948875</v>
      </c>
      <c r="Y6655" s="11">
        <v>848.98043478948875</v>
      </c>
      <c r="Z6655" s="11">
        <v>848.98043478948875</v>
      </c>
      <c r="AA6655" s="11">
        <v>848.98043478948875</v>
      </c>
      <c r="AB6655" s="11">
        <v>848.98043478948875</v>
      </c>
      <c r="AC6655" s="11">
        <v>848.98043478948875</v>
      </c>
      <c r="AD6655" s="11">
        <v>848.98043478948875</v>
      </c>
      <c r="AE6655" s="11">
        <v>848.98043478948875</v>
      </c>
      <c r="AF6655" s="12">
        <v>848.98043478948875</v>
      </c>
    </row>
    <row r="6656" spans="2:32" x14ac:dyDescent="0.2">
      <c r="B6656" s="8" t="s">
        <v>64</v>
      </c>
      <c r="C6656" s="1" t="s">
        <v>63</v>
      </c>
      <c r="D6656" s="9" t="s">
        <v>74</v>
      </c>
      <c r="E6656" s="9">
        <v>7</v>
      </c>
      <c r="F6656" s="9">
        <v>3</v>
      </c>
      <c r="G6656" s="9">
        <v>23</v>
      </c>
      <c r="H6656" s="13" t="s">
        <v>35</v>
      </c>
      <c r="I6656" s="11">
        <v>848.98043478948875</v>
      </c>
      <c r="J6656" s="11">
        <v>848.98043478948875</v>
      </c>
      <c r="K6656" s="11">
        <v>848.98043478948875</v>
      </c>
      <c r="L6656" s="11">
        <v>848.98043478948875</v>
      </c>
      <c r="M6656" s="11">
        <v>844.65930011401531</v>
      </c>
      <c r="N6656" s="11">
        <v>840.45978315799675</v>
      </c>
      <c r="O6656" s="11">
        <v>830.12258074484919</v>
      </c>
      <c r="P6656" s="11">
        <v>786.98158030336185</v>
      </c>
      <c r="Q6656" s="11">
        <v>722.33107074519319</v>
      </c>
      <c r="R6656" s="11">
        <v>650.7854682742659</v>
      </c>
      <c r="S6656" s="11">
        <v>549.30921046199296</v>
      </c>
      <c r="T6656" s="11">
        <v>502.59537058391857</v>
      </c>
      <c r="U6656" s="11">
        <v>506.51538547839124</v>
      </c>
      <c r="V6656" s="11">
        <v>546.33674461250746</v>
      </c>
      <c r="W6656" s="11">
        <v>678.88693722674157</v>
      </c>
      <c r="X6656" s="11">
        <v>842.97250729877157</v>
      </c>
      <c r="Y6656" s="11">
        <v>848.98043478948875</v>
      </c>
      <c r="Z6656" s="11">
        <v>848.98043478948875</v>
      </c>
      <c r="AA6656" s="11">
        <v>848.98043478948875</v>
      </c>
      <c r="AB6656" s="11">
        <v>848.98043478948875</v>
      </c>
      <c r="AC6656" s="11">
        <v>848.98043478948875</v>
      </c>
      <c r="AD6656" s="11">
        <v>848.98043478948875</v>
      </c>
      <c r="AE6656" s="11">
        <v>682.38949109818907</v>
      </c>
      <c r="AF6656" s="12">
        <v>720.81121374067038</v>
      </c>
    </row>
    <row r="6657" spans="2:32" x14ac:dyDescent="0.2">
      <c r="B6657" s="8" t="s">
        <v>64</v>
      </c>
      <c r="C6657" s="1" t="s">
        <v>63</v>
      </c>
      <c r="D6657" s="9" t="s">
        <v>74</v>
      </c>
      <c r="E6657" s="9">
        <v>7</v>
      </c>
      <c r="F6657" s="9">
        <v>3</v>
      </c>
      <c r="G6657" s="9">
        <v>24</v>
      </c>
      <c r="H6657" s="13" t="s">
        <v>35</v>
      </c>
      <c r="I6657" s="11">
        <v>756.79250249520032</v>
      </c>
      <c r="J6657" s="11">
        <v>823.4876719941426</v>
      </c>
      <c r="K6657" s="11">
        <v>651.62682962014867</v>
      </c>
      <c r="L6657" s="11">
        <v>682.12821347012857</v>
      </c>
      <c r="M6657" s="11">
        <v>738.44468959568849</v>
      </c>
      <c r="N6657" s="11">
        <v>746.72174129960069</v>
      </c>
      <c r="O6657" s="11">
        <v>804.73934679474655</v>
      </c>
      <c r="P6657" s="11">
        <v>678.93298429534593</v>
      </c>
      <c r="Q6657" s="11">
        <v>597.05060464805285</v>
      </c>
      <c r="R6657" s="11">
        <v>562.65526684348447</v>
      </c>
      <c r="S6657" s="11">
        <v>441.26076632425656</v>
      </c>
      <c r="T6657" s="11">
        <v>338.99384146524426</v>
      </c>
      <c r="U6657" s="11">
        <v>276.20438068048975</v>
      </c>
      <c r="V6657" s="11">
        <v>220.005163597376</v>
      </c>
      <c r="W6657" s="11">
        <v>141.51860338942038</v>
      </c>
      <c r="X6657" s="11">
        <v>81.662722069203312</v>
      </c>
      <c r="Y6657" s="11">
        <v>69.422068700733789</v>
      </c>
      <c r="Z6657" s="11">
        <v>49.78991163192152</v>
      </c>
      <c r="AA6657" s="11">
        <v>33.13157965159229</v>
      </c>
      <c r="AB6657" s="11">
        <v>24.278694699293101</v>
      </c>
      <c r="AC6657" s="11">
        <v>24.991232080979806</v>
      </c>
      <c r="AD6657" s="11">
        <v>22.873448499226971</v>
      </c>
      <c r="AE6657" s="11">
        <v>17.798505693737184</v>
      </c>
      <c r="AF6657" s="12">
        <v>47.696937958628411</v>
      </c>
    </row>
    <row r="6658" spans="2:32" x14ac:dyDescent="0.2">
      <c r="B6658" s="8" t="s">
        <v>64</v>
      </c>
      <c r="C6658" s="1" t="s">
        <v>63</v>
      </c>
      <c r="D6658" s="9" t="s">
        <v>74</v>
      </c>
      <c r="E6658" s="9">
        <v>7</v>
      </c>
      <c r="F6658" s="9">
        <v>3</v>
      </c>
      <c r="G6658" s="9">
        <v>25</v>
      </c>
      <c r="H6658" s="13" t="s">
        <v>35</v>
      </c>
      <c r="I6658" s="11">
        <v>35.195527117803856</v>
      </c>
      <c r="J6658" s="11">
        <v>30.740010025921226</v>
      </c>
      <c r="K6658" s="11">
        <v>36.854060670874745</v>
      </c>
      <c r="L6658" s="11">
        <v>52.583447715399053</v>
      </c>
      <c r="M6658" s="11">
        <v>62.948009559315672</v>
      </c>
      <c r="N6658" s="11">
        <v>157.32097929005135</v>
      </c>
      <c r="O6658" s="11">
        <v>289.24350722804064</v>
      </c>
      <c r="P6658" s="11">
        <v>375.26486833812703</v>
      </c>
      <c r="Q6658" s="11">
        <v>381.77791637693167</v>
      </c>
      <c r="R6658" s="11">
        <v>379.89982775820914</v>
      </c>
      <c r="S6658" s="11">
        <v>487.29957318605329</v>
      </c>
      <c r="T6658" s="11">
        <v>787.53536008885328</v>
      </c>
      <c r="U6658" s="11">
        <v>846.07290867132065</v>
      </c>
      <c r="V6658" s="11">
        <v>848.98043478948875</v>
      </c>
      <c r="W6658" s="11">
        <v>848.98043478948875</v>
      </c>
      <c r="X6658" s="11">
        <v>848.98043478948875</v>
      </c>
      <c r="Y6658" s="11">
        <v>848.98043478948875</v>
      </c>
      <c r="Z6658" s="11">
        <v>848.98043478948875</v>
      </c>
      <c r="AA6658" s="11">
        <v>848.98043478948875</v>
      </c>
      <c r="AB6658" s="11">
        <v>848.98043478948875</v>
      </c>
      <c r="AC6658" s="11">
        <v>848.98043478948875</v>
      </c>
      <c r="AD6658" s="11">
        <v>848.98043478948875</v>
      </c>
      <c r="AE6658" s="11">
        <v>848.98043478948875</v>
      </c>
      <c r="AF6658" s="12">
        <v>848.98043478948875</v>
      </c>
    </row>
    <row r="6659" spans="2:32" x14ac:dyDescent="0.2">
      <c r="B6659" s="8" t="s">
        <v>64</v>
      </c>
      <c r="C6659" s="1" t="s">
        <v>63</v>
      </c>
      <c r="D6659" s="9" t="s">
        <v>74</v>
      </c>
      <c r="E6659" s="9">
        <v>7</v>
      </c>
      <c r="F6659" s="9">
        <v>3</v>
      </c>
      <c r="G6659" s="9">
        <v>26</v>
      </c>
      <c r="H6659" s="13" t="s">
        <v>35</v>
      </c>
      <c r="I6659" s="11">
        <v>848.98043478948875</v>
      </c>
      <c r="J6659" s="11">
        <v>848.98043478948875</v>
      </c>
      <c r="K6659" s="11">
        <v>848.98043478948875</v>
      </c>
      <c r="L6659" s="11">
        <v>848.98043478948875</v>
      </c>
      <c r="M6659" s="11">
        <v>848.98043478948875</v>
      </c>
      <c r="N6659" s="11">
        <v>848.98043478948875</v>
      </c>
      <c r="O6659" s="11">
        <v>848.98043478948875</v>
      </c>
      <c r="P6659" s="11">
        <v>848.98043478948875</v>
      </c>
      <c r="Q6659" s="11">
        <v>848.98043478948875</v>
      </c>
      <c r="R6659" s="11">
        <v>848.98043478948875</v>
      </c>
      <c r="S6659" s="11">
        <v>848.98043478948875</v>
      </c>
      <c r="T6659" s="11">
        <v>848.98043478948875</v>
      </c>
      <c r="U6659" s="11">
        <v>848.98043478948875</v>
      </c>
      <c r="V6659" s="11">
        <v>848.98043478948875</v>
      </c>
      <c r="W6659" s="11">
        <v>848.98043478948875</v>
      </c>
      <c r="X6659" s="11">
        <v>848.98043478948875</v>
      </c>
      <c r="Y6659" s="11">
        <v>848.98043478948875</v>
      </c>
      <c r="Z6659" s="11">
        <v>848.98043478948875</v>
      </c>
      <c r="AA6659" s="11">
        <v>848.98043478948875</v>
      </c>
      <c r="AB6659" s="11">
        <v>842.50711601568094</v>
      </c>
      <c r="AC6659" s="11">
        <v>847.38877351703638</v>
      </c>
      <c r="AD6659" s="11">
        <v>636.5386996418431</v>
      </c>
      <c r="AE6659" s="11">
        <v>537.06099395362753</v>
      </c>
      <c r="AF6659" s="12">
        <v>679.25835118116231</v>
      </c>
    </row>
    <row r="6660" spans="2:32" x14ac:dyDescent="0.2">
      <c r="B6660" s="8" t="s">
        <v>64</v>
      </c>
      <c r="C6660" s="1" t="s">
        <v>63</v>
      </c>
      <c r="D6660" s="9" t="s">
        <v>74</v>
      </c>
      <c r="E6660" s="9">
        <v>7</v>
      </c>
      <c r="F6660" s="9">
        <v>3</v>
      </c>
      <c r="G6660" s="9">
        <v>27</v>
      </c>
      <c r="H6660" s="13" t="s">
        <v>35</v>
      </c>
      <c r="I6660" s="11">
        <v>481.93597054119255</v>
      </c>
      <c r="J6660" s="11">
        <v>439.12094446663627</v>
      </c>
      <c r="K6660" s="11">
        <v>358.69372508499441</v>
      </c>
      <c r="L6660" s="11">
        <v>349.63821670477836</v>
      </c>
      <c r="M6660" s="11">
        <v>321.88747697471882</v>
      </c>
      <c r="N6660" s="11">
        <v>274.80094743187937</v>
      </c>
      <c r="O6660" s="11">
        <v>243.0641747970482</v>
      </c>
      <c r="P6660" s="11">
        <v>157.33238474800748</v>
      </c>
      <c r="Q6660" s="11">
        <v>136.75030186434049</v>
      </c>
      <c r="R6660" s="11">
        <v>94.701552469710279</v>
      </c>
      <c r="S6660" s="11">
        <v>69.87183253211127</v>
      </c>
      <c r="T6660" s="11">
        <v>64.786547360618869</v>
      </c>
      <c r="U6660" s="11">
        <v>75.236559017037536</v>
      </c>
      <c r="V6660" s="11">
        <v>90.714000862148112</v>
      </c>
      <c r="W6660" s="11">
        <v>65.776323936693345</v>
      </c>
      <c r="X6660" s="11">
        <v>55.44624423963279</v>
      </c>
      <c r="Y6660" s="11">
        <v>43.756519292166303</v>
      </c>
      <c r="Z6660" s="11">
        <v>1.4224895278186573</v>
      </c>
      <c r="AA6660" s="11">
        <v>0</v>
      </c>
      <c r="AB6660" s="11">
        <v>0</v>
      </c>
      <c r="AC6660" s="11">
        <v>0</v>
      </c>
      <c r="AD6660" s="11">
        <v>0</v>
      </c>
      <c r="AE6660" s="11">
        <v>0</v>
      </c>
      <c r="AF6660" s="12">
        <v>0</v>
      </c>
    </row>
    <row r="6661" spans="2:32" x14ac:dyDescent="0.2">
      <c r="B6661" s="8" t="s">
        <v>64</v>
      </c>
      <c r="C6661" s="1" t="s">
        <v>63</v>
      </c>
      <c r="D6661" s="9" t="s">
        <v>74</v>
      </c>
      <c r="E6661" s="9">
        <v>7</v>
      </c>
      <c r="F6661" s="9">
        <v>3</v>
      </c>
      <c r="G6661" s="9">
        <v>28</v>
      </c>
      <c r="H6661" s="13" t="s">
        <v>35</v>
      </c>
      <c r="I6661" s="11">
        <v>0</v>
      </c>
      <c r="J6661" s="11">
        <v>17.209355320256694</v>
      </c>
      <c r="K6661" s="11">
        <v>54.066195217237812</v>
      </c>
      <c r="L6661" s="11">
        <v>112.21372193934531</v>
      </c>
      <c r="M6661" s="11">
        <v>180.10361695592655</v>
      </c>
      <c r="N6661" s="11">
        <v>257.65099617126964</v>
      </c>
      <c r="O6661" s="11">
        <v>348.4129880415943</v>
      </c>
      <c r="P6661" s="11">
        <v>449.58927167870723</v>
      </c>
      <c r="Q6661" s="11">
        <v>519.02822076095651</v>
      </c>
      <c r="R6661" s="11">
        <v>531.35662477665528</v>
      </c>
      <c r="S6661" s="11">
        <v>523.07659641527471</v>
      </c>
      <c r="T6661" s="11">
        <v>473.43123491494299</v>
      </c>
      <c r="U6661" s="11">
        <v>340.54316130390032</v>
      </c>
      <c r="V6661" s="11">
        <v>220.78907241669734</v>
      </c>
      <c r="W6661" s="11">
        <v>109.4611870344516</v>
      </c>
      <c r="X6661" s="11">
        <v>71.024079932702932</v>
      </c>
      <c r="Y6661" s="11">
        <v>48.587945698729087</v>
      </c>
      <c r="Z6661" s="11">
        <v>62.839091991945097</v>
      </c>
      <c r="AA6661" s="11">
        <v>82.861813857364936</v>
      </c>
      <c r="AB6661" s="11">
        <v>166.56673556882112</v>
      </c>
      <c r="AC6661" s="11">
        <v>403.64684169598956</v>
      </c>
      <c r="AD6661" s="11">
        <v>375.58100151097727</v>
      </c>
      <c r="AE6661" s="11">
        <v>420.00439458867925</v>
      </c>
      <c r="AF6661" s="12">
        <v>555.32430622988034</v>
      </c>
    </row>
    <row r="6662" spans="2:32" x14ac:dyDescent="0.2">
      <c r="B6662" s="8" t="s">
        <v>64</v>
      </c>
      <c r="C6662" s="1" t="s">
        <v>63</v>
      </c>
      <c r="D6662" s="9" t="s">
        <v>74</v>
      </c>
      <c r="E6662" s="9">
        <v>7</v>
      </c>
      <c r="F6662" s="9">
        <v>3</v>
      </c>
      <c r="G6662" s="9">
        <v>29</v>
      </c>
      <c r="H6662" s="13" t="s">
        <v>35</v>
      </c>
      <c r="I6662" s="11">
        <v>848.98043478948875</v>
      </c>
      <c r="J6662" s="11">
        <v>804.62125246576466</v>
      </c>
      <c r="K6662" s="11">
        <v>848.98043478948875</v>
      </c>
      <c r="L6662" s="11">
        <v>848.98043478948875</v>
      </c>
      <c r="M6662" s="11">
        <v>848.98043478948875</v>
      </c>
      <c r="N6662" s="11">
        <v>848.98043478948875</v>
      </c>
      <c r="O6662" s="11">
        <v>848.98043478948875</v>
      </c>
      <c r="P6662" s="11">
        <v>848.98043478948875</v>
      </c>
      <c r="Q6662" s="11">
        <v>848.98043478948875</v>
      </c>
      <c r="R6662" s="11">
        <v>848.98043478948875</v>
      </c>
      <c r="S6662" s="11">
        <v>848.98043478948875</v>
      </c>
      <c r="T6662" s="11">
        <v>848.98043478948875</v>
      </c>
      <c r="U6662" s="11">
        <v>848.98043478948875</v>
      </c>
      <c r="V6662" s="11">
        <v>848.98043478948875</v>
      </c>
      <c r="W6662" s="11">
        <v>848.98043478948875</v>
      </c>
      <c r="X6662" s="11">
        <v>848.98043478948875</v>
      </c>
      <c r="Y6662" s="11">
        <v>848.98043478948875</v>
      </c>
      <c r="Z6662" s="11">
        <v>848.98043478948875</v>
      </c>
      <c r="AA6662" s="11">
        <v>848.98043478948875</v>
      </c>
      <c r="AB6662" s="11">
        <v>848.98043478948875</v>
      </c>
      <c r="AC6662" s="11">
        <v>848.98043478948875</v>
      </c>
      <c r="AD6662" s="11">
        <v>848.98043478948875</v>
      </c>
      <c r="AE6662" s="11">
        <v>848.98043478948875</v>
      </c>
      <c r="AF6662" s="12">
        <v>848.98043478948875</v>
      </c>
    </row>
    <row r="6663" spans="2:32" x14ac:dyDescent="0.2">
      <c r="B6663" s="8" t="s">
        <v>64</v>
      </c>
      <c r="C6663" s="1" t="s">
        <v>63</v>
      </c>
      <c r="D6663" s="9" t="s">
        <v>74</v>
      </c>
      <c r="E6663" s="9">
        <v>7</v>
      </c>
      <c r="F6663" s="9">
        <v>3</v>
      </c>
      <c r="G6663" s="9">
        <v>30</v>
      </c>
      <c r="H6663" s="13" t="s">
        <v>35</v>
      </c>
      <c r="I6663" s="11">
        <v>848.98043478948875</v>
      </c>
      <c r="J6663" s="11">
        <v>848.98043478948875</v>
      </c>
      <c r="K6663" s="11">
        <v>848.98043478948875</v>
      </c>
      <c r="L6663" s="11">
        <v>848.98043478948875</v>
      </c>
      <c r="M6663" s="11">
        <v>848.98043478948875</v>
      </c>
      <c r="N6663" s="11">
        <v>848.98043478948875</v>
      </c>
      <c r="O6663" s="11">
        <v>848.98043478948875</v>
      </c>
      <c r="P6663" s="11">
        <v>848.98043478948875</v>
      </c>
      <c r="Q6663" s="11">
        <v>848.98043478948875</v>
      </c>
      <c r="R6663" s="11">
        <v>848.98043478948875</v>
      </c>
      <c r="S6663" s="11">
        <v>848.98043478948875</v>
      </c>
      <c r="T6663" s="11">
        <v>848.98043478948875</v>
      </c>
      <c r="U6663" s="11">
        <v>848.98043478948875</v>
      </c>
      <c r="V6663" s="11">
        <v>848.98043478948875</v>
      </c>
      <c r="W6663" s="11">
        <v>848.98043478948875</v>
      </c>
      <c r="X6663" s="11">
        <v>848.98043478948875</v>
      </c>
      <c r="Y6663" s="11">
        <v>848.98043478948875</v>
      </c>
      <c r="Z6663" s="11">
        <v>848.98043478948875</v>
      </c>
      <c r="AA6663" s="11">
        <v>848.98043478948875</v>
      </c>
      <c r="AB6663" s="11">
        <v>848.98043478948875</v>
      </c>
      <c r="AC6663" s="11">
        <v>848.98043478948875</v>
      </c>
      <c r="AD6663" s="11">
        <v>848.98043478948875</v>
      </c>
      <c r="AE6663" s="11">
        <v>848.98043478948875</v>
      </c>
      <c r="AF6663" s="12">
        <v>848.98043478948875</v>
      </c>
    </row>
    <row r="6664" spans="2:32" x14ac:dyDescent="0.2">
      <c r="B6664" s="8" t="s">
        <v>64</v>
      </c>
      <c r="C6664" s="1" t="s">
        <v>63</v>
      </c>
      <c r="D6664" s="9" t="s">
        <v>74</v>
      </c>
      <c r="E6664" s="9">
        <v>7</v>
      </c>
      <c r="F6664" s="9">
        <v>3</v>
      </c>
      <c r="G6664" s="9">
        <v>31</v>
      </c>
      <c r="H6664" s="13" t="s">
        <v>35</v>
      </c>
      <c r="I6664" s="11">
        <v>848.98043478948875</v>
      </c>
      <c r="J6664" s="11">
        <v>848.98043478948875</v>
      </c>
      <c r="K6664" s="11">
        <v>848.98043478948875</v>
      </c>
      <c r="L6664" s="11">
        <v>848.98043478948875</v>
      </c>
      <c r="M6664" s="11">
        <v>848.98043478948875</v>
      </c>
      <c r="N6664" s="11">
        <v>848.98043478948875</v>
      </c>
      <c r="O6664" s="11">
        <v>847.8349683968562</v>
      </c>
      <c r="P6664" s="11">
        <v>832.86584396920705</v>
      </c>
      <c r="Q6664" s="11">
        <v>687.154026240348</v>
      </c>
      <c r="R6664" s="11">
        <v>475.28730234320483</v>
      </c>
      <c r="S6664" s="11">
        <v>331.01797889872444</v>
      </c>
      <c r="T6664" s="11">
        <v>181.60637336702894</v>
      </c>
      <c r="U6664" s="11">
        <v>77.641067990482711</v>
      </c>
      <c r="V6664" s="11">
        <v>40.339058338065122</v>
      </c>
      <c r="W6664" s="11">
        <v>1.8297226288853826E-2</v>
      </c>
      <c r="X6664" s="11">
        <v>0</v>
      </c>
      <c r="Y6664" s="11">
        <v>0</v>
      </c>
      <c r="Z6664" s="11">
        <v>0</v>
      </c>
      <c r="AA6664" s="11">
        <v>0</v>
      </c>
      <c r="AB6664" s="11">
        <v>0</v>
      </c>
      <c r="AC6664" s="11">
        <v>19.689442538066288</v>
      </c>
      <c r="AD6664" s="11">
        <v>41.411604216216425</v>
      </c>
      <c r="AE6664" s="11">
        <v>63.683445182324661</v>
      </c>
      <c r="AF6664" s="12">
        <v>127.58395855448104</v>
      </c>
    </row>
    <row r="6665" spans="2:32" x14ac:dyDescent="0.2">
      <c r="B6665" s="8" t="s">
        <v>64</v>
      </c>
      <c r="C6665" s="1" t="s">
        <v>63</v>
      </c>
      <c r="D6665" s="9" t="s">
        <v>74</v>
      </c>
      <c r="E6665" s="9">
        <v>7</v>
      </c>
      <c r="F6665" s="9">
        <v>4</v>
      </c>
      <c r="G6665" s="9">
        <v>1</v>
      </c>
      <c r="H6665" s="13" t="s">
        <v>35</v>
      </c>
      <c r="I6665" s="11">
        <v>267.07339277159048</v>
      </c>
      <c r="J6665" s="11">
        <v>408.8963290131797</v>
      </c>
      <c r="K6665" s="11">
        <v>499.61072473805314</v>
      </c>
      <c r="L6665" s="11">
        <v>700.84713658350233</v>
      </c>
      <c r="M6665" s="11">
        <v>848.98043478948875</v>
      </c>
      <c r="N6665" s="11">
        <v>848.98043478948875</v>
      </c>
      <c r="O6665" s="11">
        <v>848.98043478948875</v>
      </c>
      <c r="P6665" s="11">
        <v>848.98043478948875</v>
      </c>
      <c r="Q6665" s="11">
        <v>848.98043478948875</v>
      </c>
      <c r="R6665" s="11">
        <v>848.98043478948875</v>
      </c>
      <c r="S6665" s="11">
        <v>848.98043478948875</v>
      </c>
      <c r="T6665" s="11">
        <v>848.98043478948875</v>
      </c>
      <c r="U6665" s="11">
        <v>848.98043478948875</v>
      </c>
      <c r="V6665" s="11">
        <v>848.98043478948875</v>
      </c>
      <c r="W6665" s="11">
        <v>848.98043478948875</v>
      </c>
      <c r="X6665" s="11">
        <v>690.26499778431844</v>
      </c>
      <c r="Y6665" s="11">
        <v>489.52110125379699</v>
      </c>
      <c r="Z6665" s="11">
        <v>298.10559362087099</v>
      </c>
      <c r="AA6665" s="11">
        <v>135.48587548213661</v>
      </c>
      <c r="AB6665" s="11">
        <v>120.94590608899885</v>
      </c>
      <c r="AC6665" s="11">
        <v>110.57157139262544</v>
      </c>
      <c r="AD6665" s="11">
        <v>85.455515230924448</v>
      </c>
      <c r="AE6665" s="11">
        <v>82.968722940295208</v>
      </c>
      <c r="AF6665" s="12">
        <v>120.1428388339766</v>
      </c>
    </row>
    <row r="6666" spans="2:32" x14ac:dyDescent="0.2">
      <c r="B6666" s="8" t="s">
        <v>64</v>
      </c>
      <c r="C6666" s="1" t="s">
        <v>63</v>
      </c>
      <c r="D6666" s="9" t="s">
        <v>74</v>
      </c>
      <c r="E6666" s="9">
        <v>7</v>
      </c>
      <c r="F6666" s="9">
        <v>4</v>
      </c>
      <c r="G6666" s="9">
        <v>2</v>
      </c>
      <c r="H6666" s="13" t="s">
        <v>35</v>
      </c>
      <c r="I6666" s="11">
        <v>265.59083510760075</v>
      </c>
      <c r="J6666" s="11">
        <v>526.28039107379368</v>
      </c>
      <c r="K6666" s="11">
        <v>846.54449626179701</v>
      </c>
      <c r="L6666" s="11">
        <v>848.98043478948875</v>
      </c>
      <c r="M6666" s="11">
        <v>848.98043478948875</v>
      </c>
      <c r="N6666" s="11">
        <v>848.98043478948875</v>
      </c>
      <c r="O6666" s="11">
        <v>848.98043478948875</v>
      </c>
      <c r="P6666" s="11">
        <v>848.98043478948875</v>
      </c>
      <c r="Q6666" s="11">
        <v>848.98043478948875</v>
      </c>
      <c r="R6666" s="11">
        <v>836.03167105796717</v>
      </c>
      <c r="S6666" s="11">
        <v>770.28417210023508</v>
      </c>
      <c r="T6666" s="11">
        <v>555.36464297599389</v>
      </c>
      <c r="U6666" s="11">
        <v>562.55764462811658</v>
      </c>
      <c r="V6666" s="11">
        <v>628.60244484409804</v>
      </c>
      <c r="W6666" s="11">
        <v>809.9899275779461</v>
      </c>
      <c r="X6666" s="11">
        <v>848.98043478948875</v>
      </c>
      <c r="Y6666" s="11">
        <v>848.98043478948875</v>
      </c>
      <c r="Z6666" s="11">
        <v>848.98043478948875</v>
      </c>
      <c r="AA6666" s="11">
        <v>848.98043478948875</v>
      </c>
      <c r="AB6666" s="11">
        <v>848.98043478948875</v>
      </c>
      <c r="AC6666" s="11">
        <v>800.63234921271874</v>
      </c>
      <c r="AD6666" s="11">
        <v>798.34232764912804</v>
      </c>
      <c r="AE6666" s="11">
        <v>679.31320672595109</v>
      </c>
      <c r="AF6666" s="12">
        <v>597.29444756807982</v>
      </c>
    </row>
    <row r="6667" spans="2:32" x14ac:dyDescent="0.2">
      <c r="B6667" s="8" t="s">
        <v>64</v>
      </c>
      <c r="C6667" s="1" t="s">
        <v>63</v>
      </c>
      <c r="D6667" s="9" t="s">
        <v>74</v>
      </c>
      <c r="E6667" s="9">
        <v>7</v>
      </c>
      <c r="F6667" s="9">
        <v>4</v>
      </c>
      <c r="G6667" s="9">
        <v>3</v>
      </c>
      <c r="H6667" s="13" t="s">
        <v>35</v>
      </c>
      <c r="I6667" s="11">
        <v>563.39305265906069</v>
      </c>
      <c r="J6667" s="11">
        <v>523.59745072427074</v>
      </c>
      <c r="K6667" s="11">
        <v>484.11928804672971</v>
      </c>
      <c r="L6667" s="11">
        <v>461.75137773885717</v>
      </c>
      <c r="M6667" s="11">
        <v>365.46735214857648</v>
      </c>
      <c r="N6667" s="11">
        <v>371.6216218401766</v>
      </c>
      <c r="O6667" s="11">
        <v>435.22774986344177</v>
      </c>
      <c r="P6667" s="11">
        <v>530.03863374703371</v>
      </c>
      <c r="Q6667" s="11">
        <v>617.02634544265186</v>
      </c>
      <c r="R6667" s="11">
        <v>666.54923874996484</v>
      </c>
      <c r="S6667" s="11">
        <v>606.30509346786732</v>
      </c>
      <c r="T6667" s="11">
        <v>848.98043478948875</v>
      </c>
      <c r="U6667" s="11">
        <v>848.98043478948875</v>
      </c>
      <c r="V6667" s="11">
        <v>848.98043478948875</v>
      </c>
      <c r="W6667" s="11">
        <v>848.8654993623112</v>
      </c>
      <c r="X6667" s="11">
        <v>848.98043478948875</v>
      </c>
      <c r="Y6667" s="11">
        <v>848.98043478948875</v>
      </c>
      <c r="Z6667" s="11">
        <v>848.98043478948875</v>
      </c>
      <c r="AA6667" s="11">
        <v>848.98043478948875</v>
      </c>
      <c r="AB6667" s="11">
        <v>848.98043478948875</v>
      </c>
      <c r="AC6667" s="11">
        <v>848.98043478948875</v>
      </c>
      <c r="AD6667" s="11">
        <v>848.98043478948875</v>
      </c>
      <c r="AE6667" s="11">
        <v>848.98043478948875</v>
      </c>
      <c r="AF6667" s="12">
        <v>848.98043478948875</v>
      </c>
    </row>
    <row r="6668" spans="2:32" x14ac:dyDescent="0.2">
      <c r="B6668" s="8" t="s">
        <v>64</v>
      </c>
      <c r="C6668" s="1" t="s">
        <v>63</v>
      </c>
      <c r="D6668" s="9" t="s">
        <v>74</v>
      </c>
      <c r="E6668" s="9">
        <v>7</v>
      </c>
      <c r="F6668" s="9">
        <v>4</v>
      </c>
      <c r="G6668" s="9">
        <v>4</v>
      </c>
      <c r="H6668" s="13" t="s">
        <v>35</v>
      </c>
      <c r="I6668" s="11">
        <v>848.98043478948875</v>
      </c>
      <c r="J6668" s="11">
        <v>848.98043478948875</v>
      </c>
      <c r="K6668" s="11">
        <v>848.98043478948875</v>
      </c>
      <c r="L6668" s="11">
        <v>848.98043478948875</v>
      </c>
      <c r="M6668" s="11">
        <v>848.98043478948875</v>
      </c>
      <c r="N6668" s="11">
        <v>848.98043478948875</v>
      </c>
      <c r="O6668" s="11">
        <v>848.98043478948875</v>
      </c>
      <c r="P6668" s="11">
        <v>848.98043478948875</v>
      </c>
      <c r="Q6668" s="11">
        <v>0</v>
      </c>
      <c r="R6668" s="11">
        <v>0</v>
      </c>
      <c r="S6668" s="11">
        <v>0</v>
      </c>
      <c r="T6668" s="11">
        <v>20.907311187852635</v>
      </c>
      <c r="U6668" s="11">
        <v>812.03355480082234</v>
      </c>
      <c r="V6668" s="11">
        <v>812.03355480082234</v>
      </c>
      <c r="W6668" s="11">
        <v>812.03355480082234</v>
      </c>
      <c r="X6668" s="11">
        <v>807.48503994356906</v>
      </c>
      <c r="Y6668" s="11">
        <v>848.98043478948875</v>
      </c>
      <c r="Z6668" s="11">
        <v>848.98043478948875</v>
      </c>
      <c r="AA6668" s="11">
        <v>848.98043478948875</v>
      </c>
      <c r="AB6668" s="11">
        <v>848.98043478948875</v>
      </c>
      <c r="AC6668" s="11">
        <v>848.98043478948875</v>
      </c>
      <c r="AD6668" s="11">
        <v>848.98043478948875</v>
      </c>
      <c r="AE6668" s="11">
        <v>848.98043478948875</v>
      </c>
      <c r="AF6668" s="12">
        <v>848.98043478948875</v>
      </c>
    </row>
    <row r="6669" spans="2:32" x14ac:dyDescent="0.2">
      <c r="B6669" s="8" t="s">
        <v>64</v>
      </c>
      <c r="C6669" s="1" t="s">
        <v>63</v>
      </c>
      <c r="D6669" s="9" t="s">
        <v>74</v>
      </c>
      <c r="E6669" s="9">
        <v>7</v>
      </c>
      <c r="F6669" s="9">
        <v>4</v>
      </c>
      <c r="G6669" s="9">
        <v>5</v>
      </c>
      <c r="H6669" s="13" t="s">
        <v>35</v>
      </c>
      <c r="I6669" s="11">
        <v>848.98043478948875</v>
      </c>
      <c r="J6669" s="11">
        <v>848.98043478948875</v>
      </c>
      <c r="K6669" s="11">
        <v>848.98043478948875</v>
      </c>
      <c r="L6669" s="11">
        <v>848.98043478948875</v>
      </c>
      <c r="M6669" s="11">
        <v>848.98043478948875</v>
      </c>
      <c r="N6669" s="11">
        <v>848.98043478948875</v>
      </c>
      <c r="O6669" s="11">
        <v>847.30512336734103</v>
      </c>
      <c r="P6669" s="11">
        <v>705.99833345609784</v>
      </c>
      <c r="Q6669" s="11">
        <v>460.43232361728172</v>
      </c>
      <c r="R6669" s="11">
        <v>293.95746956728004</v>
      </c>
      <c r="S6669" s="11">
        <v>201.86791883975354</v>
      </c>
      <c r="T6669" s="11">
        <v>208.35299237315863</v>
      </c>
      <c r="U6669" s="11">
        <v>207.09450411886485</v>
      </c>
      <c r="V6669" s="11">
        <v>150.84749345893729</v>
      </c>
      <c r="W6669" s="11">
        <v>243.39716557087098</v>
      </c>
      <c r="X6669" s="11">
        <v>236.49163916994354</v>
      </c>
      <c r="Y6669" s="11">
        <v>177.57802940251636</v>
      </c>
      <c r="Z6669" s="11">
        <v>116.9486803446614</v>
      </c>
      <c r="AA6669" s="11">
        <v>61.760991458337742</v>
      </c>
      <c r="AB6669" s="11">
        <v>39.065918398600509</v>
      </c>
      <c r="AC6669" s="11">
        <v>0.94944398266436369</v>
      </c>
      <c r="AD6669" s="11">
        <v>0</v>
      </c>
      <c r="AE6669" s="11">
        <v>0</v>
      </c>
      <c r="AF6669" s="12">
        <v>27.589149753161131</v>
      </c>
    </row>
    <row r="6670" spans="2:32" x14ac:dyDescent="0.2">
      <c r="B6670" s="8" t="s">
        <v>64</v>
      </c>
      <c r="C6670" s="1" t="s">
        <v>63</v>
      </c>
      <c r="D6670" s="9" t="s">
        <v>74</v>
      </c>
      <c r="E6670" s="9">
        <v>7</v>
      </c>
      <c r="F6670" s="9">
        <v>4</v>
      </c>
      <c r="G6670" s="9">
        <v>6</v>
      </c>
      <c r="H6670" s="13" t="s">
        <v>35</v>
      </c>
      <c r="I6670" s="11">
        <v>64.634897293483377</v>
      </c>
      <c r="J6670" s="11">
        <v>133.855213922026</v>
      </c>
      <c r="K6670" s="11">
        <v>191.48851167606034</v>
      </c>
      <c r="L6670" s="11">
        <v>221.67049714219041</v>
      </c>
      <c r="M6670" s="11">
        <v>317.24246374216364</v>
      </c>
      <c r="N6670" s="11">
        <v>438.1885520754974</v>
      </c>
      <c r="O6670" s="11">
        <v>704.32077435382018</v>
      </c>
      <c r="P6670" s="11">
        <v>848.98043478948875</v>
      </c>
      <c r="Q6670" s="11">
        <v>848.98043478948875</v>
      </c>
      <c r="R6670" s="11">
        <v>848.98043478948875</v>
      </c>
      <c r="S6670" s="11">
        <v>848.98043478948875</v>
      </c>
      <c r="T6670" s="11">
        <v>848.98043478948875</v>
      </c>
      <c r="U6670" s="11">
        <v>848.98043478948875</v>
      </c>
      <c r="V6670" s="11">
        <v>848.98043478948875</v>
      </c>
      <c r="W6670" s="11">
        <v>848.98043478948875</v>
      </c>
      <c r="X6670" s="11">
        <v>848.98043478948875</v>
      </c>
      <c r="Y6670" s="11">
        <v>848.98043478948875</v>
      </c>
      <c r="Z6670" s="11">
        <v>848.98043478948875</v>
      </c>
      <c r="AA6670" s="11">
        <v>848.98043478948875</v>
      </c>
      <c r="AB6670" s="11">
        <v>848.98043478948875</v>
      </c>
      <c r="AC6670" s="11">
        <v>848.98043478948875</v>
      </c>
      <c r="AD6670" s="11">
        <v>848.98043478948875</v>
      </c>
      <c r="AE6670" s="11">
        <v>848.98043478948875</v>
      </c>
      <c r="AF6670" s="12">
        <v>848.98043478948875</v>
      </c>
    </row>
    <row r="6671" spans="2:32" x14ac:dyDescent="0.2">
      <c r="B6671" s="8" t="s">
        <v>64</v>
      </c>
      <c r="C6671" s="1" t="s">
        <v>63</v>
      </c>
      <c r="D6671" s="9" t="s">
        <v>74</v>
      </c>
      <c r="E6671" s="9">
        <v>7</v>
      </c>
      <c r="F6671" s="9">
        <v>4</v>
      </c>
      <c r="G6671" s="9">
        <v>7</v>
      </c>
      <c r="H6671" s="13" t="s">
        <v>35</v>
      </c>
      <c r="I6671" s="11">
        <v>848.98043478948875</v>
      </c>
      <c r="J6671" s="11">
        <v>848.98043478948875</v>
      </c>
      <c r="K6671" s="11">
        <v>848.98043478948875</v>
      </c>
      <c r="L6671" s="11">
        <v>848.98043478948875</v>
      </c>
      <c r="M6671" s="11">
        <v>848.98043478948875</v>
      </c>
      <c r="N6671" s="11">
        <v>848.98043478948875</v>
      </c>
      <c r="O6671" s="11">
        <v>821.72573376483001</v>
      </c>
      <c r="P6671" s="11">
        <v>848.98043478948875</v>
      </c>
      <c r="Q6671" s="11">
        <v>848.98043478948875</v>
      </c>
      <c r="R6671" s="11">
        <v>848.98043478948875</v>
      </c>
      <c r="S6671" s="11">
        <v>848.98043478948875</v>
      </c>
      <c r="T6671" s="11">
        <v>848.98043478948875</v>
      </c>
      <c r="U6671" s="11">
        <v>848.98043478948875</v>
      </c>
      <c r="V6671" s="11">
        <v>848.98043478948875</v>
      </c>
      <c r="W6671" s="11">
        <v>848.98043478948875</v>
      </c>
      <c r="X6671" s="11">
        <v>848.98043478948875</v>
      </c>
      <c r="Y6671" s="11">
        <v>848.98043478948875</v>
      </c>
      <c r="Z6671" s="11">
        <v>848.98043478948875</v>
      </c>
      <c r="AA6671" s="11">
        <v>848.98043478948875</v>
      </c>
      <c r="AB6671" s="11">
        <v>848.98043478948875</v>
      </c>
      <c r="AC6671" s="11">
        <v>848.98043478948875</v>
      </c>
      <c r="AD6671" s="11">
        <v>848.98043478948875</v>
      </c>
      <c r="AE6671" s="11">
        <v>848.98043478948875</v>
      </c>
      <c r="AF6671" s="12">
        <v>848.98043478948875</v>
      </c>
    </row>
    <row r="6672" spans="2:32" x14ac:dyDescent="0.2">
      <c r="B6672" s="8" t="s">
        <v>64</v>
      </c>
      <c r="C6672" s="1" t="s">
        <v>63</v>
      </c>
      <c r="D6672" s="9" t="s">
        <v>74</v>
      </c>
      <c r="E6672" s="9">
        <v>7</v>
      </c>
      <c r="F6672" s="9">
        <v>4</v>
      </c>
      <c r="G6672" s="9">
        <v>8</v>
      </c>
      <c r="H6672" s="13" t="s">
        <v>35</v>
      </c>
      <c r="I6672" s="11">
        <v>848.98043478948875</v>
      </c>
      <c r="J6672" s="11">
        <v>848.98043478948875</v>
      </c>
      <c r="K6672" s="11">
        <v>848.98043478948875</v>
      </c>
      <c r="L6672" s="11">
        <v>848.98043478948875</v>
      </c>
      <c r="M6672" s="11">
        <v>848.98043478948875</v>
      </c>
      <c r="N6672" s="11">
        <v>848.98043478948875</v>
      </c>
      <c r="O6672" s="11">
        <v>848.98043478948875</v>
      </c>
      <c r="P6672" s="11">
        <v>848.98043478948875</v>
      </c>
      <c r="Q6672" s="11">
        <v>848.98043478948875</v>
      </c>
      <c r="R6672" s="11">
        <v>848.98043478948875</v>
      </c>
      <c r="S6672" s="11">
        <v>848.98043478948875</v>
      </c>
      <c r="T6672" s="11">
        <v>848.98043478948875</v>
      </c>
      <c r="U6672" s="11">
        <v>848.98043478948875</v>
      </c>
      <c r="V6672" s="11">
        <v>681.72344880243054</v>
      </c>
      <c r="W6672" s="11">
        <v>390.13017424302461</v>
      </c>
      <c r="X6672" s="11">
        <v>361.14011228788559</v>
      </c>
      <c r="Y6672" s="11">
        <v>434.71467131273255</v>
      </c>
      <c r="Z6672" s="11">
        <v>526.15081535171691</v>
      </c>
      <c r="AA6672" s="11">
        <v>444.48712890624199</v>
      </c>
      <c r="AB6672" s="11">
        <v>335.16646744098614</v>
      </c>
      <c r="AC6672" s="11">
        <v>294.81161839065766</v>
      </c>
      <c r="AD6672" s="11">
        <v>159.8823019201202</v>
      </c>
      <c r="AE6672" s="11">
        <v>41.757526744300215</v>
      </c>
      <c r="AF6672" s="12">
        <v>0.95634138495454901</v>
      </c>
    </row>
    <row r="6673" spans="2:32" x14ac:dyDescent="0.2">
      <c r="B6673" s="8" t="s">
        <v>64</v>
      </c>
      <c r="C6673" s="1" t="s">
        <v>63</v>
      </c>
      <c r="D6673" s="9" t="s">
        <v>74</v>
      </c>
      <c r="E6673" s="9">
        <v>7</v>
      </c>
      <c r="F6673" s="9">
        <v>4</v>
      </c>
      <c r="G6673" s="9">
        <v>9</v>
      </c>
      <c r="H6673" s="13" t="s">
        <v>35</v>
      </c>
      <c r="I6673" s="11">
        <v>0</v>
      </c>
      <c r="J6673" s="11">
        <v>0</v>
      </c>
      <c r="K6673" s="11">
        <v>0</v>
      </c>
      <c r="L6673" s="11">
        <v>0</v>
      </c>
      <c r="M6673" s="11">
        <v>0</v>
      </c>
      <c r="N6673" s="11">
        <v>0.16045995227266618</v>
      </c>
      <c r="O6673" s="11">
        <v>19.413163923193341</v>
      </c>
      <c r="P6673" s="11">
        <v>37.941356949877814</v>
      </c>
      <c r="Q6673" s="11">
        <v>53.483366444122431</v>
      </c>
      <c r="R6673" s="11">
        <v>61.089550174159406</v>
      </c>
      <c r="S6673" s="11">
        <v>90.405916814087234</v>
      </c>
      <c r="T6673" s="11">
        <v>121.81219694118558</v>
      </c>
      <c r="U6673" s="11">
        <v>149.76594926675233</v>
      </c>
      <c r="V6673" s="11">
        <v>195.2083007946469</v>
      </c>
      <c r="W6673" s="11">
        <v>232.21152465683784</v>
      </c>
      <c r="X6673" s="11">
        <v>232.95960727733404</v>
      </c>
      <c r="Y6673" s="11">
        <v>207.73424248229338</v>
      </c>
      <c r="Z6673" s="11">
        <v>260.58027011339618</v>
      </c>
      <c r="AA6673" s="11">
        <v>357.77533513358264</v>
      </c>
      <c r="AB6673" s="11">
        <v>298.39192984497362</v>
      </c>
      <c r="AC6673" s="11">
        <v>323.48105181268676</v>
      </c>
      <c r="AD6673" s="11">
        <v>396.38112455426165</v>
      </c>
      <c r="AE6673" s="11">
        <v>328.77412589996209</v>
      </c>
      <c r="AF6673" s="12">
        <v>386.90861076185666</v>
      </c>
    </row>
    <row r="6674" spans="2:32" x14ac:dyDescent="0.2">
      <c r="B6674" s="8" t="s">
        <v>64</v>
      </c>
      <c r="C6674" s="1" t="s">
        <v>63</v>
      </c>
      <c r="D6674" s="9" t="s">
        <v>74</v>
      </c>
      <c r="E6674" s="9">
        <v>7</v>
      </c>
      <c r="F6674" s="9">
        <v>4</v>
      </c>
      <c r="G6674" s="9">
        <v>10</v>
      </c>
      <c r="H6674" s="13" t="s">
        <v>35</v>
      </c>
      <c r="I6674" s="11">
        <v>531.52981764287279</v>
      </c>
      <c r="J6674" s="11">
        <v>373.67773279998971</v>
      </c>
      <c r="K6674" s="11">
        <v>538.3812326633788</v>
      </c>
      <c r="L6674" s="11">
        <v>536.50903661148402</v>
      </c>
      <c r="M6674" s="11">
        <v>814.3200529739388</v>
      </c>
      <c r="N6674" s="11">
        <v>416.77265579881617</v>
      </c>
      <c r="O6674" s="11">
        <v>495.38253467335198</v>
      </c>
      <c r="P6674" s="11">
        <v>719.94111853799382</v>
      </c>
      <c r="Q6674" s="11">
        <v>786.39900591296373</v>
      </c>
      <c r="R6674" s="11">
        <v>848.50295463218663</v>
      </c>
      <c r="S6674" s="11">
        <v>792.10252461637253</v>
      </c>
      <c r="T6674" s="11">
        <v>758.97542513801216</v>
      </c>
      <c r="U6674" s="11">
        <v>792.31198410522472</v>
      </c>
      <c r="V6674" s="11">
        <v>707.18000572325309</v>
      </c>
      <c r="W6674" s="11">
        <v>497.0476707868047</v>
      </c>
      <c r="X6674" s="11">
        <v>341.98568596233542</v>
      </c>
      <c r="Y6674" s="11">
        <v>280.84353172027363</v>
      </c>
      <c r="Z6674" s="11">
        <v>296.47970078752326</v>
      </c>
      <c r="AA6674" s="11">
        <v>218.00721895443539</v>
      </c>
      <c r="AB6674" s="11">
        <v>208.89386318493243</v>
      </c>
      <c r="AC6674" s="11">
        <v>253.44894298159127</v>
      </c>
      <c r="AD6674" s="11">
        <v>255.88632427693457</v>
      </c>
      <c r="AE6674" s="11">
        <v>268.76610852771648</v>
      </c>
      <c r="AF6674" s="12">
        <v>292.07048135020574</v>
      </c>
    </row>
    <row r="6675" spans="2:32" x14ac:dyDescent="0.2">
      <c r="B6675" s="8" t="s">
        <v>64</v>
      </c>
      <c r="C6675" s="1" t="s">
        <v>63</v>
      </c>
      <c r="D6675" s="9" t="s">
        <v>74</v>
      </c>
      <c r="E6675" s="9">
        <v>7</v>
      </c>
      <c r="F6675" s="9">
        <v>4</v>
      </c>
      <c r="G6675" s="9">
        <v>11</v>
      </c>
      <c r="H6675" s="13" t="s">
        <v>35</v>
      </c>
      <c r="I6675" s="11">
        <v>242.30441335209349</v>
      </c>
      <c r="J6675" s="11">
        <v>223.28468077702505</v>
      </c>
      <c r="K6675" s="11">
        <v>281.5730254186148</v>
      </c>
      <c r="L6675" s="11">
        <v>296.89403328280065</v>
      </c>
      <c r="M6675" s="11">
        <v>286.18401970866518</v>
      </c>
      <c r="N6675" s="11">
        <v>273.54619518645012</v>
      </c>
      <c r="O6675" s="11">
        <v>294.14991958487934</v>
      </c>
      <c r="P6675" s="11">
        <v>246.52110683667203</v>
      </c>
      <c r="Q6675" s="11">
        <v>193.11504236458111</v>
      </c>
      <c r="R6675" s="11">
        <v>125.62808197883449</v>
      </c>
      <c r="S6675" s="11">
        <v>75.369817593381299</v>
      </c>
      <c r="T6675" s="11">
        <v>65.402806578908027</v>
      </c>
      <c r="U6675" s="11">
        <v>74.221974430881787</v>
      </c>
      <c r="V6675" s="11">
        <v>99.062712557224941</v>
      </c>
      <c r="W6675" s="11">
        <v>98.109627840567242</v>
      </c>
      <c r="X6675" s="11">
        <v>54.418150792156418</v>
      </c>
      <c r="Y6675" s="11">
        <v>9.2916372392569393</v>
      </c>
      <c r="Z6675" s="11">
        <v>0</v>
      </c>
      <c r="AA6675" s="11">
        <v>0</v>
      </c>
      <c r="AB6675" s="11">
        <v>0</v>
      </c>
      <c r="AC6675" s="11">
        <v>0</v>
      </c>
      <c r="AD6675" s="11">
        <v>0</v>
      </c>
      <c r="AE6675" s="11">
        <v>33.651279746467708</v>
      </c>
      <c r="AF6675" s="12">
        <v>63.833174090430305</v>
      </c>
    </row>
    <row r="6676" spans="2:32" x14ac:dyDescent="0.2">
      <c r="B6676" s="8" t="s">
        <v>64</v>
      </c>
      <c r="C6676" s="1" t="s">
        <v>63</v>
      </c>
      <c r="D6676" s="9" t="s">
        <v>74</v>
      </c>
      <c r="E6676" s="9">
        <v>7</v>
      </c>
      <c r="F6676" s="9">
        <v>4</v>
      </c>
      <c r="G6676" s="9">
        <v>12</v>
      </c>
      <c r="H6676" s="13" t="s">
        <v>35</v>
      </c>
      <c r="I6676" s="11">
        <v>110.11442666568669</v>
      </c>
      <c r="J6676" s="11">
        <v>147.09417138273864</v>
      </c>
      <c r="K6676" s="11">
        <v>247.12309024873124</v>
      </c>
      <c r="L6676" s="11">
        <v>336.55513889847344</v>
      </c>
      <c r="M6676" s="11">
        <v>401.95582688698869</v>
      </c>
      <c r="N6676" s="11">
        <v>602.01542631421091</v>
      </c>
      <c r="O6676" s="11">
        <v>822.04095571600578</v>
      </c>
      <c r="P6676" s="11">
        <v>848.98043478948875</v>
      </c>
      <c r="Q6676" s="11">
        <v>848.98043478948875</v>
      </c>
      <c r="R6676" s="11">
        <v>848.98043478948875</v>
      </c>
      <c r="S6676" s="11">
        <v>848.98043478948875</v>
      </c>
      <c r="T6676" s="11">
        <v>848.98043478948875</v>
      </c>
      <c r="U6676" s="11">
        <v>848.98043478948875</v>
      </c>
      <c r="V6676" s="11">
        <v>848.98043478948875</v>
      </c>
      <c r="W6676" s="11">
        <v>848.98043478948875</v>
      </c>
      <c r="X6676" s="11">
        <v>848.98043478948875</v>
      </c>
      <c r="Y6676" s="11">
        <v>848.98043478948875</v>
      </c>
      <c r="Z6676" s="11">
        <v>848.98043478948875</v>
      </c>
      <c r="AA6676" s="11">
        <v>848.98043478948875</v>
      </c>
      <c r="AB6676" s="11">
        <v>848.98043478948875</v>
      </c>
      <c r="AC6676" s="11">
        <v>848.98043478948875</v>
      </c>
      <c r="AD6676" s="11">
        <v>848.98043478948875</v>
      </c>
      <c r="AE6676" s="11">
        <v>848.98043478948875</v>
      </c>
      <c r="AF6676" s="12">
        <v>848.98043478948875</v>
      </c>
    </row>
    <row r="6677" spans="2:32" x14ac:dyDescent="0.2">
      <c r="B6677" s="8" t="s">
        <v>64</v>
      </c>
      <c r="C6677" s="1" t="s">
        <v>63</v>
      </c>
      <c r="D6677" s="9" t="s">
        <v>74</v>
      </c>
      <c r="E6677" s="9">
        <v>7</v>
      </c>
      <c r="F6677" s="9">
        <v>4</v>
      </c>
      <c r="G6677" s="9">
        <v>13</v>
      </c>
      <c r="H6677" s="13" t="s">
        <v>35</v>
      </c>
      <c r="I6677" s="11">
        <v>848.98043478948875</v>
      </c>
      <c r="J6677" s="11">
        <v>848.98043478948875</v>
      </c>
      <c r="K6677" s="11">
        <v>848.98043478948875</v>
      </c>
      <c r="L6677" s="11">
        <v>848.98043478948875</v>
      </c>
      <c r="M6677" s="11">
        <v>848.98043478948875</v>
      </c>
      <c r="N6677" s="11">
        <v>848.98043478948875</v>
      </c>
      <c r="O6677" s="11">
        <v>848.98043478948875</v>
      </c>
      <c r="P6677" s="11">
        <v>848.98043478948875</v>
      </c>
      <c r="Q6677" s="11">
        <v>848.98043478948875</v>
      </c>
      <c r="R6677" s="11">
        <v>848.98043478948875</v>
      </c>
      <c r="S6677" s="11">
        <v>848.98043478948875</v>
      </c>
      <c r="T6677" s="11">
        <v>848.98043478948875</v>
      </c>
      <c r="U6677" s="11">
        <v>848.98043478948875</v>
      </c>
      <c r="V6677" s="11">
        <v>848.98043478948875</v>
      </c>
      <c r="W6677" s="11">
        <v>848.98043478948875</v>
      </c>
      <c r="X6677" s="11">
        <v>848.98043478948875</v>
      </c>
      <c r="Y6677" s="11">
        <v>848.98043478948875</v>
      </c>
      <c r="Z6677" s="11">
        <v>848.98043478948875</v>
      </c>
      <c r="AA6677" s="11">
        <v>848.98043478948875</v>
      </c>
      <c r="AB6677" s="11">
        <v>848.98043478948875</v>
      </c>
      <c r="AC6677" s="11">
        <v>848.98043478948875</v>
      </c>
      <c r="AD6677" s="11">
        <v>848.98043478948875</v>
      </c>
      <c r="AE6677" s="11">
        <v>848.98043478948875</v>
      </c>
      <c r="AF6677" s="12">
        <v>848.98043478948875</v>
      </c>
    </row>
    <row r="6678" spans="2:32" x14ac:dyDescent="0.2">
      <c r="B6678" s="8" t="s">
        <v>64</v>
      </c>
      <c r="C6678" s="1" t="s">
        <v>63</v>
      </c>
      <c r="D6678" s="9" t="s">
        <v>74</v>
      </c>
      <c r="E6678" s="9">
        <v>7</v>
      </c>
      <c r="F6678" s="9">
        <v>4</v>
      </c>
      <c r="G6678" s="9">
        <v>14</v>
      </c>
      <c r="H6678" s="13" t="s">
        <v>35</v>
      </c>
      <c r="I6678" s="11">
        <v>848.98043478948875</v>
      </c>
      <c r="J6678" s="11">
        <v>848.98043478948875</v>
      </c>
      <c r="K6678" s="11">
        <v>848.98043478948875</v>
      </c>
      <c r="L6678" s="11">
        <v>848.98043478948875</v>
      </c>
      <c r="M6678" s="11">
        <v>848.98043478948875</v>
      </c>
      <c r="N6678" s="11">
        <v>848.98043478948875</v>
      </c>
      <c r="O6678" s="11">
        <v>848.98043478948875</v>
      </c>
      <c r="P6678" s="11">
        <v>848.98043478948875</v>
      </c>
      <c r="Q6678" s="11">
        <v>848.98043478948875</v>
      </c>
      <c r="R6678" s="11">
        <v>848.98043478948875</v>
      </c>
      <c r="S6678" s="11">
        <v>848.98043478948875</v>
      </c>
      <c r="T6678" s="11">
        <v>848.98043478948875</v>
      </c>
      <c r="U6678" s="11">
        <v>848.98043478948875</v>
      </c>
      <c r="V6678" s="11">
        <v>848.98043478948875</v>
      </c>
      <c r="W6678" s="11">
        <v>848.98043478948875</v>
      </c>
      <c r="X6678" s="11">
        <v>848.98043478948875</v>
      </c>
      <c r="Y6678" s="11">
        <v>848.98043478948875</v>
      </c>
      <c r="Z6678" s="11">
        <v>848.98043478948875</v>
      </c>
      <c r="AA6678" s="11">
        <v>848.98043478948875</v>
      </c>
      <c r="AB6678" s="11">
        <v>848.98043478948875</v>
      </c>
      <c r="AC6678" s="11">
        <v>848.98043478948875</v>
      </c>
      <c r="AD6678" s="11">
        <v>848.98043478948875</v>
      </c>
      <c r="AE6678" s="11">
        <v>848.98043478948875</v>
      </c>
      <c r="AF6678" s="12">
        <v>848.98043478948875</v>
      </c>
    </row>
    <row r="6679" spans="2:32" x14ac:dyDescent="0.2">
      <c r="B6679" s="8" t="s">
        <v>64</v>
      </c>
      <c r="C6679" s="1" t="s">
        <v>63</v>
      </c>
      <c r="D6679" s="9" t="s">
        <v>74</v>
      </c>
      <c r="E6679" s="9">
        <v>7</v>
      </c>
      <c r="F6679" s="9">
        <v>4</v>
      </c>
      <c r="G6679" s="9">
        <v>15</v>
      </c>
      <c r="H6679" s="13" t="s">
        <v>35</v>
      </c>
      <c r="I6679" s="11">
        <v>848.98043478948875</v>
      </c>
      <c r="J6679" s="11">
        <v>848.98043478948875</v>
      </c>
      <c r="K6679" s="11">
        <v>848.98043478948875</v>
      </c>
      <c r="L6679" s="11">
        <v>848.98043478948875</v>
      </c>
      <c r="M6679" s="11">
        <v>848.98043478948875</v>
      </c>
      <c r="N6679" s="11">
        <v>848.98043478948875</v>
      </c>
      <c r="O6679" s="11">
        <v>848.98043478948875</v>
      </c>
      <c r="P6679" s="11">
        <v>848.98043478948875</v>
      </c>
      <c r="Q6679" s="11">
        <v>620.60556343095936</v>
      </c>
      <c r="R6679" s="11">
        <v>413.60205998329496</v>
      </c>
      <c r="S6679" s="11">
        <v>415.32095817552704</v>
      </c>
      <c r="T6679" s="11">
        <v>600.55844360521155</v>
      </c>
      <c r="U6679" s="11">
        <v>622.58819954977207</v>
      </c>
      <c r="V6679" s="11">
        <v>684.31672493920837</v>
      </c>
      <c r="W6679" s="11">
        <v>848.98043478948875</v>
      </c>
      <c r="X6679" s="11">
        <v>848.98043478948875</v>
      </c>
      <c r="Y6679" s="11">
        <v>848.98043478948875</v>
      </c>
      <c r="Z6679" s="11">
        <v>848.98043478948875</v>
      </c>
      <c r="AA6679" s="11">
        <v>848.98043478948875</v>
      </c>
      <c r="AB6679" s="11">
        <v>848.98043478948875</v>
      </c>
      <c r="AC6679" s="11">
        <v>848.98043478948875</v>
      </c>
      <c r="AD6679" s="11">
        <v>848.98043478948875</v>
      </c>
      <c r="AE6679" s="11">
        <v>848.98043478948875</v>
      </c>
      <c r="AF6679" s="12">
        <v>848.98043478948875</v>
      </c>
    </row>
    <row r="6680" spans="2:32" x14ac:dyDescent="0.2">
      <c r="B6680" s="8" t="s">
        <v>64</v>
      </c>
      <c r="C6680" s="1" t="s">
        <v>63</v>
      </c>
      <c r="D6680" s="9" t="s">
        <v>74</v>
      </c>
      <c r="E6680" s="9">
        <v>7</v>
      </c>
      <c r="F6680" s="9">
        <v>4</v>
      </c>
      <c r="G6680" s="9">
        <v>16</v>
      </c>
      <c r="H6680" s="13" t="s">
        <v>35</v>
      </c>
      <c r="I6680" s="11">
        <v>848.98043478948875</v>
      </c>
      <c r="J6680" s="11">
        <v>848.98043478948875</v>
      </c>
      <c r="K6680" s="11">
        <v>30.642775079765844</v>
      </c>
      <c r="L6680" s="11">
        <v>0</v>
      </c>
      <c r="M6680" s="11">
        <v>0</v>
      </c>
      <c r="N6680" s="11">
        <v>0</v>
      </c>
      <c r="O6680" s="11">
        <v>34.712518882344561</v>
      </c>
      <c r="P6680" s="11">
        <v>848.98043478948875</v>
      </c>
      <c r="Q6680" s="11">
        <v>848.98043478948875</v>
      </c>
      <c r="R6680" s="11">
        <v>848.98043478948875</v>
      </c>
      <c r="S6680" s="11">
        <v>848.98043478948875</v>
      </c>
      <c r="T6680" s="11">
        <v>848.98043478948875</v>
      </c>
      <c r="U6680" s="11">
        <v>848.98043478948875</v>
      </c>
      <c r="V6680" s="11">
        <v>848.98043478948875</v>
      </c>
      <c r="W6680" s="11">
        <v>848.98043478948875</v>
      </c>
      <c r="X6680" s="11">
        <v>848.98043478948875</v>
      </c>
      <c r="Y6680" s="11">
        <v>848.98043478948875</v>
      </c>
      <c r="Z6680" s="11">
        <v>848.98043478948875</v>
      </c>
      <c r="AA6680" s="11">
        <v>848.98043478948875</v>
      </c>
      <c r="AB6680" s="11">
        <v>848.98043478948875</v>
      </c>
      <c r="AC6680" s="11">
        <v>848.98043478948875</v>
      </c>
      <c r="AD6680" s="11">
        <v>848.98043478948875</v>
      </c>
      <c r="AE6680" s="11">
        <v>755.61550783263954</v>
      </c>
      <c r="AF6680" s="12">
        <v>848.98043478948875</v>
      </c>
    </row>
    <row r="6681" spans="2:32" x14ac:dyDescent="0.2">
      <c r="B6681" s="8" t="s">
        <v>64</v>
      </c>
      <c r="C6681" s="1" t="s">
        <v>63</v>
      </c>
      <c r="D6681" s="9" t="s">
        <v>74</v>
      </c>
      <c r="E6681" s="9">
        <v>7</v>
      </c>
      <c r="F6681" s="9">
        <v>4</v>
      </c>
      <c r="G6681" s="9">
        <v>17</v>
      </c>
      <c r="H6681" s="13" t="s">
        <v>35</v>
      </c>
      <c r="I6681" s="11">
        <v>388.83156186100774</v>
      </c>
      <c r="J6681" s="11">
        <v>844.93989564156948</v>
      </c>
      <c r="K6681" s="11">
        <v>848.98043478948875</v>
      </c>
      <c r="L6681" s="11">
        <v>844.09209499585597</v>
      </c>
      <c r="M6681" s="11">
        <v>601.33170631797179</v>
      </c>
      <c r="N6681" s="11">
        <v>848.98043478948875</v>
      </c>
      <c r="O6681" s="11">
        <v>779.60366139947882</v>
      </c>
      <c r="P6681" s="11">
        <v>585.77818505657649</v>
      </c>
      <c r="Q6681" s="11">
        <v>478.42731148452685</v>
      </c>
      <c r="R6681" s="11">
        <v>641.68054130525059</v>
      </c>
      <c r="S6681" s="11">
        <v>577.76058853737698</v>
      </c>
      <c r="T6681" s="11">
        <v>413.06744622701785</v>
      </c>
      <c r="U6681" s="11">
        <v>545.66693593382809</v>
      </c>
      <c r="V6681" s="11">
        <v>583.1577545139063</v>
      </c>
      <c r="W6681" s="11">
        <v>448.20776849839109</v>
      </c>
      <c r="X6681" s="11">
        <v>487.73784043730785</v>
      </c>
      <c r="Y6681" s="11">
        <v>612.49089142939658</v>
      </c>
      <c r="Z6681" s="11">
        <v>385.48938300422668</v>
      </c>
      <c r="AA6681" s="11">
        <v>212.73713802740633</v>
      </c>
      <c r="AB6681" s="11">
        <v>173.11656658920964</v>
      </c>
      <c r="AC6681" s="11">
        <v>302.98558054915679</v>
      </c>
      <c r="AD6681" s="11">
        <v>304.67015605832614</v>
      </c>
      <c r="AE6681" s="11">
        <v>221.19449012659518</v>
      </c>
      <c r="AF6681" s="12">
        <v>365.53775920993985</v>
      </c>
    </row>
    <row r="6682" spans="2:32" x14ac:dyDescent="0.2">
      <c r="B6682" s="8" t="s">
        <v>64</v>
      </c>
      <c r="C6682" s="1" t="s">
        <v>63</v>
      </c>
      <c r="D6682" s="9" t="s">
        <v>74</v>
      </c>
      <c r="E6682" s="9">
        <v>7</v>
      </c>
      <c r="F6682" s="9">
        <v>4</v>
      </c>
      <c r="G6682" s="9">
        <v>18</v>
      </c>
      <c r="H6682" s="13" t="s">
        <v>35</v>
      </c>
      <c r="I6682" s="11">
        <v>443.33094047190866</v>
      </c>
      <c r="J6682" s="11">
        <v>511.88539704902797</v>
      </c>
      <c r="K6682" s="11">
        <v>503.62259077728982</v>
      </c>
      <c r="L6682" s="11">
        <v>374.37867488587204</v>
      </c>
      <c r="M6682" s="11">
        <v>308.97154759752527</v>
      </c>
      <c r="N6682" s="11">
        <v>260.78997259469429</v>
      </c>
      <c r="O6682" s="11">
        <v>201.36345133386604</v>
      </c>
      <c r="P6682" s="11">
        <v>117.29115541741145</v>
      </c>
      <c r="Q6682" s="11">
        <v>67.313190412468231</v>
      </c>
      <c r="R6682" s="11">
        <v>38.71760011686488</v>
      </c>
      <c r="S6682" s="11">
        <v>8.9817345446045582</v>
      </c>
      <c r="T6682" s="11">
        <v>0</v>
      </c>
      <c r="U6682" s="11">
        <v>0</v>
      </c>
      <c r="V6682" s="11">
        <v>0</v>
      </c>
      <c r="W6682" s="11">
        <v>0</v>
      </c>
      <c r="X6682" s="11">
        <v>0</v>
      </c>
      <c r="Y6682" s="11">
        <v>0</v>
      </c>
      <c r="Z6682" s="11">
        <v>35.46059770608359</v>
      </c>
      <c r="AA6682" s="11">
        <v>65.178068939984385</v>
      </c>
      <c r="AB6682" s="11">
        <v>122.58413078900494</v>
      </c>
      <c r="AC6682" s="11">
        <v>227.93466016770387</v>
      </c>
      <c r="AD6682" s="11">
        <v>407.00205102271224</v>
      </c>
      <c r="AE6682" s="11">
        <v>611.4544678971148</v>
      </c>
      <c r="AF6682" s="12">
        <v>625.94635515990865</v>
      </c>
    </row>
    <row r="6683" spans="2:32" x14ac:dyDescent="0.2">
      <c r="B6683" s="8" t="s">
        <v>64</v>
      </c>
      <c r="C6683" s="1" t="s">
        <v>63</v>
      </c>
      <c r="D6683" s="9" t="s">
        <v>74</v>
      </c>
      <c r="E6683" s="9">
        <v>7</v>
      </c>
      <c r="F6683" s="9">
        <v>4</v>
      </c>
      <c r="G6683" s="9">
        <v>19</v>
      </c>
      <c r="H6683" s="13" t="s">
        <v>35</v>
      </c>
      <c r="I6683" s="11">
        <v>848.98043478948875</v>
      </c>
      <c r="J6683" s="11">
        <v>848.98043478948875</v>
      </c>
      <c r="K6683" s="11">
        <v>848.98043478948875</v>
      </c>
      <c r="L6683" s="11">
        <v>848.98043478948875</v>
      </c>
      <c r="M6683" s="11">
        <v>848.98043478948875</v>
      </c>
      <c r="N6683" s="11">
        <v>848.98043478948875</v>
      </c>
      <c r="O6683" s="11">
        <v>848.98043478948875</v>
      </c>
      <c r="P6683" s="11">
        <v>848.98043478948875</v>
      </c>
      <c r="Q6683" s="11">
        <v>848.98043478948875</v>
      </c>
      <c r="R6683" s="11">
        <v>848.98043478948875</v>
      </c>
      <c r="S6683" s="11">
        <v>848.98043478948875</v>
      </c>
      <c r="T6683" s="11">
        <v>848.98043478948875</v>
      </c>
      <c r="U6683" s="11">
        <v>847.02215866343397</v>
      </c>
      <c r="V6683" s="11">
        <v>848.98043478948875</v>
      </c>
      <c r="W6683" s="11">
        <v>845.41324492728177</v>
      </c>
      <c r="X6683" s="11">
        <v>848.98043478948875</v>
      </c>
      <c r="Y6683" s="11">
        <v>848.98043478948875</v>
      </c>
      <c r="Z6683" s="11">
        <v>848.98043478948875</v>
      </c>
      <c r="AA6683" s="11">
        <v>848.98043478948875</v>
      </c>
      <c r="AB6683" s="11">
        <v>848.98043478948875</v>
      </c>
      <c r="AC6683" s="11">
        <v>848.98043478948875</v>
      </c>
      <c r="AD6683" s="11">
        <v>848.98043478948875</v>
      </c>
      <c r="AE6683" s="11">
        <v>848.98043478948875</v>
      </c>
      <c r="AF6683" s="12">
        <v>848.98043478948875</v>
      </c>
    </row>
    <row r="6684" spans="2:32" x14ac:dyDescent="0.2">
      <c r="B6684" s="8" t="s">
        <v>64</v>
      </c>
      <c r="C6684" s="1" t="s">
        <v>63</v>
      </c>
      <c r="D6684" s="9" t="s">
        <v>74</v>
      </c>
      <c r="E6684" s="9">
        <v>7</v>
      </c>
      <c r="F6684" s="9">
        <v>4</v>
      </c>
      <c r="G6684" s="9">
        <v>20</v>
      </c>
      <c r="H6684" s="13" t="s">
        <v>35</v>
      </c>
      <c r="I6684" s="11">
        <v>848.98043478948875</v>
      </c>
      <c r="J6684" s="11">
        <v>848.98043478948875</v>
      </c>
      <c r="K6684" s="11">
        <v>848.98043478948875</v>
      </c>
      <c r="L6684" s="11">
        <v>848.98043478948875</v>
      </c>
      <c r="M6684" s="11">
        <v>848.98043478948875</v>
      </c>
      <c r="N6684" s="11">
        <v>848.98043478948875</v>
      </c>
      <c r="O6684" s="11">
        <v>848.98043478948875</v>
      </c>
      <c r="P6684" s="11">
        <v>848.98043478948875</v>
      </c>
      <c r="Q6684" s="11">
        <v>848.98043478948875</v>
      </c>
      <c r="R6684" s="11">
        <v>848.98043478948875</v>
      </c>
      <c r="S6684" s="11">
        <v>741.95586969898545</v>
      </c>
      <c r="T6684" s="11">
        <v>578.4360467904354</v>
      </c>
      <c r="U6684" s="11">
        <v>456.56051234937581</v>
      </c>
      <c r="V6684" s="11">
        <v>327.64870638416278</v>
      </c>
      <c r="W6684" s="11">
        <v>277.06588002537245</v>
      </c>
      <c r="X6684" s="11">
        <v>223.802360997189</v>
      </c>
      <c r="Y6684" s="11">
        <v>203.94125188920989</v>
      </c>
      <c r="Z6684" s="11">
        <v>173.89222885237916</v>
      </c>
      <c r="AA6684" s="11">
        <v>136.19659801398873</v>
      </c>
      <c r="AB6684" s="11">
        <v>90.747913495457837</v>
      </c>
      <c r="AC6684" s="11">
        <v>116.98441542132005</v>
      </c>
      <c r="AD6684" s="11">
        <v>210.83490203431714</v>
      </c>
      <c r="AE6684" s="11">
        <v>137.11135826573124</v>
      </c>
      <c r="AF6684" s="12">
        <v>107.45586908946379</v>
      </c>
    </row>
    <row r="6685" spans="2:32" x14ac:dyDescent="0.2">
      <c r="B6685" s="8" t="s">
        <v>64</v>
      </c>
      <c r="C6685" s="1" t="s">
        <v>63</v>
      </c>
      <c r="D6685" s="9" t="s">
        <v>74</v>
      </c>
      <c r="E6685" s="9">
        <v>7</v>
      </c>
      <c r="F6685" s="9">
        <v>4</v>
      </c>
      <c r="G6685" s="9">
        <v>21</v>
      </c>
      <c r="H6685" s="13" t="s">
        <v>35</v>
      </c>
      <c r="I6685" s="11">
        <v>245.01393100044876</v>
      </c>
      <c r="J6685" s="11">
        <v>290.22972244607172</v>
      </c>
      <c r="K6685" s="11">
        <v>268.53936620110994</v>
      </c>
      <c r="L6685" s="11">
        <v>287.967007158652</v>
      </c>
      <c r="M6685" s="11">
        <v>284.36695256806149</v>
      </c>
      <c r="N6685" s="11">
        <v>210.13932096928471</v>
      </c>
      <c r="O6685" s="11">
        <v>167.73631896176488</v>
      </c>
      <c r="P6685" s="11">
        <v>122.29358016465939</v>
      </c>
      <c r="Q6685" s="11">
        <v>111.25594443106439</v>
      </c>
      <c r="R6685" s="11">
        <v>100.2272158893355</v>
      </c>
      <c r="S6685" s="11">
        <v>86.767264392077962</v>
      </c>
      <c r="T6685" s="11">
        <v>76.595729672821321</v>
      </c>
      <c r="U6685" s="11">
        <v>77.131619139442478</v>
      </c>
      <c r="V6685" s="11">
        <v>64.808485022426225</v>
      </c>
      <c r="W6685" s="11">
        <v>41.88187053526427</v>
      </c>
      <c r="X6685" s="11">
        <v>5.8601895070507384</v>
      </c>
      <c r="Y6685" s="11">
        <v>0</v>
      </c>
      <c r="Z6685" s="11">
        <v>0</v>
      </c>
      <c r="AA6685" s="11">
        <v>0</v>
      </c>
      <c r="AB6685" s="11">
        <v>0</v>
      </c>
      <c r="AC6685" s="11">
        <v>0</v>
      </c>
      <c r="AD6685" s="11">
        <v>0</v>
      </c>
      <c r="AE6685" s="11">
        <v>0</v>
      </c>
      <c r="AF6685" s="12">
        <v>0</v>
      </c>
    </row>
    <row r="6686" spans="2:32" x14ac:dyDescent="0.2">
      <c r="B6686" s="8" t="s">
        <v>64</v>
      </c>
      <c r="C6686" s="1" t="s">
        <v>63</v>
      </c>
      <c r="D6686" s="9" t="s">
        <v>74</v>
      </c>
      <c r="E6686" s="9">
        <v>7</v>
      </c>
      <c r="F6686" s="9">
        <v>4</v>
      </c>
      <c r="G6686" s="9">
        <v>22</v>
      </c>
      <c r="H6686" s="13" t="s">
        <v>35</v>
      </c>
      <c r="I6686" s="11">
        <v>0</v>
      </c>
      <c r="J6686" s="11">
        <v>0</v>
      </c>
      <c r="K6686" s="11">
        <v>0</v>
      </c>
      <c r="L6686" s="11">
        <v>0</v>
      </c>
      <c r="M6686" s="11">
        <v>0</v>
      </c>
      <c r="N6686" s="11">
        <v>0</v>
      </c>
      <c r="O6686" s="11">
        <v>0</v>
      </c>
      <c r="P6686" s="11">
        <v>0</v>
      </c>
      <c r="Q6686" s="11">
        <v>0</v>
      </c>
      <c r="R6686" s="11">
        <v>2.2063004619994695</v>
      </c>
      <c r="S6686" s="11">
        <v>2.2257472139332468</v>
      </c>
      <c r="T6686" s="11">
        <v>0.12549406001704128</v>
      </c>
      <c r="U6686" s="11">
        <v>0.38519971204101283</v>
      </c>
      <c r="V6686" s="11">
        <v>3.7221922284549613</v>
      </c>
      <c r="W6686" s="11">
        <v>7.5960307272885084</v>
      </c>
      <c r="X6686" s="11">
        <v>8.860359817595663</v>
      </c>
      <c r="Y6686" s="11">
        <v>8.5151074171182</v>
      </c>
      <c r="Z6686" s="11">
        <v>19.328670893449413</v>
      </c>
      <c r="AA6686" s="11">
        <v>39.735153766975884</v>
      </c>
      <c r="AB6686" s="11">
        <v>54.205289409053727</v>
      </c>
      <c r="AC6686" s="11">
        <v>62.577180305469376</v>
      </c>
      <c r="AD6686" s="11">
        <v>74.125794983165676</v>
      </c>
      <c r="AE6686" s="11">
        <v>89.123387494621042</v>
      </c>
      <c r="AF6686" s="12">
        <v>104.15096679267269</v>
      </c>
    </row>
    <row r="6687" spans="2:32" x14ac:dyDescent="0.2">
      <c r="B6687" s="8" t="s">
        <v>64</v>
      </c>
      <c r="C6687" s="1" t="s">
        <v>63</v>
      </c>
      <c r="D6687" s="9" t="s">
        <v>74</v>
      </c>
      <c r="E6687" s="9">
        <v>7</v>
      </c>
      <c r="F6687" s="9">
        <v>4</v>
      </c>
      <c r="G6687" s="9">
        <v>23</v>
      </c>
      <c r="H6687" s="13" t="s">
        <v>35</v>
      </c>
      <c r="I6687" s="11">
        <v>116.2977415481537</v>
      </c>
      <c r="J6687" s="11">
        <v>115.77277155459565</v>
      </c>
      <c r="K6687" s="11">
        <v>136.50304186303569</v>
      </c>
      <c r="L6687" s="11">
        <v>167.56762145580791</v>
      </c>
      <c r="M6687" s="11">
        <v>170.76906212500188</v>
      </c>
      <c r="N6687" s="11">
        <v>224.36853339745079</v>
      </c>
      <c r="O6687" s="11">
        <v>322.13894378275313</v>
      </c>
      <c r="P6687" s="11">
        <v>474.15890616993613</v>
      </c>
      <c r="Q6687" s="11">
        <v>565.29787044689408</v>
      </c>
      <c r="R6687" s="11">
        <v>644.87917237428235</v>
      </c>
      <c r="S6687" s="11">
        <v>787.30688644106522</v>
      </c>
      <c r="T6687" s="11">
        <v>848.48120680822831</v>
      </c>
      <c r="U6687" s="11">
        <v>844.16730115803682</v>
      </c>
      <c r="V6687" s="11">
        <v>848.36141153212122</v>
      </c>
      <c r="W6687" s="11">
        <v>848.98043478948875</v>
      </c>
      <c r="X6687" s="11">
        <v>827.06464230231938</v>
      </c>
      <c r="Y6687" s="11">
        <v>848.98043478948875</v>
      </c>
      <c r="Z6687" s="11">
        <v>848.98043478948875</v>
      </c>
      <c r="AA6687" s="11">
        <v>848.98043478948875</v>
      </c>
      <c r="AB6687" s="11">
        <v>848.98043478948875</v>
      </c>
      <c r="AC6687" s="11">
        <v>848.98043478948875</v>
      </c>
      <c r="AD6687" s="11">
        <v>848.98043478948875</v>
      </c>
      <c r="AE6687" s="11">
        <v>848.98043478948875</v>
      </c>
      <c r="AF6687" s="12">
        <v>848.98043478948875</v>
      </c>
    </row>
    <row r="6688" spans="2:32" x14ac:dyDescent="0.2">
      <c r="B6688" s="8" t="s">
        <v>64</v>
      </c>
      <c r="C6688" s="1" t="s">
        <v>63</v>
      </c>
      <c r="D6688" s="9" t="s">
        <v>74</v>
      </c>
      <c r="E6688" s="9">
        <v>7</v>
      </c>
      <c r="F6688" s="9">
        <v>4</v>
      </c>
      <c r="G6688" s="9">
        <v>24</v>
      </c>
      <c r="H6688" s="13" t="s">
        <v>35</v>
      </c>
      <c r="I6688" s="11">
        <v>848.98043478948875</v>
      </c>
      <c r="J6688" s="11">
        <v>848.98043478948875</v>
      </c>
      <c r="K6688" s="11">
        <v>848.98043478948875</v>
      </c>
      <c r="L6688" s="11">
        <v>848.98043478948875</v>
      </c>
      <c r="M6688" s="11">
        <v>848.98043478948875</v>
      </c>
      <c r="N6688" s="11">
        <v>848.98043478948875</v>
      </c>
      <c r="O6688" s="11">
        <v>848.98043478948875</v>
      </c>
      <c r="P6688" s="11">
        <v>848.98043478948875</v>
      </c>
      <c r="Q6688" s="11">
        <v>848.98043478948875</v>
      </c>
      <c r="R6688" s="11">
        <v>848.98043478948875</v>
      </c>
      <c r="S6688" s="11">
        <v>848.98043478948875</v>
      </c>
      <c r="T6688" s="11">
        <v>848.98043478948875</v>
      </c>
      <c r="U6688" s="11">
        <v>848.98043478948875</v>
      </c>
      <c r="V6688" s="11">
        <v>848.98043478948875</v>
      </c>
      <c r="W6688" s="11">
        <v>848.98043478948875</v>
      </c>
      <c r="X6688" s="11">
        <v>848.98043478948875</v>
      </c>
      <c r="Y6688" s="11">
        <v>848.98043478948875</v>
      </c>
      <c r="Z6688" s="11">
        <v>848.98043478948875</v>
      </c>
      <c r="AA6688" s="11">
        <v>848.98043478948875</v>
      </c>
      <c r="AB6688" s="11">
        <v>848.98043478948875</v>
      </c>
      <c r="AC6688" s="11">
        <v>848.98043478948875</v>
      </c>
      <c r="AD6688" s="11">
        <v>848.98043478948875</v>
      </c>
      <c r="AE6688" s="11">
        <v>848.98043478948875</v>
      </c>
      <c r="AF6688" s="12">
        <v>848.98043478948875</v>
      </c>
    </row>
    <row r="6689" spans="2:32" x14ac:dyDescent="0.2">
      <c r="B6689" s="8" t="s">
        <v>64</v>
      </c>
      <c r="C6689" s="1" t="s">
        <v>63</v>
      </c>
      <c r="D6689" s="9" t="s">
        <v>74</v>
      </c>
      <c r="E6689" s="9">
        <v>7</v>
      </c>
      <c r="F6689" s="9">
        <v>4</v>
      </c>
      <c r="G6689" s="9">
        <v>25</v>
      </c>
      <c r="H6689" s="13" t="s">
        <v>35</v>
      </c>
      <c r="I6689" s="11">
        <v>848.98043478948875</v>
      </c>
      <c r="J6689" s="11">
        <v>848.98043478948875</v>
      </c>
      <c r="K6689" s="11">
        <v>848.98043478948875</v>
      </c>
      <c r="L6689" s="11">
        <v>848.98043478948875</v>
      </c>
      <c r="M6689" s="11">
        <v>843.6669797107669</v>
      </c>
      <c r="N6689" s="11">
        <v>848.98043478948875</v>
      </c>
      <c r="O6689" s="11">
        <v>848.98043478948875</v>
      </c>
      <c r="P6689" s="11">
        <v>848.98043478948875</v>
      </c>
      <c r="Q6689" s="11">
        <v>848.98043478948875</v>
      </c>
      <c r="R6689" s="11">
        <v>848.98043478948875</v>
      </c>
      <c r="S6689" s="11">
        <v>824.33984650389277</v>
      </c>
      <c r="T6689" s="11">
        <v>740.61412615772156</v>
      </c>
      <c r="U6689" s="11">
        <v>538.423999333957</v>
      </c>
      <c r="V6689" s="11">
        <v>848.98043478948875</v>
      </c>
      <c r="W6689" s="11">
        <v>848.98043478948875</v>
      </c>
      <c r="X6689" s="11">
        <v>848.98043478948875</v>
      </c>
      <c r="Y6689" s="11">
        <v>848.98043478948875</v>
      </c>
      <c r="Z6689" s="11">
        <v>848.98043478948875</v>
      </c>
      <c r="AA6689" s="11">
        <v>454.30362888067191</v>
      </c>
      <c r="AB6689" s="11">
        <v>302.57537892546924</v>
      </c>
      <c r="AC6689" s="11">
        <v>451.34562108175078</v>
      </c>
      <c r="AD6689" s="11">
        <v>482.00334019697465</v>
      </c>
      <c r="AE6689" s="11">
        <v>507.49136463961531</v>
      </c>
      <c r="AF6689" s="12">
        <v>700.22361796587506</v>
      </c>
    </row>
    <row r="6690" spans="2:32" x14ac:dyDescent="0.2">
      <c r="B6690" s="8" t="s">
        <v>64</v>
      </c>
      <c r="C6690" s="1" t="s">
        <v>63</v>
      </c>
      <c r="D6690" s="9" t="s">
        <v>74</v>
      </c>
      <c r="E6690" s="9">
        <v>7</v>
      </c>
      <c r="F6690" s="9">
        <v>4</v>
      </c>
      <c r="G6690" s="9">
        <v>26</v>
      </c>
      <c r="H6690" s="13" t="s">
        <v>35</v>
      </c>
      <c r="I6690" s="11">
        <v>692.11550676036677</v>
      </c>
      <c r="J6690" s="11">
        <v>848.83877019320039</v>
      </c>
      <c r="K6690" s="11">
        <v>848.98043478948875</v>
      </c>
      <c r="L6690" s="11">
        <v>848.98043478948875</v>
      </c>
      <c r="M6690" s="11">
        <v>848.98043478948875</v>
      </c>
      <c r="N6690" s="11">
        <v>848.98043478948875</v>
      </c>
      <c r="O6690" s="11">
        <v>848.98043478948875</v>
      </c>
      <c r="P6690" s="11">
        <v>848.98043478948875</v>
      </c>
      <c r="Q6690" s="11">
        <v>542.50019762339434</v>
      </c>
      <c r="R6690" s="11">
        <v>337.4908724357515</v>
      </c>
      <c r="S6690" s="11">
        <v>151.39440870781641</v>
      </c>
      <c r="T6690" s="11">
        <v>47.018313210251357</v>
      </c>
      <c r="U6690" s="11">
        <v>0.412022880549401</v>
      </c>
      <c r="V6690" s="11">
        <v>0.74415101932304351</v>
      </c>
      <c r="W6690" s="11">
        <v>1.7959061528954579</v>
      </c>
      <c r="X6690" s="11">
        <v>0.23853451985547874</v>
      </c>
      <c r="Y6690" s="11">
        <v>0</v>
      </c>
      <c r="Z6690" s="11">
        <v>0</v>
      </c>
      <c r="AA6690" s="11">
        <v>0</v>
      </c>
      <c r="AB6690" s="11">
        <v>0</v>
      </c>
      <c r="AC6690" s="11">
        <v>9.0264717320528121</v>
      </c>
      <c r="AD6690" s="11">
        <v>18.872581664949927</v>
      </c>
      <c r="AE6690" s="11">
        <v>53.786176796743575</v>
      </c>
      <c r="AF6690" s="12">
        <v>109.39901893572664</v>
      </c>
    </row>
    <row r="6691" spans="2:32" x14ac:dyDescent="0.2">
      <c r="B6691" s="8" t="s">
        <v>64</v>
      </c>
      <c r="C6691" s="1" t="s">
        <v>63</v>
      </c>
      <c r="D6691" s="9" t="s">
        <v>74</v>
      </c>
      <c r="E6691" s="9">
        <v>7</v>
      </c>
      <c r="F6691" s="9">
        <v>4</v>
      </c>
      <c r="G6691" s="9">
        <v>27</v>
      </c>
      <c r="H6691" s="13" t="s">
        <v>35</v>
      </c>
      <c r="I6691" s="11">
        <v>162.99934827525149</v>
      </c>
      <c r="J6691" s="11">
        <v>324.37128501436507</v>
      </c>
      <c r="K6691" s="11">
        <v>420.81234447317297</v>
      </c>
      <c r="L6691" s="11">
        <v>542.18254574775392</v>
      </c>
      <c r="M6691" s="11">
        <v>678.25114749056797</v>
      </c>
      <c r="N6691" s="11">
        <v>569.6449445660287</v>
      </c>
      <c r="O6691" s="11">
        <v>810.40471568406065</v>
      </c>
      <c r="P6691" s="11">
        <v>848.98043478948875</v>
      </c>
      <c r="Q6691" s="11">
        <v>848.98043478948875</v>
      </c>
      <c r="R6691" s="11">
        <v>843.84904180127967</v>
      </c>
      <c r="S6691" s="11">
        <v>527.94804823387847</v>
      </c>
      <c r="T6691" s="11">
        <v>141.16242202398774</v>
      </c>
      <c r="U6691" s="11">
        <v>178.02548480565275</v>
      </c>
      <c r="V6691" s="11">
        <v>183.03644466258262</v>
      </c>
      <c r="W6691" s="11">
        <v>216.13477991009285</v>
      </c>
      <c r="X6691" s="11">
        <v>153.20008557749259</v>
      </c>
      <c r="Y6691" s="11">
        <v>160.41914816949844</v>
      </c>
      <c r="Z6691" s="11">
        <v>200.63702541516079</v>
      </c>
      <c r="AA6691" s="11">
        <v>509.25260426564381</v>
      </c>
      <c r="AB6691" s="11">
        <v>595.33453124301082</v>
      </c>
      <c r="AC6691" s="11">
        <v>361.39835251036482</v>
      </c>
      <c r="AD6691" s="11">
        <v>602.77544593863922</v>
      </c>
      <c r="AE6691" s="11">
        <v>800.2449585049435</v>
      </c>
      <c r="AF6691" s="12">
        <v>818.89146986927085</v>
      </c>
    </row>
    <row r="6692" spans="2:32" x14ac:dyDescent="0.2">
      <c r="B6692" s="8" t="s">
        <v>64</v>
      </c>
      <c r="C6692" s="1" t="s">
        <v>63</v>
      </c>
      <c r="D6692" s="9" t="s">
        <v>74</v>
      </c>
      <c r="E6692" s="9">
        <v>7</v>
      </c>
      <c r="F6692" s="9">
        <v>4</v>
      </c>
      <c r="G6692" s="9">
        <v>28</v>
      </c>
      <c r="H6692" s="13" t="s">
        <v>35</v>
      </c>
      <c r="I6692" s="11">
        <v>174.47688386559986</v>
      </c>
      <c r="J6692" s="11">
        <v>173.00506343033865</v>
      </c>
      <c r="K6692" s="11">
        <v>135.11380848551593</v>
      </c>
      <c r="L6692" s="11">
        <v>101.72615276292029</v>
      </c>
      <c r="M6692" s="11">
        <v>43.686302068652054</v>
      </c>
      <c r="N6692" s="11">
        <v>6.5201346857004321</v>
      </c>
      <c r="O6692" s="11">
        <v>1.5135925557315079E-2</v>
      </c>
      <c r="P6692" s="11">
        <v>0</v>
      </c>
      <c r="Q6692" s="11">
        <v>0</v>
      </c>
      <c r="R6692" s="11">
        <v>0</v>
      </c>
      <c r="S6692" s="11">
        <v>0</v>
      </c>
      <c r="T6692" s="11">
        <v>1.4482589479553836</v>
      </c>
      <c r="U6692" s="11">
        <v>53.119815573399087</v>
      </c>
      <c r="V6692" s="11">
        <v>76.155928531748998</v>
      </c>
      <c r="W6692" s="11">
        <v>104.6952850597809</v>
      </c>
      <c r="X6692" s="11">
        <v>124.45456514566361</v>
      </c>
      <c r="Y6692" s="11">
        <v>149.06758897561409</v>
      </c>
      <c r="Z6692" s="11">
        <v>222.59025392611395</v>
      </c>
      <c r="AA6692" s="11">
        <v>308.10764870223329</v>
      </c>
      <c r="AB6692" s="11">
        <v>506.79233611924849</v>
      </c>
      <c r="AC6692" s="11">
        <v>744.99576595236488</v>
      </c>
      <c r="AD6692" s="11">
        <v>848.98043478948875</v>
      </c>
      <c r="AE6692" s="11">
        <v>848.98043478948875</v>
      </c>
      <c r="AF6692" s="12">
        <v>848.98043478948875</v>
      </c>
    </row>
    <row r="6693" spans="2:32" x14ac:dyDescent="0.2">
      <c r="B6693" s="8" t="s">
        <v>64</v>
      </c>
      <c r="C6693" s="1" t="s">
        <v>63</v>
      </c>
      <c r="D6693" s="9" t="s">
        <v>74</v>
      </c>
      <c r="E6693" s="9">
        <v>7</v>
      </c>
      <c r="F6693" s="9">
        <v>4</v>
      </c>
      <c r="G6693" s="9">
        <v>29</v>
      </c>
      <c r="H6693" s="13" t="s">
        <v>35</v>
      </c>
      <c r="I6693" s="11">
        <v>848.98043478948875</v>
      </c>
      <c r="J6693" s="11">
        <v>848.98043478948875</v>
      </c>
      <c r="K6693" s="11">
        <v>848.98043478948875</v>
      </c>
      <c r="L6693" s="11">
        <v>848.98043478948875</v>
      </c>
      <c r="M6693" s="11">
        <v>848.98043478948875</v>
      </c>
      <c r="N6693" s="11">
        <v>848.98043478948875</v>
      </c>
      <c r="O6693" s="11">
        <v>848.98043478948875</v>
      </c>
      <c r="P6693" s="11">
        <v>848.98043478948875</v>
      </c>
      <c r="Q6693" s="11">
        <v>848.98043478948875</v>
      </c>
      <c r="R6693" s="11">
        <v>848.98043478948875</v>
      </c>
      <c r="S6693" s="11">
        <v>848.98043478948875</v>
      </c>
      <c r="T6693" s="11">
        <v>848.98043478948875</v>
      </c>
      <c r="U6693" s="11">
        <v>848.98043478948875</v>
      </c>
      <c r="V6693" s="11">
        <v>848.98043478948875</v>
      </c>
      <c r="W6693" s="11">
        <v>848.98043478948875</v>
      </c>
      <c r="X6693" s="11">
        <v>848.98043478948875</v>
      </c>
      <c r="Y6693" s="11">
        <v>802.21732819289377</v>
      </c>
      <c r="Z6693" s="11">
        <v>734.17446183774973</v>
      </c>
      <c r="AA6693" s="11">
        <v>703.07331188178409</v>
      </c>
      <c r="AB6693" s="11">
        <v>694.81096122088309</v>
      </c>
      <c r="AC6693" s="11">
        <v>773.8398805693472</v>
      </c>
      <c r="AD6693" s="11">
        <v>610.71753255510009</v>
      </c>
      <c r="AE6693" s="11">
        <v>511.46836126278362</v>
      </c>
      <c r="AF6693" s="12">
        <v>553.3498711061352</v>
      </c>
    </row>
    <row r="6694" spans="2:32" x14ac:dyDescent="0.2">
      <c r="B6694" s="8" t="s">
        <v>64</v>
      </c>
      <c r="C6694" s="1" t="s">
        <v>63</v>
      </c>
      <c r="D6694" s="9" t="s">
        <v>74</v>
      </c>
      <c r="E6694" s="9">
        <v>7</v>
      </c>
      <c r="F6694" s="9">
        <v>4</v>
      </c>
      <c r="G6694" s="9">
        <v>30</v>
      </c>
      <c r="H6694" s="13" t="s">
        <v>35</v>
      </c>
      <c r="I6694" s="11">
        <v>735.42793837283477</v>
      </c>
      <c r="J6694" s="11">
        <v>787.52041605339616</v>
      </c>
      <c r="K6694" s="11">
        <v>635.07746456503105</v>
      </c>
      <c r="L6694" s="11">
        <v>527.38703942310406</v>
      </c>
      <c r="M6694" s="11">
        <v>551.78208384154811</v>
      </c>
      <c r="N6694" s="11">
        <v>629.6790836262694</v>
      </c>
      <c r="O6694" s="11">
        <v>654.09119826407743</v>
      </c>
      <c r="P6694" s="11">
        <v>800.22254245175736</v>
      </c>
      <c r="Q6694" s="11">
        <v>847.9331980933398</v>
      </c>
      <c r="R6694" s="11">
        <v>848.98043478948875</v>
      </c>
      <c r="S6694" s="11">
        <v>848.98043478948875</v>
      </c>
      <c r="T6694" s="11">
        <v>848.98043478948875</v>
      </c>
      <c r="U6694" s="11">
        <v>848.98043478948875</v>
      </c>
      <c r="V6694" s="11">
        <v>848.98043478948875</v>
      </c>
      <c r="W6694" s="11">
        <v>738.58933084944636</v>
      </c>
      <c r="X6694" s="11">
        <v>751.6244176475758</v>
      </c>
      <c r="Y6694" s="11">
        <v>707.42688604886132</v>
      </c>
      <c r="Z6694" s="11">
        <v>630.45398653804375</v>
      </c>
      <c r="AA6694" s="11">
        <v>575.09982124859323</v>
      </c>
      <c r="AB6694" s="11">
        <v>676.53045722904233</v>
      </c>
      <c r="AC6694" s="11">
        <v>759.504055205295</v>
      </c>
      <c r="AD6694" s="11">
        <v>798.7733355010439</v>
      </c>
      <c r="AE6694" s="11">
        <v>848.98043478948875</v>
      </c>
      <c r="AF6694" s="12">
        <v>848.98043478948875</v>
      </c>
    </row>
    <row r="6695" spans="2:32" x14ac:dyDescent="0.2">
      <c r="B6695" s="8" t="s">
        <v>64</v>
      </c>
      <c r="C6695" s="1" t="s">
        <v>63</v>
      </c>
      <c r="D6695" s="9" t="s">
        <v>74</v>
      </c>
      <c r="E6695" s="9">
        <v>7</v>
      </c>
      <c r="F6695" s="9">
        <v>5</v>
      </c>
      <c r="G6695" s="9">
        <v>1</v>
      </c>
      <c r="H6695" s="13" t="s">
        <v>36</v>
      </c>
      <c r="I6695" s="11">
        <v>848.98043478948875</v>
      </c>
      <c r="J6695" s="11">
        <v>848.98043478948875</v>
      </c>
      <c r="K6695" s="11">
        <v>848.98043478948875</v>
      </c>
      <c r="L6695" s="11">
        <v>848.98043478948875</v>
      </c>
      <c r="M6695" s="11">
        <v>848.98043478948875</v>
      </c>
      <c r="N6695" s="11">
        <v>845.10039215245979</v>
      </c>
      <c r="O6695" s="11">
        <v>542.22494792966222</v>
      </c>
      <c r="P6695" s="11">
        <v>352.90607024699761</v>
      </c>
      <c r="Q6695" s="11">
        <v>273.34031983618297</v>
      </c>
      <c r="R6695" s="11">
        <v>150.60340754646359</v>
      </c>
      <c r="S6695" s="11">
        <v>131.36363012409291</v>
      </c>
      <c r="T6695" s="11">
        <v>124.30272524067914</v>
      </c>
      <c r="U6695" s="11">
        <v>102.61706938085304</v>
      </c>
      <c r="V6695" s="11">
        <v>76.124984962394592</v>
      </c>
      <c r="W6695" s="11">
        <v>103.4425526890623</v>
      </c>
      <c r="X6695" s="11">
        <v>96.223095234330188</v>
      </c>
      <c r="Y6695" s="11">
        <v>71.543013082669177</v>
      </c>
      <c r="Z6695" s="11">
        <v>68.043261217870054</v>
      </c>
      <c r="AA6695" s="11">
        <v>95.350767538551551</v>
      </c>
      <c r="AB6695" s="11">
        <v>126.0805263206376</v>
      </c>
      <c r="AC6695" s="11">
        <v>187.73977608228873</v>
      </c>
      <c r="AD6695" s="11">
        <v>321.47909779437936</v>
      </c>
      <c r="AE6695" s="11">
        <v>498.41192150342198</v>
      </c>
      <c r="AF6695" s="12">
        <v>604.25927931297326</v>
      </c>
    </row>
    <row r="6696" spans="2:32" x14ac:dyDescent="0.2">
      <c r="B6696" s="8" t="s">
        <v>64</v>
      </c>
      <c r="C6696" s="1" t="s">
        <v>63</v>
      </c>
      <c r="D6696" s="9" t="s">
        <v>74</v>
      </c>
      <c r="E6696" s="9">
        <v>7</v>
      </c>
      <c r="F6696" s="9">
        <v>5</v>
      </c>
      <c r="G6696" s="9">
        <v>2</v>
      </c>
      <c r="H6696" s="13" t="s">
        <v>36</v>
      </c>
      <c r="I6696" s="11">
        <v>587.12308749964473</v>
      </c>
      <c r="J6696" s="11">
        <v>621.36582604783359</v>
      </c>
      <c r="K6696" s="11">
        <v>704.65774412895439</v>
      </c>
      <c r="L6696" s="11">
        <v>687.84376029963687</v>
      </c>
      <c r="M6696" s="11">
        <v>848.98043478948875</v>
      </c>
      <c r="N6696" s="11">
        <v>848.90474264241527</v>
      </c>
      <c r="O6696" s="11">
        <v>848.98043478948875</v>
      </c>
      <c r="P6696" s="11">
        <v>848.98043478948875</v>
      </c>
      <c r="Q6696" s="11">
        <v>848.98043478948875</v>
      </c>
      <c r="R6696" s="11">
        <v>848.98043478948875</v>
      </c>
      <c r="S6696" s="11">
        <v>828.66717748675103</v>
      </c>
      <c r="T6696" s="11">
        <v>848.98043478948875</v>
      </c>
      <c r="U6696" s="11">
        <v>848.98043478948875</v>
      </c>
      <c r="V6696" s="11">
        <v>848.98043478948875</v>
      </c>
      <c r="W6696" s="11">
        <v>848.98043478948875</v>
      </c>
      <c r="X6696" s="11">
        <v>848.98043478948875</v>
      </c>
      <c r="Y6696" s="11">
        <v>848.98043478948875</v>
      </c>
      <c r="Z6696" s="11">
        <v>848.98043478948875</v>
      </c>
      <c r="AA6696" s="11">
        <v>848.98043478948875</v>
      </c>
      <c r="AB6696" s="11">
        <v>848.98043478948875</v>
      </c>
      <c r="AC6696" s="11">
        <v>848.98043478948875</v>
      </c>
      <c r="AD6696" s="11">
        <v>848.98043478948875</v>
      </c>
      <c r="AE6696" s="11">
        <v>848.98043478948875</v>
      </c>
      <c r="AF6696" s="12">
        <v>848.98043478948875</v>
      </c>
    </row>
    <row r="6697" spans="2:32" x14ac:dyDescent="0.2">
      <c r="B6697" s="8" t="s">
        <v>64</v>
      </c>
      <c r="C6697" s="1" t="s">
        <v>63</v>
      </c>
      <c r="D6697" s="9" t="s">
        <v>74</v>
      </c>
      <c r="E6697" s="9">
        <v>7</v>
      </c>
      <c r="F6697" s="9">
        <v>5</v>
      </c>
      <c r="G6697" s="9">
        <v>3</v>
      </c>
      <c r="H6697" s="13" t="s">
        <v>36</v>
      </c>
      <c r="I6697" s="11">
        <v>848.98043478948875</v>
      </c>
      <c r="J6697" s="11">
        <v>848.98043478948875</v>
      </c>
      <c r="K6697" s="11">
        <v>848.98043478948875</v>
      </c>
      <c r="L6697" s="11">
        <v>848.98043478948875</v>
      </c>
      <c r="M6697" s="11">
        <v>848.98043478948875</v>
      </c>
      <c r="N6697" s="11">
        <v>848.98043478948875</v>
      </c>
      <c r="O6697" s="11">
        <v>848.98043478948875</v>
      </c>
      <c r="P6697" s="11">
        <v>848.98043478948875</v>
      </c>
      <c r="Q6697" s="11">
        <v>848.98043478948875</v>
      </c>
      <c r="R6697" s="11">
        <v>848.98043478948875</v>
      </c>
      <c r="S6697" s="11">
        <v>848.98043478948875</v>
      </c>
      <c r="T6697" s="11">
        <v>848.98043478948875</v>
      </c>
      <c r="U6697" s="11">
        <v>848.98043478948875</v>
      </c>
      <c r="V6697" s="11">
        <v>848.98043478948875</v>
      </c>
      <c r="W6697" s="11">
        <v>848.98043478948875</v>
      </c>
      <c r="X6697" s="11">
        <v>848.98043478948875</v>
      </c>
      <c r="Y6697" s="11">
        <v>848.98043478948875</v>
      </c>
      <c r="Z6697" s="11">
        <v>848.98043478948875</v>
      </c>
      <c r="AA6697" s="11">
        <v>848.98043478948875</v>
      </c>
      <c r="AB6697" s="11">
        <v>848.98043478948875</v>
      </c>
      <c r="AC6697" s="11">
        <v>848.98043478948875</v>
      </c>
      <c r="AD6697" s="11">
        <v>848.98043478948875</v>
      </c>
      <c r="AE6697" s="11">
        <v>848.98043478948875</v>
      </c>
      <c r="AF6697" s="12">
        <v>848.98043478948875</v>
      </c>
    </row>
    <row r="6698" spans="2:32" x14ac:dyDescent="0.2">
      <c r="B6698" s="8" t="s">
        <v>64</v>
      </c>
      <c r="C6698" s="1" t="s">
        <v>63</v>
      </c>
      <c r="D6698" s="9" t="s">
        <v>74</v>
      </c>
      <c r="E6698" s="9">
        <v>7</v>
      </c>
      <c r="F6698" s="9">
        <v>5</v>
      </c>
      <c r="G6698" s="9">
        <v>4</v>
      </c>
      <c r="H6698" s="13" t="s">
        <v>36</v>
      </c>
      <c r="I6698" s="11">
        <v>848.98043478948875</v>
      </c>
      <c r="J6698" s="11">
        <v>848.98043478948875</v>
      </c>
      <c r="K6698" s="11">
        <v>848.98043478948875</v>
      </c>
      <c r="L6698" s="11">
        <v>848.98043478948875</v>
      </c>
      <c r="M6698" s="11">
        <v>848.98043478948875</v>
      </c>
      <c r="N6698" s="11">
        <v>848.98043478948875</v>
      </c>
      <c r="O6698" s="11">
        <v>848.98043478948875</v>
      </c>
      <c r="P6698" s="11">
        <v>848.98043478948875</v>
      </c>
      <c r="Q6698" s="11">
        <v>848.98043478948875</v>
      </c>
      <c r="R6698" s="11">
        <v>848.98043478948875</v>
      </c>
      <c r="S6698" s="11">
        <v>848.98043478948875</v>
      </c>
      <c r="T6698" s="11">
        <v>848.98043478948875</v>
      </c>
      <c r="U6698" s="11">
        <v>848.98043478948875</v>
      </c>
      <c r="V6698" s="11">
        <v>848.98043478948875</v>
      </c>
      <c r="W6698" s="11">
        <v>848.98043478948875</v>
      </c>
      <c r="X6698" s="11">
        <v>848.98043478948875</v>
      </c>
      <c r="Y6698" s="11">
        <v>848.98043478948875</v>
      </c>
      <c r="Z6698" s="11">
        <v>848.98043478948875</v>
      </c>
      <c r="AA6698" s="11">
        <v>848.98043478948875</v>
      </c>
      <c r="AB6698" s="11">
        <v>848.98043478948875</v>
      </c>
      <c r="AC6698" s="11">
        <v>848.98043478948875</v>
      </c>
      <c r="AD6698" s="11">
        <v>848.98043478948875</v>
      </c>
      <c r="AE6698" s="11">
        <v>848.98043478948875</v>
      </c>
      <c r="AF6698" s="12">
        <v>848.98043478948875</v>
      </c>
    </row>
    <row r="6699" spans="2:32" x14ac:dyDescent="0.2">
      <c r="B6699" s="8" t="s">
        <v>64</v>
      </c>
      <c r="C6699" s="1" t="s">
        <v>63</v>
      </c>
      <c r="D6699" s="9" t="s">
        <v>74</v>
      </c>
      <c r="E6699" s="9">
        <v>7</v>
      </c>
      <c r="F6699" s="9">
        <v>5</v>
      </c>
      <c r="G6699" s="9">
        <v>5</v>
      </c>
      <c r="H6699" s="13" t="s">
        <v>36</v>
      </c>
      <c r="I6699" s="11">
        <v>848.98043478948875</v>
      </c>
      <c r="J6699" s="11">
        <v>848.98043478948875</v>
      </c>
      <c r="K6699" s="11">
        <v>848.98043478948875</v>
      </c>
      <c r="L6699" s="11">
        <v>848.98043478948875</v>
      </c>
      <c r="M6699" s="11">
        <v>848.98043478948875</v>
      </c>
      <c r="N6699" s="11">
        <v>848.98043478948875</v>
      </c>
      <c r="O6699" s="11">
        <v>848.98043478948875</v>
      </c>
      <c r="P6699" s="11">
        <v>848.98043478948875</v>
      </c>
      <c r="Q6699" s="11">
        <v>832.66573968954378</v>
      </c>
      <c r="R6699" s="11">
        <v>395.39566868762569</v>
      </c>
      <c r="S6699" s="11">
        <v>155.24208778838243</v>
      </c>
      <c r="T6699" s="11">
        <v>3.5875015628392863</v>
      </c>
      <c r="U6699" s="11">
        <v>23.027872097333489</v>
      </c>
      <c r="V6699" s="11">
        <v>30.447542039302721</v>
      </c>
      <c r="W6699" s="11">
        <v>21.979948188171484</v>
      </c>
      <c r="X6699" s="11">
        <v>3.3504040561748973</v>
      </c>
      <c r="Y6699" s="11">
        <v>0</v>
      </c>
      <c r="Z6699" s="11">
        <v>0.65477245321584987</v>
      </c>
      <c r="AA6699" s="11">
        <v>33.972967574773612</v>
      </c>
      <c r="AB6699" s="11">
        <v>82.354855678900989</v>
      </c>
      <c r="AC6699" s="11">
        <v>156.69102137259355</v>
      </c>
      <c r="AD6699" s="11">
        <v>155.4568627370013</v>
      </c>
      <c r="AE6699" s="11">
        <v>450.38543642954733</v>
      </c>
      <c r="AF6699" s="12">
        <v>685.906260027754</v>
      </c>
    </row>
    <row r="6700" spans="2:32" x14ac:dyDescent="0.2">
      <c r="B6700" s="8" t="s">
        <v>64</v>
      </c>
      <c r="C6700" s="1" t="s">
        <v>63</v>
      </c>
      <c r="D6700" s="9" t="s">
        <v>74</v>
      </c>
      <c r="E6700" s="9">
        <v>7</v>
      </c>
      <c r="F6700" s="9">
        <v>5</v>
      </c>
      <c r="G6700" s="9">
        <v>6</v>
      </c>
      <c r="H6700" s="13" t="s">
        <v>36</v>
      </c>
      <c r="I6700" s="11">
        <v>789.26649902557631</v>
      </c>
      <c r="J6700" s="11">
        <v>811.85094597730381</v>
      </c>
      <c r="K6700" s="11">
        <v>848.98043478948875</v>
      </c>
      <c r="L6700" s="11">
        <v>848.98043478948875</v>
      </c>
      <c r="M6700" s="11">
        <v>848.98043478948875</v>
      </c>
      <c r="N6700" s="11">
        <v>726.11033226505197</v>
      </c>
      <c r="O6700" s="11">
        <v>119.9750981107764</v>
      </c>
      <c r="P6700" s="11">
        <v>123.38365187301196</v>
      </c>
      <c r="Q6700" s="11">
        <v>113.92886893568509</v>
      </c>
      <c r="R6700" s="11">
        <v>86.272471022965149</v>
      </c>
      <c r="S6700" s="11">
        <v>0</v>
      </c>
      <c r="T6700" s="11">
        <v>0</v>
      </c>
      <c r="U6700" s="11">
        <v>32.639854062116051</v>
      </c>
      <c r="V6700" s="11">
        <v>94.48198601378796</v>
      </c>
      <c r="W6700" s="11">
        <v>78.11219997012104</v>
      </c>
      <c r="X6700" s="11">
        <v>66.676815975720132</v>
      </c>
      <c r="Y6700" s="11">
        <v>56.404120463594921</v>
      </c>
      <c r="Z6700" s="11">
        <v>40.01315610951584</v>
      </c>
      <c r="AA6700" s="11">
        <v>0</v>
      </c>
      <c r="AB6700" s="11">
        <v>0</v>
      </c>
      <c r="AC6700" s="11">
        <v>0</v>
      </c>
      <c r="AD6700" s="11">
        <v>1.1069342925696033</v>
      </c>
      <c r="AE6700" s="11">
        <v>44.614574978472248</v>
      </c>
      <c r="AF6700" s="12">
        <v>37.426926753685144</v>
      </c>
    </row>
    <row r="6701" spans="2:32" x14ac:dyDescent="0.2">
      <c r="B6701" s="8" t="s">
        <v>64</v>
      </c>
      <c r="C6701" s="1" t="s">
        <v>63</v>
      </c>
      <c r="D6701" s="9" t="s">
        <v>74</v>
      </c>
      <c r="E6701" s="9">
        <v>7</v>
      </c>
      <c r="F6701" s="9">
        <v>5</v>
      </c>
      <c r="G6701" s="9">
        <v>7</v>
      </c>
      <c r="H6701" s="13" t="s">
        <v>36</v>
      </c>
      <c r="I6701" s="11">
        <v>22.019417375315527</v>
      </c>
      <c r="J6701" s="11">
        <v>49.62801411770775</v>
      </c>
      <c r="K6701" s="11">
        <v>25.165391221847614</v>
      </c>
      <c r="L6701" s="11">
        <v>2.2989363489704373</v>
      </c>
      <c r="M6701" s="11">
        <v>1.564173226540855</v>
      </c>
      <c r="N6701" s="11">
        <v>22.235247822373449</v>
      </c>
      <c r="O6701" s="11">
        <v>64.35335257668477</v>
      </c>
      <c r="P6701" s="11">
        <v>198.9470736981138</v>
      </c>
      <c r="Q6701" s="11">
        <v>444.07443660997774</v>
      </c>
      <c r="R6701" s="11">
        <v>608.3397907183363</v>
      </c>
      <c r="S6701" s="11">
        <v>734.82507411315748</v>
      </c>
      <c r="T6701" s="11">
        <v>801.44175705189173</v>
      </c>
      <c r="U6701" s="11">
        <v>699.78228293498364</v>
      </c>
      <c r="V6701" s="11">
        <v>804.87797398545456</v>
      </c>
      <c r="W6701" s="11">
        <v>848.78828851244737</v>
      </c>
      <c r="X6701" s="11">
        <v>836.97199107767233</v>
      </c>
      <c r="Y6701" s="11">
        <v>841.98067288041693</v>
      </c>
      <c r="Z6701" s="11">
        <v>701.37698161301739</v>
      </c>
      <c r="AA6701" s="11">
        <v>726.50434451699368</v>
      </c>
      <c r="AB6701" s="11">
        <v>740.75178137864407</v>
      </c>
      <c r="AC6701" s="11">
        <v>773.71571142920357</v>
      </c>
      <c r="AD6701" s="11">
        <v>780.79912348797177</v>
      </c>
      <c r="AE6701" s="11">
        <v>820.85308714146583</v>
      </c>
      <c r="AF6701" s="12">
        <v>797.24108588175181</v>
      </c>
    </row>
    <row r="6702" spans="2:32" x14ac:dyDescent="0.2">
      <c r="B6702" s="8" t="s">
        <v>64</v>
      </c>
      <c r="C6702" s="1" t="s">
        <v>63</v>
      </c>
      <c r="D6702" s="9" t="s">
        <v>74</v>
      </c>
      <c r="E6702" s="9">
        <v>7</v>
      </c>
      <c r="F6702" s="9">
        <v>5</v>
      </c>
      <c r="G6702" s="9">
        <v>8</v>
      </c>
      <c r="H6702" s="13" t="s">
        <v>36</v>
      </c>
      <c r="I6702" s="11">
        <v>801.30896167989852</v>
      </c>
      <c r="J6702" s="11">
        <v>848.98043478948875</v>
      </c>
      <c r="K6702" s="11">
        <v>848.98043478948875</v>
      </c>
      <c r="L6702" s="11">
        <v>848.98043478948875</v>
      </c>
      <c r="M6702" s="11">
        <v>848.98043478948875</v>
      </c>
      <c r="N6702" s="11">
        <v>848.98043478948875</v>
      </c>
      <c r="O6702" s="11">
        <v>848.98043478948875</v>
      </c>
      <c r="P6702" s="11">
        <v>848.98043478948875</v>
      </c>
      <c r="Q6702" s="11">
        <v>848.98043478948875</v>
      </c>
      <c r="R6702" s="11">
        <v>848.98043478948875</v>
      </c>
      <c r="S6702" s="11">
        <v>848.98043478948875</v>
      </c>
      <c r="T6702" s="11">
        <v>848.98043478948875</v>
      </c>
      <c r="U6702" s="11">
        <v>848.98043478948875</v>
      </c>
      <c r="V6702" s="11">
        <v>848.98043478948875</v>
      </c>
      <c r="W6702" s="11">
        <v>848.98043478948875</v>
      </c>
      <c r="X6702" s="11">
        <v>848.98043478948875</v>
      </c>
      <c r="Y6702" s="11">
        <v>848.98043478948875</v>
      </c>
      <c r="Z6702" s="11">
        <v>848.98043478948875</v>
      </c>
      <c r="AA6702" s="11">
        <v>848.98043478948875</v>
      </c>
      <c r="AB6702" s="11">
        <v>848.98043478948875</v>
      </c>
      <c r="AC6702" s="11">
        <v>848.98043478948875</v>
      </c>
      <c r="AD6702" s="11">
        <v>848.98043478948875</v>
      </c>
      <c r="AE6702" s="11">
        <v>848.16519513160188</v>
      </c>
      <c r="AF6702" s="12">
        <v>774.67012501080308</v>
      </c>
    </row>
    <row r="6703" spans="2:32" x14ac:dyDescent="0.2">
      <c r="B6703" s="8" t="s">
        <v>64</v>
      </c>
      <c r="C6703" s="1" t="s">
        <v>63</v>
      </c>
      <c r="D6703" s="9" t="s">
        <v>74</v>
      </c>
      <c r="E6703" s="9">
        <v>7</v>
      </c>
      <c r="F6703" s="9">
        <v>5</v>
      </c>
      <c r="G6703" s="9">
        <v>9</v>
      </c>
      <c r="H6703" s="13" t="s">
        <v>36</v>
      </c>
      <c r="I6703" s="11">
        <v>842.54860697591482</v>
      </c>
      <c r="J6703" s="11">
        <v>835.47479311878237</v>
      </c>
      <c r="K6703" s="11">
        <v>721.97545129979301</v>
      </c>
      <c r="L6703" s="11">
        <v>694.33852315684533</v>
      </c>
      <c r="M6703" s="11">
        <v>676.54163488158042</v>
      </c>
      <c r="N6703" s="11">
        <v>785.81029596329199</v>
      </c>
      <c r="O6703" s="11">
        <v>848.98043478948875</v>
      </c>
      <c r="P6703" s="11">
        <v>848.98043478948875</v>
      </c>
      <c r="Q6703" s="11">
        <v>848.98043478948875</v>
      </c>
      <c r="R6703" s="11">
        <v>848.98043478948875</v>
      </c>
      <c r="S6703" s="11">
        <v>814.35364667966292</v>
      </c>
      <c r="T6703" s="11">
        <v>682.34089260889607</v>
      </c>
      <c r="U6703" s="11">
        <v>602.55808919527726</v>
      </c>
      <c r="V6703" s="11">
        <v>554.83340073991144</v>
      </c>
      <c r="W6703" s="11">
        <v>517.65330875075028</v>
      </c>
      <c r="X6703" s="11">
        <v>489.37460718263475</v>
      </c>
      <c r="Y6703" s="11">
        <v>404.11845966052039</v>
      </c>
      <c r="Z6703" s="11">
        <v>323.55413179096075</v>
      </c>
      <c r="AA6703" s="11">
        <v>246.20659867580716</v>
      </c>
      <c r="AB6703" s="11">
        <v>135.42763323012446</v>
      </c>
      <c r="AC6703" s="11">
        <v>40.827625025737255</v>
      </c>
      <c r="AD6703" s="11">
        <v>0</v>
      </c>
      <c r="AE6703" s="11">
        <v>0</v>
      </c>
      <c r="AF6703" s="12">
        <v>0</v>
      </c>
    </row>
    <row r="6704" spans="2:32" x14ac:dyDescent="0.2">
      <c r="B6704" s="8" t="s">
        <v>64</v>
      </c>
      <c r="C6704" s="1" t="s">
        <v>63</v>
      </c>
      <c r="D6704" s="9" t="s">
        <v>74</v>
      </c>
      <c r="E6704" s="9">
        <v>7</v>
      </c>
      <c r="F6704" s="9">
        <v>5</v>
      </c>
      <c r="G6704" s="9">
        <v>10</v>
      </c>
      <c r="H6704" s="13" t="s">
        <v>36</v>
      </c>
      <c r="I6704" s="11">
        <v>0</v>
      </c>
      <c r="J6704" s="11">
        <v>0</v>
      </c>
      <c r="K6704" s="11">
        <v>1.8721606945961431</v>
      </c>
      <c r="L6704" s="11">
        <v>1.8972593938833329</v>
      </c>
      <c r="M6704" s="11">
        <v>0</v>
      </c>
      <c r="N6704" s="11">
        <v>12.862853562236889</v>
      </c>
      <c r="O6704" s="11">
        <v>0</v>
      </c>
      <c r="P6704" s="11">
        <v>9.404582216589862</v>
      </c>
      <c r="Q6704" s="11">
        <v>61.316683566734888</v>
      </c>
      <c r="R6704" s="11">
        <v>105.5064925617598</v>
      </c>
      <c r="S6704" s="11">
        <v>257.47701357960062</v>
      </c>
      <c r="T6704" s="11">
        <v>465.25447834330936</v>
      </c>
      <c r="U6704" s="11">
        <v>720.32279892327711</v>
      </c>
      <c r="V6704" s="11">
        <v>848.98043478948875</v>
      </c>
      <c r="W6704" s="11">
        <v>848.98043478948875</v>
      </c>
      <c r="X6704" s="11">
        <v>848.98043478948875</v>
      </c>
      <c r="Y6704" s="11">
        <v>848.98043478948875</v>
      </c>
      <c r="Z6704" s="11">
        <v>848.98043478948875</v>
      </c>
      <c r="AA6704" s="11">
        <v>848.98043478948875</v>
      </c>
      <c r="AB6704" s="11">
        <v>848.98043478948875</v>
      </c>
      <c r="AC6704" s="11">
        <v>848.98043478948875</v>
      </c>
      <c r="AD6704" s="11">
        <v>848.98043478948875</v>
      </c>
      <c r="AE6704" s="11">
        <v>848.98043478948875</v>
      </c>
      <c r="AF6704" s="12">
        <v>848.98043478948875</v>
      </c>
    </row>
    <row r="6705" spans="2:32" x14ac:dyDescent="0.2">
      <c r="B6705" s="8" t="s">
        <v>64</v>
      </c>
      <c r="C6705" s="1" t="s">
        <v>63</v>
      </c>
      <c r="D6705" s="9" t="s">
        <v>74</v>
      </c>
      <c r="E6705" s="9">
        <v>7</v>
      </c>
      <c r="F6705" s="9">
        <v>5</v>
      </c>
      <c r="G6705" s="9">
        <v>11</v>
      </c>
      <c r="H6705" s="13" t="s">
        <v>36</v>
      </c>
      <c r="I6705" s="11">
        <v>848.98043478948875</v>
      </c>
      <c r="J6705" s="11">
        <v>848.98043478948875</v>
      </c>
      <c r="K6705" s="11">
        <v>848.98043478948875</v>
      </c>
      <c r="L6705" s="11">
        <v>848.98043478948875</v>
      </c>
      <c r="M6705" s="11">
        <v>848.98043478948875</v>
      </c>
      <c r="N6705" s="11">
        <v>848.98043478948875</v>
      </c>
      <c r="O6705" s="11">
        <v>848.98043478948875</v>
      </c>
      <c r="P6705" s="11">
        <v>640.6583935791981</v>
      </c>
      <c r="Q6705" s="11">
        <v>346.92353546693579</v>
      </c>
      <c r="R6705" s="11">
        <v>252.65384132270418</v>
      </c>
      <c r="S6705" s="11">
        <v>213.748092913893</v>
      </c>
      <c r="T6705" s="11">
        <v>153.80407367723473</v>
      </c>
      <c r="U6705" s="11">
        <v>130.09183803335517</v>
      </c>
      <c r="V6705" s="11">
        <v>79.433813105898295</v>
      </c>
      <c r="W6705" s="11">
        <v>48.432274865955989</v>
      </c>
      <c r="X6705" s="11">
        <v>54.280013383098535</v>
      </c>
      <c r="Y6705" s="11">
        <v>63.55354293914759</v>
      </c>
      <c r="Z6705" s="11">
        <v>51.322377666361149</v>
      </c>
      <c r="AA6705" s="11">
        <v>53.883028270444512</v>
      </c>
      <c r="AB6705" s="11">
        <v>58.087845499201535</v>
      </c>
      <c r="AC6705" s="11">
        <v>61.885335249301896</v>
      </c>
      <c r="AD6705" s="11">
        <v>110.53851682639269</v>
      </c>
      <c r="AE6705" s="11">
        <v>129.74054689090747</v>
      </c>
      <c r="AF6705" s="12">
        <v>197.82116819742174</v>
      </c>
    </row>
    <row r="6706" spans="2:32" x14ac:dyDescent="0.2">
      <c r="B6706" s="8" t="s">
        <v>64</v>
      </c>
      <c r="C6706" s="1" t="s">
        <v>63</v>
      </c>
      <c r="D6706" s="9" t="s">
        <v>74</v>
      </c>
      <c r="E6706" s="9">
        <v>7</v>
      </c>
      <c r="F6706" s="9">
        <v>5</v>
      </c>
      <c r="G6706" s="9">
        <v>12</v>
      </c>
      <c r="H6706" s="13" t="s">
        <v>36</v>
      </c>
      <c r="I6706" s="11">
        <v>275.90750465902227</v>
      </c>
      <c r="J6706" s="11">
        <v>395.21421407822851</v>
      </c>
      <c r="K6706" s="11">
        <v>678.60069212480641</v>
      </c>
      <c r="L6706" s="11">
        <v>723.04243113221753</v>
      </c>
      <c r="M6706" s="11">
        <v>747.02627158313203</v>
      </c>
      <c r="N6706" s="11">
        <v>833.19272955781344</v>
      </c>
      <c r="O6706" s="11">
        <v>848.98043478948875</v>
      </c>
      <c r="P6706" s="11">
        <v>848.98043478948875</v>
      </c>
      <c r="Q6706" s="11">
        <v>848.98043478948875</v>
      </c>
      <c r="R6706" s="11">
        <v>848.98043478948875</v>
      </c>
      <c r="S6706" s="11">
        <v>848.98043478948875</v>
      </c>
      <c r="T6706" s="11">
        <v>848.98043478948875</v>
      </c>
      <c r="U6706" s="11">
        <v>848.98043478948875</v>
      </c>
      <c r="V6706" s="11">
        <v>848.98043478948875</v>
      </c>
      <c r="W6706" s="11">
        <v>848.98043478948875</v>
      </c>
      <c r="X6706" s="11">
        <v>848.98043478948875</v>
      </c>
      <c r="Y6706" s="11">
        <v>848.98043478948875</v>
      </c>
      <c r="Z6706" s="11">
        <v>848.98043478948875</v>
      </c>
      <c r="AA6706" s="11">
        <v>848.98043478948875</v>
      </c>
      <c r="AB6706" s="11">
        <v>848.98043478948875</v>
      </c>
      <c r="AC6706" s="11">
        <v>848.98043478948875</v>
      </c>
      <c r="AD6706" s="11">
        <v>848.98043478948875</v>
      </c>
      <c r="AE6706" s="11">
        <v>848.98043478948875</v>
      </c>
      <c r="AF6706" s="12">
        <v>848.98043478948875</v>
      </c>
    </row>
    <row r="6707" spans="2:32" x14ac:dyDescent="0.2">
      <c r="B6707" s="8" t="s">
        <v>64</v>
      </c>
      <c r="C6707" s="1" t="s">
        <v>63</v>
      </c>
      <c r="D6707" s="9" t="s">
        <v>74</v>
      </c>
      <c r="E6707" s="9">
        <v>7</v>
      </c>
      <c r="F6707" s="9">
        <v>5</v>
      </c>
      <c r="G6707" s="9">
        <v>13</v>
      </c>
      <c r="H6707" s="13" t="s">
        <v>36</v>
      </c>
      <c r="I6707" s="11">
        <v>848.98043478948875</v>
      </c>
      <c r="J6707" s="11">
        <v>848.98043478948875</v>
      </c>
      <c r="K6707" s="11">
        <v>848.98043478948875</v>
      </c>
      <c r="L6707" s="11">
        <v>848.98043478948875</v>
      </c>
      <c r="M6707" s="11">
        <v>848.98043478948875</v>
      </c>
      <c r="N6707" s="11">
        <v>848.98043478948875</v>
      </c>
      <c r="O6707" s="11">
        <v>848.98043478948875</v>
      </c>
      <c r="P6707" s="11">
        <v>717.53160543885394</v>
      </c>
      <c r="Q6707" s="11">
        <v>428.20441768706246</v>
      </c>
      <c r="R6707" s="11">
        <v>215.61056926792989</v>
      </c>
      <c r="S6707" s="11">
        <v>85.050773343768398</v>
      </c>
      <c r="T6707" s="11">
        <v>31.646056720403955</v>
      </c>
      <c r="U6707" s="11">
        <v>0.15950198302815768</v>
      </c>
      <c r="V6707" s="11">
        <v>5.2910594331047207</v>
      </c>
      <c r="W6707" s="11">
        <v>6.1079203062210512</v>
      </c>
      <c r="X6707" s="11">
        <v>2.471562356405101E-2</v>
      </c>
      <c r="Y6707" s="11">
        <v>0.2613341938072023</v>
      </c>
      <c r="Z6707" s="11">
        <v>0.11706392473293854</v>
      </c>
      <c r="AA6707" s="11">
        <v>0</v>
      </c>
      <c r="AB6707" s="11">
        <v>0</v>
      </c>
      <c r="AC6707" s="11">
        <v>0</v>
      </c>
      <c r="AD6707" s="11">
        <v>36.347485964865328</v>
      </c>
      <c r="AE6707" s="11">
        <v>97.296499179557543</v>
      </c>
      <c r="AF6707" s="12">
        <v>262.63972221934847</v>
      </c>
    </row>
    <row r="6708" spans="2:32" x14ac:dyDescent="0.2">
      <c r="B6708" s="8" t="s">
        <v>64</v>
      </c>
      <c r="C6708" s="1" t="s">
        <v>63</v>
      </c>
      <c r="D6708" s="9" t="s">
        <v>74</v>
      </c>
      <c r="E6708" s="9">
        <v>7</v>
      </c>
      <c r="F6708" s="9">
        <v>5</v>
      </c>
      <c r="G6708" s="9">
        <v>14</v>
      </c>
      <c r="H6708" s="13" t="s">
        <v>36</v>
      </c>
      <c r="I6708" s="11">
        <v>652.68275329625919</v>
      </c>
      <c r="J6708" s="11">
        <v>848.98043478948875</v>
      </c>
      <c r="K6708" s="11">
        <v>848.98043478948875</v>
      </c>
      <c r="L6708" s="11">
        <v>848.98043478948875</v>
      </c>
      <c r="M6708" s="11">
        <v>848.98043478948875</v>
      </c>
      <c r="N6708" s="11">
        <v>848.98043478948875</v>
      </c>
      <c r="O6708" s="11">
        <v>848.98043478948875</v>
      </c>
      <c r="P6708" s="11">
        <v>848.98043478948875</v>
      </c>
      <c r="Q6708" s="11">
        <v>848.98043478948875</v>
      </c>
      <c r="R6708" s="11">
        <v>510.18414618322004</v>
      </c>
      <c r="S6708" s="11">
        <v>160.02197701575338</v>
      </c>
      <c r="T6708" s="11">
        <v>20.606315685065955</v>
      </c>
      <c r="U6708" s="11">
        <v>6.1828336435199631</v>
      </c>
      <c r="V6708" s="11">
        <v>0</v>
      </c>
      <c r="W6708" s="11">
        <v>0</v>
      </c>
      <c r="X6708" s="11">
        <v>0</v>
      </c>
      <c r="Y6708" s="11">
        <v>0</v>
      </c>
      <c r="Z6708" s="11">
        <v>25.882334740004914</v>
      </c>
      <c r="AA6708" s="11">
        <v>190.79331028672638</v>
      </c>
      <c r="AB6708" s="11">
        <v>302.79073098114827</v>
      </c>
      <c r="AC6708" s="11">
        <v>415.20198299892706</v>
      </c>
      <c r="AD6708" s="11">
        <v>848.98043478948875</v>
      </c>
      <c r="AE6708" s="11">
        <v>769.93766487157711</v>
      </c>
      <c r="AF6708" s="12">
        <v>122.093840373666</v>
      </c>
    </row>
    <row r="6709" spans="2:32" x14ac:dyDescent="0.2">
      <c r="B6709" s="8" t="s">
        <v>64</v>
      </c>
      <c r="C6709" s="1" t="s">
        <v>63</v>
      </c>
      <c r="D6709" s="9" t="s">
        <v>74</v>
      </c>
      <c r="E6709" s="9">
        <v>7</v>
      </c>
      <c r="F6709" s="9">
        <v>5</v>
      </c>
      <c r="G6709" s="9">
        <v>15</v>
      </c>
      <c r="H6709" s="13" t="s">
        <v>36</v>
      </c>
      <c r="I6709" s="11">
        <v>416.98542605975206</v>
      </c>
      <c r="J6709" s="11">
        <v>848.98043478948875</v>
      </c>
      <c r="K6709" s="11">
        <v>848.98043478948875</v>
      </c>
      <c r="L6709" s="11">
        <v>848.98043478948875</v>
      </c>
      <c r="M6709" s="11">
        <v>848.98043478948875</v>
      </c>
      <c r="N6709" s="11">
        <v>848.98043478948875</v>
      </c>
      <c r="O6709" s="11">
        <v>848.98043478948875</v>
      </c>
      <c r="P6709" s="11">
        <v>848.98043478948875</v>
      </c>
      <c r="Q6709" s="11">
        <v>848.98043478948875</v>
      </c>
      <c r="R6709" s="11">
        <v>848.98043478948875</v>
      </c>
      <c r="S6709" s="11">
        <v>848.98043478948875</v>
      </c>
      <c r="T6709" s="11">
        <v>848.98043478948875</v>
      </c>
      <c r="U6709" s="11">
        <v>848.98043478948875</v>
      </c>
      <c r="V6709" s="11">
        <v>848.98043478948875</v>
      </c>
      <c r="W6709" s="11">
        <v>848.98043478948875</v>
      </c>
      <c r="X6709" s="11">
        <v>848.98043478948875</v>
      </c>
      <c r="Y6709" s="11">
        <v>848.98043478948875</v>
      </c>
      <c r="Z6709" s="11">
        <v>848.98043478948875</v>
      </c>
      <c r="AA6709" s="11">
        <v>848.98043478948875</v>
      </c>
      <c r="AB6709" s="11">
        <v>848.98043478948875</v>
      </c>
      <c r="AC6709" s="11">
        <v>848.98043478948875</v>
      </c>
      <c r="AD6709" s="11">
        <v>848.98043478948875</v>
      </c>
      <c r="AE6709" s="11">
        <v>848.98043478948875</v>
      </c>
      <c r="AF6709" s="12">
        <v>848.98043478948875</v>
      </c>
    </row>
    <row r="6710" spans="2:32" x14ac:dyDescent="0.2">
      <c r="B6710" s="8" t="s">
        <v>64</v>
      </c>
      <c r="C6710" s="1" t="s">
        <v>63</v>
      </c>
      <c r="D6710" s="9" t="s">
        <v>74</v>
      </c>
      <c r="E6710" s="9">
        <v>7</v>
      </c>
      <c r="F6710" s="9">
        <v>5</v>
      </c>
      <c r="G6710" s="9">
        <v>16</v>
      </c>
      <c r="H6710" s="13" t="s">
        <v>36</v>
      </c>
      <c r="I6710" s="11">
        <v>848.98043478948875</v>
      </c>
      <c r="J6710" s="11">
        <v>848.98043478948875</v>
      </c>
      <c r="K6710" s="11">
        <v>848.98043478948875</v>
      </c>
      <c r="L6710" s="11">
        <v>848.98043478948875</v>
      </c>
      <c r="M6710" s="11">
        <v>820.8401477936917</v>
      </c>
      <c r="N6710" s="11">
        <v>674.20015966745018</v>
      </c>
      <c r="O6710" s="11">
        <v>555.52817689246456</v>
      </c>
      <c r="P6710" s="11">
        <v>479.36814786318115</v>
      </c>
      <c r="Q6710" s="11">
        <v>509.89577489737894</v>
      </c>
      <c r="R6710" s="11">
        <v>485.23629394907005</v>
      </c>
      <c r="S6710" s="11">
        <v>532.08742455939716</v>
      </c>
      <c r="T6710" s="11">
        <v>501.55165727824271</v>
      </c>
      <c r="U6710" s="11">
        <v>630.30284523634248</v>
      </c>
      <c r="V6710" s="11">
        <v>745.80966915179749</v>
      </c>
      <c r="W6710" s="11">
        <v>848.98043478948875</v>
      </c>
      <c r="X6710" s="11">
        <v>848.98043478948875</v>
      </c>
      <c r="Y6710" s="11">
        <v>848.98043478948875</v>
      </c>
      <c r="Z6710" s="11">
        <v>848.98043478948875</v>
      </c>
      <c r="AA6710" s="11">
        <v>848.98043478948875</v>
      </c>
      <c r="AB6710" s="11">
        <v>848.98043478948875</v>
      </c>
      <c r="AC6710" s="11">
        <v>848.98043478948875</v>
      </c>
      <c r="AD6710" s="11">
        <v>848.98043478948875</v>
      </c>
      <c r="AE6710" s="11">
        <v>848.98043478948875</v>
      </c>
      <c r="AF6710" s="12">
        <v>848.98043478948875</v>
      </c>
    </row>
    <row r="6711" spans="2:32" x14ac:dyDescent="0.2">
      <c r="B6711" s="8" t="s">
        <v>64</v>
      </c>
      <c r="C6711" s="1" t="s">
        <v>63</v>
      </c>
      <c r="D6711" s="9" t="s">
        <v>74</v>
      </c>
      <c r="E6711" s="9">
        <v>7</v>
      </c>
      <c r="F6711" s="9">
        <v>5</v>
      </c>
      <c r="G6711" s="9">
        <v>17</v>
      </c>
      <c r="H6711" s="13" t="s">
        <v>36</v>
      </c>
      <c r="I6711" s="11">
        <v>848.98043478948875</v>
      </c>
      <c r="J6711" s="11">
        <v>848.98043478948875</v>
      </c>
      <c r="K6711" s="11">
        <v>848.98043478948875</v>
      </c>
      <c r="L6711" s="11">
        <v>848.98043478948875</v>
      </c>
      <c r="M6711" s="11">
        <v>848.98043478948875</v>
      </c>
      <c r="N6711" s="11">
        <v>848.98043478948875</v>
      </c>
      <c r="O6711" s="11">
        <v>791.17180279830325</v>
      </c>
      <c r="P6711" s="11">
        <v>766.91969868649096</v>
      </c>
      <c r="Q6711" s="11">
        <v>629.81461266328495</v>
      </c>
      <c r="R6711" s="11">
        <v>501.16359834123887</v>
      </c>
      <c r="S6711" s="11">
        <v>463.20987915064768</v>
      </c>
      <c r="T6711" s="11">
        <v>487.6562253493509</v>
      </c>
      <c r="U6711" s="11">
        <v>737.96654120915866</v>
      </c>
      <c r="V6711" s="11">
        <v>848.98043478948875</v>
      </c>
      <c r="W6711" s="11">
        <v>848.98043478948875</v>
      </c>
      <c r="X6711" s="11">
        <v>792.29284845006589</v>
      </c>
      <c r="Y6711" s="11">
        <v>848.98043478948875</v>
      </c>
      <c r="Z6711" s="11">
        <v>848.98043478948875</v>
      </c>
      <c r="AA6711" s="11">
        <v>848.98043478948875</v>
      </c>
      <c r="AB6711" s="11">
        <v>764.57725150257613</v>
      </c>
      <c r="AC6711" s="11">
        <v>801.18570376143032</v>
      </c>
      <c r="AD6711" s="11">
        <v>836.57287598435437</v>
      </c>
      <c r="AE6711" s="11">
        <v>848.98043478948875</v>
      </c>
      <c r="AF6711" s="12">
        <v>848.98043478948875</v>
      </c>
    </row>
    <row r="6712" spans="2:32" x14ac:dyDescent="0.2">
      <c r="B6712" s="8" t="s">
        <v>64</v>
      </c>
      <c r="C6712" s="1" t="s">
        <v>63</v>
      </c>
      <c r="D6712" s="9" t="s">
        <v>74</v>
      </c>
      <c r="E6712" s="9">
        <v>7</v>
      </c>
      <c r="F6712" s="9">
        <v>5</v>
      </c>
      <c r="G6712" s="9">
        <v>18</v>
      </c>
      <c r="H6712" s="13" t="s">
        <v>36</v>
      </c>
      <c r="I6712" s="11">
        <v>848.98043478948875</v>
      </c>
      <c r="J6712" s="11">
        <v>837.13838015538852</v>
      </c>
      <c r="K6712" s="11">
        <v>848.98043478948875</v>
      </c>
      <c r="L6712" s="11">
        <v>848.98043478948875</v>
      </c>
      <c r="M6712" s="11">
        <v>848.98043478948875</v>
      </c>
      <c r="N6712" s="11">
        <v>671.30739534040515</v>
      </c>
      <c r="O6712" s="11">
        <v>848.98043478948875</v>
      </c>
      <c r="P6712" s="11">
        <v>95.017207251180992</v>
      </c>
      <c r="Q6712" s="11">
        <v>196.7742048677741</v>
      </c>
      <c r="R6712" s="11">
        <v>848.98043478948875</v>
      </c>
      <c r="S6712" s="11">
        <v>848.98043478948875</v>
      </c>
      <c r="T6712" s="11">
        <v>848.98043478948875</v>
      </c>
      <c r="U6712" s="11">
        <v>848.98043478948875</v>
      </c>
      <c r="V6712" s="11">
        <v>848.98043478948875</v>
      </c>
      <c r="W6712" s="11">
        <v>848.98043478948875</v>
      </c>
      <c r="X6712" s="11">
        <v>848.98043478948875</v>
      </c>
      <c r="Y6712" s="11">
        <v>847.16212231259738</v>
      </c>
      <c r="Z6712" s="11">
        <v>840.29995487633505</v>
      </c>
      <c r="AA6712" s="11">
        <v>707.4513675378422</v>
      </c>
      <c r="AB6712" s="11">
        <v>825.75011391506007</v>
      </c>
      <c r="AC6712" s="11">
        <v>839.80625497323149</v>
      </c>
      <c r="AD6712" s="11">
        <v>848.35400026250409</v>
      </c>
      <c r="AE6712" s="11">
        <v>755.6478865761303</v>
      </c>
      <c r="AF6712" s="12">
        <v>837.41065319165125</v>
      </c>
    </row>
    <row r="6713" spans="2:32" x14ac:dyDescent="0.2">
      <c r="B6713" s="8" t="s">
        <v>64</v>
      </c>
      <c r="C6713" s="1" t="s">
        <v>63</v>
      </c>
      <c r="D6713" s="9" t="s">
        <v>74</v>
      </c>
      <c r="E6713" s="9">
        <v>7</v>
      </c>
      <c r="F6713" s="9">
        <v>5</v>
      </c>
      <c r="G6713" s="9">
        <v>19</v>
      </c>
      <c r="H6713" s="13" t="s">
        <v>36</v>
      </c>
      <c r="I6713" s="11">
        <v>838.13963053104408</v>
      </c>
      <c r="J6713" s="11">
        <v>760.52353001443589</v>
      </c>
      <c r="K6713" s="11">
        <v>753.80715804605177</v>
      </c>
      <c r="L6713" s="11">
        <v>763.83023197403281</v>
      </c>
      <c r="M6713" s="11">
        <v>834.8206574529006</v>
      </c>
      <c r="N6713" s="11">
        <v>812.32678593559285</v>
      </c>
      <c r="O6713" s="11">
        <v>725.54148694787864</v>
      </c>
      <c r="P6713" s="11">
        <v>777.56787068300139</v>
      </c>
      <c r="Q6713" s="11">
        <v>836.95376664418711</v>
      </c>
      <c r="R6713" s="11">
        <v>848.98043478948875</v>
      </c>
      <c r="S6713" s="11">
        <v>848.98043478948875</v>
      </c>
      <c r="T6713" s="11">
        <v>848.98043478948875</v>
      </c>
      <c r="U6713" s="11">
        <v>848.98043478948875</v>
      </c>
      <c r="V6713" s="11">
        <v>848.98043478948875</v>
      </c>
      <c r="W6713" s="11">
        <v>848.98043478948875</v>
      </c>
      <c r="X6713" s="11">
        <v>848.98043478948875</v>
      </c>
      <c r="Y6713" s="11">
        <v>848.98043478948875</v>
      </c>
      <c r="Z6713" s="11">
        <v>848.98043478948875</v>
      </c>
      <c r="AA6713" s="11">
        <v>848.98043478948875</v>
      </c>
      <c r="AB6713" s="11">
        <v>848.98043478948875</v>
      </c>
      <c r="AC6713" s="11">
        <v>848.98043478948875</v>
      </c>
      <c r="AD6713" s="11">
        <v>848.98043478948875</v>
      </c>
      <c r="AE6713" s="11">
        <v>848.98043478948875</v>
      </c>
      <c r="AF6713" s="12">
        <v>848.98043478948875</v>
      </c>
    </row>
    <row r="6714" spans="2:32" x14ac:dyDescent="0.2">
      <c r="B6714" s="8" t="s">
        <v>64</v>
      </c>
      <c r="C6714" s="1" t="s">
        <v>63</v>
      </c>
      <c r="D6714" s="9" t="s">
        <v>74</v>
      </c>
      <c r="E6714" s="9">
        <v>7</v>
      </c>
      <c r="F6714" s="9">
        <v>5</v>
      </c>
      <c r="G6714" s="9">
        <v>20</v>
      </c>
      <c r="H6714" s="13" t="s">
        <v>36</v>
      </c>
      <c r="I6714" s="11">
        <v>848.98043478948875</v>
      </c>
      <c r="J6714" s="11">
        <v>848.98043478948875</v>
      </c>
      <c r="K6714" s="11">
        <v>848.98043478948875</v>
      </c>
      <c r="L6714" s="11">
        <v>848.98043478948875</v>
      </c>
      <c r="M6714" s="11">
        <v>848.98043478948875</v>
      </c>
      <c r="N6714" s="11">
        <v>848.98043478948875</v>
      </c>
      <c r="O6714" s="11">
        <v>848.98043478948875</v>
      </c>
      <c r="P6714" s="11">
        <v>848.98043478948875</v>
      </c>
      <c r="Q6714" s="11">
        <v>848.98043478948875</v>
      </c>
      <c r="R6714" s="11">
        <v>848.98043478948875</v>
      </c>
      <c r="S6714" s="11">
        <v>848.98043478948875</v>
      </c>
      <c r="T6714" s="11">
        <v>848.98043478948875</v>
      </c>
      <c r="U6714" s="11">
        <v>848.98043478948875</v>
      </c>
      <c r="V6714" s="11">
        <v>848.98043478948875</v>
      </c>
      <c r="W6714" s="11">
        <v>848.98043478948875</v>
      </c>
      <c r="X6714" s="11">
        <v>848.98043478948875</v>
      </c>
      <c r="Y6714" s="11">
        <v>848.98043478948875</v>
      </c>
      <c r="Z6714" s="11">
        <v>848.98043478948875</v>
      </c>
      <c r="AA6714" s="11">
        <v>848.98043478948875</v>
      </c>
      <c r="AB6714" s="11">
        <v>848.98043478948875</v>
      </c>
      <c r="AC6714" s="11">
        <v>848.98043478948875</v>
      </c>
      <c r="AD6714" s="11">
        <v>848.98043478948875</v>
      </c>
      <c r="AE6714" s="11">
        <v>848.98043478948875</v>
      </c>
      <c r="AF6714" s="12">
        <v>848.98043478948875</v>
      </c>
    </row>
    <row r="6715" spans="2:32" x14ac:dyDescent="0.2">
      <c r="B6715" s="8" t="s">
        <v>64</v>
      </c>
      <c r="C6715" s="1" t="s">
        <v>63</v>
      </c>
      <c r="D6715" s="9" t="s">
        <v>74</v>
      </c>
      <c r="E6715" s="9">
        <v>7</v>
      </c>
      <c r="F6715" s="9">
        <v>5</v>
      </c>
      <c r="G6715" s="9">
        <v>21</v>
      </c>
      <c r="H6715" s="13" t="s">
        <v>36</v>
      </c>
      <c r="I6715" s="11">
        <v>848.98043478948875</v>
      </c>
      <c r="J6715" s="11">
        <v>848.98043478948875</v>
      </c>
      <c r="K6715" s="11">
        <v>848.98043478948875</v>
      </c>
      <c r="L6715" s="11">
        <v>848.98043478948875</v>
      </c>
      <c r="M6715" s="11">
        <v>758.06736236557492</v>
      </c>
      <c r="N6715" s="11">
        <v>782.87391449210634</v>
      </c>
      <c r="O6715" s="11">
        <v>461.35447995161348</v>
      </c>
      <c r="P6715" s="11">
        <v>185.62007703664139</v>
      </c>
      <c r="Q6715" s="11">
        <v>79.10254605974194</v>
      </c>
      <c r="R6715" s="11">
        <v>310.61581673463661</v>
      </c>
      <c r="S6715" s="11">
        <v>459.43623683111338</v>
      </c>
      <c r="T6715" s="11">
        <v>394.21141462572626</v>
      </c>
      <c r="U6715" s="11">
        <v>382.54209724700627</v>
      </c>
      <c r="V6715" s="11">
        <v>291.62787060897097</v>
      </c>
      <c r="W6715" s="11">
        <v>239.24943638000533</v>
      </c>
      <c r="X6715" s="11">
        <v>279.16278334213621</v>
      </c>
      <c r="Y6715" s="11">
        <v>275.11000344972592</v>
      </c>
      <c r="Z6715" s="11">
        <v>292.27796652543049</v>
      </c>
      <c r="AA6715" s="11">
        <v>258.91224846464252</v>
      </c>
      <c r="AB6715" s="11">
        <v>264.09813250897054</v>
      </c>
      <c r="AC6715" s="11">
        <v>232.79578480733323</v>
      </c>
      <c r="AD6715" s="11">
        <v>206.3203757455133</v>
      </c>
      <c r="AE6715" s="11">
        <v>155.7979026356133</v>
      </c>
      <c r="AF6715" s="12">
        <v>134.285158681989</v>
      </c>
    </row>
    <row r="6716" spans="2:32" x14ac:dyDescent="0.2">
      <c r="B6716" s="8" t="s">
        <v>64</v>
      </c>
      <c r="C6716" s="1" t="s">
        <v>63</v>
      </c>
      <c r="D6716" s="9" t="s">
        <v>74</v>
      </c>
      <c r="E6716" s="9">
        <v>7</v>
      </c>
      <c r="F6716" s="9">
        <v>5</v>
      </c>
      <c r="G6716" s="9">
        <v>22</v>
      </c>
      <c r="H6716" s="13" t="s">
        <v>36</v>
      </c>
      <c r="I6716" s="11">
        <v>106.60184176230914</v>
      </c>
      <c r="J6716" s="11">
        <v>133.46215845284203</v>
      </c>
      <c r="K6716" s="11">
        <v>179.1883707192913</v>
      </c>
      <c r="L6716" s="11">
        <v>151.57478503823285</v>
      </c>
      <c r="M6716" s="11">
        <v>136.23769411149632</v>
      </c>
      <c r="N6716" s="11">
        <v>198.67252260766486</v>
      </c>
      <c r="O6716" s="11">
        <v>189.91437623380904</v>
      </c>
      <c r="P6716" s="11">
        <v>226.79813893450725</v>
      </c>
      <c r="Q6716" s="11">
        <v>183.75971167948359</v>
      </c>
      <c r="R6716" s="11">
        <v>125.64158324664103</v>
      </c>
      <c r="S6716" s="11">
        <v>126.48814614958103</v>
      </c>
      <c r="T6716" s="11">
        <v>85.185467094249177</v>
      </c>
      <c r="U6716" s="11">
        <v>100.40310445300575</v>
      </c>
      <c r="V6716" s="11">
        <v>137.73595516233917</v>
      </c>
      <c r="W6716" s="11">
        <v>135.06110949868861</v>
      </c>
      <c r="X6716" s="11">
        <v>296.28907321327205</v>
      </c>
      <c r="Y6716" s="11">
        <v>550.60460319409356</v>
      </c>
      <c r="Z6716" s="11">
        <v>837.54666821355966</v>
      </c>
      <c r="AA6716" s="11">
        <v>848.98043478948875</v>
      </c>
      <c r="AB6716" s="11">
        <v>848.98043478948875</v>
      </c>
      <c r="AC6716" s="11">
        <v>848.98043478948875</v>
      </c>
      <c r="AD6716" s="11">
        <v>848.98043478948875</v>
      </c>
      <c r="AE6716" s="11">
        <v>848.98043478948875</v>
      </c>
      <c r="AF6716" s="12">
        <v>458.29186390449019</v>
      </c>
    </row>
    <row r="6717" spans="2:32" x14ac:dyDescent="0.2">
      <c r="B6717" s="8" t="s">
        <v>64</v>
      </c>
      <c r="C6717" s="1" t="s">
        <v>63</v>
      </c>
      <c r="D6717" s="9" t="s">
        <v>74</v>
      </c>
      <c r="E6717" s="9">
        <v>7</v>
      </c>
      <c r="F6717" s="9">
        <v>5</v>
      </c>
      <c r="G6717" s="9">
        <v>23</v>
      </c>
      <c r="H6717" s="13" t="s">
        <v>36</v>
      </c>
      <c r="I6717" s="11">
        <v>848.98043478948875</v>
      </c>
      <c r="J6717" s="11">
        <v>848.98043478948875</v>
      </c>
      <c r="K6717" s="11">
        <v>848.98043478948875</v>
      </c>
      <c r="L6717" s="11">
        <v>848.98043478948875</v>
      </c>
      <c r="M6717" s="11">
        <v>848.98043478948875</v>
      </c>
      <c r="N6717" s="11">
        <v>848.98043478948875</v>
      </c>
      <c r="O6717" s="11">
        <v>848.98043478948875</v>
      </c>
      <c r="P6717" s="11">
        <v>848.98043478948875</v>
      </c>
      <c r="Q6717" s="11">
        <v>848.98043478948875</v>
      </c>
      <c r="R6717" s="11">
        <v>848.98043478948875</v>
      </c>
      <c r="S6717" s="11">
        <v>848.98043478948875</v>
      </c>
      <c r="T6717" s="11">
        <v>848.98043478948875</v>
      </c>
      <c r="U6717" s="11">
        <v>742.78878705735383</v>
      </c>
      <c r="V6717" s="11">
        <v>378.68234447925641</v>
      </c>
      <c r="W6717" s="11">
        <v>235.48203592893995</v>
      </c>
      <c r="X6717" s="11">
        <v>230.32307848508529</v>
      </c>
      <c r="Y6717" s="11">
        <v>274.38193733200751</v>
      </c>
      <c r="Z6717" s="11">
        <v>175.1174727025919</v>
      </c>
      <c r="AA6717" s="11">
        <v>121.90789799752264</v>
      </c>
      <c r="AB6717" s="11">
        <v>120.94140313522489</v>
      </c>
      <c r="AC6717" s="11">
        <v>66.401300508999469</v>
      </c>
      <c r="AD6717" s="11">
        <v>52.133490249415807</v>
      </c>
      <c r="AE6717" s="11">
        <v>120.65411012836449</v>
      </c>
      <c r="AF6717" s="12">
        <v>175.92897635161523</v>
      </c>
    </row>
    <row r="6718" spans="2:32" x14ac:dyDescent="0.2">
      <c r="B6718" s="8" t="s">
        <v>64</v>
      </c>
      <c r="C6718" s="1" t="s">
        <v>63</v>
      </c>
      <c r="D6718" s="9" t="s">
        <v>74</v>
      </c>
      <c r="E6718" s="9">
        <v>7</v>
      </c>
      <c r="F6718" s="9">
        <v>5</v>
      </c>
      <c r="G6718" s="9">
        <v>24</v>
      </c>
      <c r="H6718" s="13" t="s">
        <v>36</v>
      </c>
      <c r="I6718" s="11">
        <v>241.1514901287606</v>
      </c>
      <c r="J6718" s="11">
        <v>300.13342633472666</v>
      </c>
      <c r="K6718" s="11">
        <v>231.39724178170869</v>
      </c>
      <c r="L6718" s="11">
        <v>189.27292173622763</v>
      </c>
      <c r="M6718" s="11">
        <v>146.22951313605068</v>
      </c>
      <c r="N6718" s="11">
        <v>103.0475760608485</v>
      </c>
      <c r="O6718" s="11">
        <v>178.19887510323292</v>
      </c>
      <c r="P6718" s="11">
        <v>445.63198781775793</v>
      </c>
      <c r="Q6718" s="11">
        <v>504.35093026151054</v>
      </c>
      <c r="R6718" s="11">
        <v>388.40170822321221</v>
      </c>
      <c r="S6718" s="11">
        <v>376.30426852787821</v>
      </c>
      <c r="T6718" s="11">
        <v>286.72604473455937</v>
      </c>
      <c r="U6718" s="11">
        <v>172.6463002701619</v>
      </c>
      <c r="V6718" s="11">
        <v>121.13739932384038</v>
      </c>
      <c r="W6718" s="11">
        <v>89.344586556043026</v>
      </c>
      <c r="X6718" s="11">
        <v>57.961588142721496</v>
      </c>
      <c r="Y6718" s="11">
        <v>44.730011577570686</v>
      </c>
      <c r="Z6718" s="11">
        <v>20.512818646153423</v>
      </c>
      <c r="AA6718" s="11">
        <v>4.3041589004395471</v>
      </c>
      <c r="AB6718" s="11">
        <v>3.8399265774158016</v>
      </c>
      <c r="AC6718" s="11">
        <v>0.1668783699406011</v>
      </c>
      <c r="AD6718" s="11">
        <v>0</v>
      </c>
      <c r="AE6718" s="11">
        <v>0</v>
      </c>
      <c r="AF6718" s="12">
        <v>0</v>
      </c>
    </row>
    <row r="6719" spans="2:32" x14ac:dyDescent="0.2">
      <c r="B6719" s="8" t="s">
        <v>64</v>
      </c>
      <c r="C6719" s="1" t="s">
        <v>63</v>
      </c>
      <c r="D6719" s="9" t="s">
        <v>74</v>
      </c>
      <c r="E6719" s="9">
        <v>7</v>
      </c>
      <c r="F6719" s="9">
        <v>5</v>
      </c>
      <c r="G6719" s="9">
        <v>25</v>
      </c>
      <c r="H6719" s="13" t="s">
        <v>36</v>
      </c>
      <c r="I6719" s="11">
        <v>0</v>
      </c>
      <c r="J6719" s="11">
        <v>0.15020968728886269</v>
      </c>
      <c r="K6719" s="11">
        <v>0</v>
      </c>
      <c r="L6719" s="11">
        <v>2.8101089276777631</v>
      </c>
      <c r="M6719" s="11">
        <v>20.590029496017415</v>
      </c>
      <c r="N6719" s="11">
        <v>41.310056154136248</v>
      </c>
      <c r="O6719" s="11">
        <v>49.893084705987476</v>
      </c>
      <c r="P6719" s="11">
        <v>54.065139718798548</v>
      </c>
      <c r="Q6719" s="11">
        <v>66.47018127405812</v>
      </c>
      <c r="R6719" s="11">
        <v>100.80966118999625</v>
      </c>
      <c r="S6719" s="11">
        <v>124.67614388278285</v>
      </c>
      <c r="T6719" s="11">
        <v>152.12877744211468</v>
      </c>
      <c r="U6719" s="11">
        <v>186.98577052091019</v>
      </c>
      <c r="V6719" s="11">
        <v>217.44259563101929</v>
      </c>
      <c r="W6719" s="11">
        <v>306.43042371456909</v>
      </c>
      <c r="X6719" s="11">
        <v>420.35785747611806</v>
      </c>
      <c r="Y6719" s="11">
        <v>649.33808376690229</v>
      </c>
      <c r="Z6719" s="11">
        <v>836.61218001257043</v>
      </c>
      <c r="AA6719" s="11">
        <v>848.98043478948875</v>
      </c>
      <c r="AB6719" s="11">
        <v>848.98043478948875</v>
      </c>
      <c r="AC6719" s="11">
        <v>848.98043478948875</v>
      </c>
      <c r="AD6719" s="11">
        <v>848.98043478948875</v>
      </c>
      <c r="AE6719" s="11">
        <v>848.98043478948875</v>
      </c>
      <c r="AF6719" s="12">
        <v>848.98043478948875</v>
      </c>
    </row>
    <row r="6720" spans="2:32" x14ac:dyDescent="0.2">
      <c r="B6720" s="8" t="s">
        <v>64</v>
      </c>
      <c r="C6720" s="1" t="s">
        <v>63</v>
      </c>
      <c r="D6720" s="9" t="s">
        <v>74</v>
      </c>
      <c r="E6720" s="9">
        <v>7</v>
      </c>
      <c r="F6720" s="9">
        <v>5</v>
      </c>
      <c r="G6720" s="9">
        <v>26</v>
      </c>
      <c r="H6720" s="13" t="s">
        <v>36</v>
      </c>
      <c r="I6720" s="11">
        <v>848.98043478948875</v>
      </c>
      <c r="J6720" s="11">
        <v>848.98043478948875</v>
      </c>
      <c r="K6720" s="11">
        <v>848.98043478948875</v>
      </c>
      <c r="L6720" s="11">
        <v>848.98043478948875</v>
      </c>
      <c r="M6720" s="11">
        <v>848.98043478948875</v>
      </c>
      <c r="N6720" s="11">
        <v>848.98043478948875</v>
      </c>
      <c r="O6720" s="11">
        <v>848.98043478948875</v>
      </c>
      <c r="P6720" s="11">
        <v>848.98043478948875</v>
      </c>
      <c r="Q6720" s="11">
        <v>848.98043478948875</v>
      </c>
      <c r="R6720" s="11">
        <v>848.98043478948875</v>
      </c>
      <c r="S6720" s="11">
        <v>848.98043478948875</v>
      </c>
      <c r="T6720" s="11">
        <v>848.98043478948875</v>
      </c>
      <c r="U6720" s="11">
        <v>848.98043478948875</v>
      </c>
      <c r="V6720" s="11">
        <v>848.98043478948875</v>
      </c>
      <c r="W6720" s="11">
        <v>848.98043478948875</v>
      </c>
      <c r="X6720" s="11">
        <v>848.98043478948875</v>
      </c>
      <c r="Y6720" s="11">
        <v>848.98043478948875</v>
      </c>
      <c r="Z6720" s="11">
        <v>848.98043478948875</v>
      </c>
      <c r="AA6720" s="11">
        <v>848.98043478948875</v>
      </c>
      <c r="AB6720" s="11">
        <v>848.98043478948875</v>
      </c>
      <c r="AC6720" s="11">
        <v>848.98043478948875</v>
      </c>
      <c r="AD6720" s="11">
        <v>848.98043478948875</v>
      </c>
      <c r="AE6720" s="11">
        <v>848.98043478948875</v>
      </c>
      <c r="AF6720" s="12">
        <v>848.98043478948875</v>
      </c>
    </row>
    <row r="6721" spans="2:32" x14ac:dyDescent="0.2">
      <c r="B6721" s="8" t="s">
        <v>64</v>
      </c>
      <c r="C6721" s="1" t="s">
        <v>63</v>
      </c>
      <c r="D6721" s="9" t="s">
        <v>74</v>
      </c>
      <c r="E6721" s="9">
        <v>7</v>
      </c>
      <c r="F6721" s="9">
        <v>5</v>
      </c>
      <c r="G6721" s="9">
        <v>27</v>
      </c>
      <c r="H6721" s="13" t="s">
        <v>36</v>
      </c>
      <c r="I6721" s="11">
        <v>848.98043478948875</v>
      </c>
      <c r="J6721" s="11">
        <v>848.98043478948875</v>
      </c>
      <c r="K6721" s="11">
        <v>848.98043478948875</v>
      </c>
      <c r="L6721" s="11">
        <v>848.98043478948875</v>
      </c>
      <c r="M6721" s="11">
        <v>848.98043478948875</v>
      </c>
      <c r="N6721" s="11">
        <v>848.98043478948875</v>
      </c>
      <c r="O6721" s="11">
        <v>848.98043478948875</v>
      </c>
      <c r="P6721" s="11">
        <v>848.98043478948875</v>
      </c>
      <c r="Q6721" s="11">
        <v>848.98043478948875</v>
      </c>
      <c r="R6721" s="11">
        <v>848.98043478948875</v>
      </c>
      <c r="S6721" s="11">
        <v>848.98043478948875</v>
      </c>
      <c r="T6721" s="11">
        <v>848.98043478948875</v>
      </c>
      <c r="U6721" s="11">
        <v>848.98043478948875</v>
      </c>
      <c r="V6721" s="11">
        <v>848.98043478948875</v>
      </c>
      <c r="W6721" s="11">
        <v>848.98043478948875</v>
      </c>
      <c r="X6721" s="11">
        <v>848.98043478948875</v>
      </c>
      <c r="Y6721" s="11">
        <v>848.98043478948875</v>
      </c>
      <c r="Z6721" s="11">
        <v>848.98043478948875</v>
      </c>
      <c r="AA6721" s="11">
        <v>848.98043478948875</v>
      </c>
      <c r="AB6721" s="11">
        <v>848.98043478948875</v>
      </c>
      <c r="AC6721" s="11">
        <v>848.98043478948875</v>
      </c>
      <c r="AD6721" s="11">
        <v>848.98043478948875</v>
      </c>
      <c r="AE6721" s="11">
        <v>848.98043478948875</v>
      </c>
      <c r="AF6721" s="12">
        <v>848.98043478948875</v>
      </c>
    </row>
    <row r="6722" spans="2:32" x14ac:dyDescent="0.2">
      <c r="B6722" s="8" t="s">
        <v>64</v>
      </c>
      <c r="C6722" s="1" t="s">
        <v>63</v>
      </c>
      <c r="D6722" s="9" t="s">
        <v>74</v>
      </c>
      <c r="E6722" s="9">
        <v>7</v>
      </c>
      <c r="F6722" s="9">
        <v>5</v>
      </c>
      <c r="G6722" s="9">
        <v>28</v>
      </c>
      <c r="H6722" s="13" t="s">
        <v>36</v>
      </c>
      <c r="I6722" s="11">
        <v>848.98043478948875</v>
      </c>
      <c r="J6722" s="11">
        <v>848.98043478948875</v>
      </c>
      <c r="K6722" s="11">
        <v>848.98043478948875</v>
      </c>
      <c r="L6722" s="11">
        <v>848.98043478948875</v>
      </c>
      <c r="M6722" s="11">
        <v>848.98043478948875</v>
      </c>
      <c r="N6722" s="11">
        <v>791.2972476487904</v>
      </c>
      <c r="O6722" s="11">
        <v>741.88631311118559</v>
      </c>
      <c r="P6722" s="11">
        <v>556.44516963730905</v>
      </c>
      <c r="Q6722" s="11">
        <v>363.63521947629187</v>
      </c>
      <c r="R6722" s="11">
        <v>204.12709554967142</v>
      </c>
      <c r="S6722" s="11">
        <v>81.405696808955796</v>
      </c>
      <c r="T6722" s="11">
        <v>46.559638390251258</v>
      </c>
      <c r="U6722" s="11">
        <v>42.538846175364156</v>
      </c>
      <c r="V6722" s="11">
        <v>53.613169971617999</v>
      </c>
      <c r="W6722" s="11">
        <v>104.28086903584949</v>
      </c>
      <c r="X6722" s="11">
        <v>199.71526394355428</v>
      </c>
      <c r="Y6722" s="11">
        <v>262.91138777449544</v>
      </c>
      <c r="Z6722" s="11">
        <v>329.49623870274263</v>
      </c>
      <c r="AA6722" s="11">
        <v>262.20680080191602</v>
      </c>
      <c r="AB6722" s="11">
        <v>334.98024410482702</v>
      </c>
      <c r="AC6722" s="11">
        <v>293.91837815745544</v>
      </c>
      <c r="AD6722" s="11">
        <v>521.8650360772034</v>
      </c>
      <c r="AE6722" s="11">
        <v>408.30910739224362</v>
      </c>
      <c r="AF6722" s="12">
        <v>462.58566192973637</v>
      </c>
    </row>
    <row r="6723" spans="2:32" x14ac:dyDescent="0.2">
      <c r="B6723" s="8" t="s">
        <v>64</v>
      </c>
      <c r="C6723" s="1" t="s">
        <v>63</v>
      </c>
      <c r="D6723" s="9" t="s">
        <v>74</v>
      </c>
      <c r="E6723" s="9">
        <v>7</v>
      </c>
      <c r="F6723" s="9">
        <v>5</v>
      </c>
      <c r="G6723" s="9">
        <v>29</v>
      </c>
      <c r="H6723" s="13" t="s">
        <v>36</v>
      </c>
      <c r="I6723" s="11">
        <v>508.24193793268722</v>
      </c>
      <c r="J6723" s="11">
        <v>817.37386054487888</v>
      </c>
      <c r="K6723" s="11">
        <v>575.07904539442029</v>
      </c>
      <c r="L6723" s="11">
        <v>380.19497245849607</v>
      </c>
      <c r="M6723" s="11">
        <v>435.28667553170931</v>
      </c>
      <c r="N6723" s="11">
        <v>234.5260732704937</v>
      </c>
      <c r="O6723" s="11">
        <v>49.894713514730149</v>
      </c>
      <c r="P6723" s="11">
        <v>15.01886099484563</v>
      </c>
      <c r="Q6723" s="11">
        <v>17.661133331209925</v>
      </c>
      <c r="R6723" s="11">
        <v>5.62577393459528</v>
      </c>
      <c r="S6723" s="11">
        <v>0.14695258889131935</v>
      </c>
      <c r="T6723" s="11">
        <v>10.54983504164248</v>
      </c>
      <c r="U6723" s="11">
        <v>3.1451110335092576</v>
      </c>
      <c r="V6723" s="11">
        <v>7.0464435106872143</v>
      </c>
      <c r="W6723" s="11">
        <v>0.64854565312654744</v>
      </c>
      <c r="X6723" s="11">
        <v>0</v>
      </c>
      <c r="Y6723" s="11">
        <v>0</v>
      </c>
      <c r="Z6723" s="11">
        <v>0</v>
      </c>
      <c r="AA6723" s="11">
        <v>0</v>
      </c>
      <c r="AB6723" s="11">
        <v>0</v>
      </c>
      <c r="AC6723" s="11">
        <v>0</v>
      </c>
      <c r="AD6723" s="11">
        <v>0</v>
      </c>
      <c r="AE6723" s="11">
        <v>0</v>
      </c>
      <c r="AF6723" s="12">
        <v>0</v>
      </c>
    </row>
    <row r="6724" spans="2:32" x14ac:dyDescent="0.2">
      <c r="B6724" s="8" t="s">
        <v>64</v>
      </c>
      <c r="C6724" s="1" t="s">
        <v>63</v>
      </c>
      <c r="D6724" s="9" t="s">
        <v>74</v>
      </c>
      <c r="E6724" s="9">
        <v>7</v>
      </c>
      <c r="F6724" s="9">
        <v>5</v>
      </c>
      <c r="G6724" s="9">
        <v>30</v>
      </c>
      <c r="H6724" s="13" t="s">
        <v>36</v>
      </c>
      <c r="I6724" s="11">
        <v>0</v>
      </c>
      <c r="J6724" s="11">
        <v>0</v>
      </c>
      <c r="K6724" s="11">
        <v>0</v>
      </c>
      <c r="L6724" s="11">
        <v>0</v>
      </c>
      <c r="M6724" s="11">
        <v>0</v>
      </c>
      <c r="N6724" s="11">
        <v>5.4388743010998786</v>
      </c>
      <c r="O6724" s="11">
        <v>83.127359040266654</v>
      </c>
      <c r="P6724" s="11">
        <v>232.66464482138198</v>
      </c>
      <c r="Q6724" s="11">
        <v>366.36065312989064</v>
      </c>
      <c r="R6724" s="11">
        <v>218.73671265277653</v>
      </c>
      <c r="S6724" s="11">
        <v>432.45235088803906</v>
      </c>
      <c r="T6724" s="11">
        <v>559.87087714756171</v>
      </c>
      <c r="U6724" s="11">
        <v>535.64981532078582</v>
      </c>
      <c r="V6724" s="11">
        <v>423.06433771889198</v>
      </c>
      <c r="W6724" s="11">
        <v>350.0742059018466</v>
      </c>
      <c r="X6724" s="11">
        <v>299.70931339347948</v>
      </c>
      <c r="Y6724" s="11">
        <v>160.57932575280219</v>
      </c>
      <c r="Z6724" s="11">
        <v>61.952966881315433</v>
      </c>
      <c r="AA6724" s="11">
        <v>45.451554866804429</v>
      </c>
      <c r="AB6724" s="11">
        <v>29.746499339360884</v>
      </c>
      <c r="AC6724" s="11">
        <v>33.032526058845278</v>
      </c>
      <c r="AD6724" s="11">
        <v>51.528818733417403</v>
      </c>
      <c r="AE6724" s="11">
        <v>66.421134767442084</v>
      </c>
      <c r="AF6724" s="12">
        <v>59.246513215839627</v>
      </c>
    </row>
    <row r="6725" spans="2:32" x14ac:dyDescent="0.2">
      <c r="B6725" s="8" t="s">
        <v>64</v>
      </c>
      <c r="C6725" s="1" t="s">
        <v>63</v>
      </c>
      <c r="D6725" s="9" t="s">
        <v>74</v>
      </c>
      <c r="E6725" s="9">
        <v>7</v>
      </c>
      <c r="F6725" s="9">
        <v>5</v>
      </c>
      <c r="G6725" s="9">
        <v>31</v>
      </c>
      <c r="H6725" s="13" t="s">
        <v>36</v>
      </c>
      <c r="I6725" s="11">
        <v>41.052172826812118</v>
      </c>
      <c r="J6725" s="11">
        <v>26.259392573670329</v>
      </c>
      <c r="K6725" s="11">
        <v>38.629944388559856</v>
      </c>
      <c r="L6725" s="11">
        <v>47.972833101046632</v>
      </c>
      <c r="M6725" s="11">
        <v>39.770216817649235</v>
      </c>
      <c r="N6725" s="11">
        <v>22.944529484953165</v>
      </c>
      <c r="O6725" s="11">
        <v>28.609771182908695</v>
      </c>
      <c r="P6725" s="11">
        <v>10.154864108564205</v>
      </c>
      <c r="Q6725" s="11">
        <v>0</v>
      </c>
      <c r="R6725" s="11">
        <v>6.817680360179784</v>
      </c>
      <c r="S6725" s="11">
        <v>37.21100138770278</v>
      </c>
      <c r="T6725" s="11">
        <v>61.321091601584016</v>
      </c>
      <c r="U6725" s="11">
        <v>76.908795066034799</v>
      </c>
      <c r="V6725" s="11">
        <v>157.21781380949963</v>
      </c>
      <c r="W6725" s="11">
        <v>104.38394339423471</v>
      </c>
      <c r="X6725" s="11">
        <v>218.80809168392545</v>
      </c>
      <c r="Y6725" s="11">
        <v>549.10339585983775</v>
      </c>
      <c r="Z6725" s="11">
        <v>586.22334721849904</v>
      </c>
      <c r="AA6725" s="11">
        <v>800.37137532521592</v>
      </c>
      <c r="AB6725" s="11">
        <v>848.98043478948875</v>
      </c>
      <c r="AC6725" s="11">
        <v>848.98043478948875</v>
      </c>
      <c r="AD6725" s="11">
        <v>848.98043478948875</v>
      </c>
      <c r="AE6725" s="11">
        <v>848.98043478948875</v>
      </c>
      <c r="AF6725" s="12">
        <v>848.98043478948875</v>
      </c>
    </row>
    <row r="6726" spans="2:32" x14ac:dyDescent="0.2">
      <c r="B6726" s="8" t="s">
        <v>64</v>
      </c>
      <c r="C6726" s="1" t="s">
        <v>63</v>
      </c>
      <c r="D6726" s="9" t="s">
        <v>74</v>
      </c>
      <c r="E6726" s="9">
        <v>7</v>
      </c>
      <c r="F6726" s="9">
        <v>6</v>
      </c>
      <c r="G6726" s="9">
        <v>1</v>
      </c>
      <c r="H6726" s="13" t="s">
        <v>36</v>
      </c>
      <c r="I6726" s="11">
        <v>848.98043478948875</v>
      </c>
      <c r="J6726" s="11">
        <v>820.71099730839558</v>
      </c>
      <c r="K6726" s="11">
        <v>754.4141531773198</v>
      </c>
      <c r="L6726" s="11">
        <v>620.0071337834288</v>
      </c>
      <c r="M6726" s="11">
        <v>487.94617608609514</v>
      </c>
      <c r="N6726" s="11">
        <v>292.36359098875329</v>
      </c>
      <c r="O6726" s="11">
        <v>226.54943616555099</v>
      </c>
      <c r="P6726" s="11">
        <v>150.7910736502732</v>
      </c>
      <c r="Q6726" s="11">
        <v>125.78987698061025</v>
      </c>
      <c r="R6726" s="11">
        <v>75.370295984760261</v>
      </c>
      <c r="S6726" s="11">
        <v>57.436811783769109</v>
      </c>
      <c r="T6726" s="11">
        <v>55.786896869033846</v>
      </c>
      <c r="U6726" s="11">
        <v>83.118353132719619</v>
      </c>
      <c r="V6726" s="11">
        <v>89.940920393722124</v>
      </c>
      <c r="W6726" s="11">
        <v>87.092874270340062</v>
      </c>
      <c r="X6726" s="11">
        <v>56.753968838391792</v>
      </c>
      <c r="Y6726" s="11">
        <v>65.675831373052532</v>
      </c>
      <c r="Z6726" s="11">
        <v>135.78868963151425</v>
      </c>
      <c r="AA6726" s="11">
        <v>196.97067944776896</v>
      </c>
      <c r="AB6726" s="11">
        <v>277.50271969600431</v>
      </c>
      <c r="AC6726" s="11">
        <v>480.83172174229151</v>
      </c>
      <c r="AD6726" s="11">
        <v>376.55382177039701</v>
      </c>
      <c r="AE6726" s="11">
        <v>416.17058126458954</v>
      </c>
      <c r="AF6726" s="12">
        <v>271.13212597893863</v>
      </c>
    </row>
    <row r="6727" spans="2:32" x14ac:dyDescent="0.2">
      <c r="B6727" s="8" t="s">
        <v>64</v>
      </c>
      <c r="C6727" s="1" t="s">
        <v>63</v>
      </c>
      <c r="D6727" s="9" t="s">
        <v>74</v>
      </c>
      <c r="E6727" s="9">
        <v>7</v>
      </c>
      <c r="F6727" s="9">
        <v>6</v>
      </c>
      <c r="G6727" s="9">
        <v>2</v>
      </c>
      <c r="H6727" s="13" t="s">
        <v>36</v>
      </c>
      <c r="I6727" s="11">
        <v>245.22755173494721</v>
      </c>
      <c r="J6727" s="11">
        <v>360.88940483124549</v>
      </c>
      <c r="K6727" s="11">
        <v>374.12565900099111</v>
      </c>
      <c r="L6727" s="11">
        <v>276.39740780514927</v>
      </c>
      <c r="M6727" s="11">
        <v>199.44856454653191</v>
      </c>
      <c r="N6727" s="11">
        <v>160.33715340584496</v>
      </c>
      <c r="O6727" s="11">
        <v>74.040345170663699</v>
      </c>
      <c r="P6727" s="11">
        <v>17.844585034776529</v>
      </c>
      <c r="Q6727" s="11">
        <v>0</v>
      </c>
      <c r="R6727" s="11">
        <v>16.139110276832788</v>
      </c>
      <c r="S6727" s="11">
        <v>40.994598804028001</v>
      </c>
      <c r="T6727" s="11">
        <v>33.226612478701597</v>
      </c>
      <c r="U6727" s="11">
        <v>0.3165132638178933</v>
      </c>
      <c r="V6727" s="11">
        <v>0</v>
      </c>
      <c r="W6727" s="11">
        <v>0</v>
      </c>
      <c r="X6727" s="11">
        <v>0</v>
      </c>
      <c r="Y6727" s="11">
        <v>14.19615596355405</v>
      </c>
      <c r="Z6727" s="11">
        <v>32.458608274352507</v>
      </c>
      <c r="AA6727" s="11">
        <v>95.62570589821145</v>
      </c>
      <c r="AB6727" s="11">
        <v>115.63549600937165</v>
      </c>
      <c r="AC6727" s="11">
        <v>88.753036632153623</v>
      </c>
      <c r="AD6727" s="11">
        <v>102.4420464777731</v>
      </c>
      <c r="AE6727" s="11">
        <v>190.37228031214289</v>
      </c>
      <c r="AF6727" s="12">
        <v>63.178404366133577</v>
      </c>
    </row>
    <row r="6728" spans="2:32" x14ac:dyDescent="0.2">
      <c r="B6728" s="8" t="s">
        <v>64</v>
      </c>
      <c r="C6728" s="1" t="s">
        <v>63</v>
      </c>
      <c r="D6728" s="9" t="s">
        <v>74</v>
      </c>
      <c r="E6728" s="9">
        <v>7</v>
      </c>
      <c r="F6728" s="9">
        <v>6</v>
      </c>
      <c r="G6728" s="9">
        <v>3</v>
      </c>
      <c r="H6728" s="13" t="s">
        <v>36</v>
      </c>
      <c r="I6728" s="11">
        <v>5.4610990926535425</v>
      </c>
      <c r="J6728" s="11">
        <v>64.688454347386866</v>
      </c>
      <c r="K6728" s="11">
        <v>62.146764747641669</v>
      </c>
      <c r="L6728" s="11">
        <v>59.037004369146722</v>
      </c>
      <c r="M6728" s="11">
        <v>58.589917251437384</v>
      </c>
      <c r="N6728" s="11">
        <v>78.509659677397053</v>
      </c>
      <c r="O6728" s="11">
        <v>65.697769034859888</v>
      </c>
      <c r="P6728" s="11">
        <v>56.102741488353615</v>
      </c>
      <c r="Q6728" s="11">
        <v>44.943446270976771</v>
      </c>
      <c r="R6728" s="11">
        <v>48.016708424661367</v>
      </c>
      <c r="S6728" s="11">
        <v>54.027585995548833</v>
      </c>
      <c r="T6728" s="11">
        <v>63.313284157706114</v>
      </c>
      <c r="U6728" s="11">
        <v>69.833994052088343</v>
      </c>
      <c r="V6728" s="11">
        <v>83.202079217554385</v>
      </c>
      <c r="W6728" s="11">
        <v>73.160644172837564</v>
      </c>
      <c r="X6728" s="11">
        <v>189.51729620223051</v>
      </c>
      <c r="Y6728" s="11">
        <v>330.47853566757431</v>
      </c>
      <c r="Z6728" s="11">
        <v>714.34621745815411</v>
      </c>
      <c r="AA6728" s="11">
        <v>846.88590064907874</v>
      </c>
      <c r="AB6728" s="11">
        <v>610.67652757976009</v>
      </c>
      <c r="AC6728" s="11">
        <v>616.21657311480999</v>
      </c>
      <c r="AD6728" s="11">
        <v>499.1411418352609</v>
      </c>
      <c r="AE6728" s="11">
        <v>280.47002195600248</v>
      </c>
      <c r="AF6728" s="12">
        <v>194.64234101277646</v>
      </c>
    </row>
    <row r="6729" spans="2:32" x14ac:dyDescent="0.2">
      <c r="B6729" s="8" t="s">
        <v>64</v>
      </c>
      <c r="C6729" s="1" t="s">
        <v>63</v>
      </c>
      <c r="D6729" s="9" t="s">
        <v>74</v>
      </c>
      <c r="E6729" s="9">
        <v>7</v>
      </c>
      <c r="F6729" s="9">
        <v>6</v>
      </c>
      <c r="G6729" s="9">
        <v>4</v>
      </c>
      <c r="H6729" s="13" t="s">
        <v>36</v>
      </c>
      <c r="I6729" s="11">
        <v>140.87522013929481</v>
      </c>
      <c r="J6729" s="11">
        <v>848.98043478948875</v>
      </c>
      <c r="K6729" s="11">
        <v>848.98043478948875</v>
      </c>
      <c r="L6729" s="11">
        <v>848.98043478948875</v>
      </c>
      <c r="M6729" s="11">
        <v>848.98043478948875</v>
      </c>
      <c r="N6729" s="11">
        <v>848.98043478948875</v>
      </c>
      <c r="O6729" s="11">
        <v>848.98043478948875</v>
      </c>
      <c r="P6729" s="11">
        <v>848.98043478948875</v>
      </c>
      <c r="Q6729" s="11">
        <v>848.98043478948875</v>
      </c>
      <c r="R6729" s="11">
        <v>848.98043478948875</v>
      </c>
      <c r="S6729" s="11">
        <v>848.98043478948875</v>
      </c>
      <c r="T6729" s="11">
        <v>848.94343918951449</v>
      </c>
      <c r="U6729" s="11">
        <v>653.57143742109076</v>
      </c>
      <c r="V6729" s="11">
        <v>353.79581746378216</v>
      </c>
      <c r="W6729" s="11">
        <v>241.19191799704052</v>
      </c>
      <c r="X6729" s="11">
        <v>245.01967169699716</v>
      </c>
      <c r="Y6729" s="11">
        <v>526.37728431182188</v>
      </c>
      <c r="Z6729" s="11">
        <v>460.31258908928663</v>
      </c>
      <c r="AA6729" s="11">
        <v>241.52174986905999</v>
      </c>
      <c r="AB6729" s="11">
        <v>161.89834950032213</v>
      </c>
      <c r="AC6729" s="11">
        <v>163.38924484263114</v>
      </c>
      <c r="AD6729" s="11">
        <v>144.75318215350214</v>
      </c>
      <c r="AE6729" s="11">
        <v>21.189433011711621</v>
      </c>
      <c r="AF6729" s="12">
        <v>18.46055949629249</v>
      </c>
    </row>
    <row r="6730" spans="2:32" x14ac:dyDescent="0.2">
      <c r="B6730" s="8" t="s">
        <v>64</v>
      </c>
      <c r="C6730" s="1" t="s">
        <v>63</v>
      </c>
      <c r="D6730" s="9" t="s">
        <v>74</v>
      </c>
      <c r="E6730" s="9">
        <v>7</v>
      </c>
      <c r="F6730" s="9">
        <v>6</v>
      </c>
      <c r="G6730" s="9">
        <v>5</v>
      </c>
      <c r="H6730" s="13" t="s">
        <v>36</v>
      </c>
      <c r="I6730" s="11">
        <v>28.928966440259792</v>
      </c>
      <c r="J6730" s="11">
        <v>93.666176842353977</v>
      </c>
      <c r="K6730" s="11">
        <v>127.28977063695278</v>
      </c>
      <c r="L6730" s="11">
        <v>107.80236872460749</v>
      </c>
      <c r="M6730" s="11">
        <v>55.07301923213457</v>
      </c>
      <c r="N6730" s="11">
        <v>69.155179465862616</v>
      </c>
      <c r="O6730" s="11">
        <v>97.67183138717769</v>
      </c>
      <c r="P6730" s="11">
        <v>81.042051019308019</v>
      </c>
      <c r="Q6730" s="11">
        <v>54.734185249325058</v>
      </c>
      <c r="R6730" s="11">
        <v>45.272222644556862</v>
      </c>
      <c r="S6730" s="11">
        <v>34.973469989305258</v>
      </c>
      <c r="T6730" s="11">
        <v>14.823339400852399</v>
      </c>
      <c r="U6730" s="11">
        <v>0</v>
      </c>
      <c r="V6730" s="11">
        <v>0</v>
      </c>
      <c r="W6730" s="11">
        <v>5.6085309627887527</v>
      </c>
      <c r="X6730" s="11">
        <v>21.82581124521662</v>
      </c>
      <c r="Y6730" s="11">
        <v>56.785964109428576</v>
      </c>
      <c r="Z6730" s="11">
        <v>108.76847631769334</v>
      </c>
      <c r="AA6730" s="11">
        <v>158.06550814601795</v>
      </c>
      <c r="AB6730" s="11">
        <v>242.53757979150379</v>
      </c>
      <c r="AC6730" s="11">
        <v>323.24577437639834</v>
      </c>
      <c r="AD6730" s="11">
        <v>506.29265252715066</v>
      </c>
      <c r="AE6730" s="11">
        <v>701.56870265327802</v>
      </c>
      <c r="AF6730" s="12">
        <v>801.12811455161807</v>
      </c>
    </row>
    <row r="6731" spans="2:32" x14ac:dyDescent="0.2">
      <c r="B6731" s="8" t="s">
        <v>64</v>
      </c>
      <c r="C6731" s="1" t="s">
        <v>63</v>
      </c>
      <c r="D6731" s="9" t="s">
        <v>74</v>
      </c>
      <c r="E6731" s="9">
        <v>7</v>
      </c>
      <c r="F6731" s="9">
        <v>6</v>
      </c>
      <c r="G6731" s="9">
        <v>6</v>
      </c>
      <c r="H6731" s="13" t="s">
        <v>36</v>
      </c>
      <c r="I6731" s="11">
        <v>794.99316275951162</v>
      </c>
      <c r="J6731" s="11">
        <v>846.85874624318626</v>
      </c>
      <c r="K6731" s="11">
        <v>90.391071494311049</v>
      </c>
      <c r="L6731" s="11">
        <v>68.07602723057299</v>
      </c>
      <c r="M6731" s="11">
        <v>72.106201231947793</v>
      </c>
      <c r="N6731" s="11">
        <v>53.539691333861434</v>
      </c>
      <c r="O6731" s="11">
        <v>42.906227973876241</v>
      </c>
      <c r="P6731" s="11">
        <v>44.328428592218756</v>
      </c>
      <c r="Q6731" s="11">
        <v>77.292366236292551</v>
      </c>
      <c r="R6731" s="11">
        <v>81.897232560583177</v>
      </c>
      <c r="S6731" s="11">
        <v>81.286524200992957</v>
      </c>
      <c r="T6731" s="11">
        <v>85.41145006946094</v>
      </c>
      <c r="U6731" s="11">
        <v>68.150648692179374</v>
      </c>
      <c r="V6731" s="11">
        <v>121.61380120216185</v>
      </c>
      <c r="W6731" s="11">
        <v>119.53289741929468</v>
      </c>
      <c r="X6731" s="11">
        <v>102.96768470055976</v>
      </c>
      <c r="Y6731" s="11">
        <v>96.536259343224444</v>
      </c>
      <c r="Z6731" s="11">
        <v>108.27014437107955</v>
      </c>
      <c r="AA6731" s="11">
        <v>100.9391837574755</v>
      </c>
      <c r="AB6731" s="11">
        <v>100.25011792741429</v>
      </c>
      <c r="AC6731" s="11">
        <v>112.02720245614175</v>
      </c>
      <c r="AD6731" s="11">
        <v>241.3279482059767</v>
      </c>
      <c r="AE6731" s="11">
        <v>277.45126604546476</v>
      </c>
      <c r="AF6731" s="12">
        <v>255.15452215035168</v>
      </c>
    </row>
    <row r="6732" spans="2:32" x14ac:dyDescent="0.2">
      <c r="B6732" s="8" t="s">
        <v>64</v>
      </c>
      <c r="C6732" s="1" t="s">
        <v>63</v>
      </c>
      <c r="D6732" s="9" t="s">
        <v>74</v>
      </c>
      <c r="E6732" s="9">
        <v>7</v>
      </c>
      <c r="F6732" s="9">
        <v>6</v>
      </c>
      <c r="G6732" s="9">
        <v>7</v>
      </c>
      <c r="H6732" s="13" t="s">
        <v>36</v>
      </c>
      <c r="I6732" s="11">
        <v>202.00817104244692</v>
      </c>
      <c r="J6732" s="11">
        <v>144.92859232579303</v>
      </c>
      <c r="K6732" s="11">
        <v>124.15941285186324</v>
      </c>
      <c r="L6732" s="11">
        <v>106.2699976090924</v>
      </c>
      <c r="M6732" s="11">
        <v>102.78758173664565</v>
      </c>
      <c r="N6732" s="11">
        <v>96.02326432116935</v>
      </c>
      <c r="O6732" s="11">
        <v>117.54846163767499</v>
      </c>
      <c r="P6732" s="11">
        <v>115.76683342668555</v>
      </c>
      <c r="Q6732" s="11">
        <v>133.87495705830145</v>
      </c>
      <c r="R6732" s="11">
        <v>150.55934997851435</v>
      </c>
      <c r="S6732" s="11">
        <v>117.91891121582366</v>
      </c>
      <c r="T6732" s="11">
        <v>86.005870341624075</v>
      </c>
      <c r="U6732" s="11">
        <v>101.319497310248</v>
      </c>
      <c r="V6732" s="11">
        <v>104.20059040634884</v>
      </c>
      <c r="W6732" s="11">
        <v>81.326853353592057</v>
      </c>
      <c r="X6732" s="11">
        <v>66.124638421671975</v>
      </c>
      <c r="Y6732" s="11">
        <v>60.646966010223544</v>
      </c>
      <c r="Z6732" s="11">
        <v>56.722068486279447</v>
      </c>
      <c r="AA6732" s="11">
        <v>62.191596854014335</v>
      </c>
      <c r="AB6732" s="11">
        <v>62.777109934311738</v>
      </c>
      <c r="AC6732" s="11">
        <v>69.658971149008593</v>
      </c>
      <c r="AD6732" s="11">
        <v>65.793280253348172</v>
      </c>
      <c r="AE6732" s="11">
        <v>58.464138286336322</v>
      </c>
      <c r="AF6732" s="12">
        <v>48.977937185033262</v>
      </c>
    </row>
    <row r="6733" spans="2:32" x14ac:dyDescent="0.2">
      <c r="B6733" s="8" t="s">
        <v>64</v>
      </c>
      <c r="C6733" s="1" t="s">
        <v>63</v>
      </c>
      <c r="D6733" s="9" t="s">
        <v>74</v>
      </c>
      <c r="E6733" s="9">
        <v>7</v>
      </c>
      <c r="F6733" s="9">
        <v>6</v>
      </c>
      <c r="G6733" s="9">
        <v>8</v>
      </c>
      <c r="H6733" s="13" t="s">
        <v>36</v>
      </c>
      <c r="I6733" s="11">
        <v>24.434938842369604</v>
      </c>
      <c r="J6733" s="11">
        <v>5.3243968577325198</v>
      </c>
      <c r="K6733" s="11">
        <v>0</v>
      </c>
      <c r="L6733" s="11">
        <v>0</v>
      </c>
      <c r="M6733" s="11">
        <v>0</v>
      </c>
      <c r="N6733" s="11">
        <v>0</v>
      </c>
      <c r="O6733" s="11">
        <v>0</v>
      </c>
      <c r="P6733" s="11">
        <v>0</v>
      </c>
      <c r="Q6733" s="11">
        <v>0</v>
      </c>
      <c r="R6733" s="11">
        <v>0</v>
      </c>
      <c r="S6733" s="11">
        <v>0</v>
      </c>
      <c r="T6733" s="11">
        <v>0</v>
      </c>
      <c r="U6733" s="11">
        <v>17.307450231867229</v>
      </c>
      <c r="V6733" s="11">
        <v>42.372639341982577</v>
      </c>
      <c r="W6733" s="11">
        <v>58.918788543941915</v>
      </c>
      <c r="X6733" s="11">
        <v>92.992533439129545</v>
      </c>
      <c r="Y6733" s="11">
        <v>158.3212880699779</v>
      </c>
      <c r="Z6733" s="11">
        <v>309.13410954420948</v>
      </c>
      <c r="AA6733" s="11">
        <v>433.95817507877837</v>
      </c>
      <c r="AB6733" s="11">
        <v>529.23098760309767</v>
      </c>
      <c r="AC6733" s="11">
        <v>470.29474916409413</v>
      </c>
      <c r="AD6733" s="11">
        <v>480.70096143203779</v>
      </c>
      <c r="AE6733" s="11">
        <v>565.76210751586427</v>
      </c>
      <c r="AF6733" s="12">
        <v>583.47006055572353</v>
      </c>
    </row>
    <row r="6734" spans="2:32" x14ac:dyDescent="0.2">
      <c r="B6734" s="8" t="s">
        <v>64</v>
      </c>
      <c r="C6734" s="1" t="s">
        <v>63</v>
      </c>
      <c r="D6734" s="9" t="s">
        <v>74</v>
      </c>
      <c r="E6734" s="9">
        <v>7</v>
      </c>
      <c r="F6734" s="9">
        <v>6</v>
      </c>
      <c r="G6734" s="9">
        <v>9</v>
      </c>
      <c r="H6734" s="13" t="s">
        <v>36</v>
      </c>
      <c r="I6734" s="11">
        <v>587.291116776374</v>
      </c>
      <c r="J6734" s="11">
        <v>537.90460297963921</v>
      </c>
      <c r="K6734" s="11">
        <v>498.95364278875837</v>
      </c>
      <c r="L6734" s="11">
        <v>487.11994102000517</v>
      </c>
      <c r="M6734" s="11">
        <v>450.34251788869068</v>
      </c>
      <c r="N6734" s="11">
        <v>422.53072630645681</v>
      </c>
      <c r="O6734" s="11">
        <v>339.21399262174077</v>
      </c>
      <c r="P6734" s="11">
        <v>355.5022622931329</v>
      </c>
      <c r="Q6734" s="11">
        <v>300.95237162742347</v>
      </c>
      <c r="R6734" s="11">
        <v>334.1249714413845</v>
      </c>
      <c r="S6734" s="11">
        <v>410.29869916983711</v>
      </c>
      <c r="T6734" s="11">
        <v>373.6820155418589</v>
      </c>
      <c r="U6734" s="11">
        <v>338.05054478806977</v>
      </c>
      <c r="V6734" s="11">
        <v>319.786928771259</v>
      </c>
      <c r="W6734" s="11">
        <v>326.23913757627963</v>
      </c>
      <c r="X6734" s="11">
        <v>379.68237989267971</v>
      </c>
      <c r="Y6734" s="11">
        <v>647.79939484777867</v>
      </c>
      <c r="Z6734" s="11">
        <v>766.80652495455024</v>
      </c>
      <c r="AA6734" s="11">
        <v>612.72155200920247</v>
      </c>
      <c r="AB6734" s="11">
        <v>381.99779416692587</v>
      </c>
      <c r="AC6734" s="11">
        <v>400.23944974138874</v>
      </c>
      <c r="AD6734" s="11">
        <v>368.03535707092277</v>
      </c>
      <c r="AE6734" s="11">
        <v>226.28648796442084</v>
      </c>
      <c r="AF6734" s="12">
        <v>264.16699049348728</v>
      </c>
    </row>
    <row r="6735" spans="2:32" x14ac:dyDescent="0.2">
      <c r="B6735" s="8" t="s">
        <v>64</v>
      </c>
      <c r="C6735" s="1" t="s">
        <v>63</v>
      </c>
      <c r="D6735" s="9" t="s">
        <v>74</v>
      </c>
      <c r="E6735" s="9">
        <v>7</v>
      </c>
      <c r="F6735" s="9">
        <v>6</v>
      </c>
      <c r="G6735" s="9">
        <v>10</v>
      </c>
      <c r="H6735" s="13" t="s">
        <v>36</v>
      </c>
      <c r="I6735" s="11">
        <v>256.73212023496512</v>
      </c>
      <c r="J6735" s="11">
        <v>247.91907275523639</v>
      </c>
      <c r="K6735" s="11">
        <v>238.26540809399305</v>
      </c>
      <c r="L6735" s="11">
        <v>197.60868649001594</v>
      </c>
      <c r="M6735" s="11">
        <v>144.58677788875724</v>
      </c>
      <c r="N6735" s="11">
        <v>116.59039557586399</v>
      </c>
      <c r="O6735" s="11">
        <v>64.196440204380437</v>
      </c>
      <c r="P6735" s="11">
        <v>35.430516000562683</v>
      </c>
      <c r="Q6735" s="11">
        <v>7.7473903425154012</v>
      </c>
      <c r="R6735" s="11">
        <v>0</v>
      </c>
      <c r="S6735" s="11">
        <v>0</v>
      </c>
      <c r="T6735" s="11">
        <v>0</v>
      </c>
      <c r="U6735" s="11">
        <v>0</v>
      </c>
      <c r="V6735" s="11">
        <v>0</v>
      </c>
      <c r="W6735" s="11">
        <v>3.7150073404724986</v>
      </c>
      <c r="X6735" s="11">
        <v>39.134123340917448</v>
      </c>
      <c r="Y6735" s="11">
        <v>73.444102455152048</v>
      </c>
      <c r="Z6735" s="11">
        <v>131.07030786715495</v>
      </c>
      <c r="AA6735" s="11">
        <v>173.81368154406005</v>
      </c>
      <c r="AB6735" s="11">
        <v>191.11557901884939</v>
      </c>
      <c r="AC6735" s="11">
        <v>199.27134711791973</v>
      </c>
      <c r="AD6735" s="11">
        <v>185.49469293426628</v>
      </c>
      <c r="AE6735" s="11">
        <v>241.99957932800419</v>
      </c>
      <c r="AF6735" s="12">
        <v>226.86758921311193</v>
      </c>
    </row>
    <row r="6736" spans="2:32" x14ac:dyDescent="0.2">
      <c r="B6736" s="8" t="s">
        <v>64</v>
      </c>
      <c r="C6736" s="1" t="s">
        <v>63</v>
      </c>
      <c r="D6736" s="9" t="s">
        <v>74</v>
      </c>
      <c r="E6736" s="9">
        <v>7</v>
      </c>
      <c r="F6736" s="9">
        <v>6</v>
      </c>
      <c r="G6736" s="9">
        <v>11</v>
      </c>
      <c r="H6736" s="13" t="s">
        <v>36</v>
      </c>
      <c r="I6736" s="11">
        <v>227.42282695328356</v>
      </c>
      <c r="J6736" s="11">
        <v>281.66642564022442</v>
      </c>
      <c r="K6736" s="11">
        <v>367.80603294957217</v>
      </c>
      <c r="L6736" s="11">
        <v>244.80738742095497</v>
      </c>
      <c r="M6736" s="11">
        <v>1.2330988658010325</v>
      </c>
      <c r="N6736" s="11">
        <v>36.71946563607532</v>
      </c>
      <c r="O6736" s="11">
        <v>119.50713262645604</v>
      </c>
      <c r="P6736" s="11">
        <v>83.428069786280119</v>
      </c>
      <c r="Q6736" s="11">
        <v>55.667056031843259</v>
      </c>
      <c r="R6736" s="11">
        <v>96.234212138755296</v>
      </c>
      <c r="S6736" s="11">
        <v>55.793222266155837</v>
      </c>
      <c r="T6736" s="11">
        <v>119.41267690640684</v>
      </c>
      <c r="U6736" s="11">
        <v>438.3893549584447</v>
      </c>
      <c r="V6736" s="11">
        <v>848.98043478948875</v>
      </c>
      <c r="W6736" s="11">
        <v>848.98043478948875</v>
      </c>
      <c r="X6736" s="11">
        <v>848.98043478948875</v>
      </c>
      <c r="Y6736" s="11">
        <v>848.98043478948875</v>
      </c>
      <c r="Z6736" s="11">
        <v>848.98043478948875</v>
      </c>
      <c r="AA6736" s="11">
        <v>845.07414896824173</v>
      </c>
      <c r="AB6736" s="11">
        <v>848.98043478948875</v>
      </c>
      <c r="AC6736" s="11">
        <v>848.98043478948875</v>
      </c>
      <c r="AD6736" s="11">
        <v>848.98043478948875</v>
      </c>
      <c r="AE6736" s="11">
        <v>848.98043478948875</v>
      </c>
      <c r="AF6736" s="12">
        <v>848.98043478948875</v>
      </c>
    </row>
    <row r="6737" spans="2:32" x14ac:dyDescent="0.2">
      <c r="B6737" s="8" t="s">
        <v>64</v>
      </c>
      <c r="C6737" s="1" t="s">
        <v>63</v>
      </c>
      <c r="D6737" s="9" t="s">
        <v>74</v>
      </c>
      <c r="E6737" s="9">
        <v>7</v>
      </c>
      <c r="F6737" s="9">
        <v>6</v>
      </c>
      <c r="G6737" s="9">
        <v>12</v>
      </c>
      <c r="H6737" s="13" t="s">
        <v>36</v>
      </c>
      <c r="I6737" s="11">
        <v>848.98043478948875</v>
      </c>
      <c r="J6737" s="11">
        <v>848.98043478948875</v>
      </c>
      <c r="K6737" s="11">
        <v>848.98043478948875</v>
      </c>
      <c r="L6737" s="11">
        <v>848.98043478948875</v>
      </c>
      <c r="M6737" s="11">
        <v>848.98043478948875</v>
      </c>
      <c r="N6737" s="11">
        <v>848.98043478948875</v>
      </c>
      <c r="O6737" s="11">
        <v>848.98043478948875</v>
      </c>
      <c r="P6737" s="11">
        <v>848.98043478948875</v>
      </c>
      <c r="Q6737" s="11">
        <v>848.98043478948875</v>
      </c>
      <c r="R6737" s="11">
        <v>838.7375134455699</v>
      </c>
      <c r="S6737" s="11">
        <v>736.71294317784975</v>
      </c>
      <c r="T6737" s="11">
        <v>665.29430426020065</v>
      </c>
      <c r="U6737" s="11">
        <v>564.25087674319184</v>
      </c>
      <c r="V6737" s="11">
        <v>505.757066801088</v>
      </c>
      <c r="W6737" s="11">
        <v>426.08488569872225</v>
      </c>
      <c r="X6737" s="11">
        <v>395.59635007434906</v>
      </c>
      <c r="Y6737" s="11">
        <v>377.79727486706633</v>
      </c>
      <c r="Z6737" s="11">
        <v>395.15884217449059</v>
      </c>
      <c r="AA6737" s="11">
        <v>386.46900705214779</v>
      </c>
      <c r="AB6737" s="11">
        <v>462.97238440828403</v>
      </c>
      <c r="AC6737" s="11">
        <v>531.07687972266353</v>
      </c>
      <c r="AD6737" s="11">
        <v>656.37356556560508</v>
      </c>
      <c r="AE6737" s="11">
        <v>742.36652693351027</v>
      </c>
      <c r="AF6737" s="12">
        <v>848.98043478948875</v>
      </c>
    </row>
    <row r="6738" spans="2:32" x14ac:dyDescent="0.2">
      <c r="B6738" s="8" t="s">
        <v>64</v>
      </c>
      <c r="C6738" s="1" t="s">
        <v>63</v>
      </c>
      <c r="D6738" s="9" t="s">
        <v>74</v>
      </c>
      <c r="E6738" s="9">
        <v>7</v>
      </c>
      <c r="F6738" s="9">
        <v>6</v>
      </c>
      <c r="G6738" s="9">
        <v>13</v>
      </c>
      <c r="H6738" s="13" t="s">
        <v>36</v>
      </c>
      <c r="I6738" s="11">
        <v>848.98043478948875</v>
      </c>
      <c r="J6738" s="11">
        <v>848.98043478948875</v>
      </c>
      <c r="K6738" s="11">
        <v>848.98043478948875</v>
      </c>
      <c r="L6738" s="11">
        <v>848.98043478948875</v>
      </c>
      <c r="M6738" s="11">
        <v>759.89150666118223</v>
      </c>
      <c r="N6738" s="11">
        <v>848.98043478948875</v>
      </c>
      <c r="O6738" s="11">
        <v>477.07524076428854</v>
      </c>
      <c r="P6738" s="11">
        <v>349.42116370197419</v>
      </c>
      <c r="Q6738" s="11">
        <v>320.53750206433091</v>
      </c>
      <c r="R6738" s="11">
        <v>234.83655686896392</v>
      </c>
      <c r="S6738" s="11">
        <v>173.31639750237051</v>
      </c>
      <c r="T6738" s="11">
        <v>264.64887488888161</v>
      </c>
      <c r="U6738" s="11">
        <v>335.42771469499121</v>
      </c>
      <c r="V6738" s="11">
        <v>434.34450269460064</v>
      </c>
      <c r="W6738" s="11">
        <v>611.81506868766837</v>
      </c>
      <c r="X6738" s="11">
        <v>834.71307254722899</v>
      </c>
      <c r="Y6738" s="11">
        <v>848.98043478948875</v>
      </c>
      <c r="Z6738" s="11">
        <v>848.98043478948875</v>
      </c>
      <c r="AA6738" s="11">
        <v>848.98043478948875</v>
      </c>
      <c r="AB6738" s="11">
        <v>848.98043478948875</v>
      </c>
      <c r="AC6738" s="11">
        <v>848.98043478948875</v>
      </c>
      <c r="AD6738" s="11">
        <v>848.98043478948875</v>
      </c>
      <c r="AE6738" s="11">
        <v>848.98043478948875</v>
      </c>
      <c r="AF6738" s="12">
        <v>848.98043478948875</v>
      </c>
    </row>
    <row r="6739" spans="2:32" x14ac:dyDescent="0.2">
      <c r="B6739" s="8" t="s">
        <v>64</v>
      </c>
      <c r="C6739" s="1" t="s">
        <v>63</v>
      </c>
      <c r="D6739" s="9" t="s">
        <v>74</v>
      </c>
      <c r="E6739" s="9">
        <v>7</v>
      </c>
      <c r="F6739" s="9">
        <v>6</v>
      </c>
      <c r="G6739" s="9">
        <v>14</v>
      </c>
      <c r="H6739" s="13" t="s">
        <v>36</v>
      </c>
      <c r="I6739" s="11">
        <v>848.98043478948875</v>
      </c>
      <c r="J6739" s="11">
        <v>848.98043478948875</v>
      </c>
      <c r="K6739" s="11">
        <v>848.98043478948875</v>
      </c>
      <c r="L6739" s="11">
        <v>848.98043478948875</v>
      </c>
      <c r="M6739" s="11">
        <v>848.98043478948875</v>
      </c>
      <c r="N6739" s="11">
        <v>848.98043478948875</v>
      </c>
      <c r="O6739" s="11">
        <v>848.98043478948875</v>
      </c>
      <c r="P6739" s="11">
        <v>848.98043478948875</v>
      </c>
      <c r="Q6739" s="11">
        <v>836.17995719842202</v>
      </c>
      <c r="R6739" s="11">
        <v>549.93497675974993</v>
      </c>
      <c r="S6739" s="11">
        <v>282.13497582511928</v>
      </c>
      <c r="T6739" s="11">
        <v>370.54352510332609</v>
      </c>
      <c r="U6739" s="11">
        <v>284.14813787002026</v>
      </c>
      <c r="V6739" s="11">
        <v>153.21894786614905</v>
      </c>
      <c r="W6739" s="11">
        <v>71.230137527304564</v>
      </c>
      <c r="X6739" s="11">
        <v>80.994249848980218</v>
      </c>
      <c r="Y6739" s="11">
        <v>99.719976750855594</v>
      </c>
      <c r="Z6739" s="11">
        <v>192.17422117295459</v>
      </c>
      <c r="AA6739" s="11">
        <v>244.32639906020648</v>
      </c>
      <c r="AB6739" s="11">
        <v>164.98455100178063</v>
      </c>
      <c r="AC6739" s="11">
        <v>146.00313529811402</v>
      </c>
      <c r="AD6739" s="11">
        <v>133.3291049013753</v>
      </c>
      <c r="AE6739" s="11">
        <v>141.16433558950322</v>
      </c>
      <c r="AF6739" s="12">
        <v>234.80627393532265</v>
      </c>
    </row>
    <row r="6740" spans="2:32" x14ac:dyDescent="0.2">
      <c r="B6740" s="8" t="s">
        <v>64</v>
      </c>
      <c r="C6740" s="1" t="s">
        <v>63</v>
      </c>
      <c r="D6740" s="9" t="s">
        <v>74</v>
      </c>
      <c r="E6740" s="9">
        <v>7</v>
      </c>
      <c r="F6740" s="9">
        <v>6</v>
      </c>
      <c r="G6740" s="9">
        <v>15</v>
      </c>
      <c r="H6740" s="13" t="s">
        <v>36</v>
      </c>
      <c r="I6740" s="11">
        <v>295.51444366800001</v>
      </c>
      <c r="J6740" s="11">
        <v>454.40899648027016</v>
      </c>
      <c r="K6740" s="11">
        <v>447.70331617953133</v>
      </c>
      <c r="L6740" s="11">
        <v>406.20117829322123</v>
      </c>
      <c r="M6740" s="11">
        <v>672.60448901963093</v>
      </c>
      <c r="N6740" s="11">
        <v>727.89468654755058</v>
      </c>
      <c r="O6740" s="11">
        <v>602.90143752213112</v>
      </c>
      <c r="P6740" s="11">
        <v>486.79241757622646</v>
      </c>
      <c r="Q6740" s="11">
        <v>365.18885243087266</v>
      </c>
      <c r="R6740" s="11">
        <v>241.03107218450913</v>
      </c>
      <c r="S6740" s="11">
        <v>169.8616675817932</v>
      </c>
      <c r="T6740" s="11">
        <v>122.81088070912578</v>
      </c>
      <c r="U6740" s="11">
        <v>68.254209035456853</v>
      </c>
      <c r="V6740" s="11">
        <v>53.999805124755426</v>
      </c>
      <c r="W6740" s="11">
        <v>55.952435473187585</v>
      </c>
      <c r="X6740" s="11">
        <v>43.17992099724848</v>
      </c>
      <c r="Y6740" s="11">
        <v>28.709880274094974</v>
      </c>
      <c r="Z6740" s="11">
        <v>1.2926846951878175</v>
      </c>
      <c r="AA6740" s="11">
        <v>0</v>
      </c>
      <c r="AB6740" s="11">
        <v>0</v>
      </c>
      <c r="AC6740" s="11">
        <v>0</v>
      </c>
      <c r="AD6740" s="11">
        <v>0</v>
      </c>
      <c r="AE6740" s="11">
        <v>0</v>
      </c>
      <c r="AF6740" s="12">
        <v>0</v>
      </c>
    </row>
    <row r="6741" spans="2:32" x14ac:dyDescent="0.2">
      <c r="B6741" s="8" t="s">
        <v>64</v>
      </c>
      <c r="C6741" s="1" t="s">
        <v>63</v>
      </c>
      <c r="D6741" s="9" t="s">
        <v>74</v>
      </c>
      <c r="E6741" s="9">
        <v>7</v>
      </c>
      <c r="F6741" s="9">
        <v>6</v>
      </c>
      <c r="G6741" s="9">
        <v>16</v>
      </c>
      <c r="H6741" s="13" t="s">
        <v>36</v>
      </c>
      <c r="I6741" s="11">
        <v>0</v>
      </c>
      <c r="J6741" s="11">
        <v>0</v>
      </c>
      <c r="K6741" s="11">
        <v>0</v>
      </c>
      <c r="L6741" s="11">
        <v>0</v>
      </c>
      <c r="M6741" s="11">
        <v>5.9814683659459966</v>
      </c>
      <c r="N6741" s="11">
        <v>27.781988938350867</v>
      </c>
      <c r="O6741" s="11">
        <v>30.830249447348418</v>
      </c>
      <c r="P6741" s="11">
        <v>31.387404549792127</v>
      </c>
      <c r="Q6741" s="11">
        <v>43.13834271160426</v>
      </c>
      <c r="R6741" s="11">
        <v>28.503437308660182</v>
      </c>
      <c r="S6741" s="11">
        <v>35.547486489479446</v>
      </c>
      <c r="T6741" s="11">
        <v>23.116484608396455</v>
      </c>
      <c r="U6741" s="11">
        <v>28.011711719183946</v>
      </c>
      <c r="V6741" s="11">
        <v>24.197649124883284</v>
      </c>
      <c r="W6741" s="11">
        <v>14.981595825126204</v>
      </c>
      <c r="X6741" s="11">
        <v>3.9793112211403807</v>
      </c>
      <c r="Y6741" s="11">
        <v>4.8664873215603775E-2</v>
      </c>
      <c r="Z6741" s="11">
        <v>8.1065327037949437</v>
      </c>
      <c r="AA6741" s="11">
        <v>53.837527934844097</v>
      </c>
      <c r="AB6741" s="11">
        <v>94.241347556648847</v>
      </c>
      <c r="AC6741" s="11">
        <v>170.29045812763485</v>
      </c>
      <c r="AD6741" s="11">
        <v>304.4419861510969</v>
      </c>
      <c r="AE6741" s="11">
        <v>448.31210338009095</v>
      </c>
      <c r="AF6741" s="12">
        <v>497.152856142068</v>
      </c>
    </row>
    <row r="6742" spans="2:32" x14ac:dyDescent="0.2">
      <c r="B6742" s="8" t="s">
        <v>64</v>
      </c>
      <c r="C6742" s="1" t="s">
        <v>63</v>
      </c>
      <c r="D6742" s="9" t="s">
        <v>74</v>
      </c>
      <c r="E6742" s="9">
        <v>7</v>
      </c>
      <c r="F6742" s="9">
        <v>6</v>
      </c>
      <c r="G6742" s="9">
        <v>17</v>
      </c>
      <c r="H6742" s="13" t="s">
        <v>36</v>
      </c>
      <c r="I6742" s="11">
        <v>650.00272885609354</v>
      </c>
      <c r="J6742" s="11">
        <v>598.4036473380778</v>
      </c>
      <c r="K6742" s="11">
        <v>568.04490005417279</v>
      </c>
      <c r="L6742" s="11">
        <v>574.04505178660315</v>
      </c>
      <c r="M6742" s="11">
        <v>524.37375084261225</v>
      </c>
      <c r="N6742" s="11">
        <v>427.33410986599449</v>
      </c>
      <c r="O6742" s="11">
        <v>345.97237190930701</v>
      </c>
      <c r="P6742" s="11">
        <v>244.98077771853519</v>
      </c>
      <c r="Q6742" s="11">
        <v>176.45699893778146</v>
      </c>
      <c r="R6742" s="11">
        <v>115.79719988897899</v>
      </c>
      <c r="S6742" s="11">
        <v>61.225485464171207</v>
      </c>
      <c r="T6742" s="11">
        <v>29.671107136088338</v>
      </c>
      <c r="U6742" s="11">
        <v>8.1261714292533238</v>
      </c>
      <c r="V6742" s="11">
        <v>3.3498290847903456</v>
      </c>
      <c r="W6742" s="11">
        <v>4.0963752051976474</v>
      </c>
      <c r="X6742" s="11">
        <v>11.561930853600414</v>
      </c>
      <c r="Y6742" s="11">
        <v>22.011945357586715</v>
      </c>
      <c r="Z6742" s="11">
        <v>43.909315979908591</v>
      </c>
      <c r="AA6742" s="11">
        <v>111.27271090987044</v>
      </c>
      <c r="AB6742" s="11">
        <v>88.635785183220733</v>
      </c>
      <c r="AC6742" s="11">
        <v>165.31552190089275</v>
      </c>
      <c r="AD6742" s="11">
        <v>154.8863012856751</v>
      </c>
      <c r="AE6742" s="11">
        <v>179.14678863688999</v>
      </c>
      <c r="AF6742" s="12">
        <v>323.10687381918797</v>
      </c>
    </row>
    <row r="6743" spans="2:32" x14ac:dyDescent="0.2">
      <c r="B6743" s="8" t="s">
        <v>64</v>
      </c>
      <c r="C6743" s="1" t="s">
        <v>63</v>
      </c>
      <c r="D6743" s="9" t="s">
        <v>74</v>
      </c>
      <c r="E6743" s="9">
        <v>7</v>
      </c>
      <c r="F6743" s="9">
        <v>6</v>
      </c>
      <c r="G6743" s="9">
        <v>18</v>
      </c>
      <c r="H6743" s="13" t="s">
        <v>36</v>
      </c>
      <c r="I6743" s="11">
        <v>312.65157707705856</v>
      </c>
      <c r="J6743" s="11">
        <v>308.96340735056856</v>
      </c>
      <c r="K6743" s="11">
        <v>474.63729754891278</v>
      </c>
      <c r="L6743" s="11">
        <v>414.53666968050811</v>
      </c>
      <c r="M6743" s="11">
        <v>133.6526037827584</v>
      </c>
      <c r="N6743" s="11">
        <v>36.943151573316683</v>
      </c>
      <c r="O6743" s="11">
        <v>25.721014332851436</v>
      </c>
      <c r="P6743" s="11">
        <v>0</v>
      </c>
      <c r="Q6743" s="11">
        <v>2.8136534376121705</v>
      </c>
      <c r="R6743" s="11">
        <v>0</v>
      </c>
      <c r="S6743" s="11">
        <v>0</v>
      </c>
      <c r="T6743" s="11">
        <v>0</v>
      </c>
      <c r="U6743" s="11">
        <v>0</v>
      </c>
      <c r="V6743" s="11">
        <v>14.704071873965123</v>
      </c>
      <c r="W6743" s="11">
        <v>16.499114976540501</v>
      </c>
      <c r="X6743" s="11">
        <v>0</v>
      </c>
      <c r="Y6743" s="11">
        <v>0</v>
      </c>
      <c r="Z6743" s="11">
        <v>0.20011992645475973</v>
      </c>
      <c r="AA6743" s="11">
        <v>4.5563921787887764</v>
      </c>
      <c r="AB6743" s="11">
        <v>40.30332705816393</v>
      </c>
      <c r="AC6743" s="11">
        <v>73.536644609685183</v>
      </c>
      <c r="AD6743" s="11">
        <v>87.579717230345182</v>
      </c>
      <c r="AE6743" s="11">
        <v>173.14176186850244</v>
      </c>
      <c r="AF6743" s="12">
        <v>196.07746958862219</v>
      </c>
    </row>
    <row r="6744" spans="2:32" x14ac:dyDescent="0.2">
      <c r="B6744" s="8" t="s">
        <v>64</v>
      </c>
      <c r="C6744" s="1" t="s">
        <v>63</v>
      </c>
      <c r="D6744" s="9" t="s">
        <v>74</v>
      </c>
      <c r="E6744" s="9">
        <v>7</v>
      </c>
      <c r="F6744" s="9">
        <v>6</v>
      </c>
      <c r="G6744" s="9">
        <v>19</v>
      </c>
      <c r="H6744" s="13" t="s">
        <v>36</v>
      </c>
      <c r="I6744" s="11">
        <v>230.91654197449031</v>
      </c>
      <c r="J6744" s="11">
        <v>235.2534559719567</v>
      </c>
      <c r="K6744" s="11">
        <v>384.95112436125248</v>
      </c>
      <c r="L6744" s="11">
        <v>561.49722559174756</v>
      </c>
      <c r="M6744" s="11">
        <v>741.82927063437796</v>
      </c>
      <c r="N6744" s="11">
        <v>816.84061362111242</v>
      </c>
      <c r="O6744" s="11">
        <v>817.6983769571317</v>
      </c>
      <c r="P6744" s="11">
        <v>848.98043478948875</v>
      </c>
      <c r="Q6744" s="11">
        <v>617.98896001931996</v>
      </c>
      <c r="R6744" s="11">
        <v>595.78339903974222</v>
      </c>
      <c r="S6744" s="11">
        <v>464.17455916311081</v>
      </c>
      <c r="T6744" s="11">
        <v>471.92319341813038</v>
      </c>
      <c r="U6744" s="11">
        <v>292.00800191740859</v>
      </c>
      <c r="V6744" s="11">
        <v>185.30787730401923</v>
      </c>
      <c r="W6744" s="11">
        <v>121.51867725288498</v>
      </c>
      <c r="X6744" s="11">
        <v>96.729096630035642</v>
      </c>
      <c r="Y6744" s="11">
        <v>87.179478296962714</v>
      </c>
      <c r="Z6744" s="11">
        <v>62.437509006593068</v>
      </c>
      <c r="AA6744" s="11">
        <v>29.870651394097724</v>
      </c>
      <c r="AB6744" s="11">
        <v>34.873938005179369</v>
      </c>
      <c r="AC6744" s="11">
        <v>3.1023854153663515</v>
      </c>
      <c r="AD6744" s="11">
        <v>54.109109961337616</v>
      </c>
      <c r="AE6744" s="11">
        <v>23.241978816724309</v>
      </c>
      <c r="AF6744" s="12">
        <v>19.146561343473824</v>
      </c>
    </row>
    <row r="6745" spans="2:32" x14ac:dyDescent="0.2">
      <c r="B6745" s="8" t="s">
        <v>64</v>
      </c>
      <c r="C6745" s="1" t="s">
        <v>63</v>
      </c>
      <c r="D6745" s="9" t="s">
        <v>74</v>
      </c>
      <c r="E6745" s="9">
        <v>7</v>
      </c>
      <c r="F6745" s="9">
        <v>6</v>
      </c>
      <c r="G6745" s="9">
        <v>20</v>
      </c>
      <c r="H6745" s="13" t="s">
        <v>36</v>
      </c>
      <c r="I6745" s="11">
        <v>14.687690765992246</v>
      </c>
      <c r="J6745" s="11">
        <v>17.091141393430334</v>
      </c>
      <c r="K6745" s="11">
        <v>23.525826266628851</v>
      </c>
      <c r="L6745" s="11">
        <v>36.83528570762838</v>
      </c>
      <c r="M6745" s="11">
        <v>60.662965544120432</v>
      </c>
      <c r="N6745" s="11">
        <v>59.320177894687987</v>
      </c>
      <c r="O6745" s="11">
        <v>75.734230327938135</v>
      </c>
      <c r="P6745" s="11">
        <v>69.523130777921111</v>
      </c>
      <c r="Q6745" s="11">
        <v>60.073431698185409</v>
      </c>
      <c r="R6745" s="11">
        <v>52.066526846630012</v>
      </c>
      <c r="S6745" s="11">
        <v>47.037665280558016</v>
      </c>
      <c r="T6745" s="11">
        <v>28.507940262433753</v>
      </c>
      <c r="U6745" s="11">
        <v>9.4180891795319948</v>
      </c>
      <c r="V6745" s="11">
        <v>0</v>
      </c>
      <c r="W6745" s="11">
        <v>0</v>
      </c>
      <c r="X6745" s="11">
        <v>0</v>
      </c>
      <c r="Y6745" s="11">
        <v>0</v>
      </c>
      <c r="Z6745" s="11">
        <v>0</v>
      </c>
      <c r="AA6745" s="11">
        <v>2.9697067899428753E-3</v>
      </c>
      <c r="AB6745" s="11">
        <v>10.950266660441439</v>
      </c>
      <c r="AC6745" s="11">
        <v>47.387707289960744</v>
      </c>
      <c r="AD6745" s="11">
        <v>81.483105090182534</v>
      </c>
      <c r="AE6745" s="11">
        <v>223.43939103028274</v>
      </c>
      <c r="AF6745" s="12">
        <v>337.99821028991317</v>
      </c>
    </row>
    <row r="6746" spans="2:32" x14ac:dyDescent="0.2">
      <c r="B6746" s="8" t="s">
        <v>64</v>
      </c>
      <c r="C6746" s="1" t="s">
        <v>63</v>
      </c>
      <c r="D6746" s="9" t="s">
        <v>74</v>
      </c>
      <c r="E6746" s="9">
        <v>7</v>
      </c>
      <c r="F6746" s="9">
        <v>6</v>
      </c>
      <c r="G6746" s="9">
        <v>21</v>
      </c>
      <c r="H6746" s="13" t="s">
        <v>36</v>
      </c>
      <c r="I6746" s="11">
        <v>278.76789024257556</v>
      </c>
      <c r="J6746" s="11">
        <v>131.00028048149005</v>
      </c>
      <c r="K6746" s="11">
        <v>138.75187620695041</v>
      </c>
      <c r="L6746" s="11">
        <v>179.77004907504258</v>
      </c>
      <c r="M6746" s="11">
        <v>78.196207014972131</v>
      </c>
      <c r="N6746" s="11">
        <v>95.990786861995844</v>
      </c>
      <c r="O6746" s="11">
        <v>130.13273669950109</v>
      </c>
      <c r="P6746" s="11">
        <v>99.912434361969247</v>
      </c>
      <c r="Q6746" s="11">
        <v>93.075204025525053</v>
      </c>
      <c r="R6746" s="11">
        <v>72.076411876713991</v>
      </c>
      <c r="S6746" s="11">
        <v>78.035368795954696</v>
      </c>
      <c r="T6746" s="11">
        <v>72.420033570070274</v>
      </c>
      <c r="U6746" s="11">
        <v>51.932793675664179</v>
      </c>
      <c r="V6746" s="11">
        <v>42.848559032167692</v>
      </c>
      <c r="W6746" s="11">
        <v>10.545141300830863</v>
      </c>
      <c r="X6746" s="11">
        <v>0</v>
      </c>
      <c r="Y6746" s="11">
        <v>0</v>
      </c>
      <c r="Z6746" s="11">
        <v>0</v>
      </c>
      <c r="AA6746" s="11">
        <v>0</v>
      </c>
      <c r="AB6746" s="11">
        <v>0</v>
      </c>
      <c r="AC6746" s="11">
        <v>0</v>
      </c>
      <c r="AD6746" s="11">
        <v>0.30022778666125732</v>
      </c>
      <c r="AE6746" s="11">
        <v>34.30375243279402</v>
      </c>
      <c r="AF6746" s="12">
        <v>65.473221233785011</v>
      </c>
    </row>
    <row r="6747" spans="2:32" x14ac:dyDescent="0.2">
      <c r="B6747" s="8" t="s">
        <v>64</v>
      </c>
      <c r="C6747" s="1" t="s">
        <v>63</v>
      </c>
      <c r="D6747" s="9" t="s">
        <v>74</v>
      </c>
      <c r="E6747" s="9">
        <v>7</v>
      </c>
      <c r="F6747" s="9">
        <v>6</v>
      </c>
      <c r="G6747" s="9">
        <v>22</v>
      </c>
      <c r="H6747" s="13" t="s">
        <v>36</v>
      </c>
      <c r="I6747" s="11">
        <v>137.76124156379939</v>
      </c>
      <c r="J6747" s="11">
        <v>151.85288989321043</v>
      </c>
      <c r="K6747" s="11">
        <v>193.23919631769616</v>
      </c>
      <c r="L6747" s="11">
        <v>167.2439251430612</v>
      </c>
      <c r="M6747" s="11">
        <v>245.39204243417566</v>
      </c>
      <c r="N6747" s="11">
        <v>297.64536592726762</v>
      </c>
      <c r="O6747" s="11">
        <v>698.90465496646709</v>
      </c>
      <c r="P6747" s="11">
        <v>569.52271936545696</v>
      </c>
      <c r="Q6747" s="11">
        <v>666.70791281750621</v>
      </c>
      <c r="R6747" s="11">
        <v>740.86367940024036</v>
      </c>
      <c r="S6747" s="11">
        <v>780.3589426712017</v>
      </c>
      <c r="T6747" s="11">
        <v>816.9976474896406</v>
      </c>
      <c r="U6747" s="11">
        <v>841.99531317531614</v>
      </c>
      <c r="V6747" s="11">
        <v>840.61955069154646</v>
      </c>
      <c r="W6747" s="11">
        <v>825.48458391918575</v>
      </c>
      <c r="X6747" s="11">
        <v>477.71658895267473</v>
      </c>
      <c r="Y6747" s="11">
        <v>352.73381897651001</v>
      </c>
      <c r="Z6747" s="11">
        <v>425.32131230976427</v>
      </c>
      <c r="AA6747" s="11">
        <v>488.757588612951</v>
      </c>
      <c r="AB6747" s="11">
        <v>331.75588621052555</v>
      </c>
      <c r="AC6747" s="11">
        <v>325.90681503168446</v>
      </c>
      <c r="AD6747" s="11">
        <v>405.36631699528186</v>
      </c>
      <c r="AE6747" s="11">
        <v>630.07959592615362</v>
      </c>
      <c r="AF6747" s="12">
        <v>848.98043478948875</v>
      </c>
    </row>
    <row r="6748" spans="2:32" x14ac:dyDescent="0.2">
      <c r="B6748" s="8" t="s">
        <v>64</v>
      </c>
      <c r="C6748" s="1" t="s">
        <v>63</v>
      </c>
      <c r="D6748" s="9" t="s">
        <v>74</v>
      </c>
      <c r="E6748" s="9">
        <v>7</v>
      </c>
      <c r="F6748" s="9">
        <v>6</v>
      </c>
      <c r="G6748" s="9">
        <v>23</v>
      </c>
      <c r="H6748" s="13" t="s">
        <v>36</v>
      </c>
      <c r="I6748" s="11">
        <v>848.98043478948875</v>
      </c>
      <c r="J6748" s="11">
        <v>848.98043478948875</v>
      </c>
      <c r="K6748" s="11">
        <v>842.31490899052847</v>
      </c>
      <c r="L6748" s="11">
        <v>848.98043478948875</v>
      </c>
      <c r="M6748" s="11">
        <v>848.98043478948875</v>
      </c>
      <c r="N6748" s="11">
        <v>848.98043478948875</v>
      </c>
      <c r="O6748" s="11">
        <v>848.98043478948875</v>
      </c>
      <c r="P6748" s="11">
        <v>848.98043478948875</v>
      </c>
      <c r="Q6748" s="11">
        <v>848.98043478948875</v>
      </c>
      <c r="R6748" s="11">
        <v>848.98043478948875</v>
      </c>
      <c r="S6748" s="11">
        <v>848.98043478948875</v>
      </c>
      <c r="T6748" s="11">
        <v>848.98043478948875</v>
      </c>
      <c r="U6748" s="11">
        <v>847.85866016038653</v>
      </c>
      <c r="V6748" s="11">
        <v>706.58789387933211</v>
      </c>
      <c r="W6748" s="11">
        <v>848.98043478948875</v>
      </c>
      <c r="X6748" s="11">
        <v>848.98043478948875</v>
      </c>
      <c r="Y6748" s="11">
        <v>848.98043478948875</v>
      </c>
      <c r="Z6748" s="11">
        <v>848.98043478948875</v>
      </c>
      <c r="AA6748" s="11">
        <v>663.19108313982929</v>
      </c>
      <c r="AB6748" s="11">
        <v>753.58992279891265</v>
      </c>
      <c r="AC6748" s="11">
        <v>848.98043478948875</v>
      </c>
      <c r="AD6748" s="11">
        <v>848.98043478948875</v>
      </c>
      <c r="AE6748" s="11">
        <v>848.98043478948875</v>
      </c>
      <c r="AF6748" s="12">
        <v>759.40795169271837</v>
      </c>
    </row>
    <row r="6749" spans="2:32" x14ac:dyDescent="0.2">
      <c r="B6749" s="8" t="s">
        <v>64</v>
      </c>
      <c r="C6749" s="1" t="s">
        <v>63</v>
      </c>
      <c r="D6749" s="9" t="s">
        <v>74</v>
      </c>
      <c r="E6749" s="9">
        <v>7</v>
      </c>
      <c r="F6749" s="9">
        <v>6</v>
      </c>
      <c r="G6749" s="9">
        <v>24</v>
      </c>
      <c r="H6749" s="13" t="s">
        <v>36</v>
      </c>
      <c r="I6749" s="11">
        <v>848.98043478948875</v>
      </c>
      <c r="J6749" s="11">
        <v>848.98043478948875</v>
      </c>
      <c r="K6749" s="11">
        <v>848.98043478948875</v>
      </c>
      <c r="L6749" s="11">
        <v>848.98043478948875</v>
      </c>
      <c r="M6749" s="11">
        <v>848.98043478948875</v>
      </c>
      <c r="N6749" s="11">
        <v>848.98043478948875</v>
      </c>
      <c r="O6749" s="11">
        <v>848.98043478948875</v>
      </c>
      <c r="P6749" s="11">
        <v>622.55418060726731</v>
      </c>
      <c r="Q6749" s="11">
        <v>534.66053232311867</v>
      </c>
      <c r="R6749" s="11">
        <v>446.19785647746187</v>
      </c>
      <c r="S6749" s="11">
        <v>400.99558148667325</v>
      </c>
      <c r="T6749" s="11">
        <v>334.50892988085315</v>
      </c>
      <c r="U6749" s="11">
        <v>366.23286947710636</v>
      </c>
      <c r="V6749" s="11">
        <v>331.93254171910428</v>
      </c>
      <c r="W6749" s="11">
        <v>407.58802730736051</v>
      </c>
      <c r="X6749" s="11">
        <v>469.08777530845083</v>
      </c>
      <c r="Y6749" s="11">
        <v>501.45288084875443</v>
      </c>
      <c r="Z6749" s="11">
        <v>841.06033898943315</v>
      </c>
      <c r="AA6749" s="11">
        <v>845.27461773657467</v>
      </c>
      <c r="AB6749" s="11">
        <v>518.73170922815871</v>
      </c>
      <c r="AC6749" s="11">
        <v>361.83883706769274</v>
      </c>
      <c r="AD6749" s="11">
        <v>2.0906735504576148</v>
      </c>
      <c r="AE6749" s="11">
        <v>629.74894395462718</v>
      </c>
      <c r="AF6749" s="12">
        <v>450.83816173136614</v>
      </c>
    </row>
    <row r="6750" spans="2:32" x14ac:dyDescent="0.2">
      <c r="B6750" s="8" t="s">
        <v>64</v>
      </c>
      <c r="C6750" s="1" t="s">
        <v>63</v>
      </c>
      <c r="D6750" s="9" t="s">
        <v>74</v>
      </c>
      <c r="E6750" s="9">
        <v>7</v>
      </c>
      <c r="F6750" s="9">
        <v>6</v>
      </c>
      <c r="G6750" s="9">
        <v>25</v>
      </c>
      <c r="H6750" s="13" t="s">
        <v>36</v>
      </c>
      <c r="I6750" s="11">
        <v>497.30891804080971</v>
      </c>
      <c r="J6750" s="11">
        <v>848.98043478948875</v>
      </c>
      <c r="K6750" s="11">
        <v>846.7829325998897</v>
      </c>
      <c r="L6750" s="11">
        <v>848.34379457975263</v>
      </c>
      <c r="M6750" s="11">
        <v>683.67115475706498</v>
      </c>
      <c r="N6750" s="11">
        <v>502.00134517448015</v>
      </c>
      <c r="O6750" s="11">
        <v>355.84828353689818</v>
      </c>
      <c r="P6750" s="11">
        <v>291.05127990756722</v>
      </c>
      <c r="Q6750" s="11">
        <v>309.69930997468578</v>
      </c>
      <c r="R6750" s="11">
        <v>235.01857339839356</v>
      </c>
      <c r="S6750" s="11">
        <v>211.11069846105394</v>
      </c>
      <c r="T6750" s="11">
        <v>129.03308957005481</v>
      </c>
      <c r="U6750" s="11">
        <v>90.056356992820568</v>
      </c>
      <c r="V6750" s="11">
        <v>84.37492782149782</v>
      </c>
      <c r="W6750" s="11">
        <v>73.110352329933377</v>
      </c>
      <c r="X6750" s="11">
        <v>51.115742964699045</v>
      </c>
      <c r="Y6750" s="11">
        <v>30.008023756624983</v>
      </c>
      <c r="Z6750" s="11">
        <v>38.492953600108684</v>
      </c>
      <c r="AA6750" s="11">
        <v>38.933620401771677</v>
      </c>
      <c r="AB6750" s="11">
        <v>27.665308901342744</v>
      </c>
      <c r="AC6750" s="11">
        <v>21.320770429025526</v>
      </c>
      <c r="AD6750" s="11">
        <v>36.363868971216746</v>
      </c>
      <c r="AE6750" s="11">
        <v>45.538823325897937</v>
      </c>
      <c r="AF6750" s="12">
        <v>37.363509521914878</v>
      </c>
    </row>
    <row r="6751" spans="2:32" x14ac:dyDescent="0.2">
      <c r="B6751" s="8" t="s">
        <v>64</v>
      </c>
      <c r="C6751" s="1" t="s">
        <v>63</v>
      </c>
      <c r="D6751" s="9" t="s">
        <v>74</v>
      </c>
      <c r="E6751" s="9">
        <v>7</v>
      </c>
      <c r="F6751" s="9">
        <v>6</v>
      </c>
      <c r="G6751" s="9">
        <v>26</v>
      </c>
      <c r="H6751" s="13" t="s">
        <v>36</v>
      </c>
      <c r="I6751" s="11">
        <v>51.802606675713982</v>
      </c>
      <c r="J6751" s="11">
        <v>76.277682934455456</v>
      </c>
      <c r="K6751" s="11">
        <v>99.869606943279138</v>
      </c>
      <c r="L6751" s="11">
        <v>144.30428398271525</v>
      </c>
      <c r="M6751" s="11">
        <v>201.56050302092012</v>
      </c>
      <c r="N6751" s="11">
        <v>268.1043489738272</v>
      </c>
      <c r="O6751" s="11">
        <v>340.57948867464694</v>
      </c>
      <c r="P6751" s="11">
        <v>426.92035447777823</v>
      </c>
      <c r="Q6751" s="11">
        <v>445.31719110336297</v>
      </c>
      <c r="R6751" s="11">
        <v>466.2008428001198</v>
      </c>
      <c r="S6751" s="11">
        <v>476.29985186762138</v>
      </c>
      <c r="T6751" s="11">
        <v>444.43540188920014</v>
      </c>
      <c r="U6751" s="11">
        <v>402.47668119598467</v>
      </c>
      <c r="V6751" s="11">
        <v>376.15109216443756</v>
      </c>
      <c r="W6751" s="11">
        <v>362.9521980833369</v>
      </c>
      <c r="X6751" s="11">
        <v>427.24289657640367</v>
      </c>
      <c r="Y6751" s="11">
        <v>486.90583430061389</v>
      </c>
      <c r="Z6751" s="11">
        <v>518.12848047981083</v>
      </c>
      <c r="AA6751" s="11">
        <v>470.52003353602237</v>
      </c>
      <c r="AB6751" s="11">
        <v>480.33540967038743</v>
      </c>
      <c r="AC6751" s="11">
        <v>473.26147431703214</v>
      </c>
      <c r="AD6751" s="11">
        <v>538.31586769527974</v>
      </c>
      <c r="AE6751" s="11">
        <v>553.20340740902941</v>
      </c>
      <c r="AF6751" s="12">
        <v>559.27463443204988</v>
      </c>
    </row>
    <row r="6752" spans="2:32" x14ac:dyDescent="0.2">
      <c r="B6752" s="8" t="s">
        <v>64</v>
      </c>
      <c r="C6752" s="1" t="s">
        <v>63</v>
      </c>
      <c r="D6752" s="9" t="s">
        <v>74</v>
      </c>
      <c r="E6752" s="9">
        <v>7</v>
      </c>
      <c r="F6752" s="9">
        <v>6</v>
      </c>
      <c r="G6752" s="9">
        <v>27</v>
      </c>
      <c r="H6752" s="13" t="s">
        <v>36</v>
      </c>
      <c r="I6752" s="11">
        <v>465.42633475107073</v>
      </c>
      <c r="J6752" s="11">
        <v>486.22712602358365</v>
      </c>
      <c r="K6752" s="11">
        <v>514.60861339655344</v>
      </c>
      <c r="L6752" s="11">
        <v>409.12270685111736</v>
      </c>
      <c r="M6752" s="11">
        <v>378.89596521375393</v>
      </c>
      <c r="N6752" s="11">
        <v>346.81537345420298</v>
      </c>
      <c r="O6752" s="11">
        <v>502.076551336661</v>
      </c>
      <c r="P6752" s="11">
        <v>447.58683167550703</v>
      </c>
      <c r="Q6752" s="11">
        <v>435.14002959026851</v>
      </c>
      <c r="R6752" s="11">
        <v>461.96739802376391</v>
      </c>
      <c r="S6752" s="11">
        <v>551.00675569299187</v>
      </c>
      <c r="T6752" s="11">
        <v>451.60714170225822</v>
      </c>
      <c r="U6752" s="11">
        <v>423.5888065405295</v>
      </c>
      <c r="V6752" s="11">
        <v>444.72106988407512</v>
      </c>
      <c r="W6752" s="11">
        <v>510.12096814713971</v>
      </c>
      <c r="X6752" s="11">
        <v>594.76854108708392</v>
      </c>
      <c r="Y6752" s="11">
        <v>645.34504964226664</v>
      </c>
      <c r="Z6752" s="11">
        <v>648.76607954792462</v>
      </c>
      <c r="AA6752" s="11">
        <v>711.62968340290706</v>
      </c>
      <c r="AB6752" s="11">
        <v>745.83293567854594</v>
      </c>
      <c r="AC6752" s="11">
        <v>764.66721945587926</v>
      </c>
      <c r="AD6752" s="11">
        <v>776.78057515645764</v>
      </c>
      <c r="AE6752" s="11">
        <v>686.26424864950786</v>
      </c>
      <c r="AF6752" s="12">
        <v>701.90476120673782</v>
      </c>
    </row>
    <row r="6753" spans="2:32" x14ac:dyDescent="0.2">
      <c r="B6753" s="8" t="s">
        <v>64</v>
      </c>
      <c r="C6753" s="1" t="s">
        <v>63</v>
      </c>
      <c r="D6753" s="9" t="s">
        <v>74</v>
      </c>
      <c r="E6753" s="9">
        <v>7</v>
      </c>
      <c r="F6753" s="9">
        <v>6</v>
      </c>
      <c r="G6753" s="9">
        <v>28</v>
      </c>
      <c r="H6753" s="13" t="s">
        <v>36</v>
      </c>
      <c r="I6753" s="11">
        <v>608.79370060833094</v>
      </c>
      <c r="J6753" s="11">
        <v>530.86055569719906</v>
      </c>
      <c r="K6753" s="11">
        <v>529.83537056556611</v>
      </c>
      <c r="L6753" s="11">
        <v>662.10873403516587</v>
      </c>
      <c r="M6753" s="11">
        <v>634.56693743500944</v>
      </c>
      <c r="N6753" s="11">
        <v>655.38920316497763</v>
      </c>
      <c r="O6753" s="11">
        <v>659.25800740135855</v>
      </c>
      <c r="P6753" s="11">
        <v>673.9665831782869</v>
      </c>
      <c r="Q6753" s="11">
        <v>540.85495651649649</v>
      </c>
      <c r="R6753" s="11">
        <v>615.97947323517258</v>
      </c>
      <c r="S6753" s="11">
        <v>732.99029889801682</v>
      </c>
      <c r="T6753" s="11">
        <v>751.27341505865809</v>
      </c>
      <c r="U6753" s="11">
        <v>798.79805998247184</v>
      </c>
      <c r="V6753" s="11">
        <v>847.60643400095717</v>
      </c>
      <c r="W6753" s="11">
        <v>784.0999328807419</v>
      </c>
      <c r="X6753" s="11">
        <v>625.57943656574764</v>
      </c>
      <c r="Y6753" s="11">
        <v>611.89112532341176</v>
      </c>
      <c r="Z6753" s="11">
        <v>540.13582037118533</v>
      </c>
      <c r="AA6753" s="11">
        <v>515.69302793701172</v>
      </c>
      <c r="AB6753" s="11">
        <v>494.7419458363608</v>
      </c>
      <c r="AC6753" s="11">
        <v>453.08414091403534</v>
      </c>
      <c r="AD6753" s="11">
        <v>192.41803371892595</v>
      </c>
      <c r="AE6753" s="11">
        <v>26.780144370228115</v>
      </c>
      <c r="AF6753" s="12">
        <v>0</v>
      </c>
    </row>
    <row r="6754" spans="2:32" x14ac:dyDescent="0.2">
      <c r="B6754" s="8" t="s">
        <v>64</v>
      </c>
      <c r="C6754" s="1" t="s">
        <v>63</v>
      </c>
      <c r="D6754" s="9" t="s">
        <v>74</v>
      </c>
      <c r="E6754" s="9">
        <v>7</v>
      </c>
      <c r="F6754" s="9">
        <v>6</v>
      </c>
      <c r="G6754" s="9">
        <v>29</v>
      </c>
      <c r="H6754" s="13" t="s">
        <v>36</v>
      </c>
      <c r="I6754" s="11">
        <v>11.415456715412404</v>
      </c>
      <c r="J6754" s="11">
        <v>60.308709134474427</v>
      </c>
      <c r="K6754" s="11">
        <v>36.83260140044635</v>
      </c>
      <c r="L6754" s="11">
        <v>123.04107808458105</v>
      </c>
      <c r="M6754" s="11">
        <v>245.64340293301481</v>
      </c>
      <c r="N6754" s="11">
        <v>164.67139448639978</v>
      </c>
      <c r="O6754" s="11">
        <v>126.45298817998355</v>
      </c>
      <c r="P6754" s="11">
        <v>140.98740671442215</v>
      </c>
      <c r="Q6754" s="11">
        <v>78.197839620471782</v>
      </c>
      <c r="R6754" s="11">
        <v>48.904557262958022</v>
      </c>
      <c r="S6754" s="11">
        <v>32.553732223629353</v>
      </c>
      <c r="T6754" s="11">
        <v>5.8826060348316895</v>
      </c>
      <c r="U6754" s="11">
        <v>0</v>
      </c>
      <c r="V6754" s="11">
        <v>10.11769480695839</v>
      </c>
      <c r="W6754" s="11">
        <v>17.117582009011272</v>
      </c>
      <c r="X6754" s="11">
        <v>5.7415925823644125</v>
      </c>
      <c r="Y6754" s="11">
        <v>0</v>
      </c>
      <c r="Z6754" s="11">
        <v>0</v>
      </c>
      <c r="AA6754" s="11">
        <v>0</v>
      </c>
      <c r="AB6754" s="11">
        <v>0</v>
      </c>
      <c r="AC6754" s="11">
        <v>0</v>
      </c>
      <c r="AD6754" s="11">
        <v>0</v>
      </c>
      <c r="AE6754" s="11">
        <v>0</v>
      </c>
      <c r="AF6754" s="12">
        <v>0</v>
      </c>
    </row>
    <row r="6755" spans="2:32" x14ac:dyDescent="0.2">
      <c r="B6755" s="8" t="s">
        <v>64</v>
      </c>
      <c r="C6755" s="1" t="s">
        <v>63</v>
      </c>
      <c r="D6755" s="9" t="s">
        <v>74</v>
      </c>
      <c r="E6755" s="9">
        <v>7</v>
      </c>
      <c r="F6755" s="9">
        <v>6</v>
      </c>
      <c r="G6755" s="9">
        <v>30</v>
      </c>
      <c r="H6755" s="13" t="s">
        <v>36</v>
      </c>
      <c r="I6755" s="11">
        <v>0</v>
      </c>
      <c r="J6755" s="11">
        <v>17.478256836325265</v>
      </c>
      <c r="K6755" s="11">
        <v>57.165419595124369</v>
      </c>
      <c r="L6755" s="11">
        <v>74.390671936839638</v>
      </c>
      <c r="M6755" s="11">
        <v>112.62248838889575</v>
      </c>
      <c r="N6755" s="11">
        <v>116.19973965708924</v>
      </c>
      <c r="O6755" s="11">
        <v>126.79938909944639</v>
      </c>
      <c r="P6755" s="11">
        <v>120.80153820174338</v>
      </c>
      <c r="Q6755" s="11">
        <v>119.55751559152729</v>
      </c>
      <c r="R6755" s="11">
        <v>117.3939412222656</v>
      </c>
      <c r="S6755" s="11">
        <v>111.86664519714044</v>
      </c>
      <c r="T6755" s="11">
        <v>94.158190985360406</v>
      </c>
      <c r="U6755" s="11">
        <v>74.469515392203277</v>
      </c>
      <c r="V6755" s="11">
        <v>65.395433276860629</v>
      </c>
      <c r="W6755" s="11">
        <v>42.959488880735663</v>
      </c>
      <c r="X6755" s="11">
        <v>30.384411462684206</v>
      </c>
      <c r="Y6755" s="11">
        <v>17.424132167253799</v>
      </c>
      <c r="Z6755" s="11">
        <v>0.84531264273228313</v>
      </c>
      <c r="AA6755" s="11">
        <v>0</v>
      </c>
      <c r="AB6755" s="11">
        <v>0</v>
      </c>
      <c r="AC6755" s="11">
        <v>0</v>
      </c>
      <c r="AD6755" s="11">
        <v>0</v>
      </c>
      <c r="AE6755" s="11">
        <v>12.959129827255886</v>
      </c>
      <c r="AF6755" s="12">
        <v>55.999951886742288</v>
      </c>
    </row>
    <row r="6756" spans="2:32" x14ac:dyDescent="0.2">
      <c r="B6756" s="8" t="s">
        <v>64</v>
      </c>
      <c r="C6756" s="1" t="s">
        <v>63</v>
      </c>
      <c r="D6756" s="9" t="s">
        <v>74</v>
      </c>
      <c r="E6756" s="9">
        <v>7</v>
      </c>
      <c r="F6756" s="9">
        <v>7</v>
      </c>
      <c r="G6756" s="9">
        <v>1</v>
      </c>
      <c r="H6756" s="13" t="s">
        <v>36</v>
      </c>
      <c r="I6756" s="11">
        <v>121.36329117688435</v>
      </c>
      <c r="J6756" s="11">
        <v>218.51524022485248</v>
      </c>
      <c r="K6756" s="11">
        <v>258.31093328181095</v>
      </c>
      <c r="L6756" s="11">
        <v>239.00248011925839</v>
      </c>
      <c r="M6756" s="11">
        <v>212.59009722324029</v>
      </c>
      <c r="N6756" s="11">
        <v>228.77471542918701</v>
      </c>
      <c r="O6756" s="11">
        <v>229.45793425350459</v>
      </c>
      <c r="P6756" s="11">
        <v>129.16845154976329</v>
      </c>
      <c r="Q6756" s="11">
        <v>69.982576339587368</v>
      </c>
      <c r="R6756" s="11">
        <v>49.648516605378106</v>
      </c>
      <c r="S6756" s="11">
        <v>4.6094637223939898</v>
      </c>
      <c r="T6756" s="11">
        <v>0</v>
      </c>
      <c r="U6756" s="11">
        <v>0</v>
      </c>
      <c r="V6756" s="11">
        <v>0</v>
      </c>
      <c r="W6756" s="11">
        <v>0</v>
      </c>
      <c r="X6756" s="11">
        <v>0</v>
      </c>
      <c r="Y6756" s="11">
        <v>0</v>
      </c>
      <c r="Z6756" s="11">
        <v>0</v>
      </c>
      <c r="AA6756" s="11">
        <v>0</v>
      </c>
      <c r="AB6756" s="11">
        <v>0</v>
      </c>
      <c r="AC6756" s="11">
        <v>9.3671253106430949</v>
      </c>
      <c r="AD6756" s="11">
        <v>45.161573756005211</v>
      </c>
      <c r="AE6756" s="11">
        <v>72.31063381456373</v>
      </c>
      <c r="AF6756" s="12">
        <v>96.718465710503295</v>
      </c>
    </row>
    <row r="6757" spans="2:32" x14ac:dyDescent="0.2">
      <c r="B6757" s="8" t="s">
        <v>64</v>
      </c>
      <c r="C6757" s="1" t="s">
        <v>63</v>
      </c>
      <c r="D6757" s="9" t="s">
        <v>74</v>
      </c>
      <c r="E6757" s="9">
        <v>7</v>
      </c>
      <c r="F6757" s="9">
        <v>7</v>
      </c>
      <c r="G6757" s="9">
        <v>2</v>
      </c>
      <c r="H6757" s="13" t="s">
        <v>36</v>
      </c>
      <c r="I6757" s="11">
        <v>88.56575779755525</v>
      </c>
      <c r="J6757" s="11">
        <v>81.20270699399066</v>
      </c>
      <c r="K6757" s="11">
        <v>45.432392634346549</v>
      </c>
      <c r="L6757" s="11">
        <v>33.990208648201651</v>
      </c>
      <c r="M6757" s="11">
        <v>21.994510649552918</v>
      </c>
      <c r="N6757" s="11">
        <v>12.422187709763264</v>
      </c>
      <c r="O6757" s="11">
        <v>0</v>
      </c>
      <c r="P6757" s="11">
        <v>0</v>
      </c>
      <c r="Q6757" s="11">
        <v>0</v>
      </c>
      <c r="R6757" s="11">
        <v>0</v>
      </c>
      <c r="S6757" s="11">
        <v>0</v>
      </c>
      <c r="T6757" s="11">
        <v>0</v>
      </c>
      <c r="U6757" s="11">
        <v>0</v>
      </c>
      <c r="V6757" s="11">
        <v>0</v>
      </c>
      <c r="W6757" s="11">
        <v>0</v>
      </c>
      <c r="X6757" s="11">
        <v>0</v>
      </c>
      <c r="Y6757" s="11">
        <v>0</v>
      </c>
      <c r="Z6757" s="11">
        <v>0</v>
      </c>
      <c r="AA6757" s="11">
        <v>5.3154877674883263</v>
      </c>
      <c r="AB6757" s="11">
        <v>43.786506078762763</v>
      </c>
      <c r="AC6757" s="11">
        <v>48.514854330184036</v>
      </c>
      <c r="AD6757" s="11">
        <v>48.631054077434655</v>
      </c>
      <c r="AE6757" s="11">
        <v>35.971291893411951</v>
      </c>
      <c r="AF6757" s="12">
        <v>10.665270691551644</v>
      </c>
    </row>
    <row r="6758" spans="2:32" x14ac:dyDescent="0.2">
      <c r="B6758" s="8" t="s">
        <v>64</v>
      </c>
      <c r="C6758" s="1" t="s">
        <v>63</v>
      </c>
      <c r="D6758" s="9" t="s">
        <v>74</v>
      </c>
      <c r="E6758" s="9">
        <v>7</v>
      </c>
      <c r="F6758" s="9">
        <v>7</v>
      </c>
      <c r="G6758" s="9">
        <v>3</v>
      </c>
      <c r="H6758" s="13" t="s">
        <v>36</v>
      </c>
      <c r="I6758" s="11">
        <v>0.56692659044040639</v>
      </c>
      <c r="J6758" s="11">
        <v>0</v>
      </c>
      <c r="K6758" s="11">
        <v>0</v>
      </c>
      <c r="L6758" s="11">
        <v>0</v>
      </c>
      <c r="M6758" s="11">
        <v>0</v>
      </c>
      <c r="N6758" s="11">
        <v>0</v>
      </c>
      <c r="O6758" s="11">
        <v>0</v>
      </c>
      <c r="P6758" s="11">
        <v>0</v>
      </c>
      <c r="Q6758" s="11">
        <v>0</v>
      </c>
      <c r="R6758" s="11">
        <v>4.0265390811648949</v>
      </c>
      <c r="S6758" s="11">
        <v>28.67874496851325</v>
      </c>
      <c r="T6758" s="11">
        <v>47.564738677480918</v>
      </c>
      <c r="U6758" s="11">
        <v>53.332293484047241</v>
      </c>
      <c r="V6758" s="11">
        <v>60.336106532813204</v>
      </c>
      <c r="W6758" s="11">
        <v>61.987357906004164</v>
      </c>
      <c r="X6758" s="11">
        <v>64.828888794415263</v>
      </c>
      <c r="Y6758" s="11">
        <v>69.643457600004652</v>
      </c>
      <c r="Z6758" s="11">
        <v>73.023459749780542</v>
      </c>
      <c r="AA6758" s="11">
        <v>71.264528551993266</v>
      </c>
      <c r="AB6758" s="11">
        <v>81.04732091799076</v>
      </c>
      <c r="AC6758" s="11">
        <v>162.54565100364715</v>
      </c>
      <c r="AD6758" s="11">
        <v>199.18762103308563</v>
      </c>
      <c r="AE6758" s="11">
        <v>257.19076847766632</v>
      </c>
      <c r="AF6758" s="12">
        <v>210.30381166851316</v>
      </c>
    </row>
    <row r="6759" spans="2:32" x14ac:dyDescent="0.2">
      <c r="B6759" s="8" t="s">
        <v>64</v>
      </c>
      <c r="C6759" s="1" t="s">
        <v>63</v>
      </c>
      <c r="D6759" s="9" t="s">
        <v>74</v>
      </c>
      <c r="E6759" s="9">
        <v>7</v>
      </c>
      <c r="F6759" s="9">
        <v>7</v>
      </c>
      <c r="G6759" s="9">
        <v>4</v>
      </c>
      <c r="H6759" s="13" t="s">
        <v>36</v>
      </c>
      <c r="I6759" s="11">
        <v>180.08080604001424</v>
      </c>
      <c r="J6759" s="11">
        <v>84.976432842178241</v>
      </c>
      <c r="K6759" s="11">
        <v>85.253960590096312</v>
      </c>
      <c r="L6759" s="11">
        <v>92.535775981402324</v>
      </c>
      <c r="M6759" s="11">
        <v>55.549610948304512</v>
      </c>
      <c r="N6759" s="11">
        <v>25.431610329112505</v>
      </c>
      <c r="O6759" s="11">
        <v>35.025105884178899</v>
      </c>
      <c r="P6759" s="11">
        <v>31.47381494180901</v>
      </c>
      <c r="Q6759" s="11">
        <v>17.663048795104341</v>
      </c>
      <c r="R6759" s="11">
        <v>40.103496145002893</v>
      </c>
      <c r="S6759" s="11">
        <v>48.999874846840633</v>
      </c>
      <c r="T6759" s="11">
        <v>58.066674782303338</v>
      </c>
      <c r="U6759" s="11">
        <v>48.950251233164295</v>
      </c>
      <c r="V6759" s="11">
        <v>46.685705908882426</v>
      </c>
      <c r="W6759" s="11">
        <v>56.386203567425078</v>
      </c>
      <c r="X6759" s="11">
        <v>57.100085001081339</v>
      </c>
      <c r="Y6759" s="11">
        <v>28.464351593970679</v>
      </c>
      <c r="Z6759" s="11">
        <v>26.984958526920138</v>
      </c>
      <c r="AA6759" s="11">
        <v>13.181762164436334</v>
      </c>
      <c r="AB6759" s="11">
        <v>10.76643243360957</v>
      </c>
      <c r="AC6759" s="11">
        <v>41.324043406835841</v>
      </c>
      <c r="AD6759" s="11">
        <v>57.68339216557569</v>
      </c>
      <c r="AE6759" s="11">
        <v>94.883371567777132</v>
      </c>
      <c r="AF6759" s="12">
        <v>73.932289467126637</v>
      </c>
    </row>
    <row r="6760" spans="2:32" x14ac:dyDescent="0.2">
      <c r="B6760" s="8" t="s">
        <v>64</v>
      </c>
      <c r="C6760" s="1" t="s">
        <v>63</v>
      </c>
      <c r="D6760" s="9" t="s">
        <v>74</v>
      </c>
      <c r="E6760" s="9">
        <v>7</v>
      </c>
      <c r="F6760" s="9">
        <v>7</v>
      </c>
      <c r="G6760" s="9">
        <v>5</v>
      </c>
      <c r="H6760" s="13" t="s">
        <v>36</v>
      </c>
      <c r="I6760" s="11">
        <v>109.89141275443035</v>
      </c>
      <c r="J6760" s="11">
        <v>84.088105612502616</v>
      </c>
      <c r="K6760" s="11">
        <v>95.456340163025843</v>
      </c>
      <c r="L6760" s="11">
        <v>66.363462028976627</v>
      </c>
      <c r="M6760" s="11">
        <v>71.886543653858027</v>
      </c>
      <c r="N6760" s="11">
        <v>42.713770362762588</v>
      </c>
      <c r="O6760" s="11">
        <v>39.581305377551217</v>
      </c>
      <c r="P6760" s="11">
        <v>51.094378613195083</v>
      </c>
      <c r="Q6760" s="11">
        <v>39.665320015916173</v>
      </c>
      <c r="R6760" s="11">
        <v>8.8862242753054499</v>
      </c>
      <c r="S6760" s="11">
        <v>1.3271715879901045</v>
      </c>
      <c r="T6760" s="11">
        <v>9.6855545722742988</v>
      </c>
      <c r="U6760" s="11">
        <v>12.36652915087347</v>
      </c>
      <c r="V6760" s="11">
        <v>19.160738434022278</v>
      </c>
      <c r="W6760" s="11">
        <v>29.799186935916897</v>
      </c>
      <c r="X6760" s="11">
        <v>48.522326347912845</v>
      </c>
      <c r="Y6760" s="11">
        <v>65.513649102065543</v>
      </c>
      <c r="Z6760" s="11">
        <v>125.62856037021385</v>
      </c>
      <c r="AA6760" s="11">
        <v>119.5407567062356</v>
      </c>
      <c r="AB6760" s="11">
        <v>145.55078967199267</v>
      </c>
      <c r="AC6760" s="11">
        <v>218.26261920269684</v>
      </c>
      <c r="AD6760" s="11">
        <v>287.11200786171185</v>
      </c>
      <c r="AE6760" s="11">
        <v>327.86193225593496</v>
      </c>
      <c r="AF6760" s="12">
        <v>393.89998943152693</v>
      </c>
    </row>
    <row r="6761" spans="2:32" x14ac:dyDescent="0.2">
      <c r="B6761" s="8" t="s">
        <v>64</v>
      </c>
      <c r="C6761" s="1" t="s">
        <v>63</v>
      </c>
      <c r="D6761" s="9" t="s">
        <v>74</v>
      </c>
      <c r="E6761" s="9">
        <v>7</v>
      </c>
      <c r="F6761" s="9">
        <v>7</v>
      </c>
      <c r="G6761" s="9">
        <v>6</v>
      </c>
      <c r="H6761" s="13" t="s">
        <v>36</v>
      </c>
      <c r="I6761" s="11">
        <v>413.67832923742878</v>
      </c>
      <c r="J6761" s="11">
        <v>285.02515835742116</v>
      </c>
      <c r="K6761" s="11">
        <v>270.06511577245868</v>
      </c>
      <c r="L6761" s="11">
        <v>227.03762317752614</v>
      </c>
      <c r="M6761" s="11">
        <v>226.19623145758774</v>
      </c>
      <c r="N6761" s="11">
        <v>214.79132023467614</v>
      </c>
      <c r="O6761" s="11">
        <v>204.76271822853795</v>
      </c>
      <c r="P6761" s="11">
        <v>208.05544812246345</v>
      </c>
      <c r="Q6761" s="11">
        <v>169.21647707534635</v>
      </c>
      <c r="R6761" s="11">
        <v>149.41974577865213</v>
      </c>
      <c r="S6761" s="11">
        <v>231.94108925095094</v>
      </c>
      <c r="T6761" s="11">
        <v>267.66128262175516</v>
      </c>
      <c r="U6761" s="11">
        <v>167.05808148259965</v>
      </c>
      <c r="V6761" s="11">
        <v>136.23146743005614</v>
      </c>
      <c r="W6761" s="11">
        <v>167.72855839050675</v>
      </c>
      <c r="X6761" s="11">
        <v>285.63701333761861</v>
      </c>
      <c r="Y6761" s="11">
        <v>317.92925151803956</v>
      </c>
      <c r="Z6761" s="11">
        <v>343.51365283975832</v>
      </c>
      <c r="AA6761" s="11">
        <v>281.92670092444399</v>
      </c>
      <c r="AB6761" s="11">
        <v>300.93973602020725</v>
      </c>
      <c r="AC6761" s="11">
        <v>294.37802874399762</v>
      </c>
      <c r="AD6761" s="11">
        <v>202.74130962748512</v>
      </c>
      <c r="AE6761" s="11">
        <v>100.47743736108195</v>
      </c>
      <c r="AF6761" s="12">
        <v>6.6375821422122723</v>
      </c>
    </row>
    <row r="6762" spans="2:32" x14ac:dyDescent="0.2">
      <c r="B6762" s="8" t="s">
        <v>64</v>
      </c>
      <c r="C6762" s="1" t="s">
        <v>63</v>
      </c>
      <c r="D6762" s="9" t="s">
        <v>74</v>
      </c>
      <c r="E6762" s="9">
        <v>7</v>
      </c>
      <c r="F6762" s="9">
        <v>7</v>
      </c>
      <c r="G6762" s="9">
        <v>7</v>
      </c>
      <c r="H6762" s="13" t="s">
        <v>36</v>
      </c>
      <c r="I6762" s="11">
        <v>32.420287606193725</v>
      </c>
      <c r="J6762" s="11">
        <v>166.28402904438781</v>
      </c>
      <c r="K6762" s="11">
        <v>848.98043478948875</v>
      </c>
      <c r="L6762" s="11">
        <v>848.70232993451032</v>
      </c>
      <c r="M6762" s="11">
        <v>848.98043478948875</v>
      </c>
      <c r="N6762" s="11">
        <v>848.98043478948875</v>
      </c>
      <c r="O6762" s="11">
        <v>848.98043478948875</v>
      </c>
      <c r="P6762" s="11">
        <v>848.98043478948875</v>
      </c>
      <c r="Q6762" s="11">
        <v>848.98043478948875</v>
      </c>
      <c r="R6762" s="11">
        <v>848.98043478948875</v>
      </c>
      <c r="S6762" s="11">
        <v>848.98043478948875</v>
      </c>
      <c r="T6762" s="11">
        <v>848.98043478948875</v>
      </c>
      <c r="U6762" s="11">
        <v>848.98043478948875</v>
      </c>
      <c r="V6762" s="11">
        <v>848.98043478948875</v>
      </c>
      <c r="W6762" s="11">
        <v>848.98043478948875</v>
      </c>
      <c r="X6762" s="11">
        <v>848.98043478948875</v>
      </c>
      <c r="Y6762" s="11">
        <v>848.98043478948875</v>
      </c>
      <c r="Z6762" s="11">
        <v>848.98043478948875</v>
      </c>
      <c r="AA6762" s="11">
        <v>848.98043478948875</v>
      </c>
      <c r="AB6762" s="11">
        <v>848.98043478948875</v>
      </c>
      <c r="AC6762" s="11">
        <v>848.98043478948875</v>
      </c>
      <c r="AD6762" s="11">
        <v>848.98043478948875</v>
      </c>
      <c r="AE6762" s="11">
        <v>848.98043478948875</v>
      </c>
      <c r="AF6762" s="12">
        <v>848.98043478948875</v>
      </c>
    </row>
    <row r="6763" spans="2:32" x14ac:dyDescent="0.2">
      <c r="B6763" s="8" t="s">
        <v>64</v>
      </c>
      <c r="C6763" s="1" t="s">
        <v>63</v>
      </c>
      <c r="D6763" s="9" t="s">
        <v>74</v>
      </c>
      <c r="E6763" s="9">
        <v>7</v>
      </c>
      <c r="F6763" s="9">
        <v>7</v>
      </c>
      <c r="G6763" s="9">
        <v>8</v>
      </c>
      <c r="H6763" s="13" t="s">
        <v>36</v>
      </c>
      <c r="I6763" s="11">
        <v>848.98043478948875</v>
      </c>
      <c r="J6763" s="11">
        <v>848.98043478948875</v>
      </c>
      <c r="K6763" s="11">
        <v>848.98043478948875</v>
      </c>
      <c r="L6763" s="11">
        <v>848.98043478948875</v>
      </c>
      <c r="M6763" s="11">
        <v>848.98043478948875</v>
      </c>
      <c r="N6763" s="11">
        <v>848.98043478948875</v>
      </c>
      <c r="O6763" s="11">
        <v>848.98043478948875</v>
      </c>
      <c r="P6763" s="11">
        <v>848.98043478948875</v>
      </c>
      <c r="Q6763" s="11">
        <v>848.98043478948875</v>
      </c>
      <c r="R6763" s="11">
        <v>848.98043478948875</v>
      </c>
      <c r="S6763" s="11">
        <v>848.98043478948875</v>
      </c>
      <c r="T6763" s="11">
        <v>848.98043478948875</v>
      </c>
      <c r="U6763" s="11">
        <v>848.98043478948875</v>
      </c>
      <c r="V6763" s="11">
        <v>848.98043478948875</v>
      </c>
      <c r="W6763" s="11">
        <v>848.98043478948875</v>
      </c>
      <c r="X6763" s="11">
        <v>848.98043478948875</v>
      </c>
      <c r="Y6763" s="11">
        <v>848.98043478948875</v>
      </c>
      <c r="Z6763" s="11">
        <v>848.98043478948875</v>
      </c>
      <c r="AA6763" s="11">
        <v>848.98043478948875</v>
      </c>
      <c r="AB6763" s="11">
        <v>848.98043478948875</v>
      </c>
      <c r="AC6763" s="11">
        <v>848.98043478948875</v>
      </c>
      <c r="AD6763" s="11">
        <v>806.85034367340484</v>
      </c>
      <c r="AE6763" s="11">
        <v>695.49996630283329</v>
      </c>
      <c r="AF6763" s="12">
        <v>536.02639286469378</v>
      </c>
    </row>
    <row r="6764" spans="2:32" x14ac:dyDescent="0.2">
      <c r="B6764" s="8" t="s">
        <v>64</v>
      </c>
      <c r="C6764" s="1" t="s">
        <v>63</v>
      </c>
      <c r="D6764" s="9" t="s">
        <v>74</v>
      </c>
      <c r="E6764" s="9">
        <v>7</v>
      </c>
      <c r="F6764" s="9">
        <v>7</v>
      </c>
      <c r="G6764" s="9">
        <v>9</v>
      </c>
      <c r="H6764" s="13" t="s">
        <v>36</v>
      </c>
      <c r="I6764" s="11">
        <v>445.64043180527239</v>
      </c>
      <c r="J6764" s="11">
        <v>380.44817058771196</v>
      </c>
      <c r="K6764" s="11">
        <v>333.81804160744389</v>
      </c>
      <c r="L6764" s="11">
        <v>344.46776268080009</v>
      </c>
      <c r="M6764" s="11">
        <v>388.82408984327878</v>
      </c>
      <c r="N6764" s="11">
        <v>448.56940200684107</v>
      </c>
      <c r="O6764" s="11">
        <v>442.02437008727003</v>
      </c>
      <c r="P6764" s="11">
        <v>420.24635431724607</v>
      </c>
      <c r="Q6764" s="11">
        <v>456.7271140454834</v>
      </c>
      <c r="R6764" s="11">
        <v>513.19202818177757</v>
      </c>
      <c r="S6764" s="11">
        <v>506.96343317561559</v>
      </c>
      <c r="T6764" s="11">
        <v>437.49423153378149</v>
      </c>
      <c r="U6764" s="11">
        <v>350.77047038313447</v>
      </c>
      <c r="V6764" s="11">
        <v>217.73688985774371</v>
      </c>
      <c r="W6764" s="11">
        <v>158.90805408007674</v>
      </c>
      <c r="X6764" s="11">
        <v>150.10334427866823</v>
      </c>
      <c r="Y6764" s="11">
        <v>143.30433969145849</v>
      </c>
      <c r="Z6764" s="11">
        <v>115.71864498714554</v>
      </c>
      <c r="AA6764" s="11">
        <v>112.73093136164424</v>
      </c>
      <c r="AB6764" s="11">
        <v>101.73937307071014</v>
      </c>
      <c r="AC6764" s="11">
        <v>80.422245630003317</v>
      </c>
      <c r="AD6764" s="11">
        <v>62.668955515093337</v>
      </c>
      <c r="AE6764" s="11">
        <v>53.790106440213734</v>
      </c>
      <c r="AF6764" s="12">
        <v>42.551493172851266</v>
      </c>
    </row>
    <row r="6765" spans="2:32" x14ac:dyDescent="0.2">
      <c r="B6765" s="8" t="s">
        <v>64</v>
      </c>
      <c r="C6765" s="1" t="s">
        <v>63</v>
      </c>
      <c r="D6765" s="9" t="s">
        <v>74</v>
      </c>
      <c r="E6765" s="9">
        <v>7</v>
      </c>
      <c r="F6765" s="9">
        <v>7</v>
      </c>
      <c r="G6765" s="9">
        <v>10</v>
      </c>
      <c r="H6765" s="13" t="s">
        <v>36</v>
      </c>
      <c r="I6765" s="11">
        <v>49.791156968209656</v>
      </c>
      <c r="J6765" s="11">
        <v>52.999876020527189</v>
      </c>
      <c r="K6765" s="11">
        <v>54.58167711511296</v>
      </c>
      <c r="L6765" s="11">
        <v>71.933866432806965</v>
      </c>
      <c r="M6765" s="11">
        <v>98.216157247799288</v>
      </c>
      <c r="N6765" s="11">
        <v>125.38427702637749</v>
      </c>
      <c r="O6765" s="11">
        <v>132.05758617713994</v>
      </c>
      <c r="P6765" s="11">
        <v>113.35974265849599</v>
      </c>
      <c r="Q6765" s="11">
        <v>110.16692822115139</v>
      </c>
      <c r="R6765" s="11">
        <v>97.526514310677896</v>
      </c>
      <c r="S6765" s="11">
        <v>80.725728008609281</v>
      </c>
      <c r="T6765" s="11">
        <v>68.607413743420594</v>
      </c>
      <c r="U6765" s="11">
        <v>47.658332533696324</v>
      </c>
      <c r="V6765" s="11">
        <v>19.977025996835138</v>
      </c>
      <c r="W6765" s="11">
        <v>0</v>
      </c>
      <c r="X6765" s="11">
        <v>0</v>
      </c>
      <c r="Y6765" s="11">
        <v>0</v>
      </c>
      <c r="Z6765" s="11">
        <v>0</v>
      </c>
      <c r="AA6765" s="11">
        <v>0</v>
      </c>
      <c r="AB6765" s="11">
        <v>0</v>
      </c>
      <c r="AC6765" s="11">
        <v>0</v>
      </c>
      <c r="AD6765" s="11">
        <v>0</v>
      </c>
      <c r="AE6765" s="11">
        <v>0</v>
      </c>
      <c r="AF6765" s="12">
        <v>0</v>
      </c>
    </row>
    <row r="6766" spans="2:32" x14ac:dyDescent="0.2">
      <c r="B6766" s="8" t="s">
        <v>64</v>
      </c>
      <c r="C6766" s="1" t="s">
        <v>63</v>
      </c>
      <c r="D6766" s="9" t="s">
        <v>74</v>
      </c>
      <c r="E6766" s="9">
        <v>7</v>
      </c>
      <c r="F6766" s="9">
        <v>7</v>
      </c>
      <c r="G6766" s="9">
        <v>11</v>
      </c>
      <c r="H6766" s="13" t="s">
        <v>36</v>
      </c>
      <c r="I6766" s="11">
        <v>0</v>
      </c>
      <c r="J6766" s="11">
        <v>0</v>
      </c>
      <c r="K6766" s="11">
        <v>30.94788816549293</v>
      </c>
      <c r="L6766" s="11">
        <v>98.258399965914847</v>
      </c>
      <c r="M6766" s="11">
        <v>196.80927171520509</v>
      </c>
      <c r="N6766" s="11">
        <v>234.37547870179802</v>
      </c>
      <c r="O6766" s="11">
        <v>288.16866051516183</v>
      </c>
      <c r="P6766" s="11">
        <v>293.71961033624751</v>
      </c>
      <c r="Q6766" s="11">
        <v>191.77963181395268</v>
      </c>
      <c r="R6766" s="11">
        <v>179.205805427325</v>
      </c>
      <c r="S6766" s="11">
        <v>177.43144420918659</v>
      </c>
      <c r="T6766" s="11">
        <v>158.12835206748488</v>
      </c>
      <c r="U6766" s="11">
        <v>131.24178459921964</v>
      </c>
      <c r="V6766" s="11">
        <v>61.410660895404916</v>
      </c>
      <c r="W6766" s="11">
        <v>19.844826715687734</v>
      </c>
      <c r="X6766" s="11">
        <v>0</v>
      </c>
      <c r="Y6766" s="11">
        <v>1.9590485288027517</v>
      </c>
      <c r="Z6766" s="11">
        <v>23.888033085382634</v>
      </c>
      <c r="AA6766" s="11">
        <v>15.198479872244949</v>
      </c>
      <c r="AB6766" s="11">
        <v>21.190965003151415</v>
      </c>
      <c r="AC6766" s="11">
        <v>30.548224440792406</v>
      </c>
      <c r="AD6766" s="11">
        <v>49.752357908671804</v>
      </c>
      <c r="AE6766" s="11">
        <v>43.198601041570413</v>
      </c>
      <c r="AF6766" s="12">
        <v>51.350253456079002</v>
      </c>
    </row>
    <row r="6767" spans="2:32" x14ac:dyDescent="0.2">
      <c r="B6767" s="8" t="s">
        <v>64</v>
      </c>
      <c r="C6767" s="1" t="s">
        <v>63</v>
      </c>
      <c r="D6767" s="9" t="s">
        <v>74</v>
      </c>
      <c r="E6767" s="9">
        <v>7</v>
      </c>
      <c r="F6767" s="9">
        <v>7</v>
      </c>
      <c r="G6767" s="9">
        <v>12</v>
      </c>
      <c r="H6767" s="13" t="s">
        <v>36</v>
      </c>
      <c r="I6767" s="11">
        <v>3.5896090002582817</v>
      </c>
      <c r="J6767" s="11">
        <v>11.315540309642614</v>
      </c>
      <c r="K6767" s="11">
        <v>10.00005608881388</v>
      </c>
      <c r="L6767" s="11">
        <v>3.828526814595357</v>
      </c>
      <c r="M6767" s="11">
        <v>21.119308808743369</v>
      </c>
      <c r="N6767" s="11">
        <v>15.692887870524681</v>
      </c>
      <c r="O6767" s="11">
        <v>17.748692242212069</v>
      </c>
      <c r="P6767" s="11">
        <v>0</v>
      </c>
      <c r="Q6767" s="11">
        <v>0</v>
      </c>
      <c r="R6767" s="11">
        <v>14.797953334521555</v>
      </c>
      <c r="S6767" s="11">
        <v>273.31677994293204</v>
      </c>
      <c r="T6767" s="11">
        <v>247.13909737614222</v>
      </c>
      <c r="U6767" s="11">
        <v>216.12030667250079</v>
      </c>
      <c r="V6767" s="11">
        <v>63.246419470601737</v>
      </c>
      <c r="W6767" s="11">
        <v>66.733911607125279</v>
      </c>
      <c r="X6767" s="11">
        <v>164.13176901091478</v>
      </c>
      <c r="Y6767" s="11">
        <v>235.91781250761784</v>
      </c>
      <c r="Z6767" s="11">
        <v>260.02970997782006</v>
      </c>
      <c r="AA6767" s="11">
        <v>257.71469056629923</v>
      </c>
      <c r="AB6767" s="11">
        <v>296.93455227324807</v>
      </c>
      <c r="AC6767" s="11">
        <v>352.35159185822204</v>
      </c>
      <c r="AD6767" s="11">
        <v>433.47094484956091</v>
      </c>
      <c r="AE6767" s="11">
        <v>537.72806896728343</v>
      </c>
      <c r="AF6767" s="12">
        <v>477.91720959128713</v>
      </c>
    </row>
    <row r="6768" spans="2:32" x14ac:dyDescent="0.2">
      <c r="B6768" s="8" t="s">
        <v>64</v>
      </c>
      <c r="C6768" s="1" t="s">
        <v>63</v>
      </c>
      <c r="D6768" s="9" t="s">
        <v>74</v>
      </c>
      <c r="E6768" s="9">
        <v>7</v>
      </c>
      <c r="F6768" s="9">
        <v>7</v>
      </c>
      <c r="G6768" s="9">
        <v>13</v>
      </c>
      <c r="H6768" s="13" t="s">
        <v>36</v>
      </c>
      <c r="I6768" s="11">
        <v>412.9009356530787</v>
      </c>
      <c r="J6768" s="11">
        <v>418.85002859769486</v>
      </c>
      <c r="K6768" s="11">
        <v>388.9597403765174</v>
      </c>
      <c r="L6768" s="11">
        <v>389.39320852695352</v>
      </c>
      <c r="M6768" s="11">
        <v>481.94441452870711</v>
      </c>
      <c r="N6768" s="11">
        <v>591.34593173052383</v>
      </c>
      <c r="O6768" s="11">
        <v>696.90452339150772</v>
      </c>
      <c r="P6768" s="11">
        <v>846.31596186589695</v>
      </c>
      <c r="Q6768" s="11">
        <v>848.98043478948875</v>
      </c>
      <c r="R6768" s="11">
        <v>848.98043478948875</v>
      </c>
      <c r="S6768" s="11">
        <v>848.98043478948875</v>
      </c>
      <c r="T6768" s="11">
        <v>791.7757605239899</v>
      </c>
      <c r="U6768" s="11">
        <v>618.31621009659625</v>
      </c>
      <c r="V6768" s="11">
        <v>488.02484489063812</v>
      </c>
      <c r="W6768" s="11">
        <v>420.48807105336704</v>
      </c>
      <c r="X6768" s="11">
        <v>358.70578358515047</v>
      </c>
      <c r="Y6768" s="11">
        <v>328.94829073596514</v>
      </c>
      <c r="Z6768" s="11">
        <v>310.6729807076681</v>
      </c>
      <c r="AA6768" s="11">
        <v>328.29275786351695</v>
      </c>
      <c r="AB6768" s="11">
        <v>327.46995506573268</v>
      </c>
      <c r="AC6768" s="11">
        <v>312.59085933949842</v>
      </c>
      <c r="AD6768" s="11">
        <v>276.76122824561804</v>
      </c>
      <c r="AE6768" s="11">
        <v>251.79606279965728</v>
      </c>
      <c r="AF6768" s="12">
        <v>229.88259392775737</v>
      </c>
    </row>
    <row r="6769" spans="2:32" x14ac:dyDescent="0.2">
      <c r="B6769" s="8" t="s">
        <v>64</v>
      </c>
      <c r="C6769" s="1" t="s">
        <v>63</v>
      </c>
      <c r="D6769" s="9" t="s">
        <v>74</v>
      </c>
      <c r="E6769" s="9">
        <v>7</v>
      </c>
      <c r="F6769" s="9">
        <v>7</v>
      </c>
      <c r="G6769" s="9">
        <v>14</v>
      </c>
      <c r="H6769" s="13" t="s">
        <v>36</v>
      </c>
      <c r="I6769" s="11">
        <v>179.60873246464621</v>
      </c>
      <c r="J6769" s="11">
        <v>141.12544161104125</v>
      </c>
      <c r="K6769" s="11">
        <v>107.10314277287894</v>
      </c>
      <c r="L6769" s="11">
        <v>96.207771523174642</v>
      </c>
      <c r="M6769" s="11">
        <v>83.488423035170712</v>
      </c>
      <c r="N6769" s="11">
        <v>88.8268000266835</v>
      </c>
      <c r="O6769" s="11">
        <v>89.972342354455506</v>
      </c>
      <c r="P6769" s="11">
        <v>75.70050753247726</v>
      </c>
      <c r="Q6769" s="11">
        <v>68.196156621293767</v>
      </c>
      <c r="R6769" s="11">
        <v>51.890740795397974</v>
      </c>
      <c r="S6769" s="11">
        <v>34.994640706203455</v>
      </c>
      <c r="T6769" s="11">
        <v>5.0636374869990552</v>
      </c>
      <c r="U6769" s="11">
        <v>0</v>
      </c>
      <c r="V6769" s="11">
        <v>0</v>
      </c>
      <c r="W6769" s="11">
        <v>0</v>
      </c>
      <c r="X6769" s="11">
        <v>0</v>
      </c>
      <c r="Y6769" s="11">
        <v>0</v>
      </c>
      <c r="Z6769" s="11">
        <v>0</v>
      </c>
      <c r="AA6769" s="11">
        <v>0</v>
      </c>
      <c r="AB6769" s="11">
        <v>0</v>
      </c>
      <c r="AC6769" s="11">
        <v>0</v>
      </c>
      <c r="AD6769" s="11">
        <v>2.0676822885894302</v>
      </c>
      <c r="AE6769" s="11">
        <v>30.732824663344172</v>
      </c>
      <c r="AF6769" s="12">
        <v>59.291728794666831</v>
      </c>
    </row>
    <row r="6770" spans="2:32" x14ac:dyDescent="0.2">
      <c r="B6770" s="8" t="s">
        <v>64</v>
      </c>
      <c r="C6770" s="1" t="s">
        <v>63</v>
      </c>
      <c r="D6770" s="9" t="s">
        <v>74</v>
      </c>
      <c r="E6770" s="9">
        <v>7</v>
      </c>
      <c r="F6770" s="9">
        <v>7</v>
      </c>
      <c r="G6770" s="9">
        <v>15</v>
      </c>
      <c r="H6770" s="13" t="s">
        <v>36</v>
      </c>
      <c r="I6770" s="11">
        <v>86.580076679647036</v>
      </c>
      <c r="J6770" s="11">
        <v>107.07219920352433</v>
      </c>
      <c r="K6770" s="11">
        <v>125.6132290655449</v>
      </c>
      <c r="L6770" s="11">
        <v>140.24219444220014</v>
      </c>
      <c r="M6770" s="11">
        <v>161.20592733709398</v>
      </c>
      <c r="N6770" s="11">
        <v>143.12492014380075</v>
      </c>
      <c r="O6770" s="11">
        <v>140.23031818637898</v>
      </c>
      <c r="P6770" s="11">
        <v>160.52462207829188</v>
      </c>
      <c r="Q6770" s="11">
        <v>178.961324652126</v>
      </c>
      <c r="R6770" s="11">
        <v>187.73192438886221</v>
      </c>
      <c r="S6770" s="11">
        <v>199.48650174223616</v>
      </c>
      <c r="T6770" s="11">
        <v>188.07947952244641</v>
      </c>
      <c r="U6770" s="11">
        <v>152.98769499225426</v>
      </c>
      <c r="V6770" s="11">
        <v>128.76610161950231</v>
      </c>
      <c r="W6770" s="11">
        <v>137.91347633150914</v>
      </c>
      <c r="X6770" s="11">
        <v>171.64799617791925</v>
      </c>
      <c r="Y6770" s="11">
        <v>282.62411961985225</v>
      </c>
      <c r="Z6770" s="11">
        <v>397.66950087947049</v>
      </c>
      <c r="AA6770" s="11">
        <v>533.54440726839653</v>
      </c>
      <c r="AB6770" s="11">
        <v>567.41269445658418</v>
      </c>
      <c r="AC6770" s="11">
        <v>591.56681186435992</v>
      </c>
      <c r="AD6770" s="11">
        <v>611.83754548896638</v>
      </c>
      <c r="AE6770" s="11">
        <v>638.82519781496057</v>
      </c>
      <c r="AF6770" s="12">
        <v>650.32487609199268</v>
      </c>
    </row>
    <row r="6771" spans="2:32" x14ac:dyDescent="0.2">
      <c r="B6771" s="8" t="s">
        <v>64</v>
      </c>
      <c r="C6771" s="1" t="s">
        <v>63</v>
      </c>
      <c r="D6771" s="9" t="s">
        <v>74</v>
      </c>
      <c r="E6771" s="9">
        <v>7</v>
      </c>
      <c r="F6771" s="9">
        <v>7</v>
      </c>
      <c r="G6771" s="9">
        <v>16</v>
      </c>
      <c r="H6771" s="13" t="s">
        <v>36</v>
      </c>
      <c r="I6771" s="11">
        <v>607.74567418673132</v>
      </c>
      <c r="J6771" s="11">
        <v>562.67962683624251</v>
      </c>
      <c r="K6771" s="11">
        <v>431.63537990897061</v>
      </c>
      <c r="L6771" s="11">
        <v>411.66629103259368</v>
      </c>
      <c r="M6771" s="11">
        <v>391.99708520920916</v>
      </c>
      <c r="N6771" s="11">
        <v>300.05399817878947</v>
      </c>
      <c r="O6771" s="11">
        <v>245.88950872019919</v>
      </c>
      <c r="P6771" s="11">
        <v>221.32553899037899</v>
      </c>
      <c r="Q6771" s="11">
        <v>184.10476095346243</v>
      </c>
      <c r="R6771" s="11">
        <v>195.99489771790755</v>
      </c>
      <c r="S6771" s="11">
        <v>182.68773531487898</v>
      </c>
      <c r="T6771" s="11">
        <v>227.02728081152296</v>
      </c>
      <c r="U6771" s="11">
        <v>301.41135398473807</v>
      </c>
      <c r="V6771" s="11">
        <v>367.25052184289825</v>
      </c>
      <c r="W6771" s="11">
        <v>530.06524141992156</v>
      </c>
      <c r="X6771" s="11">
        <v>750.30867429808302</v>
      </c>
      <c r="Y6771" s="11">
        <v>841.86913934748941</v>
      </c>
      <c r="Z6771" s="11">
        <v>848.98043478948875</v>
      </c>
      <c r="AA6771" s="11">
        <v>848.98043478948875</v>
      </c>
      <c r="AB6771" s="11">
        <v>848.98043478948875</v>
      </c>
      <c r="AC6771" s="11">
        <v>848.98043478948875</v>
      </c>
      <c r="AD6771" s="11">
        <v>848.98043478948875</v>
      </c>
      <c r="AE6771" s="11">
        <v>848.98043478948875</v>
      </c>
      <c r="AF6771" s="12">
        <v>848.98043478948875</v>
      </c>
    </row>
    <row r="6772" spans="2:32" x14ac:dyDescent="0.2">
      <c r="B6772" s="8" t="s">
        <v>64</v>
      </c>
      <c r="C6772" s="1" t="s">
        <v>63</v>
      </c>
      <c r="D6772" s="9" t="s">
        <v>74</v>
      </c>
      <c r="E6772" s="9">
        <v>7</v>
      </c>
      <c r="F6772" s="9">
        <v>7</v>
      </c>
      <c r="G6772" s="9">
        <v>17</v>
      </c>
      <c r="H6772" s="13" t="s">
        <v>36</v>
      </c>
      <c r="I6772" s="11">
        <v>754.7553753202676</v>
      </c>
      <c r="J6772" s="11">
        <v>612.04639749670196</v>
      </c>
      <c r="K6772" s="11">
        <v>574.46743340666967</v>
      </c>
      <c r="L6772" s="11">
        <v>423.18972182126805</v>
      </c>
      <c r="M6772" s="11">
        <v>384.16319097953652</v>
      </c>
      <c r="N6772" s="11">
        <v>343.51480705387968</v>
      </c>
      <c r="O6772" s="11">
        <v>248.06161819914379</v>
      </c>
      <c r="P6772" s="11">
        <v>231.21063876985204</v>
      </c>
      <c r="Q6772" s="11">
        <v>150.09319934402865</v>
      </c>
      <c r="R6772" s="11">
        <v>197.88047354138683</v>
      </c>
      <c r="S6772" s="11">
        <v>221.46319421130053</v>
      </c>
      <c r="T6772" s="11">
        <v>399.41415627102879</v>
      </c>
      <c r="U6772" s="11">
        <v>583.39120950684662</v>
      </c>
      <c r="V6772" s="11">
        <v>826.78246732386299</v>
      </c>
      <c r="W6772" s="11">
        <v>848.98043478948875</v>
      </c>
      <c r="X6772" s="11">
        <v>848.98043478948875</v>
      </c>
      <c r="Y6772" s="11">
        <v>848.98043478948875</v>
      </c>
      <c r="Z6772" s="11">
        <v>848.98043478948875</v>
      </c>
      <c r="AA6772" s="11">
        <v>848.98043478948875</v>
      </c>
      <c r="AB6772" s="11">
        <v>848.98043478948875</v>
      </c>
      <c r="AC6772" s="11">
        <v>848.98043478948875</v>
      </c>
      <c r="AD6772" s="11">
        <v>848.98043478948875</v>
      </c>
      <c r="AE6772" s="11">
        <v>848.98043478948875</v>
      </c>
      <c r="AF6772" s="12">
        <v>848.87716299974193</v>
      </c>
    </row>
    <row r="6773" spans="2:32" x14ac:dyDescent="0.2">
      <c r="B6773" s="8" t="s">
        <v>64</v>
      </c>
      <c r="C6773" s="1" t="s">
        <v>63</v>
      </c>
      <c r="D6773" s="9" t="s">
        <v>74</v>
      </c>
      <c r="E6773" s="9">
        <v>7</v>
      </c>
      <c r="F6773" s="9">
        <v>7</v>
      </c>
      <c r="G6773" s="9">
        <v>18</v>
      </c>
      <c r="H6773" s="13" t="s">
        <v>36</v>
      </c>
      <c r="I6773" s="11">
        <v>770.40694403381156</v>
      </c>
      <c r="J6773" s="11">
        <v>848.98043478948875</v>
      </c>
      <c r="K6773" s="11">
        <v>703.54338076946908</v>
      </c>
      <c r="L6773" s="11">
        <v>607.76256216176046</v>
      </c>
      <c r="M6773" s="11">
        <v>585.00328214480226</v>
      </c>
      <c r="N6773" s="11">
        <v>653.61092369364076</v>
      </c>
      <c r="O6773" s="11">
        <v>819.84175257928166</v>
      </c>
      <c r="P6773" s="11">
        <v>848.98043478948875</v>
      </c>
      <c r="Q6773" s="11">
        <v>614.29043273979914</v>
      </c>
      <c r="R6773" s="11">
        <v>394.35146939705703</v>
      </c>
      <c r="S6773" s="11">
        <v>269.29510308366912</v>
      </c>
      <c r="T6773" s="11">
        <v>212.00248073957795</v>
      </c>
      <c r="U6773" s="11">
        <v>176.33351321389409</v>
      </c>
      <c r="V6773" s="11">
        <v>137.2536151561076</v>
      </c>
      <c r="W6773" s="11">
        <v>128.91008983106019</v>
      </c>
      <c r="X6773" s="11">
        <v>88.291487667122723</v>
      </c>
      <c r="Y6773" s="11">
        <v>62.560512542344753</v>
      </c>
      <c r="Z6773" s="11">
        <v>45.058305763014815</v>
      </c>
      <c r="AA6773" s="11">
        <v>9.3372372397279886</v>
      </c>
      <c r="AB6773" s="11">
        <v>2.0907694185712629</v>
      </c>
      <c r="AC6773" s="11">
        <v>14.11444121072722</v>
      </c>
      <c r="AD6773" s="11">
        <v>7.4573166857648205</v>
      </c>
      <c r="AE6773" s="11">
        <v>14.87794341049201</v>
      </c>
      <c r="AF6773" s="12">
        <v>26.616714864574551</v>
      </c>
    </row>
    <row r="6774" spans="2:32" x14ac:dyDescent="0.2">
      <c r="B6774" s="8" t="s">
        <v>64</v>
      </c>
      <c r="C6774" s="1" t="s">
        <v>63</v>
      </c>
      <c r="D6774" s="9" t="s">
        <v>74</v>
      </c>
      <c r="E6774" s="9">
        <v>7</v>
      </c>
      <c r="F6774" s="9">
        <v>7</v>
      </c>
      <c r="G6774" s="9">
        <v>19</v>
      </c>
      <c r="H6774" s="13" t="s">
        <v>36</v>
      </c>
      <c r="I6774" s="11">
        <v>4.0267308173921821</v>
      </c>
      <c r="J6774" s="11">
        <v>1.2738125586926294</v>
      </c>
      <c r="K6774" s="11">
        <v>6.2707755523820374</v>
      </c>
      <c r="L6774" s="11">
        <v>29.543217174108648</v>
      </c>
      <c r="M6774" s="11">
        <v>26.066553388480589</v>
      </c>
      <c r="N6774" s="11">
        <v>66.080193584510923</v>
      </c>
      <c r="O6774" s="11">
        <v>96.451667597799101</v>
      </c>
      <c r="P6774" s="11">
        <v>128.40954057837115</v>
      </c>
      <c r="Q6774" s="11">
        <v>88.450700874154464</v>
      </c>
      <c r="R6774" s="11">
        <v>67.442523142098807</v>
      </c>
      <c r="S6774" s="11">
        <v>54.181149628200387</v>
      </c>
      <c r="T6774" s="11">
        <v>53.077857612057223</v>
      </c>
      <c r="U6774" s="11">
        <v>41.308526061074907</v>
      </c>
      <c r="V6774" s="11">
        <v>32.413966005828613</v>
      </c>
      <c r="W6774" s="11">
        <v>19.219079401715469</v>
      </c>
      <c r="X6774" s="11">
        <v>2.8761131747324806</v>
      </c>
      <c r="Y6774" s="11">
        <v>0</v>
      </c>
      <c r="Z6774" s="11">
        <v>0.21161555738885604</v>
      </c>
      <c r="AA6774" s="11">
        <v>0.93124256701871166</v>
      </c>
      <c r="AB6774" s="11">
        <v>1.3928882307038974</v>
      </c>
      <c r="AC6774" s="11">
        <v>12.54777778620473</v>
      </c>
      <c r="AD6774" s="11">
        <v>20.501035410878359</v>
      </c>
      <c r="AE6774" s="11">
        <v>21.222290146582008</v>
      </c>
      <c r="AF6774" s="12">
        <v>23.420352357835398</v>
      </c>
    </row>
    <row r="6775" spans="2:32" x14ac:dyDescent="0.2">
      <c r="B6775" s="8" t="s">
        <v>64</v>
      </c>
      <c r="C6775" s="1" t="s">
        <v>63</v>
      </c>
      <c r="D6775" s="9" t="s">
        <v>74</v>
      </c>
      <c r="E6775" s="9">
        <v>7</v>
      </c>
      <c r="F6775" s="9">
        <v>7</v>
      </c>
      <c r="G6775" s="9">
        <v>20</v>
      </c>
      <c r="H6775" s="13" t="s">
        <v>36</v>
      </c>
      <c r="I6775" s="11">
        <v>17.044297005860365</v>
      </c>
      <c r="J6775" s="11">
        <v>17.516670525029944</v>
      </c>
      <c r="K6775" s="11">
        <v>17.327855902234802</v>
      </c>
      <c r="L6775" s="11">
        <v>15.538750927569909</v>
      </c>
      <c r="M6775" s="11">
        <v>3.3103608468355379</v>
      </c>
      <c r="N6775" s="11">
        <v>2.1066716605706333</v>
      </c>
      <c r="O6775" s="11">
        <v>8.2923792118241213</v>
      </c>
      <c r="P6775" s="11">
        <v>20.309825034431384</v>
      </c>
      <c r="Q6775" s="11">
        <v>26.759835517163513</v>
      </c>
      <c r="R6775" s="11">
        <v>30.965322873526816</v>
      </c>
      <c r="S6775" s="11">
        <v>40.551631167637616</v>
      </c>
      <c r="T6775" s="11">
        <v>57.415735985795351</v>
      </c>
      <c r="U6775" s="11">
        <v>57.624956278958059</v>
      </c>
      <c r="V6775" s="11">
        <v>64.771026218100957</v>
      </c>
      <c r="W6775" s="11">
        <v>67.941622033622423</v>
      </c>
      <c r="X6775" s="11">
        <v>102.52366156573</v>
      </c>
      <c r="Y6775" s="11">
        <v>153.16052336980198</v>
      </c>
      <c r="Z6775" s="11">
        <v>192.195968996913</v>
      </c>
      <c r="AA6775" s="11">
        <v>193.59317556408317</v>
      </c>
      <c r="AB6775" s="11">
        <v>215.00629261465764</v>
      </c>
      <c r="AC6775" s="11">
        <v>282.36144478522448</v>
      </c>
      <c r="AD6775" s="11">
        <v>317.1924680463033</v>
      </c>
      <c r="AE6775" s="11">
        <v>401.37656326867335</v>
      </c>
      <c r="AF6775" s="12">
        <v>368.16997488626299</v>
      </c>
    </row>
    <row r="6776" spans="2:32" x14ac:dyDescent="0.2">
      <c r="B6776" s="8" t="s">
        <v>64</v>
      </c>
      <c r="C6776" s="1" t="s">
        <v>63</v>
      </c>
      <c r="D6776" s="9" t="s">
        <v>74</v>
      </c>
      <c r="E6776" s="9">
        <v>7</v>
      </c>
      <c r="F6776" s="9">
        <v>7</v>
      </c>
      <c r="G6776" s="9">
        <v>21</v>
      </c>
      <c r="H6776" s="13" t="s">
        <v>36</v>
      </c>
      <c r="I6776" s="11">
        <v>408.5479082190061</v>
      </c>
      <c r="J6776" s="11">
        <v>453.32160528234255</v>
      </c>
      <c r="K6776" s="11">
        <v>458.41132506598291</v>
      </c>
      <c r="L6776" s="11">
        <v>467.11388691770946</v>
      </c>
      <c r="M6776" s="11">
        <v>589.59025055670793</v>
      </c>
      <c r="N6776" s="11">
        <v>773.41051291644442</v>
      </c>
      <c r="O6776" s="11">
        <v>785.24254411212905</v>
      </c>
      <c r="P6776" s="11">
        <v>848.98043478948875</v>
      </c>
      <c r="Q6776" s="11">
        <v>848.96512626536196</v>
      </c>
      <c r="R6776" s="11">
        <v>848.98043478948875</v>
      </c>
      <c r="S6776" s="11">
        <v>848.98043478948875</v>
      </c>
      <c r="T6776" s="11">
        <v>848.98043478948875</v>
      </c>
      <c r="U6776" s="11">
        <v>848.98043478948875</v>
      </c>
      <c r="V6776" s="11">
        <v>848.98043478948875</v>
      </c>
      <c r="W6776" s="11">
        <v>848.98043478948875</v>
      </c>
      <c r="X6776" s="11">
        <v>848.98043478948875</v>
      </c>
      <c r="Y6776" s="11">
        <v>810.43758041244507</v>
      </c>
      <c r="Z6776" s="11">
        <v>848.98043478948875</v>
      </c>
      <c r="AA6776" s="11">
        <v>848.98043478948875</v>
      </c>
      <c r="AB6776" s="11">
        <v>848.98043478948875</v>
      </c>
      <c r="AC6776" s="11">
        <v>848.98043478948875</v>
      </c>
      <c r="AD6776" s="11">
        <v>848.98043478948875</v>
      </c>
      <c r="AE6776" s="11">
        <v>848.98043478948875</v>
      </c>
      <c r="AF6776" s="12">
        <v>848.98043478948875</v>
      </c>
    </row>
    <row r="6777" spans="2:32" x14ac:dyDescent="0.2">
      <c r="B6777" s="8" t="s">
        <v>64</v>
      </c>
      <c r="C6777" s="1" t="s">
        <v>63</v>
      </c>
      <c r="D6777" s="9" t="s">
        <v>74</v>
      </c>
      <c r="E6777" s="9">
        <v>7</v>
      </c>
      <c r="F6777" s="9">
        <v>7</v>
      </c>
      <c r="G6777" s="9">
        <v>22</v>
      </c>
      <c r="H6777" s="13" t="s">
        <v>36</v>
      </c>
      <c r="I6777" s="11">
        <v>777.05813327843157</v>
      </c>
      <c r="J6777" s="11">
        <v>588.44411593484756</v>
      </c>
      <c r="K6777" s="11">
        <v>367.78707953874732</v>
      </c>
      <c r="L6777" s="11">
        <v>214.5245297154863</v>
      </c>
      <c r="M6777" s="11">
        <v>107.4578813706611</v>
      </c>
      <c r="N6777" s="11">
        <v>117.38388740979345</v>
      </c>
      <c r="O6777" s="11">
        <v>159.93173569594708</v>
      </c>
      <c r="P6777" s="11">
        <v>187.8503376454307</v>
      </c>
      <c r="Q6777" s="11">
        <v>241.09851777543091</v>
      </c>
      <c r="R6777" s="11">
        <v>230.8554293742049</v>
      </c>
      <c r="S6777" s="11">
        <v>389.8650087358202</v>
      </c>
      <c r="T6777" s="11">
        <v>664.40349395146222</v>
      </c>
      <c r="U6777" s="11">
        <v>720.10386272901292</v>
      </c>
      <c r="V6777" s="11">
        <v>848.98043478948875</v>
      </c>
      <c r="W6777" s="11">
        <v>848.98043478948875</v>
      </c>
      <c r="X6777" s="11">
        <v>848.98043478948875</v>
      </c>
      <c r="Y6777" s="11">
        <v>848.98043478948875</v>
      </c>
      <c r="Z6777" s="11">
        <v>848.98043478948875</v>
      </c>
      <c r="AA6777" s="11">
        <v>848.98043478948875</v>
      </c>
      <c r="AB6777" s="11">
        <v>848.98043478948875</v>
      </c>
      <c r="AC6777" s="11">
        <v>848.98043478948875</v>
      </c>
      <c r="AD6777" s="11">
        <v>848.98043478948875</v>
      </c>
      <c r="AE6777" s="11">
        <v>848.98043478948875</v>
      </c>
      <c r="AF6777" s="12">
        <v>848.98043478948875</v>
      </c>
    </row>
    <row r="6778" spans="2:32" x14ac:dyDescent="0.2">
      <c r="B6778" s="8" t="s">
        <v>64</v>
      </c>
      <c r="C6778" s="1" t="s">
        <v>63</v>
      </c>
      <c r="D6778" s="9" t="s">
        <v>74</v>
      </c>
      <c r="E6778" s="9">
        <v>7</v>
      </c>
      <c r="F6778" s="9">
        <v>7</v>
      </c>
      <c r="G6778" s="9">
        <v>23</v>
      </c>
      <c r="H6778" s="13" t="s">
        <v>36</v>
      </c>
      <c r="I6778" s="11">
        <v>848.98043478948875</v>
      </c>
      <c r="J6778" s="11">
        <v>848.98043478948875</v>
      </c>
      <c r="K6778" s="11">
        <v>848.98043478948875</v>
      </c>
      <c r="L6778" s="11">
        <v>848.98043478948875</v>
      </c>
      <c r="M6778" s="11">
        <v>848.98043478948875</v>
      </c>
      <c r="N6778" s="11">
        <v>848.98043478948875</v>
      </c>
      <c r="O6778" s="11">
        <v>848.98043478948875</v>
      </c>
      <c r="P6778" s="11">
        <v>848.98043478948875</v>
      </c>
      <c r="Q6778" s="11">
        <v>848.98043478948875</v>
      </c>
      <c r="R6778" s="11">
        <v>848.98043478948875</v>
      </c>
      <c r="S6778" s="11">
        <v>848.98043478948875</v>
      </c>
      <c r="T6778" s="11">
        <v>848.98043478948875</v>
      </c>
      <c r="U6778" s="11">
        <v>848.98043478948875</v>
      </c>
      <c r="V6778" s="11">
        <v>848.98043478948875</v>
      </c>
      <c r="W6778" s="11">
        <v>848.98043478948875</v>
      </c>
      <c r="X6778" s="11">
        <v>848.98043478948875</v>
      </c>
      <c r="Y6778" s="11">
        <v>848.98043478948875</v>
      </c>
      <c r="Z6778" s="11">
        <v>848.98043478948875</v>
      </c>
      <c r="AA6778" s="11">
        <v>848.98043478948875</v>
      </c>
      <c r="AB6778" s="11">
        <v>848.98043478948875</v>
      </c>
      <c r="AC6778" s="11">
        <v>848.98043478948875</v>
      </c>
      <c r="AD6778" s="11">
        <v>848.98043478948875</v>
      </c>
      <c r="AE6778" s="11">
        <v>848.98043478948875</v>
      </c>
      <c r="AF6778" s="12">
        <v>848.98043478948875</v>
      </c>
    </row>
    <row r="6779" spans="2:32" x14ac:dyDescent="0.2">
      <c r="B6779" s="8" t="s">
        <v>64</v>
      </c>
      <c r="C6779" s="1" t="s">
        <v>63</v>
      </c>
      <c r="D6779" s="9" t="s">
        <v>74</v>
      </c>
      <c r="E6779" s="9">
        <v>7</v>
      </c>
      <c r="F6779" s="9">
        <v>7</v>
      </c>
      <c r="G6779" s="9">
        <v>24</v>
      </c>
      <c r="H6779" s="13" t="s">
        <v>36</v>
      </c>
      <c r="I6779" s="11">
        <v>848.98043478948875</v>
      </c>
      <c r="J6779" s="11">
        <v>848.98043478948875</v>
      </c>
      <c r="K6779" s="11">
        <v>848.98043478948875</v>
      </c>
      <c r="L6779" s="11">
        <v>848.98043478948875</v>
      </c>
      <c r="M6779" s="11">
        <v>848.98043478948875</v>
      </c>
      <c r="N6779" s="11">
        <v>848.98043478948875</v>
      </c>
      <c r="O6779" s="11">
        <v>848.98043478948875</v>
      </c>
      <c r="P6779" s="11">
        <v>848.98043478948875</v>
      </c>
      <c r="Q6779" s="11">
        <v>848.98043478948875</v>
      </c>
      <c r="R6779" s="11">
        <v>848.98043478948875</v>
      </c>
      <c r="S6779" s="11">
        <v>848.98043478948875</v>
      </c>
      <c r="T6779" s="11">
        <v>845.24357545153839</v>
      </c>
      <c r="U6779" s="11">
        <v>848.98043478948875</v>
      </c>
      <c r="V6779" s="11">
        <v>848.98043478948875</v>
      </c>
      <c r="W6779" s="11">
        <v>848.98043478948875</v>
      </c>
      <c r="X6779" s="11">
        <v>848.98043478948875</v>
      </c>
      <c r="Y6779" s="11">
        <v>848.98043478948875</v>
      </c>
      <c r="Z6779" s="11">
        <v>848.98043478948875</v>
      </c>
      <c r="AA6779" s="11">
        <v>848.98043478948875</v>
      </c>
      <c r="AB6779" s="11">
        <v>848.98043478948875</v>
      </c>
      <c r="AC6779" s="11">
        <v>848.98043478948875</v>
      </c>
      <c r="AD6779" s="11">
        <v>848.98043478948875</v>
      </c>
      <c r="AE6779" s="11">
        <v>848.98043478948875</v>
      </c>
      <c r="AF6779" s="12">
        <v>848.98043478948875</v>
      </c>
    </row>
    <row r="6780" spans="2:32" x14ac:dyDescent="0.2">
      <c r="B6780" s="8" t="s">
        <v>64</v>
      </c>
      <c r="C6780" s="1" t="s">
        <v>63</v>
      </c>
      <c r="D6780" s="9" t="s">
        <v>74</v>
      </c>
      <c r="E6780" s="9">
        <v>7</v>
      </c>
      <c r="F6780" s="9">
        <v>7</v>
      </c>
      <c r="G6780" s="9">
        <v>25</v>
      </c>
      <c r="H6780" s="13" t="s">
        <v>36</v>
      </c>
      <c r="I6780" s="11">
        <v>843.1368309406929</v>
      </c>
      <c r="J6780" s="11">
        <v>848.98043478948875</v>
      </c>
      <c r="K6780" s="11">
        <v>727.16370452047374</v>
      </c>
      <c r="L6780" s="11">
        <v>848.98043478948875</v>
      </c>
      <c r="M6780" s="11">
        <v>848.98043478948875</v>
      </c>
      <c r="N6780" s="11">
        <v>848.98043478948875</v>
      </c>
      <c r="O6780" s="11">
        <v>815.35605126943994</v>
      </c>
      <c r="P6780" s="11">
        <v>553.73428515644207</v>
      </c>
      <c r="Q6780" s="11">
        <v>747.94994662025408</v>
      </c>
      <c r="R6780" s="11">
        <v>233.18127713662074</v>
      </c>
      <c r="S6780" s="11">
        <v>839.36145729997793</v>
      </c>
      <c r="T6780" s="11">
        <v>848.98043478948875</v>
      </c>
      <c r="U6780" s="11">
        <v>848.98043478948875</v>
      </c>
      <c r="V6780" s="11">
        <v>845.24539789488733</v>
      </c>
      <c r="W6780" s="11">
        <v>848.95018222990404</v>
      </c>
      <c r="X6780" s="11">
        <v>848.98043478948875</v>
      </c>
      <c r="Y6780" s="11">
        <v>848.98043478948875</v>
      </c>
      <c r="Z6780" s="11">
        <v>848.98043478948875</v>
      </c>
      <c r="AA6780" s="11">
        <v>848.98043478948875</v>
      </c>
      <c r="AB6780" s="11">
        <v>848.98043478948875</v>
      </c>
      <c r="AC6780" s="11">
        <v>848.98043478948875</v>
      </c>
      <c r="AD6780" s="11">
        <v>848.98043478948875</v>
      </c>
      <c r="AE6780" s="11">
        <v>848.98043478948875</v>
      </c>
      <c r="AF6780" s="12">
        <v>848.98043478948875</v>
      </c>
    </row>
    <row r="6781" spans="2:32" x14ac:dyDescent="0.2">
      <c r="B6781" s="8" t="s">
        <v>64</v>
      </c>
      <c r="C6781" s="1" t="s">
        <v>63</v>
      </c>
      <c r="D6781" s="9" t="s">
        <v>74</v>
      </c>
      <c r="E6781" s="9">
        <v>7</v>
      </c>
      <c r="F6781" s="9">
        <v>7</v>
      </c>
      <c r="G6781" s="9">
        <v>26</v>
      </c>
      <c r="H6781" s="13" t="s">
        <v>36</v>
      </c>
      <c r="I6781" s="11">
        <v>848.98043478948875</v>
      </c>
      <c r="J6781" s="11">
        <v>505.60550026260591</v>
      </c>
      <c r="K6781" s="11">
        <v>390.90191825299473</v>
      </c>
      <c r="L6781" s="11">
        <v>453.73700086957291</v>
      </c>
      <c r="M6781" s="11">
        <v>558.20589290438841</v>
      </c>
      <c r="N6781" s="11">
        <v>489.44808202363498</v>
      </c>
      <c r="O6781" s="11">
        <v>350.88741049799512</v>
      </c>
      <c r="P6781" s="11">
        <v>344.72931367536393</v>
      </c>
      <c r="Q6781" s="11">
        <v>278.71655808825994</v>
      </c>
      <c r="R6781" s="11">
        <v>148.85080933931229</v>
      </c>
      <c r="S6781" s="11">
        <v>139.90135197494982</v>
      </c>
      <c r="T6781" s="11">
        <v>121.3228633086044</v>
      </c>
      <c r="U6781" s="11">
        <v>118.80053337267935</v>
      </c>
      <c r="V6781" s="11">
        <v>159.54021411658204</v>
      </c>
      <c r="W6781" s="11">
        <v>143.44632321533342</v>
      </c>
      <c r="X6781" s="11">
        <v>194.59577758522184</v>
      </c>
      <c r="Y6781" s="11">
        <v>272.21988166553604</v>
      </c>
      <c r="Z6781" s="11">
        <v>313.36181362401794</v>
      </c>
      <c r="AA6781" s="11">
        <v>384.87121022042163</v>
      </c>
      <c r="AB6781" s="11">
        <v>559.67265605935847</v>
      </c>
      <c r="AC6781" s="11">
        <v>695.73621570890725</v>
      </c>
      <c r="AD6781" s="11">
        <v>848.98043478948875</v>
      </c>
      <c r="AE6781" s="11">
        <v>848.98043478948875</v>
      </c>
      <c r="AF6781" s="12">
        <v>848.98043478948875</v>
      </c>
    </row>
    <row r="6782" spans="2:32" x14ac:dyDescent="0.2">
      <c r="B6782" s="8" t="s">
        <v>64</v>
      </c>
      <c r="C6782" s="1" t="s">
        <v>63</v>
      </c>
      <c r="D6782" s="9" t="s">
        <v>74</v>
      </c>
      <c r="E6782" s="9">
        <v>7</v>
      </c>
      <c r="F6782" s="9">
        <v>7</v>
      </c>
      <c r="G6782" s="9">
        <v>27</v>
      </c>
      <c r="H6782" s="13" t="s">
        <v>36</v>
      </c>
      <c r="I6782" s="11">
        <v>844.11098765856889</v>
      </c>
      <c r="J6782" s="11">
        <v>680.72912371149835</v>
      </c>
      <c r="K6782" s="11">
        <v>622.81886012957898</v>
      </c>
      <c r="L6782" s="11">
        <v>485.32920818578691</v>
      </c>
      <c r="M6782" s="11">
        <v>407.28665592563334</v>
      </c>
      <c r="N6782" s="11">
        <v>275.98049351512879</v>
      </c>
      <c r="O6782" s="11">
        <v>285.08323355212616</v>
      </c>
      <c r="P6782" s="11">
        <v>206.7127629854696</v>
      </c>
      <c r="Q6782" s="11">
        <v>99.770936822987039</v>
      </c>
      <c r="R6782" s="11">
        <v>85.873188872340705</v>
      </c>
      <c r="S6782" s="11">
        <v>62.364607475896889</v>
      </c>
      <c r="T6782" s="11">
        <v>94.171510008832243</v>
      </c>
      <c r="U6782" s="11">
        <v>111.84422914395439</v>
      </c>
      <c r="V6782" s="11">
        <v>169.28228246725493</v>
      </c>
      <c r="W6782" s="11">
        <v>284.1214087009086</v>
      </c>
      <c r="X6782" s="11">
        <v>466.42703839372251</v>
      </c>
      <c r="Y6782" s="11">
        <v>631.63966818056588</v>
      </c>
      <c r="Z6782" s="11">
        <v>831.02317149955752</v>
      </c>
      <c r="AA6782" s="11">
        <v>848.98043478948875</v>
      </c>
      <c r="AB6782" s="11">
        <v>848.98043478948875</v>
      </c>
      <c r="AC6782" s="11">
        <v>848.98043478948875</v>
      </c>
      <c r="AD6782" s="11">
        <v>848.98043478948875</v>
      </c>
      <c r="AE6782" s="11">
        <v>848.98043478948875</v>
      </c>
      <c r="AF6782" s="12">
        <v>848.98043478948875</v>
      </c>
    </row>
    <row r="6783" spans="2:32" x14ac:dyDescent="0.2">
      <c r="B6783" s="8" t="s">
        <v>64</v>
      </c>
      <c r="C6783" s="1" t="s">
        <v>63</v>
      </c>
      <c r="D6783" s="9" t="s">
        <v>74</v>
      </c>
      <c r="E6783" s="9">
        <v>7</v>
      </c>
      <c r="F6783" s="9">
        <v>7</v>
      </c>
      <c r="G6783" s="9">
        <v>28</v>
      </c>
      <c r="H6783" s="13" t="s">
        <v>36</v>
      </c>
      <c r="I6783" s="11">
        <v>848.98043478948875</v>
      </c>
      <c r="J6783" s="11">
        <v>840.3617964539601</v>
      </c>
      <c r="K6783" s="11">
        <v>486.53250678067769</v>
      </c>
      <c r="L6783" s="11">
        <v>187.01125435373308</v>
      </c>
      <c r="M6783" s="11">
        <v>309.94339588715854</v>
      </c>
      <c r="N6783" s="11">
        <v>243.80276552510372</v>
      </c>
      <c r="O6783" s="11">
        <v>73.982004202970415</v>
      </c>
      <c r="P6783" s="11">
        <v>133.93769467057319</v>
      </c>
      <c r="Q6783" s="11">
        <v>45.151421227851351</v>
      </c>
      <c r="R6783" s="11">
        <v>112.47764211026094</v>
      </c>
      <c r="S6783" s="11">
        <v>94.589472203778698</v>
      </c>
      <c r="T6783" s="11">
        <v>226.25391178956647</v>
      </c>
      <c r="U6783" s="11">
        <v>270.042031490044</v>
      </c>
      <c r="V6783" s="11">
        <v>162.22731571175129</v>
      </c>
      <c r="W6783" s="11">
        <v>212.59603535115039</v>
      </c>
      <c r="X6783" s="11">
        <v>312.04959366499935</v>
      </c>
      <c r="Y6783" s="11">
        <v>393.51171787613271</v>
      </c>
      <c r="Z6783" s="11">
        <v>367.95969529790466</v>
      </c>
      <c r="AA6783" s="11">
        <v>258.10038032694933</v>
      </c>
      <c r="AB6783" s="11">
        <v>278.29830733978412</v>
      </c>
      <c r="AC6783" s="11">
        <v>167.75509012825484</v>
      </c>
      <c r="AD6783" s="11">
        <v>169.2192563014531</v>
      </c>
      <c r="AE6783" s="11">
        <v>119.14290972974759</v>
      </c>
      <c r="AF6783" s="12">
        <v>79.359373888626806</v>
      </c>
    </row>
    <row r="6784" spans="2:32" x14ac:dyDescent="0.2">
      <c r="B6784" s="8" t="s">
        <v>64</v>
      </c>
      <c r="C6784" s="1" t="s">
        <v>63</v>
      </c>
      <c r="D6784" s="9" t="s">
        <v>74</v>
      </c>
      <c r="E6784" s="9">
        <v>7</v>
      </c>
      <c r="F6784" s="9">
        <v>7</v>
      </c>
      <c r="G6784" s="9">
        <v>29</v>
      </c>
      <c r="H6784" s="13" t="s">
        <v>36</v>
      </c>
      <c r="I6784" s="11">
        <v>25.846314906573529</v>
      </c>
      <c r="J6784" s="11">
        <v>68.249030258941573</v>
      </c>
      <c r="K6784" s="11">
        <v>0.12223696903503833</v>
      </c>
      <c r="L6784" s="11">
        <v>0</v>
      </c>
      <c r="M6784" s="11">
        <v>0</v>
      </c>
      <c r="N6784" s="11">
        <v>0</v>
      </c>
      <c r="O6784" s="11">
        <v>24.012281957422353</v>
      </c>
      <c r="P6784" s="11">
        <v>5.370570643101571</v>
      </c>
      <c r="Q6784" s="11">
        <v>3.2742453825878606</v>
      </c>
      <c r="R6784" s="11">
        <v>0.62383001102364433</v>
      </c>
      <c r="S6784" s="11">
        <v>3.8318797588599205E-3</v>
      </c>
      <c r="T6784" s="11">
        <v>0</v>
      </c>
      <c r="U6784" s="11">
        <v>0</v>
      </c>
      <c r="V6784" s="11">
        <v>0</v>
      </c>
      <c r="W6784" s="11">
        <v>0</v>
      </c>
      <c r="X6784" s="11">
        <v>0</v>
      </c>
      <c r="Y6784" s="11">
        <v>50.21151491680795</v>
      </c>
      <c r="Z6784" s="11">
        <v>23.250409515589503</v>
      </c>
      <c r="AA6784" s="11">
        <v>158.75065572287974</v>
      </c>
      <c r="AB6784" s="11">
        <v>30.954595136691111</v>
      </c>
      <c r="AC6784" s="11">
        <v>10.551655586612464</v>
      </c>
      <c r="AD6784" s="11">
        <v>39.129047076840472</v>
      </c>
      <c r="AE6784" s="11">
        <v>42.925481328501583</v>
      </c>
      <c r="AF6784" s="12">
        <v>94.630856854817068</v>
      </c>
    </row>
    <row r="6785" spans="2:32" x14ac:dyDescent="0.2">
      <c r="B6785" s="8" t="s">
        <v>64</v>
      </c>
      <c r="C6785" s="1" t="s">
        <v>63</v>
      </c>
      <c r="D6785" s="9" t="s">
        <v>74</v>
      </c>
      <c r="E6785" s="9">
        <v>7</v>
      </c>
      <c r="F6785" s="9">
        <v>7</v>
      </c>
      <c r="G6785" s="9">
        <v>30</v>
      </c>
      <c r="H6785" s="13" t="s">
        <v>36</v>
      </c>
      <c r="I6785" s="11">
        <v>90.836051411898737</v>
      </c>
      <c r="J6785" s="11">
        <v>200.31706511127857</v>
      </c>
      <c r="K6785" s="11">
        <v>344.61377076706964</v>
      </c>
      <c r="L6785" s="11">
        <v>187.98808398851969</v>
      </c>
      <c r="M6785" s="11">
        <v>214.47969760911323</v>
      </c>
      <c r="N6785" s="11">
        <v>98.040458521978294</v>
      </c>
      <c r="O6785" s="11">
        <v>100.00363246453234</v>
      </c>
      <c r="P6785" s="11">
        <v>148.48533351280165</v>
      </c>
      <c r="Q6785" s="11">
        <v>143.64375457808509</v>
      </c>
      <c r="R6785" s="11">
        <v>40.332641818775677</v>
      </c>
      <c r="S6785" s="11">
        <v>61.598805390593775</v>
      </c>
      <c r="T6785" s="11">
        <v>71.807123091433979</v>
      </c>
      <c r="U6785" s="11">
        <v>78.518187193565211</v>
      </c>
      <c r="V6785" s="11">
        <v>41.756182692330661</v>
      </c>
      <c r="W6785" s="11">
        <v>31.995141947048648</v>
      </c>
      <c r="X6785" s="11">
        <v>68.405760386911027</v>
      </c>
      <c r="Y6785" s="11">
        <v>256.94315917471857</v>
      </c>
      <c r="Z6785" s="11">
        <v>331.06147454664216</v>
      </c>
      <c r="AA6785" s="11">
        <v>421.38987677030673</v>
      </c>
      <c r="AB6785" s="11">
        <v>322.28243082239049</v>
      </c>
      <c r="AC6785" s="11">
        <v>348.5808350739897</v>
      </c>
      <c r="AD6785" s="11">
        <v>488.95034237110815</v>
      </c>
      <c r="AE6785" s="11">
        <v>729.27713132359679</v>
      </c>
      <c r="AF6785" s="12">
        <v>701.93799042379203</v>
      </c>
    </row>
    <row r="6786" spans="2:32" x14ac:dyDescent="0.2">
      <c r="B6786" s="8" t="s">
        <v>64</v>
      </c>
      <c r="C6786" s="1" t="s">
        <v>63</v>
      </c>
      <c r="D6786" s="9" t="s">
        <v>74</v>
      </c>
      <c r="E6786" s="9">
        <v>7</v>
      </c>
      <c r="F6786" s="9">
        <v>7</v>
      </c>
      <c r="G6786" s="9">
        <v>31</v>
      </c>
      <c r="H6786" s="13" t="s">
        <v>36</v>
      </c>
      <c r="I6786" s="11">
        <v>806.2009463602285</v>
      </c>
      <c r="J6786" s="11">
        <v>696.15750386296543</v>
      </c>
      <c r="K6786" s="11">
        <v>564.30366685218564</v>
      </c>
      <c r="L6786" s="11">
        <v>502.35088980871956</v>
      </c>
      <c r="M6786" s="11">
        <v>374.83379973809912</v>
      </c>
      <c r="N6786" s="11">
        <v>205.69568772673699</v>
      </c>
      <c r="O6786" s="11">
        <v>141.53123899663666</v>
      </c>
      <c r="P6786" s="11">
        <v>101.6605296153466</v>
      </c>
      <c r="Q6786" s="11">
        <v>107.77238193801064</v>
      </c>
      <c r="R6786" s="11">
        <v>69.58195013699337</v>
      </c>
      <c r="S6786" s="11">
        <v>36.853008969192373</v>
      </c>
      <c r="T6786" s="11">
        <v>57.867994286505997</v>
      </c>
      <c r="U6786" s="11">
        <v>57.716537853976263</v>
      </c>
      <c r="V6786" s="11">
        <v>38.210736857325358</v>
      </c>
      <c r="W6786" s="11">
        <v>130.69114852850379</v>
      </c>
      <c r="X6786" s="11">
        <v>279.397392549198</v>
      </c>
      <c r="Y6786" s="11">
        <v>540.77161010735995</v>
      </c>
      <c r="Z6786" s="11">
        <v>705.96079112311884</v>
      </c>
      <c r="AA6786" s="11">
        <v>848.98043478948875</v>
      </c>
      <c r="AB6786" s="11">
        <v>848.98043478948875</v>
      </c>
      <c r="AC6786" s="11">
        <v>848.98043478948875</v>
      </c>
      <c r="AD6786" s="11">
        <v>848.98043478948875</v>
      </c>
      <c r="AE6786" s="11">
        <v>848.98043478948875</v>
      </c>
      <c r="AF6786" s="12">
        <v>848.98043478948875</v>
      </c>
    </row>
    <row r="6787" spans="2:32" x14ac:dyDescent="0.2">
      <c r="B6787" s="8" t="s">
        <v>64</v>
      </c>
      <c r="C6787" s="1" t="s">
        <v>63</v>
      </c>
      <c r="D6787" s="9" t="s">
        <v>74</v>
      </c>
      <c r="E6787" s="9">
        <v>7</v>
      </c>
      <c r="F6787" s="9">
        <v>8</v>
      </c>
      <c r="G6787" s="9">
        <v>1</v>
      </c>
      <c r="H6787" s="13" t="s">
        <v>36</v>
      </c>
      <c r="I6787" s="11">
        <v>848.98043478948875</v>
      </c>
      <c r="J6787" s="11">
        <v>848.98043478948875</v>
      </c>
      <c r="K6787" s="11">
        <v>848.98043478948875</v>
      </c>
      <c r="L6787" s="11">
        <v>848.98043478948875</v>
      </c>
      <c r="M6787" s="11">
        <v>848.98043478948875</v>
      </c>
      <c r="N6787" s="11">
        <v>848.98043478948875</v>
      </c>
      <c r="O6787" s="11">
        <v>792.85835262110004</v>
      </c>
      <c r="P6787" s="11">
        <v>644.75779764727406</v>
      </c>
      <c r="Q6787" s="11">
        <v>652.78474937566261</v>
      </c>
      <c r="R6787" s="11">
        <v>744.14626435952619</v>
      </c>
      <c r="S6787" s="11">
        <v>762.12235956405948</v>
      </c>
      <c r="T6787" s="11">
        <v>848.61114701897498</v>
      </c>
      <c r="U6787" s="11">
        <v>848.98043478948875</v>
      </c>
      <c r="V6787" s="11">
        <v>848.98043478948875</v>
      </c>
      <c r="W6787" s="11">
        <v>848.98043478948875</v>
      </c>
      <c r="X6787" s="11">
        <v>848.98043478948875</v>
      </c>
      <c r="Y6787" s="11">
        <v>848.98043478948875</v>
      </c>
      <c r="Z6787" s="11">
        <v>848.98043478948875</v>
      </c>
      <c r="AA6787" s="11">
        <v>848.98043478948875</v>
      </c>
      <c r="AB6787" s="11">
        <v>848.98043478948875</v>
      </c>
      <c r="AC6787" s="11">
        <v>848.98043478948875</v>
      </c>
      <c r="AD6787" s="11">
        <v>848.98043478948875</v>
      </c>
      <c r="AE6787" s="11">
        <v>848.98043478948875</v>
      </c>
      <c r="AF6787" s="12">
        <v>848.98043478948875</v>
      </c>
    </row>
    <row r="6788" spans="2:32" x14ac:dyDescent="0.2">
      <c r="B6788" s="8" t="s">
        <v>64</v>
      </c>
      <c r="C6788" s="1" t="s">
        <v>63</v>
      </c>
      <c r="D6788" s="9" t="s">
        <v>74</v>
      </c>
      <c r="E6788" s="9">
        <v>7</v>
      </c>
      <c r="F6788" s="9">
        <v>8</v>
      </c>
      <c r="G6788" s="9">
        <v>2</v>
      </c>
      <c r="H6788" s="13" t="s">
        <v>36</v>
      </c>
      <c r="I6788" s="11">
        <v>848.98043478948875</v>
      </c>
      <c r="J6788" s="11">
        <v>848.98043478948875</v>
      </c>
      <c r="K6788" s="11">
        <v>848.98043478948875</v>
      </c>
      <c r="L6788" s="11">
        <v>848.98043478948875</v>
      </c>
      <c r="M6788" s="11">
        <v>738.05814936147578</v>
      </c>
      <c r="N6788" s="11">
        <v>657.14524882746332</v>
      </c>
      <c r="O6788" s="11">
        <v>541.58654602468903</v>
      </c>
      <c r="P6788" s="11">
        <v>474.87585538322844</v>
      </c>
      <c r="Q6788" s="11">
        <v>456.56798436710483</v>
      </c>
      <c r="R6788" s="11">
        <v>476.84160352701326</v>
      </c>
      <c r="S6788" s="11">
        <v>423.27009157293617</v>
      </c>
      <c r="T6788" s="11">
        <v>379.69270707165418</v>
      </c>
      <c r="U6788" s="11">
        <v>546.12764961232506</v>
      </c>
      <c r="V6788" s="11">
        <v>832.51897225187906</v>
      </c>
      <c r="W6788" s="11">
        <v>848.98043478948875</v>
      </c>
      <c r="X6788" s="11">
        <v>848.98043478948875</v>
      </c>
      <c r="Y6788" s="11">
        <v>848.98043478948875</v>
      </c>
      <c r="Z6788" s="11">
        <v>848.78269968617928</v>
      </c>
      <c r="AA6788" s="11">
        <v>848.98043478948875</v>
      </c>
      <c r="AB6788" s="11">
        <v>848.98043478948875</v>
      </c>
      <c r="AC6788" s="11">
        <v>848.98043478948875</v>
      </c>
      <c r="AD6788" s="11">
        <v>848.98043478948875</v>
      </c>
      <c r="AE6788" s="11">
        <v>848.98043478948875</v>
      </c>
      <c r="AF6788" s="12">
        <v>848.98043478948875</v>
      </c>
    </row>
    <row r="6789" spans="2:32" x14ac:dyDescent="0.2">
      <c r="B6789" s="8" t="s">
        <v>64</v>
      </c>
      <c r="C6789" s="1" t="s">
        <v>63</v>
      </c>
      <c r="D6789" s="9" t="s">
        <v>74</v>
      </c>
      <c r="E6789" s="9">
        <v>7</v>
      </c>
      <c r="F6789" s="9">
        <v>8</v>
      </c>
      <c r="G6789" s="9">
        <v>3</v>
      </c>
      <c r="H6789" s="13" t="s">
        <v>36</v>
      </c>
      <c r="I6789" s="11">
        <v>848.98043478948875</v>
      </c>
      <c r="J6789" s="11">
        <v>848.98043478948875</v>
      </c>
      <c r="K6789" s="11">
        <v>806.97785395968674</v>
      </c>
      <c r="L6789" s="11">
        <v>703.65764796741917</v>
      </c>
      <c r="M6789" s="11">
        <v>540.68388983418583</v>
      </c>
      <c r="N6789" s="11">
        <v>439.17449392702616</v>
      </c>
      <c r="O6789" s="11">
        <v>435.08991239818528</v>
      </c>
      <c r="P6789" s="11">
        <v>435.05370652366162</v>
      </c>
      <c r="Q6789" s="11">
        <v>468.47516097685832</v>
      </c>
      <c r="R6789" s="11">
        <v>416.83695767496232</v>
      </c>
      <c r="S6789" s="11">
        <v>479.3578814323177</v>
      </c>
      <c r="T6789" s="11">
        <v>381.68415166665221</v>
      </c>
      <c r="U6789" s="11">
        <v>475.21659154128355</v>
      </c>
      <c r="V6789" s="11">
        <v>453.31106548497672</v>
      </c>
      <c r="W6789" s="11">
        <v>463.68128449678807</v>
      </c>
      <c r="X6789" s="11">
        <v>552.43421481974599</v>
      </c>
      <c r="Y6789" s="11">
        <v>751.17658256874188</v>
      </c>
      <c r="Z6789" s="11">
        <v>816.83144065625834</v>
      </c>
      <c r="AA6789" s="11">
        <v>826.1140558517518</v>
      </c>
      <c r="AB6789" s="11">
        <v>679.11893426500274</v>
      </c>
      <c r="AC6789" s="11">
        <v>580.17520447789218</v>
      </c>
      <c r="AD6789" s="11">
        <v>586.15986544185978</v>
      </c>
      <c r="AE6789" s="11">
        <v>648.6125690698716</v>
      </c>
      <c r="AF6789" s="12">
        <v>656.19466237689562</v>
      </c>
    </row>
    <row r="6790" spans="2:32" x14ac:dyDescent="0.2">
      <c r="B6790" s="8" t="s">
        <v>64</v>
      </c>
      <c r="C6790" s="1" t="s">
        <v>63</v>
      </c>
      <c r="D6790" s="9" t="s">
        <v>74</v>
      </c>
      <c r="E6790" s="9">
        <v>7</v>
      </c>
      <c r="F6790" s="9">
        <v>8</v>
      </c>
      <c r="G6790" s="9">
        <v>4</v>
      </c>
      <c r="H6790" s="13" t="s">
        <v>36</v>
      </c>
      <c r="I6790" s="11">
        <v>770.23338667892426</v>
      </c>
      <c r="J6790" s="11">
        <v>796.45646327211955</v>
      </c>
      <c r="K6790" s="11">
        <v>844.81153488172492</v>
      </c>
      <c r="L6790" s="11">
        <v>837.88807260084229</v>
      </c>
      <c r="M6790" s="11">
        <v>848.37708454491883</v>
      </c>
      <c r="N6790" s="11">
        <v>801.13589030990488</v>
      </c>
      <c r="O6790" s="11">
        <v>704.37532615805105</v>
      </c>
      <c r="P6790" s="11">
        <v>803.00668915523329</v>
      </c>
      <c r="Q6790" s="11">
        <v>811.4226717904113</v>
      </c>
      <c r="R6790" s="11">
        <v>764.88846407838503</v>
      </c>
      <c r="S6790" s="11">
        <v>589.01107806055995</v>
      </c>
      <c r="T6790" s="11">
        <v>754.83325439935913</v>
      </c>
      <c r="U6790" s="11">
        <v>455.74909982252086</v>
      </c>
      <c r="V6790" s="11">
        <v>272.36588975180558</v>
      </c>
      <c r="W6790" s="11">
        <v>212.98286413889318</v>
      </c>
      <c r="X6790" s="11">
        <v>201.01484829535664</v>
      </c>
      <c r="Y6790" s="11">
        <v>234.83626831543287</v>
      </c>
      <c r="Z6790" s="11">
        <v>208.12921151699285</v>
      </c>
      <c r="AA6790" s="11">
        <v>224.5577333910793</v>
      </c>
      <c r="AB6790" s="11">
        <v>282.21419136266701</v>
      </c>
      <c r="AC6790" s="11">
        <v>264.6443491545665</v>
      </c>
      <c r="AD6790" s="11">
        <v>261.41868517586516</v>
      </c>
      <c r="AE6790" s="11">
        <v>299.69379225096128</v>
      </c>
      <c r="AF6790" s="12">
        <v>332.10133034722963</v>
      </c>
    </row>
    <row r="6791" spans="2:32" x14ac:dyDescent="0.2">
      <c r="B6791" s="8" t="s">
        <v>64</v>
      </c>
      <c r="C6791" s="1" t="s">
        <v>63</v>
      </c>
      <c r="D6791" s="9" t="s">
        <v>74</v>
      </c>
      <c r="E6791" s="9">
        <v>7</v>
      </c>
      <c r="F6791" s="9">
        <v>8</v>
      </c>
      <c r="G6791" s="9">
        <v>5</v>
      </c>
      <c r="H6791" s="13" t="s">
        <v>36</v>
      </c>
      <c r="I6791" s="11">
        <v>309.5938512529201</v>
      </c>
      <c r="J6791" s="11">
        <v>252.85443158726011</v>
      </c>
      <c r="K6791" s="11">
        <v>206.15819347452657</v>
      </c>
      <c r="L6791" s="11">
        <v>129.33321561549408</v>
      </c>
      <c r="M6791" s="11">
        <v>95.596964447903389</v>
      </c>
      <c r="N6791" s="11">
        <v>68.27499248314345</v>
      </c>
      <c r="O6791" s="11">
        <v>49.619486601539577</v>
      </c>
      <c r="P6791" s="11">
        <v>24.490117111501888</v>
      </c>
      <c r="Q6791" s="11">
        <v>4.545375888422905</v>
      </c>
      <c r="R6791" s="11">
        <v>0</v>
      </c>
      <c r="S6791" s="11">
        <v>0</v>
      </c>
      <c r="T6791" s="11">
        <v>0</v>
      </c>
      <c r="U6791" s="11">
        <v>0</v>
      </c>
      <c r="V6791" s="11">
        <v>0</v>
      </c>
      <c r="W6791" s="11">
        <v>0</v>
      </c>
      <c r="X6791" s="11">
        <v>0</v>
      </c>
      <c r="Y6791" s="11">
        <v>0</v>
      </c>
      <c r="Z6791" s="11">
        <v>0</v>
      </c>
      <c r="AA6791" s="11">
        <v>0</v>
      </c>
      <c r="AB6791" s="11">
        <v>0</v>
      </c>
      <c r="AC6791" s="11">
        <v>0</v>
      </c>
      <c r="AD6791" s="11">
        <v>0</v>
      </c>
      <c r="AE6791" s="11">
        <v>0</v>
      </c>
      <c r="AF6791" s="12">
        <v>0</v>
      </c>
    </row>
    <row r="6792" spans="2:32" x14ac:dyDescent="0.2">
      <c r="B6792" s="8" t="s">
        <v>64</v>
      </c>
      <c r="C6792" s="1" t="s">
        <v>63</v>
      </c>
      <c r="D6792" s="9" t="s">
        <v>74</v>
      </c>
      <c r="E6792" s="9">
        <v>7</v>
      </c>
      <c r="F6792" s="9">
        <v>8</v>
      </c>
      <c r="G6792" s="9">
        <v>6</v>
      </c>
      <c r="H6792" s="13" t="s">
        <v>36</v>
      </c>
      <c r="I6792" s="11">
        <v>0</v>
      </c>
      <c r="J6792" s="11">
        <v>0</v>
      </c>
      <c r="K6792" s="11">
        <v>0</v>
      </c>
      <c r="L6792" s="11">
        <v>1.9159398794299602E-3</v>
      </c>
      <c r="M6792" s="11">
        <v>0</v>
      </c>
      <c r="N6792" s="11">
        <v>0</v>
      </c>
      <c r="O6792" s="11">
        <v>0</v>
      </c>
      <c r="P6792" s="11">
        <v>0</v>
      </c>
      <c r="Q6792" s="11">
        <v>0</v>
      </c>
      <c r="R6792" s="11">
        <v>0</v>
      </c>
      <c r="S6792" s="11">
        <v>0</v>
      </c>
      <c r="T6792" s="11">
        <v>0</v>
      </c>
      <c r="U6792" s="11">
        <v>0</v>
      </c>
      <c r="V6792" s="11">
        <v>4.4066615836475097E-3</v>
      </c>
      <c r="W6792" s="11">
        <v>0.13641492720173157</v>
      </c>
      <c r="X6792" s="11">
        <v>0.79492344860629627</v>
      </c>
      <c r="Y6792" s="11">
        <v>0.87290219256871093</v>
      </c>
      <c r="Z6792" s="11">
        <v>17.681250448047305</v>
      </c>
      <c r="AA6792" s="11">
        <v>42.726607198098478</v>
      </c>
      <c r="AB6792" s="11">
        <v>59.968819653225559</v>
      </c>
      <c r="AC6792" s="11">
        <v>64.806282903380151</v>
      </c>
      <c r="AD6792" s="11">
        <v>88.267636439799475</v>
      </c>
      <c r="AE6792" s="11">
        <v>133.59484751563994</v>
      </c>
      <c r="AF6792" s="12">
        <v>134.57485123925764</v>
      </c>
    </row>
    <row r="6793" spans="2:32" x14ac:dyDescent="0.2">
      <c r="B6793" s="8" t="s">
        <v>64</v>
      </c>
      <c r="C6793" s="1" t="s">
        <v>63</v>
      </c>
      <c r="D6793" s="9" t="s">
        <v>74</v>
      </c>
      <c r="E6793" s="9">
        <v>7</v>
      </c>
      <c r="F6793" s="9">
        <v>8</v>
      </c>
      <c r="G6793" s="9">
        <v>7</v>
      </c>
      <c r="H6793" s="13" t="s">
        <v>36</v>
      </c>
      <c r="I6793" s="11">
        <v>144.3846537343824</v>
      </c>
      <c r="J6793" s="11">
        <v>111.2851642727518</v>
      </c>
      <c r="K6793" s="11">
        <v>115.01980630462795</v>
      </c>
      <c r="L6793" s="11">
        <v>105.11775020850055</v>
      </c>
      <c r="M6793" s="11">
        <v>101.42449282766209</v>
      </c>
      <c r="N6793" s="11">
        <v>66.221296260767161</v>
      </c>
      <c r="O6793" s="11">
        <v>48.356882662683446</v>
      </c>
      <c r="P6793" s="11">
        <v>51.472011655542453</v>
      </c>
      <c r="Q6793" s="11">
        <v>57.133898918709569</v>
      </c>
      <c r="R6793" s="11">
        <v>58.436930725846224</v>
      </c>
      <c r="S6793" s="11">
        <v>77.630915462328858</v>
      </c>
      <c r="T6793" s="11">
        <v>117.58716577828871</v>
      </c>
      <c r="U6793" s="11">
        <v>160.34769320321078</v>
      </c>
      <c r="V6793" s="11">
        <v>184.26398175400846</v>
      </c>
      <c r="W6793" s="11">
        <v>211.51582761742168</v>
      </c>
      <c r="X6793" s="11">
        <v>197.6219143913211</v>
      </c>
      <c r="Y6793" s="11">
        <v>210.96250344276655</v>
      </c>
      <c r="Z6793" s="11">
        <v>271.49500482367745</v>
      </c>
      <c r="AA6793" s="11">
        <v>371.27617770347155</v>
      </c>
      <c r="AB6793" s="11">
        <v>405.23276227189456</v>
      </c>
      <c r="AC6793" s="11">
        <v>459.05707749246125</v>
      </c>
      <c r="AD6793" s="11">
        <v>477.25113692147318</v>
      </c>
      <c r="AE6793" s="11">
        <v>532.80455601702442</v>
      </c>
      <c r="AF6793" s="12">
        <v>554.11165242580068</v>
      </c>
    </row>
    <row r="6794" spans="2:32" x14ac:dyDescent="0.2">
      <c r="B6794" s="8" t="s">
        <v>64</v>
      </c>
      <c r="C6794" s="1" t="s">
        <v>63</v>
      </c>
      <c r="D6794" s="9" t="s">
        <v>74</v>
      </c>
      <c r="E6794" s="9">
        <v>7</v>
      </c>
      <c r="F6794" s="9">
        <v>8</v>
      </c>
      <c r="G6794" s="9">
        <v>8</v>
      </c>
      <c r="H6794" s="13" t="s">
        <v>36</v>
      </c>
      <c r="I6794" s="11">
        <v>422.64711968831364</v>
      </c>
      <c r="J6794" s="11">
        <v>502.70228726036248</v>
      </c>
      <c r="K6794" s="11">
        <v>603.88555693031162</v>
      </c>
      <c r="L6794" s="11">
        <v>586.56535908689739</v>
      </c>
      <c r="M6794" s="11">
        <v>319.86978919550279</v>
      </c>
      <c r="N6794" s="11">
        <v>325.80442408955469</v>
      </c>
      <c r="O6794" s="11">
        <v>302.23403528629939</v>
      </c>
      <c r="P6794" s="11">
        <v>293.62621011463784</v>
      </c>
      <c r="Q6794" s="11">
        <v>209.21727094414811</v>
      </c>
      <c r="R6794" s="11">
        <v>133.2238284239445</v>
      </c>
      <c r="S6794" s="11">
        <v>119.59009176638165</v>
      </c>
      <c r="T6794" s="11">
        <v>94.076856857420495</v>
      </c>
      <c r="U6794" s="11">
        <v>72.124023209193112</v>
      </c>
      <c r="V6794" s="11">
        <v>56.906575688285308</v>
      </c>
      <c r="W6794" s="11">
        <v>47.435986851667622</v>
      </c>
      <c r="X6794" s="11">
        <v>67.580277078702153</v>
      </c>
      <c r="Y6794" s="11">
        <v>64.395124496934756</v>
      </c>
      <c r="Z6794" s="11">
        <v>105.11372564610595</v>
      </c>
      <c r="AA6794" s="11">
        <v>164.29164285365974</v>
      </c>
      <c r="AB6794" s="11">
        <v>240.26566116517444</v>
      </c>
      <c r="AC6794" s="11">
        <v>409.6064744379716</v>
      </c>
      <c r="AD6794" s="11">
        <v>531.36476502361188</v>
      </c>
      <c r="AE6794" s="11">
        <v>507.84801680291292</v>
      </c>
      <c r="AF6794" s="12">
        <v>573.25368613658054</v>
      </c>
    </row>
    <row r="6795" spans="2:32" x14ac:dyDescent="0.2">
      <c r="B6795" s="8" t="s">
        <v>64</v>
      </c>
      <c r="C6795" s="1" t="s">
        <v>63</v>
      </c>
      <c r="D6795" s="9" t="s">
        <v>74</v>
      </c>
      <c r="E6795" s="9">
        <v>7</v>
      </c>
      <c r="F6795" s="9">
        <v>8</v>
      </c>
      <c r="G6795" s="9">
        <v>9</v>
      </c>
      <c r="H6795" s="13" t="s">
        <v>36</v>
      </c>
      <c r="I6795" s="11">
        <v>517.53685462078249</v>
      </c>
      <c r="J6795" s="11">
        <v>315.02658524880081</v>
      </c>
      <c r="K6795" s="11">
        <v>389.97143942737142</v>
      </c>
      <c r="L6795" s="11">
        <v>456.89502182598977</v>
      </c>
      <c r="M6795" s="11">
        <v>385.59572257361043</v>
      </c>
      <c r="N6795" s="11">
        <v>352.3591549981175</v>
      </c>
      <c r="O6795" s="11">
        <v>358.90582711670174</v>
      </c>
      <c r="P6795" s="11">
        <v>196.89232957081154</v>
      </c>
      <c r="Q6795" s="11">
        <v>142.54582358279259</v>
      </c>
      <c r="R6795" s="11">
        <v>102.05368380021235</v>
      </c>
      <c r="S6795" s="11">
        <v>94.182907873274246</v>
      </c>
      <c r="T6795" s="11">
        <v>96.302508203239597</v>
      </c>
      <c r="U6795" s="11">
        <v>113.85740637588309</v>
      </c>
      <c r="V6795" s="11">
        <v>131.08725659029588</v>
      </c>
      <c r="W6795" s="11">
        <v>124.32964424763915</v>
      </c>
      <c r="X6795" s="11">
        <v>120.7044930934367</v>
      </c>
      <c r="Y6795" s="11">
        <v>93.519128444673385</v>
      </c>
      <c r="Z6795" s="11">
        <v>68.150458854330509</v>
      </c>
      <c r="AA6795" s="11">
        <v>60.836454557381956</v>
      </c>
      <c r="AB6795" s="11">
        <v>52.935308371393226</v>
      </c>
      <c r="AC6795" s="11">
        <v>43.585809505011241</v>
      </c>
      <c r="AD6795" s="11">
        <v>48.582296124348801</v>
      </c>
      <c r="AE6795" s="11">
        <v>43.894854132587021</v>
      </c>
      <c r="AF6795" s="12">
        <v>49.069040368672503</v>
      </c>
    </row>
    <row r="6796" spans="2:32" x14ac:dyDescent="0.2">
      <c r="B6796" s="8" t="s">
        <v>64</v>
      </c>
      <c r="C6796" s="1" t="s">
        <v>63</v>
      </c>
      <c r="D6796" s="9" t="s">
        <v>74</v>
      </c>
      <c r="E6796" s="9">
        <v>7</v>
      </c>
      <c r="F6796" s="9">
        <v>8</v>
      </c>
      <c r="G6796" s="9">
        <v>10</v>
      </c>
      <c r="H6796" s="13" t="s">
        <v>36</v>
      </c>
      <c r="I6796" s="11">
        <v>44.081658372563403</v>
      </c>
      <c r="J6796" s="11">
        <v>35.456189671234455</v>
      </c>
      <c r="K6796" s="11">
        <v>27.750663794920275</v>
      </c>
      <c r="L6796" s="11">
        <v>36.647809441667277</v>
      </c>
      <c r="M6796" s="11">
        <v>27.239777871364691</v>
      </c>
      <c r="N6796" s="11">
        <v>30.037913725918671</v>
      </c>
      <c r="O6796" s="11">
        <v>1.5548810197880503</v>
      </c>
      <c r="P6796" s="11">
        <v>0</v>
      </c>
      <c r="Q6796" s="11">
        <v>0</v>
      </c>
      <c r="R6796" s="11">
        <v>0</v>
      </c>
      <c r="S6796" s="11">
        <v>0</v>
      </c>
      <c r="T6796" s="11">
        <v>0</v>
      </c>
      <c r="U6796" s="11">
        <v>0</v>
      </c>
      <c r="V6796" s="11">
        <v>0</v>
      </c>
      <c r="W6796" s="11">
        <v>0</v>
      </c>
      <c r="X6796" s="11">
        <v>0</v>
      </c>
      <c r="Y6796" s="11">
        <v>0</v>
      </c>
      <c r="Z6796" s="11">
        <v>0</v>
      </c>
      <c r="AA6796" s="11">
        <v>7.7968212707752418</v>
      </c>
      <c r="AB6796" s="11">
        <v>15.86484394315724</v>
      </c>
      <c r="AC6796" s="11">
        <v>21.682979146157852</v>
      </c>
      <c r="AD6796" s="11">
        <v>35.407526637072941</v>
      </c>
      <c r="AE6796" s="11">
        <v>47.383971281096336</v>
      </c>
      <c r="AF6796" s="12">
        <v>60.552126817720001</v>
      </c>
    </row>
    <row r="6797" spans="2:32" x14ac:dyDescent="0.2">
      <c r="B6797" s="8" t="s">
        <v>64</v>
      </c>
      <c r="C6797" s="1" t="s">
        <v>63</v>
      </c>
      <c r="D6797" s="9" t="s">
        <v>74</v>
      </c>
      <c r="E6797" s="9">
        <v>7</v>
      </c>
      <c r="F6797" s="9">
        <v>8</v>
      </c>
      <c r="G6797" s="9">
        <v>11</v>
      </c>
      <c r="H6797" s="13" t="s">
        <v>36</v>
      </c>
      <c r="I6797" s="11">
        <v>87.115578877056592</v>
      </c>
      <c r="J6797" s="11">
        <v>94.570981997305552</v>
      </c>
      <c r="K6797" s="11">
        <v>108.3913292602395</v>
      </c>
      <c r="L6797" s="11">
        <v>94.162504101285109</v>
      </c>
      <c r="M6797" s="11">
        <v>93.185469441622161</v>
      </c>
      <c r="N6797" s="11">
        <v>100.4636475397453</v>
      </c>
      <c r="O6797" s="11">
        <v>119.2835416081395</v>
      </c>
      <c r="P6797" s="11">
        <v>145.77734975426526</v>
      </c>
      <c r="Q6797" s="11">
        <v>141.39847399869998</v>
      </c>
      <c r="R6797" s="11">
        <v>173.55943550991901</v>
      </c>
      <c r="S6797" s="11">
        <v>192.81414178071805</v>
      </c>
      <c r="T6797" s="11">
        <v>229.08978551008332</v>
      </c>
      <c r="U6797" s="11">
        <v>277.05840800764446</v>
      </c>
      <c r="V6797" s="11">
        <v>417.86408674616609</v>
      </c>
      <c r="W6797" s="11">
        <v>370.03646061566673</v>
      </c>
      <c r="X6797" s="11">
        <v>499.11344069636465</v>
      </c>
      <c r="Y6797" s="11">
        <v>592.67564714568709</v>
      </c>
      <c r="Z6797" s="11">
        <v>548.3907597624692</v>
      </c>
      <c r="AA6797" s="11">
        <v>746.93648587416396</v>
      </c>
      <c r="AB6797" s="11">
        <v>608.33687480897879</v>
      </c>
      <c r="AC6797" s="11">
        <v>639.94259858002624</v>
      </c>
      <c r="AD6797" s="11">
        <v>384.84514928053852</v>
      </c>
      <c r="AE6797" s="11">
        <v>458.69611221323896</v>
      </c>
      <c r="AF6797" s="12">
        <v>216.27799358322787</v>
      </c>
    </row>
    <row r="6798" spans="2:32" x14ac:dyDescent="0.2">
      <c r="B6798" s="8" t="s">
        <v>64</v>
      </c>
      <c r="C6798" s="1" t="s">
        <v>63</v>
      </c>
      <c r="D6798" s="9" t="s">
        <v>74</v>
      </c>
      <c r="E6798" s="9">
        <v>7</v>
      </c>
      <c r="F6798" s="9">
        <v>8</v>
      </c>
      <c r="G6798" s="9">
        <v>12</v>
      </c>
      <c r="H6798" s="13" t="s">
        <v>36</v>
      </c>
      <c r="I6798" s="11">
        <v>159.29315154663897</v>
      </c>
      <c r="J6798" s="11">
        <v>106.35410336962499</v>
      </c>
      <c r="K6798" s="11">
        <v>78.855194936269314</v>
      </c>
      <c r="L6798" s="11">
        <v>55.90377243902617</v>
      </c>
      <c r="M6798" s="11">
        <v>43.330800322717913</v>
      </c>
      <c r="N6798" s="11">
        <v>48.664298481516553</v>
      </c>
      <c r="O6798" s="11">
        <v>66.266416920669926</v>
      </c>
      <c r="P6798" s="11">
        <v>51.476226055785823</v>
      </c>
      <c r="Q6798" s="11">
        <v>65.566720171076085</v>
      </c>
      <c r="R6798" s="11">
        <v>61.112254780875837</v>
      </c>
      <c r="S6798" s="11">
        <v>40.48773554448848</v>
      </c>
      <c r="T6798" s="11">
        <v>7.5449709902859601</v>
      </c>
      <c r="U6798" s="11">
        <v>6.2760440272808671</v>
      </c>
      <c r="V6798" s="11">
        <v>2.4295075332671439</v>
      </c>
      <c r="W6798" s="11">
        <v>0.73236802134532641</v>
      </c>
      <c r="X6798" s="11">
        <v>2.7886503691413203</v>
      </c>
      <c r="Y6798" s="11">
        <v>48.196424119363563</v>
      </c>
      <c r="Z6798" s="11">
        <v>119.22750147517294</v>
      </c>
      <c r="AA6798" s="11">
        <v>178.03544749595744</v>
      </c>
      <c r="AB6798" s="11">
        <v>163.85922260814877</v>
      </c>
      <c r="AC6798" s="11">
        <v>228.02060355861323</v>
      </c>
      <c r="AD6798" s="11">
        <v>267.16190277021519</v>
      </c>
      <c r="AE6798" s="11">
        <v>390.25154897003284</v>
      </c>
      <c r="AF6798" s="12">
        <v>341.32775353947801</v>
      </c>
    </row>
    <row r="6799" spans="2:32" x14ac:dyDescent="0.2">
      <c r="B6799" s="8" t="s">
        <v>64</v>
      </c>
      <c r="C6799" s="1" t="s">
        <v>63</v>
      </c>
      <c r="D6799" s="9" t="s">
        <v>74</v>
      </c>
      <c r="E6799" s="9">
        <v>7</v>
      </c>
      <c r="F6799" s="9">
        <v>8</v>
      </c>
      <c r="G6799" s="9">
        <v>13</v>
      </c>
      <c r="H6799" s="13" t="s">
        <v>36</v>
      </c>
      <c r="I6799" s="11">
        <v>285.30144076905077</v>
      </c>
      <c r="J6799" s="11">
        <v>73.820877430422797</v>
      </c>
      <c r="K6799" s="11">
        <v>43.785260742474634</v>
      </c>
      <c r="L6799" s="11">
        <v>81.804599283882681</v>
      </c>
      <c r="M6799" s="11">
        <v>98.785473362837649</v>
      </c>
      <c r="N6799" s="11">
        <v>97.959511663249998</v>
      </c>
      <c r="O6799" s="11">
        <v>96.469580697212152</v>
      </c>
      <c r="P6799" s="11">
        <v>77.357602114654256</v>
      </c>
      <c r="Q6799" s="11">
        <v>77.237472723933479</v>
      </c>
      <c r="R6799" s="11">
        <v>150.85525403019639</v>
      </c>
      <c r="S6799" s="11">
        <v>175.68889981450837</v>
      </c>
      <c r="T6799" s="11">
        <v>144.24469008521908</v>
      </c>
      <c r="U6799" s="11">
        <v>113.174278673732</v>
      </c>
      <c r="V6799" s="11">
        <v>82.750971334207435</v>
      </c>
      <c r="W6799" s="11">
        <v>79.768816160919059</v>
      </c>
      <c r="X6799" s="11">
        <v>80.0710532032369</v>
      </c>
      <c r="Y6799" s="11">
        <v>67.821302805052881</v>
      </c>
      <c r="Z6799" s="11">
        <v>68.239356122166697</v>
      </c>
      <c r="AA6799" s="11">
        <v>78.081734792145596</v>
      </c>
      <c r="AB6799" s="11">
        <v>109.76620330287579</v>
      </c>
      <c r="AC6799" s="11">
        <v>169.78454785409588</v>
      </c>
      <c r="AD6799" s="11">
        <v>201.99236134639864</v>
      </c>
      <c r="AE6799" s="11">
        <v>249.58919021384045</v>
      </c>
      <c r="AF6799" s="12">
        <v>358.5353851320674</v>
      </c>
    </row>
    <row r="6800" spans="2:32" x14ac:dyDescent="0.2">
      <c r="B6800" s="8" t="s">
        <v>64</v>
      </c>
      <c r="C6800" s="1" t="s">
        <v>63</v>
      </c>
      <c r="D6800" s="9" t="s">
        <v>74</v>
      </c>
      <c r="E6800" s="9">
        <v>7</v>
      </c>
      <c r="F6800" s="9">
        <v>8</v>
      </c>
      <c r="G6800" s="9">
        <v>14</v>
      </c>
      <c r="H6800" s="13" t="s">
        <v>36</v>
      </c>
      <c r="I6800" s="11">
        <v>420.08588818041221</v>
      </c>
      <c r="J6800" s="11">
        <v>420.27183815006896</v>
      </c>
      <c r="K6800" s="11">
        <v>312.67341602318442</v>
      </c>
      <c r="L6800" s="11">
        <v>322.18052586515444</v>
      </c>
      <c r="M6800" s="11">
        <v>275.13184239585178</v>
      </c>
      <c r="N6800" s="11">
        <v>227.38440377268557</v>
      </c>
      <c r="O6800" s="11">
        <v>187.79198908422333</v>
      </c>
      <c r="P6800" s="11">
        <v>175.45650791352097</v>
      </c>
      <c r="Q6800" s="11">
        <v>150.1035417100309</v>
      </c>
      <c r="R6800" s="11">
        <v>172.05484146843983</v>
      </c>
      <c r="S6800" s="11">
        <v>211.48765568065949</v>
      </c>
      <c r="T6800" s="11">
        <v>252.24995750262426</v>
      </c>
      <c r="U6800" s="11">
        <v>183.85340045462334</v>
      </c>
      <c r="V6800" s="11">
        <v>140.15234798512009</v>
      </c>
      <c r="W6800" s="11">
        <v>114.07984318007925</v>
      </c>
      <c r="X6800" s="11">
        <v>89.535798830868529</v>
      </c>
      <c r="Y6800" s="11">
        <v>110.06422594495035</v>
      </c>
      <c r="Z6800" s="11">
        <v>109.56723805030524</v>
      </c>
      <c r="AA6800" s="11">
        <v>168.69975363794015</v>
      </c>
      <c r="AB6800" s="11">
        <v>234.91779228122235</v>
      </c>
      <c r="AC6800" s="11">
        <v>231.2980097413832</v>
      </c>
      <c r="AD6800" s="11">
        <v>233.1960237407161</v>
      </c>
      <c r="AE6800" s="11">
        <v>136.32333376184783</v>
      </c>
      <c r="AF6800" s="12">
        <v>167.33645970408054</v>
      </c>
    </row>
    <row r="6801" spans="2:32" x14ac:dyDescent="0.2">
      <c r="B6801" s="8" t="s">
        <v>64</v>
      </c>
      <c r="C6801" s="1" t="s">
        <v>63</v>
      </c>
      <c r="D6801" s="9" t="s">
        <v>74</v>
      </c>
      <c r="E6801" s="9">
        <v>7</v>
      </c>
      <c r="F6801" s="9">
        <v>8</v>
      </c>
      <c r="G6801" s="9">
        <v>15</v>
      </c>
      <c r="H6801" s="13" t="s">
        <v>36</v>
      </c>
      <c r="I6801" s="11">
        <v>303.28206170789906</v>
      </c>
      <c r="J6801" s="11">
        <v>286.66137836974434</v>
      </c>
      <c r="K6801" s="11">
        <v>213.37821284929115</v>
      </c>
      <c r="L6801" s="11">
        <v>226.15648700556224</v>
      </c>
      <c r="M6801" s="11">
        <v>221.42180956026283</v>
      </c>
      <c r="N6801" s="11">
        <v>169.28563880042188</v>
      </c>
      <c r="O6801" s="11">
        <v>121.37468904132709</v>
      </c>
      <c r="P6801" s="11">
        <v>96.504738666809644</v>
      </c>
      <c r="Q6801" s="11">
        <v>98.639290625747549</v>
      </c>
      <c r="R6801" s="11">
        <v>100.59756675180235</v>
      </c>
      <c r="S6801" s="11">
        <v>99.247500719246943</v>
      </c>
      <c r="T6801" s="11">
        <v>71.123516997904474</v>
      </c>
      <c r="U6801" s="11">
        <v>65.561161718863261</v>
      </c>
      <c r="V6801" s="11">
        <v>54.714453503320755</v>
      </c>
      <c r="W6801" s="11">
        <v>41.835409620148937</v>
      </c>
      <c r="X6801" s="11">
        <v>37.846134284919643</v>
      </c>
      <c r="Y6801" s="11">
        <v>43.191508699539249</v>
      </c>
      <c r="Z6801" s="11">
        <v>34.938790411086444</v>
      </c>
      <c r="AA6801" s="11">
        <v>44.920263272881272</v>
      </c>
      <c r="AB6801" s="11">
        <v>56.939432823155599</v>
      </c>
      <c r="AC6801" s="11">
        <v>66.478321521014664</v>
      </c>
      <c r="AD6801" s="11">
        <v>54.603326223390127</v>
      </c>
      <c r="AE6801" s="11">
        <v>50.344864615319146</v>
      </c>
      <c r="AF6801" s="12">
        <v>49.081877204008386</v>
      </c>
    </row>
    <row r="6802" spans="2:32" x14ac:dyDescent="0.2">
      <c r="B6802" s="8" t="s">
        <v>64</v>
      </c>
      <c r="C6802" s="1" t="s">
        <v>63</v>
      </c>
      <c r="D6802" s="9" t="s">
        <v>74</v>
      </c>
      <c r="E6802" s="9">
        <v>7</v>
      </c>
      <c r="F6802" s="9">
        <v>8</v>
      </c>
      <c r="G6802" s="9">
        <v>16</v>
      </c>
      <c r="H6802" s="13" t="s">
        <v>36</v>
      </c>
      <c r="I6802" s="11">
        <v>61.357206353939745</v>
      </c>
      <c r="J6802" s="11">
        <v>56.845838966940192</v>
      </c>
      <c r="K6802" s="11">
        <v>74.359348691787574</v>
      </c>
      <c r="L6802" s="11">
        <v>106.22545405624945</v>
      </c>
      <c r="M6802" s="11">
        <v>100.97788030457485</v>
      </c>
      <c r="N6802" s="11">
        <v>76.272990142833123</v>
      </c>
      <c r="O6802" s="11">
        <v>51.705371729558607</v>
      </c>
      <c r="P6802" s="11">
        <v>29.663538301056743</v>
      </c>
      <c r="Q6802" s="11">
        <v>16.029232129947282</v>
      </c>
      <c r="R6802" s="11">
        <v>0</v>
      </c>
      <c r="S6802" s="11">
        <v>0</v>
      </c>
      <c r="T6802" s="11">
        <v>0</v>
      </c>
      <c r="U6802" s="11">
        <v>9.4454875270600827</v>
      </c>
      <c r="V6802" s="11">
        <v>12.40944674254099</v>
      </c>
      <c r="W6802" s="11">
        <v>16.810551561011227</v>
      </c>
      <c r="X6802" s="11">
        <v>9.4381113774449492</v>
      </c>
      <c r="Y6802" s="11">
        <v>14.171919365397729</v>
      </c>
      <c r="Z6802" s="11">
        <v>21.036731242893765</v>
      </c>
      <c r="AA6802" s="11">
        <v>52.708463532347842</v>
      </c>
      <c r="AB6802" s="11">
        <v>62.817632721516702</v>
      </c>
      <c r="AC6802" s="11">
        <v>92.080354982130586</v>
      </c>
      <c r="AD6802" s="11">
        <v>129.14679484797233</v>
      </c>
      <c r="AE6802" s="11">
        <v>155.8067111117976</v>
      </c>
      <c r="AF6802" s="12">
        <v>218.4173294559555</v>
      </c>
    </row>
    <row r="6803" spans="2:32" x14ac:dyDescent="0.2">
      <c r="B6803" s="8" t="s">
        <v>64</v>
      </c>
      <c r="C6803" s="1" t="s">
        <v>63</v>
      </c>
      <c r="D6803" s="9" t="s">
        <v>74</v>
      </c>
      <c r="E6803" s="9">
        <v>7</v>
      </c>
      <c r="F6803" s="9">
        <v>8</v>
      </c>
      <c r="G6803" s="9">
        <v>17</v>
      </c>
      <c r="H6803" s="13" t="s">
        <v>36</v>
      </c>
      <c r="I6803" s="11">
        <v>289.18303248292739</v>
      </c>
      <c r="J6803" s="11">
        <v>276.69027445125096</v>
      </c>
      <c r="K6803" s="11">
        <v>247.99742263219287</v>
      </c>
      <c r="L6803" s="11">
        <v>225.17130450542859</v>
      </c>
      <c r="M6803" s="11">
        <v>215.41160401535936</v>
      </c>
      <c r="N6803" s="11">
        <v>169.71825647729548</v>
      </c>
      <c r="O6803" s="11">
        <v>136.55047095117965</v>
      </c>
      <c r="P6803" s="11">
        <v>118.17890554002649</v>
      </c>
      <c r="Q6803" s="11">
        <v>113.53830413907779</v>
      </c>
      <c r="R6803" s="11">
        <v>90.308879299294517</v>
      </c>
      <c r="S6803" s="11">
        <v>76.482692624131801</v>
      </c>
      <c r="T6803" s="11">
        <v>87.326336856794626</v>
      </c>
      <c r="U6803" s="11">
        <v>129.3241185857797</v>
      </c>
      <c r="V6803" s="11">
        <v>173.43921499703018</v>
      </c>
      <c r="W6803" s="11">
        <v>229.37583318065589</v>
      </c>
      <c r="X6803" s="11">
        <v>278.75352331417866</v>
      </c>
      <c r="Y6803" s="11">
        <v>353.636019556176</v>
      </c>
      <c r="Z6803" s="11">
        <v>448.86934580794548</v>
      </c>
      <c r="AA6803" s="11">
        <v>569.99825558318719</v>
      </c>
      <c r="AB6803" s="11">
        <v>811.48299466524611</v>
      </c>
      <c r="AC6803" s="11">
        <v>839.10777318586941</v>
      </c>
      <c r="AD6803" s="11">
        <v>848.98043478948875</v>
      </c>
      <c r="AE6803" s="11">
        <v>848.98043478948875</v>
      </c>
      <c r="AF6803" s="12">
        <v>848.98043478948875</v>
      </c>
    </row>
    <row r="6804" spans="2:32" x14ac:dyDescent="0.2">
      <c r="B6804" s="8" t="s">
        <v>64</v>
      </c>
      <c r="C6804" s="1" t="s">
        <v>63</v>
      </c>
      <c r="D6804" s="9" t="s">
        <v>74</v>
      </c>
      <c r="E6804" s="9">
        <v>7</v>
      </c>
      <c r="F6804" s="9">
        <v>8</v>
      </c>
      <c r="G6804" s="9">
        <v>18</v>
      </c>
      <c r="H6804" s="13" t="s">
        <v>36</v>
      </c>
      <c r="I6804" s="11">
        <v>848.98043478948875</v>
      </c>
      <c r="J6804" s="11">
        <v>848.98043478948875</v>
      </c>
      <c r="K6804" s="11">
        <v>848.98043478948875</v>
      </c>
      <c r="L6804" s="11">
        <v>848.98043478948875</v>
      </c>
      <c r="M6804" s="11">
        <v>848.98043478948875</v>
      </c>
      <c r="N6804" s="11">
        <v>848.98043478948875</v>
      </c>
      <c r="O6804" s="11">
        <v>848.98043478948875</v>
      </c>
      <c r="P6804" s="11">
        <v>848.98043478948875</v>
      </c>
      <c r="Q6804" s="11">
        <v>848.98043478948875</v>
      </c>
      <c r="R6804" s="11">
        <v>848.98043478948875</v>
      </c>
      <c r="S6804" s="11">
        <v>848.98043478948875</v>
      </c>
      <c r="T6804" s="11">
        <v>833.4104507898453</v>
      </c>
      <c r="U6804" s="11">
        <v>823.52691527424656</v>
      </c>
      <c r="V6804" s="11">
        <v>801.65528666422176</v>
      </c>
      <c r="W6804" s="11">
        <v>848.88414903257717</v>
      </c>
      <c r="X6804" s="11">
        <v>848.98043478948875</v>
      </c>
      <c r="Y6804" s="11">
        <v>838.44774495316074</v>
      </c>
      <c r="Z6804" s="11">
        <v>744.68631507179293</v>
      </c>
      <c r="AA6804" s="11">
        <v>646.1522098013088</v>
      </c>
      <c r="AB6804" s="11">
        <v>718.17948404923914</v>
      </c>
      <c r="AC6804" s="11">
        <v>798.99051000007205</v>
      </c>
      <c r="AD6804" s="11">
        <v>599.2795136113582</v>
      </c>
      <c r="AE6804" s="11">
        <v>468.28760118224392</v>
      </c>
      <c r="AF6804" s="12">
        <v>793.99908066102614</v>
      </c>
    </row>
    <row r="6805" spans="2:32" x14ac:dyDescent="0.2">
      <c r="B6805" s="8" t="s">
        <v>64</v>
      </c>
      <c r="C6805" s="1" t="s">
        <v>63</v>
      </c>
      <c r="D6805" s="9" t="s">
        <v>74</v>
      </c>
      <c r="E6805" s="9">
        <v>7</v>
      </c>
      <c r="F6805" s="9">
        <v>8</v>
      </c>
      <c r="G6805" s="9">
        <v>19</v>
      </c>
      <c r="H6805" s="13" t="s">
        <v>36</v>
      </c>
      <c r="I6805" s="11">
        <v>836.38990267216707</v>
      </c>
      <c r="J6805" s="11">
        <v>845.60089584406467</v>
      </c>
      <c r="K6805" s="11">
        <v>814.65684050473817</v>
      </c>
      <c r="L6805" s="11">
        <v>848.98043478948875</v>
      </c>
      <c r="M6805" s="11">
        <v>845.75865868993139</v>
      </c>
      <c r="N6805" s="11">
        <v>694.17602195827203</v>
      </c>
      <c r="O6805" s="11">
        <v>630.50197754622025</v>
      </c>
      <c r="P6805" s="11">
        <v>601.42076304960131</v>
      </c>
      <c r="Q6805" s="11">
        <v>547.02046460874556</v>
      </c>
      <c r="R6805" s="11">
        <v>328.94637717044964</v>
      </c>
      <c r="S6805" s="11">
        <v>232.04091358536439</v>
      </c>
      <c r="T6805" s="11">
        <v>179.06670743875199</v>
      </c>
      <c r="U6805" s="11">
        <v>172.03865209669399</v>
      </c>
      <c r="V6805" s="11">
        <v>136.01333614827033</v>
      </c>
      <c r="W6805" s="11">
        <v>99.579633425993805</v>
      </c>
      <c r="X6805" s="11">
        <v>60.104565105388595</v>
      </c>
      <c r="Y6805" s="11">
        <v>50.997337301645473</v>
      </c>
      <c r="Z6805" s="11">
        <v>27.095700436017783</v>
      </c>
      <c r="AA6805" s="11">
        <v>0</v>
      </c>
      <c r="AB6805" s="11">
        <v>6.8446952352532904</v>
      </c>
      <c r="AC6805" s="11">
        <v>1.5580422945651931</v>
      </c>
      <c r="AD6805" s="11">
        <v>9.5413807942191495E-2</v>
      </c>
      <c r="AE6805" s="11">
        <v>0</v>
      </c>
      <c r="AF6805" s="12">
        <v>0</v>
      </c>
    </row>
    <row r="6806" spans="2:32" x14ac:dyDescent="0.2">
      <c r="B6806" s="8" t="s">
        <v>64</v>
      </c>
      <c r="C6806" s="1" t="s">
        <v>63</v>
      </c>
      <c r="D6806" s="9" t="s">
        <v>74</v>
      </c>
      <c r="E6806" s="9">
        <v>7</v>
      </c>
      <c r="F6806" s="9">
        <v>8</v>
      </c>
      <c r="G6806" s="9">
        <v>20</v>
      </c>
      <c r="H6806" s="13" t="s">
        <v>36</v>
      </c>
      <c r="I6806" s="11">
        <v>0</v>
      </c>
      <c r="J6806" s="11">
        <v>0</v>
      </c>
      <c r="K6806" s="11">
        <v>33.689311861096293</v>
      </c>
      <c r="L6806" s="11">
        <v>0</v>
      </c>
      <c r="M6806" s="11">
        <v>0</v>
      </c>
      <c r="N6806" s="11">
        <v>0</v>
      </c>
      <c r="O6806" s="11">
        <v>0</v>
      </c>
      <c r="P6806" s="11">
        <v>4.1191747308385462</v>
      </c>
      <c r="Q6806" s="11">
        <v>4.5407774818060131E-2</v>
      </c>
      <c r="R6806" s="11">
        <v>0</v>
      </c>
      <c r="S6806" s="11">
        <v>0</v>
      </c>
      <c r="T6806" s="11">
        <v>0</v>
      </c>
      <c r="U6806" s="11">
        <v>0</v>
      </c>
      <c r="V6806" s="11">
        <v>0</v>
      </c>
      <c r="W6806" s="11">
        <v>3.0747001753892627</v>
      </c>
      <c r="X6806" s="11">
        <v>3.4690963743802463</v>
      </c>
      <c r="Y6806" s="11">
        <v>58.501593293904619</v>
      </c>
      <c r="Z6806" s="11">
        <v>542.09111983977164</v>
      </c>
      <c r="AA6806" s="11">
        <v>441.19093636995433</v>
      </c>
      <c r="AB6806" s="11">
        <v>557.95816210521855</v>
      </c>
      <c r="AC6806" s="11">
        <v>473.77971645722852</v>
      </c>
      <c r="AD6806" s="11">
        <v>372.59559631371678</v>
      </c>
      <c r="AE6806" s="11">
        <v>364.97025035122181</v>
      </c>
      <c r="AF6806" s="12">
        <v>217.3685436829598</v>
      </c>
    </row>
    <row r="6807" spans="2:32" x14ac:dyDescent="0.2">
      <c r="B6807" s="8" t="s">
        <v>64</v>
      </c>
      <c r="C6807" s="1" t="s">
        <v>63</v>
      </c>
      <c r="D6807" s="9" t="s">
        <v>74</v>
      </c>
      <c r="E6807" s="9">
        <v>7</v>
      </c>
      <c r="F6807" s="9">
        <v>8</v>
      </c>
      <c r="G6807" s="9">
        <v>21</v>
      </c>
      <c r="H6807" s="13" t="s">
        <v>36</v>
      </c>
      <c r="I6807" s="11">
        <v>220.98085420506899</v>
      </c>
      <c r="J6807" s="11">
        <v>226.29596466983278</v>
      </c>
      <c r="K6807" s="11">
        <v>218.79439298475623</v>
      </c>
      <c r="L6807" s="11">
        <v>212.59670358037803</v>
      </c>
      <c r="M6807" s="11">
        <v>67.04974863293117</v>
      </c>
      <c r="N6807" s="11">
        <v>57.07651853053121</v>
      </c>
      <c r="O6807" s="11">
        <v>79.251705454301259</v>
      </c>
      <c r="P6807" s="11">
        <v>66.297550327873211</v>
      </c>
      <c r="Q6807" s="11">
        <v>81.594129857674858</v>
      </c>
      <c r="R6807" s="11">
        <v>122.62302476746696</v>
      </c>
      <c r="S6807" s="11">
        <v>142.1286359262688</v>
      </c>
      <c r="T6807" s="11">
        <v>229.28472620026022</v>
      </c>
      <c r="U6807" s="11">
        <v>363.33011208570025</v>
      </c>
      <c r="V6807" s="11">
        <v>488.72569585435207</v>
      </c>
      <c r="W6807" s="11">
        <v>472.96478053989944</v>
      </c>
      <c r="X6807" s="11">
        <v>508.9609829558309</v>
      </c>
      <c r="Y6807" s="11">
        <v>680.04455324169669</v>
      </c>
      <c r="Z6807" s="11">
        <v>843.0924848192135</v>
      </c>
      <c r="AA6807" s="11">
        <v>848.98043478948875</v>
      </c>
      <c r="AB6807" s="11">
        <v>848.98043478948875</v>
      </c>
      <c r="AC6807" s="11">
        <v>848.98043478948875</v>
      </c>
      <c r="AD6807" s="11">
        <v>848.98043478948875</v>
      </c>
      <c r="AE6807" s="11">
        <v>848.98043478948875</v>
      </c>
      <c r="AF6807" s="12">
        <v>848.98043478948875</v>
      </c>
    </row>
    <row r="6808" spans="2:32" x14ac:dyDescent="0.2">
      <c r="B6808" s="8" t="s">
        <v>64</v>
      </c>
      <c r="C6808" s="1" t="s">
        <v>63</v>
      </c>
      <c r="D6808" s="9" t="s">
        <v>74</v>
      </c>
      <c r="E6808" s="9">
        <v>7</v>
      </c>
      <c r="F6808" s="9">
        <v>8</v>
      </c>
      <c r="G6808" s="9">
        <v>22</v>
      </c>
      <c r="H6808" s="13" t="s">
        <v>36</v>
      </c>
      <c r="I6808" s="11">
        <v>848.98043478948875</v>
      </c>
      <c r="J6808" s="11">
        <v>848.98043478948875</v>
      </c>
      <c r="K6808" s="11">
        <v>848.98043478948875</v>
      </c>
      <c r="L6808" s="11">
        <v>848.98043478948875</v>
      </c>
      <c r="M6808" s="11">
        <v>848.98043478948875</v>
      </c>
      <c r="N6808" s="11">
        <v>848.98043478948875</v>
      </c>
      <c r="O6808" s="11">
        <v>848.98043478948875</v>
      </c>
      <c r="P6808" s="11">
        <v>848.98043478948875</v>
      </c>
      <c r="Q6808" s="11">
        <v>848.98043478948875</v>
      </c>
      <c r="R6808" s="11">
        <v>848.98043478948875</v>
      </c>
      <c r="S6808" s="11">
        <v>781.84599569545094</v>
      </c>
      <c r="T6808" s="11">
        <v>676.50694770984694</v>
      </c>
      <c r="U6808" s="11">
        <v>609.8312176066222</v>
      </c>
      <c r="V6808" s="11">
        <v>487.77969588621147</v>
      </c>
      <c r="W6808" s="11">
        <v>282.65045392623767</v>
      </c>
      <c r="X6808" s="11">
        <v>155.64328350452305</v>
      </c>
      <c r="Y6808" s="11">
        <v>81.393623121772094</v>
      </c>
      <c r="Z6808" s="11">
        <v>71.148044047969449</v>
      </c>
      <c r="AA6808" s="11">
        <v>61.572080018239731</v>
      </c>
      <c r="AB6808" s="11">
        <v>41.820560503615845</v>
      </c>
      <c r="AC6808" s="11">
        <v>225.83517505619699</v>
      </c>
      <c r="AD6808" s="11">
        <v>292.65761184897536</v>
      </c>
      <c r="AE6808" s="11">
        <v>169.91254412527155</v>
      </c>
      <c r="AF6808" s="12">
        <v>186.78852140249344</v>
      </c>
    </row>
    <row r="6809" spans="2:32" x14ac:dyDescent="0.2">
      <c r="B6809" s="8" t="s">
        <v>64</v>
      </c>
      <c r="C6809" s="1" t="s">
        <v>63</v>
      </c>
      <c r="D6809" s="9" t="s">
        <v>74</v>
      </c>
      <c r="E6809" s="9">
        <v>7</v>
      </c>
      <c r="F6809" s="9">
        <v>8</v>
      </c>
      <c r="G6809" s="9">
        <v>23</v>
      </c>
      <c r="H6809" s="13" t="s">
        <v>36</v>
      </c>
      <c r="I6809" s="11">
        <v>232.46194355994692</v>
      </c>
      <c r="J6809" s="11">
        <v>475.91397986263638</v>
      </c>
      <c r="K6809" s="11">
        <v>722.27548622306381</v>
      </c>
      <c r="L6809" s="11">
        <v>546.64759269964668</v>
      </c>
      <c r="M6809" s="11">
        <v>587.35174339176672</v>
      </c>
      <c r="N6809" s="11">
        <v>589.70069062362597</v>
      </c>
      <c r="O6809" s="11">
        <v>614.83613302644676</v>
      </c>
      <c r="P6809" s="11">
        <v>557.46622389735114</v>
      </c>
      <c r="Q6809" s="11">
        <v>442.88845122689781</v>
      </c>
      <c r="R6809" s="11">
        <v>436.67045676621166</v>
      </c>
      <c r="S6809" s="11">
        <v>456.90030691170097</v>
      </c>
      <c r="T6809" s="11">
        <v>377.58899996639002</v>
      </c>
      <c r="U6809" s="11">
        <v>366.94796587299516</v>
      </c>
      <c r="V6809" s="11">
        <v>343.05986444598653</v>
      </c>
      <c r="W6809" s="11">
        <v>301.88610047701764</v>
      </c>
      <c r="X6809" s="11">
        <v>268.01793478505283</v>
      </c>
      <c r="Y6809" s="11">
        <v>224.35694569515974</v>
      </c>
      <c r="Z6809" s="11">
        <v>204.64899776359266</v>
      </c>
      <c r="AA6809" s="11">
        <v>201.73945177071289</v>
      </c>
      <c r="AB6809" s="11">
        <v>232.87597231466643</v>
      </c>
      <c r="AC6809" s="11">
        <v>267.8799150754615</v>
      </c>
      <c r="AD6809" s="11">
        <v>322.70414421322943</v>
      </c>
      <c r="AE6809" s="11">
        <v>277.55711962995582</v>
      </c>
      <c r="AF6809" s="12">
        <v>184.47884782479474</v>
      </c>
    </row>
    <row r="6810" spans="2:32" x14ac:dyDescent="0.2">
      <c r="B6810" s="8" t="s">
        <v>64</v>
      </c>
      <c r="C6810" s="1" t="s">
        <v>63</v>
      </c>
      <c r="D6810" s="9" t="s">
        <v>74</v>
      </c>
      <c r="E6810" s="9">
        <v>7</v>
      </c>
      <c r="F6810" s="9">
        <v>8</v>
      </c>
      <c r="G6810" s="9">
        <v>24</v>
      </c>
      <c r="H6810" s="13" t="s">
        <v>36</v>
      </c>
      <c r="I6810" s="11">
        <v>148.81191536085029</v>
      </c>
      <c r="J6810" s="11">
        <v>154.09387254369955</v>
      </c>
      <c r="K6810" s="11">
        <v>180.8359810025419</v>
      </c>
      <c r="L6810" s="11">
        <v>199.77819898718869</v>
      </c>
      <c r="M6810" s="11">
        <v>197.23230637747153</v>
      </c>
      <c r="N6810" s="11">
        <v>234.36618424072003</v>
      </c>
      <c r="O6810" s="11">
        <v>215.32979149604074</v>
      </c>
      <c r="P6810" s="11">
        <v>179.64733788957807</v>
      </c>
      <c r="Q6810" s="11">
        <v>167.35360585858416</v>
      </c>
      <c r="R6810" s="11">
        <v>139.91122354308709</v>
      </c>
      <c r="S6810" s="11">
        <v>109.56464866204774</v>
      </c>
      <c r="T6810" s="11">
        <v>165.00007214429883</v>
      </c>
      <c r="U6810" s="11">
        <v>128.05355664430115</v>
      </c>
      <c r="V6810" s="11">
        <v>95.508067180066746</v>
      </c>
      <c r="W6810" s="11">
        <v>88.682341017260498</v>
      </c>
      <c r="X6810" s="11">
        <v>67.654898540308551</v>
      </c>
      <c r="Y6810" s="11">
        <v>71.834429367605409</v>
      </c>
      <c r="Z6810" s="11">
        <v>71.771395608289794</v>
      </c>
      <c r="AA6810" s="11">
        <v>72.879668969585381</v>
      </c>
      <c r="AB6810" s="11">
        <v>106.63833619036195</v>
      </c>
      <c r="AC6810" s="11">
        <v>92.395333940859857</v>
      </c>
      <c r="AD6810" s="11">
        <v>125.58410793953836</v>
      </c>
      <c r="AE6810" s="11">
        <v>94.805203935155205</v>
      </c>
      <c r="AF6810" s="12">
        <v>126.08349538459264</v>
      </c>
    </row>
    <row r="6811" spans="2:32" x14ac:dyDescent="0.2">
      <c r="B6811" s="8" t="s">
        <v>64</v>
      </c>
      <c r="C6811" s="1" t="s">
        <v>63</v>
      </c>
      <c r="D6811" s="9" t="s">
        <v>74</v>
      </c>
      <c r="E6811" s="9">
        <v>7</v>
      </c>
      <c r="F6811" s="9">
        <v>8</v>
      </c>
      <c r="G6811" s="9">
        <v>25</v>
      </c>
      <c r="H6811" s="13" t="s">
        <v>36</v>
      </c>
      <c r="I6811" s="11">
        <v>119.57993923822769</v>
      </c>
      <c r="J6811" s="11">
        <v>133.35946377015534</v>
      </c>
      <c r="K6811" s="11">
        <v>108.5283162519334</v>
      </c>
      <c r="L6811" s="11">
        <v>121.88816245476154</v>
      </c>
      <c r="M6811" s="11">
        <v>126.27269537822114</v>
      </c>
      <c r="N6811" s="11">
        <v>118.78712322704024</v>
      </c>
      <c r="O6811" s="11">
        <v>155.28069321331435</v>
      </c>
      <c r="P6811" s="11">
        <v>149.94125312984804</v>
      </c>
      <c r="Q6811" s="11">
        <v>152.14209646558635</v>
      </c>
      <c r="R6811" s="11">
        <v>181.20125939768894</v>
      </c>
      <c r="S6811" s="11">
        <v>243.15421868549089</v>
      </c>
      <c r="T6811" s="11">
        <v>244.28070129324314</v>
      </c>
      <c r="U6811" s="11">
        <v>194.35044633646029</v>
      </c>
      <c r="V6811" s="11">
        <v>191.41608473998625</v>
      </c>
      <c r="W6811" s="11">
        <v>183.8789754096137</v>
      </c>
      <c r="X6811" s="11">
        <v>151.88920207692931</v>
      </c>
      <c r="Y6811" s="11">
        <v>147.90087593094358</v>
      </c>
      <c r="Z6811" s="11">
        <v>171.40313572702269</v>
      </c>
      <c r="AA6811" s="11">
        <v>174.10633557177036</v>
      </c>
      <c r="AB6811" s="11">
        <v>173.48135899946394</v>
      </c>
      <c r="AC6811" s="11">
        <v>146.41066400488998</v>
      </c>
      <c r="AD6811" s="11">
        <v>139.18949041600504</v>
      </c>
      <c r="AE6811" s="11">
        <v>113.3185478453066</v>
      </c>
      <c r="AF6811" s="12">
        <v>81.417383226927896</v>
      </c>
    </row>
    <row r="6812" spans="2:32" x14ac:dyDescent="0.2">
      <c r="B6812" s="8" t="s">
        <v>64</v>
      </c>
      <c r="C6812" s="1" t="s">
        <v>63</v>
      </c>
      <c r="D6812" s="9" t="s">
        <v>74</v>
      </c>
      <c r="E6812" s="9">
        <v>7</v>
      </c>
      <c r="F6812" s="9">
        <v>8</v>
      </c>
      <c r="G6812" s="9">
        <v>26</v>
      </c>
      <c r="H6812" s="13" t="s">
        <v>36</v>
      </c>
      <c r="I6812" s="11">
        <v>62.64174795460324</v>
      </c>
      <c r="J6812" s="11">
        <v>48.949100815800591</v>
      </c>
      <c r="K6812" s="11">
        <v>34.26390167157389</v>
      </c>
      <c r="L6812" s="11">
        <v>42.98257695990673</v>
      </c>
      <c r="M6812" s="11">
        <v>54.203854234916825</v>
      </c>
      <c r="N6812" s="11">
        <v>59.682771982653385</v>
      </c>
      <c r="O6812" s="11">
        <v>51.10750400206117</v>
      </c>
      <c r="P6812" s="11">
        <v>49.390918034827187</v>
      </c>
      <c r="Q6812" s="11">
        <v>61.33603563704154</v>
      </c>
      <c r="R6812" s="11">
        <v>44.793618647189724</v>
      </c>
      <c r="S6812" s="11">
        <v>8.4560963218186593</v>
      </c>
      <c r="T6812" s="11">
        <v>0</v>
      </c>
      <c r="U6812" s="11">
        <v>0</v>
      </c>
      <c r="V6812" s="11">
        <v>0</v>
      </c>
      <c r="W6812" s="11">
        <v>0</v>
      </c>
      <c r="X6812" s="11">
        <v>0</v>
      </c>
      <c r="Y6812" s="11">
        <v>14.540354763970635</v>
      </c>
      <c r="Z6812" s="11">
        <v>53.152194316890508</v>
      </c>
      <c r="AA6812" s="11">
        <v>73.351856447663081</v>
      </c>
      <c r="AB6812" s="11">
        <v>124.01169622495424</v>
      </c>
      <c r="AC6812" s="11">
        <v>190.68391812473354</v>
      </c>
      <c r="AD6812" s="11">
        <v>248.15664343273883</v>
      </c>
      <c r="AE6812" s="11">
        <v>289.67372535450596</v>
      </c>
      <c r="AF6812" s="12">
        <v>301.61625736521961</v>
      </c>
    </row>
    <row r="6813" spans="2:32" x14ac:dyDescent="0.2">
      <c r="B6813" s="8" t="s">
        <v>64</v>
      </c>
      <c r="C6813" s="1" t="s">
        <v>63</v>
      </c>
      <c r="D6813" s="9" t="s">
        <v>74</v>
      </c>
      <c r="E6813" s="9">
        <v>7</v>
      </c>
      <c r="F6813" s="9">
        <v>8</v>
      </c>
      <c r="G6813" s="9">
        <v>27</v>
      </c>
      <c r="H6813" s="13" t="s">
        <v>36</v>
      </c>
      <c r="I6813" s="11">
        <v>284.63305967099495</v>
      </c>
      <c r="J6813" s="11">
        <v>242.36763694925799</v>
      </c>
      <c r="K6813" s="11">
        <v>264.79916571702034</v>
      </c>
      <c r="L6813" s="11">
        <v>325.00634577319914</v>
      </c>
      <c r="M6813" s="11">
        <v>331.31637362298312</v>
      </c>
      <c r="N6813" s="11">
        <v>350.94539457053264</v>
      </c>
      <c r="O6813" s="11">
        <v>312.36226419548746</v>
      </c>
      <c r="P6813" s="11">
        <v>307.69140264143948</v>
      </c>
      <c r="Q6813" s="11">
        <v>283.55784846944641</v>
      </c>
      <c r="R6813" s="11">
        <v>264.83470336231539</v>
      </c>
      <c r="S6813" s="11">
        <v>193.8957922820982</v>
      </c>
      <c r="T6813" s="11">
        <v>175.73277513812275</v>
      </c>
      <c r="U6813" s="11">
        <v>169.805430017464</v>
      </c>
      <c r="V6813" s="11">
        <v>172.51888110604739</v>
      </c>
      <c r="W6813" s="11">
        <v>178.76169117032779</v>
      </c>
      <c r="X6813" s="11">
        <v>230.1987271006067</v>
      </c>
      <c r="Y6813" s="11">
        <v>325.86784511808185</v>
      </c>
      <c r="Z6813" s="11">
        <v>394.28088009135968</v>
      </c>
      <c r="AA6813" s="11">
        <v>397.96072732655807</v>
      </c>
      <c r="AB6813" s="11">
        <v>411.86757990043282</v>
      </c>
      <c r="AC6813" s="11">
        <v>402.00834362948109</v>
      </c>
      <c r="AD6813" s="11">
        <v>424.18277120185599</v>
      </c>
      <c r="AE6813" s="11">
        <v>475.56862684809869</v>
      </c>
      <c r="AF6813" s="12">
        <v>505.83971460694147</v>
      </c>
    </row>
    <row r="6814" spans="2:32" x14ac:dyDescent="0.2">
      <c r="B6814" s="8" t="s">
        <v>64</v>
      </c>
      <c r="C6814" s="1" t="s">
        <v>63</v>
      </c>
      <c r="D6814" s="9" t="s">
        <v>74</v>
      </c>
      <c r="E6814" s="9">
        <v>7</v>
      </c>
      <c r="F6814" s="9">
        <v>8</v>
      </c>
      <c r="G6814" s="9">
        <v>28</v>
      </c>
      <c r="H6814" s="13" t="s">
        <v>36</v>
      </c>
      <c r="I6814" s="11">
        <v>518.15855079506071</v>
      </c>
      <c r="J6814" s="11">
        <v>486.9386079068309</v>
      </c>
      <c r="K6814" s="11">
        <v>450.99133809480588</v>
      </c>
      <c r="L6814" s="11">
        <v>405.42023094434154</v>
      </c>
      <c r="M6814" s="11">
        <v>298.25819287725051</v>
      </c>
      <c r="N6814" s="11">
        <v>257.13302739757472</v>
      </c>
      <c r="O6814" s="11">
        <v>192.91627454337322</v>
      </c>
      <c r="P6814" s="11">
        <v>173.24741802163081</v>
      </c>
      <c r="Q6814" s="11">
        <v>170.19254735873784</v>
      </c>
      <c r="R6814" s="11">
        <v>151.44757849250874</v>
      </c>
      <c r="S6814" s="11">
        <v>138.56613885568498</v>
      </c>
      <c r="T6814" s="11">
        <v>111.70437180398629</v>
      </c>
      <c r="U6814" s="11">
        <v>111.49275575717175</v>
      </c>
      <c r="V6814" s="11">
        <v>104.63714152345054</v>
      </c>
      <c r="W6814" s="11">
        <v>107.45893686909969</v>
      </c>
      <c r="X6814" s="11">
        <v>145.05608742504725</v>
      </c>
      <c r="Y6814" s="11">
        <v>208.75323130654149</v>
      </c>
      <c r="Z6814" s="11">
        <v>336.13621992076907</v>
      </c>
      <c r="AA6814" s="11">
        <v>421.18776780296059</v>
      </c>
      <c r="AB6814" s="11">
        <v>526.55928565422278</v>
      </c>
      <c r="AC6814" s="11">
        <v>569.98337229584115</v>
      </c>
      <c r="AD6814" s="11">
        <v>598.68904196645042</v>
      </c>
      <c r="AE6814" s="11">
        <v>592.9382612322039</v>
      </c>
      <c r="AF6814" s="12">
        <v>698.89001467156788</v>
      </c>
    </row>
    <row r="6815" spans="2:32" x14ac:dyDescent="0.2">
      <c r="B6815" s="8" t="s">
        <v>64</v>
      </c>
      <c r="C6815" s="1" t="s">
        <v>63</v>
      </c>
      <c r="D6815" s="9" t="s">
        <v>74</v>
      </c>
      <c r="E6815" s="9">
        <v>7</v>
      </c>
      <c r="F6815" s="9">
        <v>8</v>
      </c>
      <c r="G6815" s="9">
        <v>29</v>
      </c>
      <c r="H6815" s="13" t="s">
        <v>36</v>
      </c>
      <c r="I6815" s="11">
        <v>648.51470386205779</v>
      </c>
      <c r="J6815" s="11">
        <v>652.33582083082024</v>
      </c>
      <c r="K6815" s="11">
        <v>615.27916900446235</v>
      </c>
      <c r="L6815" s="11">
        <v>586.67464493969408</v>
      </c>
      <c r="M6815" s="11">
        <v>616.18237192797028</v>
      </c>
      <c r="N6815" s="11">
        <v>550.77597361696314</v>
      </c>
      <c r="O6815" s="11">
        <v>488.58928596971839</v>
      </c>
      <c r="P6815" s="11">
        <v>432.72179913711176</v>
      </c>
      <c r="Q6815" s="11">
        <v>364.108933250674</v>
      </c>
      <c r="R6815" s="11">
        <v>283.99936574467267</v>
      </c>
      <c r="S6815" s="11">
        <v>203.1949005898943</v>
      </c>
      <c r="T6815" s="11">
        <v>182.43128716169139</v>
      </c>
      <c r="U6815" s="11">
        <v>209.67317033479901</v>
      </c>
      <c r="V6815" s="11">
        <v>252.36711023587625</v>
      </c>
      <c r="W6815" s="11">
        <v>343.16972740584436</v>
      </c>
      <c r="X6815" s="11">
        <v>455.56020356945021</v>
      </c>
      <c r="Y6815" s="11">
        <v>531.36263883970503</v>
      </c>
      <c r="Z6815" s="11">
        <v>571.21449352585296</v>
      </c>
      <c r="AA6815" s="11">
        <v>612.00891591183483</v>
      </c>
      <c r="AB6815" s="11">
        <v>741.30300974344777</v>
      </c>
      <c r="AC6815" s="11">
        <v>773.46761614136392</v>
      </c>
      <c r="AD6815" s="11">
        <v>846.00979138335231</v>
      </c>
      <c r="AE6815" s="11">
        <v>848.98043478948875</v>
      </c>
      <c r="AF6815" s="12">
        <v>848.98043478948875</v>
      </c>
    </row>
    <row r="6816" spans="2:32" x14ac:dyDescent="0.2">
      <c r="B6816" s="8" t="s">
        <v>64</v>
      </c>
      <c r="C6816" s="1" t="s">
        <v>63</v>
      </c>
      <c r="D6816" s="9" t="s">
        <v>74</v>
      </c>
      <c r="E6816" s="9">
        <v>7</v>
      </c>
      <c r="F6816" s="9">
        <v>8</v>
      </c>
      <c r="G6816" s="9">
        <v>30</v>
      </c>
      <c r="H6816" s="13" t="s">
        <v>36</v>
      </c>
      <c r="I6816" s="11">
        <v>848.98043478948875</v>
      </c>
      <c r="J6816" s="11">
        <v>848.98043478948875</v>
      </c>
      <c r="K6816" s="11">
        <v>781.59923686606669</v>
      </c>
      <c r="L6816" s="11">
        <v>657.03663120389422</v>
      </c>
      <c r="M6816" s="11">
        <v>634.89291180194152</v>
      </c>
      <c r="N6816" s="11">
        <v>648.67234521170167</v>
      </c>
      <c r="O6816" s="11">
        <v>618.17776515022319</v>
      </c>
      <c r="P6816" s="11">
        <v>574.14777684334638</v>
      </c>
      <c r="Q6816" s="11">
        <v>497.872478272271</v>
      </c>
      <c r="R6816" s="11">
        <v>387.74368467818744</v>
      </c>
      <c r="S6816" s="11">
        <v>277.71998531719885</v>
      </c>
      <c r="T6816" s="11">
        <v>194.4915490127172</v>
      </c>
      <c r="U6816" s="11">
        <v>120.7614976026744</v>
      </c>
      <c r="V6816" s="11">
        <v>82.294882105708055</v>
      </c>
      <c r="W6816" s="11">
        <v>61.720373752208452</v>
      </c>
      <c r="X6816" s="11">
        <v>54.090046444561146</v>
      </c>
      <c r="Y6816" s="11">
        <v>52.440997190416276</v>
      </c>
      <c r="Z6816" s="11">
        <v>46.76406717611021</v>
      </c>
      <c r="AA6816" s="11">
        <v>58.693857270412416</v>
      </c>
      <c r="AB6816" s="11">
        <v>49.0386701096214</v>
      </c>
      <c r="AC6816" s="11">
        <v>43.956547636690082</v>
      </c>
      <c r="AD6816" s="11">
        <v>53.274047435278291</v>
      </c>
      <c r="AE6816" s="11">
        <v>44.924477673124649</v>
      </c>
      <c r="AF6816" s="12">
        <v>30.971551453345938</v>
      </c>
    </row>
    <row r="6817" spans="2:32" x14ac:dyDescent="0.2">
      <c r="B6817" s="8" t="s">
        <v>64</v>
      </c>
      <c r="C6817" s="1" t="s">
        <v>63</v>
      </c>
      <c r="D6817" s="9" t="s">
        <v>74</v>
      </c>
      <c r="E6817" s="9">
        <v>7</v>
      </c>
      <c r="F6817" s="9">
        <v>8</v>
      </c>
      <c r="G6817" s="9">
        <v>31</v>
      </c>
      <c r="H6817" s="13" t="s">
        <v>36</v>
      </c>
      <c r="I6817" s="11">
        <v>44.037494495418478</v>
      </c>
      <c r="J6817" s="11">
        <v>53.903625677039308</v>
      </c>
      <c r="K6817" s="11">
        <v>74.514256376408497</v>
      </c>
      <c r="L6817" s="11">
        <v>73.788399971250058</v>
      </c>
      <c r="M6817" s="11">
        <v>45.836754845804947</v>
      </c>
      <c r="N6817" s="11">
        <v>14.89547398663951</v>
      </c>
      <c r="O6817" s="11">
        <v>0</v>
      </c>
      <c r="P6817" s="11">
        <v>0</v>
      </c>
      <c r="Q6817" s="11">
        <v>0</v>
      </c>
      <c r="R6817" s="11">
        <v>0</v>
      </c>
      <c r="S6817" s="11">
        <v>0</v>
      </c>
      <c r="T6817" s="11">
        <v>0</v>
      </c>
      <c r="U6817" s="11">
        <v>0</v>
      </c>
      <c r="V6817" s="11">
        <v>0</v>
      </c>
      <c r="W6817" s="11">
        <v>0</v>
      </c>
      <c r="X6817" s="11">
        <v>5.2992979211480229</v>
      </c>
      <c r="Y6817" s="11">
        <v>30.816742484406348</v>
      </c>
      <c r="Z6817" s="11">
        <v>51.6984730221332</v>
      </c>
      <c r="AA6817" s="11">
        <v>52.919696106707853</v>
      </c>
      <c r="AB6817" s="11">
        <v>47.518084127759721</v>
      </c>
      <c r="AC6817" s="11">
        <v>56.504992702933386</v>
      </c>
      <c r="AD6817" s="11">
        <v>33.218084962533524</v>
      </c>
      <c r="AE6817" s="11">
        <v>33.355265588833568</v>
      </c>
      <c r="AF6817" s="12">
        <v>45.241085440596692</v>
      </c>
    </row>
    <row r="6818" spans="2:32" x14ac:dyDescent="0.2">
      <c r="B6818" s="8" t="s">
        <v>64</v>
      </c>
      <c r="C6818" s="1" t="s">
        <v>63</v>
      </c>
      <c r="D6818" s="9" t="s">
        <v>74</v>
      </c>
      <c r="E6818" s="9">
        <v>7</v>
      </c>
      <c r="F6818" s="9">
        <v>9</v>
      </c>
      <c r="G6818" s="9">
        <v>1</v>
      </c>
      <c r="H6818" s="13" t="s">
        <v>36</v>
      </c>
      <c r="I6818" s="11">
        <v>17.322777739779387</v>
      </c>
      <c r="J6818" s="11">
        <v>41.882538764492111</v>
      </c>
      <c r="K6818" s="11">
        <v>41.064242717238848</v>
      </c>
      <c r="L6818" s="11">
        <v>16.705846495505483</v>
      </c>
      <c r="M6818" s="11">
        <v>33.135987686441432</v>
      </c>
      <c r="N6818" s="11">
        <v>0</v>
      </c>
      <c r="O6818" s="11">
        <v>0</v>
      </c>
      <c r="P6818" s="11">
        <v>0</v>
      </c>
      <c r="Q6818" s="11">
        <v>0</v>
      </c>
      <c r="R6818" s="11">
        <v>0</v>
      </c>
      <c r="S6818" s="11">
        <v>0</v>
      </c>
      <c r="T6818" s="11">
        <v>0</v>
      </c>
      <c r="U6818" s="11">
        <v>0</v>
      </c>
      <c r="V6818" s="11">
        <v>0</v>
      </c>
      <c r="W6818" s="11">
        <v>0</v>
      </c>
      <c r="X6818" s="11">
        <v>0</v>
      </c>
      <c r="Y6818" s="11">
        <v>0</v>
      </c>
      <c r="Z6818" s="11">
        <v>0</v>
      </c>
      <c r="AA6818" s="11">
        <v>0</v>
      </c>
      <c r="AB6818" s="11">
        <v>2.1935594947772419</v>
      </c>
      <c r="AC6818" s="11">
        <v>36.698773310556184</v>
      </c>
      <c r="AD6818" s="11">
        <v>51.979543144309723</v>
      </c>
      <c r="AE6818" s="11">
        <v>56.287822000662885</v>
      </c>
      <c r="AF6818" s="12">
        <v>61.367263963169165</v>
      </c>
    </row>
    <row r="6819" spans="2:32" x14ac:dyDescent="0.2">
      <c r="B6819" s="8" t="s">
        <v>64</v>
      </c>
      <c r="C6819" s="1" t="s">
        <v>63</v>
      </c>
      <c r="D6819" s="9" t="s">
        <v>74</v>
      </c>
      <c r="E6819" s="9">
        <v>7</v>
      </c>
      <c r="F6819" s="9">
        <v>9</v>
      </c>
      <c r="G6819" s="9">
        <v>2</v>
      </c>
      <c r="H6819" s="13" t="s">
        <v>36</v>
      </c>
      <c r="I6819" s="11">
        <v>43.206262897148001</v>
      </c>
      <c r="J6819" s="11">
        <v>33.67053689785002</v>
      </c>
      <c r="K6819" s="11">
        <v>38.902297156719627</v>
      </c>
      <c r="L6819" s="11">
        <v>14.946246119301104</v>
      </c>
      <c r="M6819" s="11">
        <v>0</v>
      </c>
      <c r="N6819" s="11">
        <v>0</v>
      </c>
      <c r="O6819" s="11">
        <v>1.1269557785906243</v>
      </c>
      <c r="P6819" s="11">
        <v>0</v>
      </c>
      <c r="Q6819" s="11">
        <v>9.3881054555539321E-3</v>
      </c>
      <c r="R6819" s="11">
        <v>0</v>
      </c>
      <c r="S6819" s="11">
        <v>0</v>
      </c>
      <c r="T6819" s="11">
        <v>0</v>
      </c>
      <c r="U6819" s="11">
        <v>0</v>
      </c>
      <c r="V6819" s="11">
        <v>0</v>
      </c>
      <c r="W6819" s="11">
        <v>0</v>
      </c>
      <c r="X6819" s="11">
        <v>28.214033304921251</v>
      </c>
      <c r="Y6819" s="11">
        <v>22.062430835096652</v>
      </c>
      <c r="Z6819" s="11">
        <v>26.481354783244495</v>
      </c>
      <c r="AA6819" s="11">
        <v>33.153038922020592</v>
      </c>
      <c r="AB6819" s="11">
        <v>30.648906842282091</v>
      </c>
      <c r="AC6819" s="11">
        <v>26.588167048871973</v>
      </c>
      <c r="AD6819" s="11">
        <v>13.92562563874281</v>
      </c>
      <c r="AE6819" s="11">
        <v>0.61310079107975102</v>
      </c>
      <c r="AF6819" s="12">
        <v>9.9437280252232987E-2</v>
      </c>
    </row>
    <row r="6820" spans="2:32" x14ac:dyDescent="0.2">
      <c r="B6820" s="8" t="s">
        <v>64</v>
      </c>
      <c r="C6820" s="1" t="s">
        <v>63</v>
      </c>
      <c r="D6820" s="9" t="s">
        <v>74</v>
      </c>
      <c r="E6820" s="9">
        <v>7</v>
      </c>
      <c r="F6820" s="9">
        <v>9</v>
      </c>
      <c r="G6820" s="9">
        <v>3</v>
      </c>
      <c r="H6820" s="13" t="s">
        <v>36</v>
      </c>
      <c r="I6820" s="11">
        <v>0</v>
      </c>
      <c r="J6820" s="11">
        <v>0</v>
      </c>
      <c r="K6820" s="11">
        <v>0</v>
      </c>
      <c r="L6820" s="11">
        <v>0</v>
      </c>
      <c r="M6820" s="11">
        <v>0</v>
      </c>
      <c r="N6820" s="11">
        <v>0</v>
      </c>
      <c r="O6820" s="11">
        <v>0</v>
      </c>
      <c r="P6820" s="11">
        <v>0</v>
      </c>
      <c r="Q6820" s="11">
        <v>0</v>
      </c>
      <c r="R6820" s="11">
        <v>0</v>
      </c>
      <c r="S6820" s="11">
        <v>1.5135925557315079E-2</v>
      </c>
      <c r="T6820" s="11">
        <v>0</v>
      </c>
      <c r="U6820" s="11">
        <v>0</v>
      </c>
      <c r="V6820" s="11">
        <v>0</v>
      </c>
      <c r="W6820" s="11">
        <v>0</v>
      </c>
      <c r="X6820" s="11">
        <v>0</v>
      </c>
      <c r="Y6820" s="11">
        <v>0</v>
      </c>
      <c r="Z6820" s="11">
        <v>0</v>
      </c>
      <c r="AA6820" s="11">
        <v>0</v>
      </c>
      <c r="AB6820" s="11">
        <v>0</v>
      </c>
      <c r="AC6820" s="11">
        <v>0</v>
      </c>
      <c r="AD6820" s="11">
        <v>0</v>
      </c>
      <c r="AE6820" s="11">
        <v>0</v>
      </c>
      <c r="AF6820" s="12">
        <v>0</v>
      </c>
    </row>
    <row r="6821" spans="2:32" x14ac:dyDescent="0.2">
      <c r="B6821" s="8" t="s">
        <v>64</v>
      </c>
      <c r="C6821" s="1" t="s">
        <v>63</v>
      </c>
      <c r="D6821" s="9" t="s">
        <v>74</v>
      </c>
      <c r="E6821" s="9">
        <v>7</v>
      </c>
      <c r="F6821" s="9">
        <v>9</v>
      </c>
      <c r="G6821" s="9">
        <v>4</v>
      </c>
      <c r="H6821" s="13" t="s">
        <v>36</v>
      </c>
      <c r="I6821" s="11">
        <v>0</v>
      </c>
      <c r="J6821" s="11">
        <v>0</v>
      </c>
      <c r="K6821" s="11">
        <v>0</v>
      </c>
      <c r="L6821" s="11">
        <v>0</v>
      </c>
      <c r="M6821" s="11">
        <v>0</v>
      </c>
      <c r="N6821" s="11">
        <v>0</v>
      </c>
      <c r="O6821" s="11">
        <v>0</v>
      </c>
      <c r="P6821" s="11">
        <v>0</v>
      </c>
      <c r="Q6821" s="11">
        <v>0</v>
      </c>
      <c r="R6821" s="11">
        <v>0</v>
      </c>
      <c r="S6821" s="11">
        <v>0</v>
      </c>
      <c r="T6821" s="11">
        <v>0</v>
      </c>
      <c r="U6821" s="11">
        <v>0</v>
      </c>
      <c r="V6821" s="11">
        <v>0</v>
      </c>
      <c r="W6821" s="11">
        <v>0</v>
      </c>
      <c r="X6821" s="11">
        <v>0</v>
      </c>
      <c r="Y6821" s="11">
        <v>0</v>
      </c>
      <c r="Z6821" s="11">
        <v>0</v>
      </c>
      <c r="AA6821" s="11">
        <v>0</v>
      </c>
      <c r="AB6821" s="11">
        <v>0</v>
      </c>
      <c r="AC6821" s="11">
        <v>8.7763451792306455</v>
      </c>
      <c r="AD6821" s="11">
        <v>16.855958876065749</v>
      </c>
      <c r="AE6821" s="11">
        <v>20.070428116823425</v>
      </c>
      <c r="AF6821" s="12">
        <v>11.834569327722564</v>
      </c>
    </row>
    <row r="6822" spans="2:32" x14ac:dyDescent="0.2">
      <c r="B6822" s="8" t="s">
        <v>64</v>
      </c>
      <c r="C6822" s="1" t="s">
        <v>63</v>
      </c>
      <c r="D6822" s="9" t="s">
        <v>74</v>
      </c>
      <c r="E6822" s="9">
        <v>7</v>
      </c>
      <c r="F6822" s="9">
        <v>9</v>
      </c>
      <c r="G6822" s="9">
        <v>5</v>
      </c>
      <c r="H6822" s="13" t="s">
        <v>36</v>
      </c>
      <c r="I6822" s="11">
        <v>0</v>
      </c>
      <c r="J6822" s="11">
        <v>0</v>
      </c>
      <c r="K6822" s="11">
        <v>0</v>
      </c>
      <c r="L6822" s="11">
        <v>0</v>
      </c>
      <c r="M6822" s="11">
        <v>0</v>
      </c>
      <c r="N6822" s="11">
        <v>0</v>
      </c>
      <c r="O6822" s="11">
        <v>0</v>
      </c>
      <c r="P6822" s="11">
        <v>1.5229806676756623</v>
      </c>
      <c r="Q6822" s="11">
        <v>0.33749280806991711</v>
      </c>
      <c r="R6822" s="11">
        <v>0.79195373208345643</v>
      </c>
      <c r="S6822" s="11">
        <v>0.28672037878666429</v>
      </c>
      <c r="T6822" s="11">
        <v>0</v>
      </c>
      <c r="U6822" s="11">
        <v>0</v>
      </c>
      <c r="V6822" s="11">
        <v>0</v>
      </c>
      <c r="W6822" s="11">
        <v>0</v>
      </c>
      <c r="X6822" s="11">
        <v>0</v>
      </c>
      <c r="Y6822" s="11">
        <v>0</v>
      </c>
      <c r="Z6822" s="11">
        <v>0</v>
      </c>
      <c r="AA6822" s="11">
        <v>0.15959777698639219</v>
      </c>
      <c r="AB6822" s="11">
        <v>0.14829374879984664</v>
      </c>
      <c r="AC6822" s="11">
        <v>0</v>
      </c>
      <c r="AD6822" s="11">
        <v>0</v>
      </c>
      <c r="AE6822" s="11">
        <v>0</v>
      </c>
      <c r="AF6822" s="12">
        <v>0.63312233642510274</v>
      </c>
    </row>
    <row r="6823" spans="2:32" x14ac:dyDescent="0.2">
      <c r="B6823" s="8" t="s">
        <v>64</v>
      </c>
      <c r="C6823" s="1" t="s">
        <v>63</v>
      </c>
      <c r="D6823" s="9" t="s">
        <v>74</v>
      </c>
      <c r="E6823" s="9">
        <v>7</v>
      </c>
      <c r="F6823" s="9">
        <v>9</v>
      </c>
      <c r="G6823" s="9">
        <v>6</v>
      </c>
      <c r="H6823" s="13" t="s">
        <v>36</v>
      </c>
      <c r="I6823" s="11">
        <v>0</v>
      </c>
      <c r="J6823" s="11">
        <v>0</v>
      </c>
      <c r="K6823" s="11">
        <v>0</v>
      </c>
      <c r="L6823" s="11">
        <v>0</v>
      </c>
      <c r="M6823" s="11">
        <v>0</v>
      </c>
      <c r="N6823" s="11">
        <v>0</v>
      </c>
      <c r="O6823" s="11">
        <v>0</v>
      </c>
      <c r="P6823" s="11">
        <v>0</v>
      </c>
      <c r="Q6823" s="11">
        <v>0</v>
      </c>
      <c r="R6823" s="11">
        <v>0</v>
      </c>
      <c r="S6823" s="11">
        <v>0</v>
      </c>
      <c r="T6823" s="11">
        <v>0</v>
      </c>
      <c r="U6823" s="11">
        <v>0</v>
      </c>
      <c r="V6823" s="11">
        <v>0</v>
      </c>
      <c r="W6823" s="11">
        <v>0</v>
      </c>
      <c r="X6823" s="11">
        <v>0</v>
      </c>
      <c r="Y6823" s="11">
        <v>0</v>
      </c>
      <c r="Z6823" s="11">
        <v>0</v>
      </c>
      <c r="AA6823" s="11">
        <v>0.3459229433540208</v>
      </c>
      <c r="AB6823" s="11">
        <v>12.891976586621313</v>
      </c>
      <c r="AC6823" s="11">
        <v>1.7919785264524395</v>
      </c>
      <c r="AD6823" s="11">
        <v>0.46854309563753749</v>
      </c>
      <c r="AE6823" s="11">
        <v>6.1081120424483384</v>
      </c>
      <c r="AF6823" s="12">
        <v>8.5698072948714863</v>
      </c>
    </row>
    <row r="6824" spans="2:32" x14ac:dyDescent="0.2">
      <c r="B6824" s="8" t="s">
        <v>64</v>
      </c>
      <c r="C6824" s="1" t="s">
        <v>63</v>
      </c>
      <c r="D6824" s="9" t="s">
        <v>74</v>
      </c>
      <c r="E6824" s="9">
        <v>7</v>
      </c>
      <c r="F6824" s="9">
        <v>9</v>
      </c>
      <c r="G6824" s="9">
        <v>7</v>
      </c>
      <c r="H6824" s="13" t="s">
        <v>36</v>
      </c>
      <c r="I6824" s="11">
        <v>8.6126280692361075</v>
      </c>
      <c r="J6824" s="11">
        <v>0.19427630219839534</v>
      </c>
      <c r="K6824" s="11">
        <v>0</v>
      </c>
      <c r="L6824" s="11">
        <v>0</v>
      </c>
      <c r="M6824" s="11">
        <v>0</v>
      </c>
      <c r="N6824" s="11">
        <v>0</v>
      </c>
      <c r="O6824" s="11">
        <v>0</v>
      </c>
      <c r="P6824" s="11">
        <v>0</v>
      </c>
      <c r="Q6824" s="11">
        <v>0</v>
      </c>
      <c r="R6824" s="11">
        <v>0</v>
      </c>
      <c r="S6824" s="11">
        <v>0</v>
      </c>
      <c r="T6824" s="11">
        <v>0</v>
      </c>
      <c r="U6824" s="11">
        <v>0</v>
      </c>
      <c r="V6824" s="11">
        <v>0</v>
      </c>
      <c r="W6824" s="11">
        <v>0</v>
      </c>
      <c r="X6824" s="11">
        <v>3.8318797588599205E-3</v>
      </c>
      <c r="Y6824" s="11">
        <v>1.0337453948297211</v>
      </c>
      <c r="Z6824" s="11">
        <v>10.373856304993954</v>
      </c>
      <c r="AA6824" s="11">
        <v>0</v>
      </c>
      <c r="AB6824" s="11">
        <v>0</v>
      </c>
      <c r="AC6824" s="11">
        <v>0</v>
      </c>
      <c r="AD6824" s="11">
        <v>0</v>
      </c>
      <c r="AE6824" s="11">
        <v>0</v>
      </c>
      <c r="AF6824" s="12">
        <v>0</v>
      </c>
    </row>
    <row r="6825" spans="2:32" x14ac:dyDescent="0.2">
      <c r="B6825" s="8" t="s">
        <v>64</v>
      </c>
      <c r="C6825" s="1" t="s">
        <v>63</v>
      </c>
      <c r="D6825" s="9" t="s">
        <v>74</v>
      </c>
      <c r="E6825" s="9">
        <v>7</v>
      </c>
      <c r="F6825" s="9">
        <v>9</v>
      </c>
      <c r="G6825" s="9">
        <v>8</v>
      </c>
      <c r="H6825" s="13" t="s">
        <v>36</v>
      </c>
      <c r="I6825" s="11">
        <v>0</v>
      </c>
      <c r="J6825" s="11">
        <v>0</v>
      </c>
      <c r="K6825" s="11">
        <v>0</v>
      </c>
      <c r="L6825" s="11">
        <v>0</v>
      </c>
      <c r="M6825" s="11">
        <v>0</v>
      </c>
      <c r="N6825" s="11">
        <v>0</v>
      </c>
      <c r="O6825" s="11">
        <v>0</v>
      </c>
      <c r="P6825" s="11">
        <v>0</v>
      </c>
      <c r="Q6825" s="11">
        <v>0</v>
      </c>
      <c r="R6825" s="11">
        <v>0</v>
      </c>
      <c r="S6825" s="11">
        <v>0</v>
      </c>
      <c r="T6825" s="11">
        <v>0</v>
      </c>
      <c r="U6825" s="11">
        <v>0</v>
      </c>
      <c r="V6825" s="11">
        <v>0</v>
      </c>
      <c r="W6825" s="11">
        <v>0</v>
      </c>
      <c r="X6825" s="11">
        <v>0</v>
      </c>
      <c r="Y6825" s="11">
        <v>0</v>
      </c>
      <c r="Z6825" s="11">
        <v>0</v>
      </c>
      <c r="AA6825" s="11">
        <v>0</v>
      </c>
      <c r="AB6825" s="11">
        <v>0</v>
      </c>
      <c r="AC6825" s="11">
        <v>0</v>
      </c>
      <c r="AD6825" s="11">
        <v>0</v>
      </c>
      <c r="AE6825" s="11">
        <v>0</v>
      </c>
      <c r="AF6825" s="12">
        <v>0</v>
      </c>
    </row>
    <row r="6826" spans="2:32" x14ac:dyDescent="0.2">
      <c r="B6826" s="8" t="s">
        <v>64</v>
      </c>
      <c r="C6826" s="1" t="s">
        <v>63</v>
      </c>
      <c r="D6826" s="9" t="s">
        <v>74</v>
      </c>
      <c r="E6826" s="9">
        <v>7</v>
      </c>
      <c r="F6826" s="9">
        <v>9</v>
      </c>
      <c r="G6826" s="9">
        <v>9</v>
      </c>
      <c r="H6826" s="13" t="s">
        <v>36</v>
      </c>
      <c r="I6826" s="11">
        <v>0</v>
      </c>
      <c r="J6826" s="11">
        <v>0</v>
      </c>
      <c r="K6826" s="11">
        <v>135.23594256392025</v>
      </c>
      <c r="L6826" s="11">
        <v>480.64483017690475</v>
      </c>
      <c r="M6826" s="11">
        <v>657.97087641243752</v>
      </c>
      <c r="N6826" s="11">
        <v>786.20667739158739</v>
      </c>
      <c r="O6826" s="11">
        <v>840.85215521092528</v>
      </c>
      <c r="P6826" s="11">
        <v>848.98043478948875</v>
      </c>
      <c r="Q6826" s="11">
        <v>848.72043287177257</v>
      </c>
      <c r="R6826" s="11">
        <v>848.98043478948875</v>
      </c>
      <c r="S6826" s="11">
        <v>848.98043478948875</v>
      </c>
      <c r="T6826" s="11">
        <v>848.98043478948875</v>
      </c>
      <c r="U6826" s="11">
        <v>848.98043478948875</v>
      </c>
      <c r="V6826" s="11">
        <v>848.98043478948875</v>
      </c>
      <c r="W6826" s="11">
        <v>848.98043478948875</v>
      </c>
      <c r="X6826" s="11">
        <v>848.98043478948875</v>
      </c>
      <c r="Y6826" s="11">
        <v>848.98043478948875</v>
      </c>
      <c r="Z6826" s="11">
        <v>848.98043478948875</v>
      </c>
      <c r="AA6826" s="11">
        <v>786.71526058203699</v>
      </c>
      <c r="AB6826" s="11">
        <v>848.98043478948875</v>
      </c>
      <c r="AC6826" s="11">
        <v>814.33141287081082</v>
      </c>
      <c r="AD6826" s="11">
        <v>711.68666513160269</v>
      </c>
      <c r="AE6826" s="11">
        <v>526.36155055091331</v>
      </c>
      <c r="AF6826" s="12">
        <v>151.67719116738945</v>
      </c>
    </row>
    <row r="6827" spans="2:32" x14ac:dyDescent="0.2">
      <c r="B6827" s="8" t="s">
        <v>64</v>
      </c>
      <c r="C6827" s="1" t="s">
        <v>63</v>
      </c>
      <c r="D6827" s="9" t="s">
        <v>74</v>
      </c>
      <c r="E6827" s="9">
        <v>7</v>
      </c>
      <c r="F6827" s="9">
        <v>9</v>
      </c>
      <c r="G6827" s="9">
        <v>10</v>
      </c>
      <c r="H6827" s="13" t="s">
        <v>36</v>
      </c>
      <c r="I6827" s="11">
        <v>101.74090696052905</v>
      </c>
      <c r="J6827" s="11">
        <v>8.5850389346699743</v>
      </c>
      <c r="K6827" s="11">
        <v>4.0426333263510236E-2</v>
      </c>
      <c r="L6827" s="11">
        <v>0</v>
      </c>
      <c r="M6827" s="11">
        <v>0</v>
      </c>
      <c r="N6827" s="11">
        <v>4.1812512328015909</v>
      </c>
      <c r="O6827" s="11">
        <v>0.2630585443797494</v>
      </c>
      <c r="P6827" s="11">
        <v>0</v>
      </c>
      <c r="Q6827" s="11">
        <v>0</v>
      </c>
      <c r="R6827" s="11">
        <v>0</v>
      </c>
      <c r="S6827" s="11">
        <v>0</v>
      </c>
      <c r="T6827" s="11">
        <v>0</v>
      </c>
      <c r="U6827" s="11">
        <v>0</v>
      </c>
      <c r="V6827" s="11">
        <v>0</v>
      </c>
      <c r="W6827" s="11">
        <v>0</v>
      </c>
      <c r="X6827" s="11">
        <v>0</v>
      </c>
      <c r="Y6827" s="11">
        <v>0</v>
      </c>
      <c r="Z6827" s="11">
        <v>0</v>
      </c>
      <c r="AA6827" s="11">
        <v>23.185074921546381</v>
      </c>
      <c r="AB6827" s="11">
        <v>47.741196754697675</v>
      </c>
      <c r="AC6827" s="11">
        <v>49.784641733238793</v>
      </c>
      <c r="AD6827" s="11">
        <v>69.506174461266298</v>
      </c>
      <c r="AE6827" s="11">
        <v>142.76357518887991</v>
      </c>
      <c r="AF6827" s="12">
        <v>144.96748630425503</v>
      </c>
    </row>
    <row r="6828" spans="2:32" x14ac:dyDescent="0.2">
      <c r="B6828" s="8" t="s">
        <v>64</v>
      </c>
      <c r="C6828" s="1" t="s">
        <v>63</v>
      </c>
      <c r="D6828" s="9" t="s">
        <v>74</v>
      </c>
      <c r="E6828" s="9">
        <v>7</v>
      </c>
      <c r="F6828" s="9">
        <v>9</v>
      </c>
      <c r="G6828" s="9">
        <v>11</v>
      </c>
      <c r="H6828" s="13" t="s">
        <v>36</v>
      </c>
      <c r="I6828" s="11">
        <v>106.09382808540545</v>
      </c>
      <c r="J6828" s="11">
        <v>89.523914981533622</v>
      </c>
      <c r="K6828" s="11">
        <v>60.582018685392036</v>
      </c>
      <c r="L6828" s="11">
        <v>42.652938722493033</v>
      </c>
      <c r="M6828" s="11">
        <v>0.29160606346068463</v>
      </c>
      <c r="N6828" s="11">
        <v>0</v>
      </c>
      <c r="O6828" s="11">
        <v>0</v>
      </c>
      <c r="P6828" s="11">
        <v>0</v>
      </c>
      <c r="Q6828" s="11">
        <v>0</v>
      </c>
      <c r="R6828" s="11">
        <v>0</v>
      </c>
      <c r="S6828" s="11">
        <v>27.918693071650381</v>
      </c>
      <c r="T6828" s="11">
        <v>33.386402792793731</v>
      </c>
      <c r="U6828" s="11">
        <v>33.130334315304154</v>
      </c>
      <c r="V6828" s="11">
        <v>17.264055198010009</v>
      </c>
      <c r="W6828" s="11">
        <v>18.098255860235728</v>
      </c>
      <c r="X6828" s="11">
        <v>22.728793956819676</v>
      </c>
      <c r="Y6828" s="11">
        <v>11.121743392505666</v>
      </c>
      <c r="Z6828" s="11">
        <v>5.4244086570213037</v>
      </c>
      <c r="AA6828" s="11">
        <v>6.0115486476830062</v>
      </c>
      <c r="AB6828" s="11">
        <v>21.838744897855385</v>
      </c>
      <c r="AC6828" s="11">
        <v>12.717817445753504</v>
      </c>
      <c r="AD6828" s="11">
        <v>10.065677338008658</v>
      </c>
      <c r="AE6828" s="11">
        <v>31.326956381977201</v>
      </c>
      <c r="AF6828" s="12">
        <v>54.185364028443665</v>
      </c>
    </row>
    <row r="6829" spans="2:32" x14ac:dyDescent="0.2">
      <c r="B6829" s="8" t="s">
        <v>64</v>
      </c>
      <c r="C6829" s="1" t="s">
        <v>63</v>
      </c>
      <c r="D6829" s="9" t="s">
        <v>74</v>
      </c>
      <c r="E6829" s="9">
        <v>7</v>
      </c>
      <c r="F6829" s="9">
        <v>9</v>
      </c>
      <c r="G6829" s="9">
        <v>12</v>
      </c>
      <c r="H6829" s="13" t="s">
        <v>36</v>
      </c>
      <c r="I6829" s="11">
        <v>31.477550950673418</v>
      </c>
      <c r="J6829" s="11">
        <v>18.829759941396016</v>
      </c>
      <c r="K6829" s="11">
        <v>1.2563776133615074</v>
      </c>
      <c r="L6829" s="11">
        <v>0</v>
      </c>
      <c r="M6829" s="11">
        <v>0</v>
      </c>
      <c r="N6829" s="11">
        <v>17.870832015751606</v>
      </c>
      <c r="O6829" s="11">
        <v>45.713174202992967</v>
      </c>
      <c r="P6829" s="11">
        <v>84.579550241962622</v>
      </c>
      <c r="Q6829" s="11">
        <v>117.89209092454544</v>
      </c>
      <c r="R6829" s="11">
        <v>150.41373675497007</v>
      </c>
      <c r="S6829" s="11">
        <v>210.55690348853378</v>
      </c>
      <c r="T6829" s="11">
        <v>184.69764733580723</v>
      </c>
      <c r="U6829" s="11">
        <v>217.63764263039045</v>
      </c>
      <c r="V6829" s="11">
        <v>217.63477228211718</v>
      </c>
      <c r="W6829" s="11">
        <v>257.42203653858888</v>
      </c>
      <c r="X6829" s="11">
        <v>302.13155322200214</v>
      </c>
      <c r="Y6829" s="11">
        <v>416.48707892610958</v>
      </c>
      <c r="Z6829" s="11">
        <v>499.44795017297849</v>
      </c>
      <c r="AA6829" s="11">
        <v>600.82925868679604</v>
      </c>
      <c r="AB6829" s="11">
        <v>634.18981315809685</v>
      </c>
      <c r="AC6829" s="11">
        <v>725.24388194907146</v>
      </c>
      <c r="AD6829" s="11">
        <v>551.19319164754233</v>
      </c>
      <c r="AE6829" s="11">
        <v>471.74471546620265</v>
      </c>
      <c r="AF6829" s="12">
        <v>603.9463050419273</v>
      </c>
    </row>
    <row r="6830" spans="2:32" x14ac:dyDescent="0.2">
      <c r="B6830" s="8" t="s">
        <v>64</v>
      </c>
      <c r="C6830" s="1" t="s">
        <v>63</v>
      </c>
      <c r="D6830" s="9" t="s">
        <v>74</v>
      </c>
      <c r="E6830" s="9">
        <v>7</v>
      </c>
      <c r="F6830" s="9">
        <v>9</v>
      </c>
      <c r="G6830" s="9">
        <v>13</v>
      </c>
      <c r="H6830" s="13" t="s">
        <v>36</v>
      </c>
      <c r="I6830" s="11">
        <v>691.76577988179338</v>
      </c>
      <c r="J6830" s="11">
        <v>717.03978872721041</v>
      </c>
      <c r="K6830" s="11">
        <v>848.95018222990404</v>
      </c>
      <c r="L6830" s="11">
        <v>848.98043478948875</v>
      </c>
      <c r="M6830" s="11">
        <v>848.98043478948875</v>
      </c>
      <c r="N6830" s="11">
        <v>848.98043478948875</v>
      </c>
      <c r="O6830" s="11">
        <v>848.98043478948875</v>
      </c>
      <c r="P6830" s="11">
        <v>848.98043478948875</v>
      </c>
      <c r="Q6830" s="11">
        <v>848.98043478948875</v>
      </c>
      <c r="R6830" s="11">
        <v>848.98043478948875</v>
      </c>
      <c r="S6830" s="11">
        <v>848.98043478948875</v>
      </c>
      <c r="T6830" s="11">
        <v>848.98043478948875</v>
      </c>
      <c r="U6830" s="11">
        <v>848.98043478948875</v>
      </c>
      <c r="V6830" s="11">
        <v>848.98043478948875</v>
      </c>
      <c r="W6830" s="11">
        <v>848.98043478948875</v>
      </c>
      <c r="X6830" s="11">
        <v>848.98043478948875</v>
      </c>
      <c r="Y6830" s="11">
        <v>848.98043478948875</v>
      </c>
      <c r="Z6830" s="11">
        <v>848.98043478948875</v>
      </c>
      <c r="AA6830" s="11">
        <v>848.98043478948875</v>
      </c>
      <c r="AB6830" s="11">
        <v>848.98043478948875</v>
      </c>
      <c r="AC6830" s="11">
        <v>848.98043478948875</v>
      </c>
      <c r="AD6830" s="11">
        <v>848.98043478948875</v>
      </c>
      <c r="AE6830" s="11">
        <v>848.98043478948875</v>
      </c>
      <c r="AF6830" s="12">
        <v>848.98043478948875</v>
      </c>
    </row>
    <row r="6831" spans="2:32" x14ac:dyDescent="0.2">
      <c r="B6831" s="8" t="s">
        <v>64</v>
      </c>
      <c r="C6831" s="1" t="s">
        <v>63</v>
      </c>
      <c r="D6831" s="9" t="s">
        <v>74</v>
      </c>
      <c r="E6831" s="9">
        <v>7</v>
      </c>
      <c r="F6831" s="9">
        <v>9</v>
      </c>
      <c r="G6831" s="9">
        <v>14</v>
      </c>
      <c r="H6831" s="13" t="s">
        <v>36</v>
      </c>
      <c r="I6831" s="11">
        <v>848.98043478948875</v>
      </c>
      <c r="J6831" s="11">
        <v>848.98043478948875</v>
      </c>
      <c r="K6831" s="11">
        <v>848.98043478948875</v>
      </c>
      <c r="L6831" s="11">
        <v>848.98043478948875</v>
      </c>
      <c r="M6831" s="11">
        <v>848.98043478948875</v>
      </c>
      <c r="N6831" s="11">
        <v>848.98043478948875</v>
      </c>
      <c r="O6831" s="11">
        <v>848.98043478948875</v>
      </c>
      <c r="P6831" s="11">
        <v>848.98043478948875</v>
      </c>
      <c r="Q6831" s="11">
        <v>848.98043478948875</v>
      </c>
      <c r="R6831" s="11">
        <v>848.98043478948875</v>
      </c>
      <c r="S6831" s="11">
        <v>848.98043478948875</v>
      </c>
      <c r="T6831" s="11">
        <v>836.43655722188805</v>
      </c>
      <c r="U6831" s="11">
        <v>848.98043478948875</v>
      </c>
      <c r="V6831" s="11">
        <v>774.32890286785619</v>
      </c>
      <c r="W6831" s="11">
        <v>785.18872128523674</v>
      </c>
      <c r="X6831" s="11">
        <v>674.10533186521775</v>
      </c>
      <c r="Y6831" s="11">
        <v>798.7159285355666</v>
      </c>
      <c r="Z6831" s="11">
        <v>497.599749625171</v>
      </c>
      <c r="AA6831" s="11">
        <v>658.21289688911543</v>
      </c>
      <c r="AB6831" s="11">
        <v>793.7760743432832</v>
      </c>
      <c r="AC6831" s="11">
        <v>848.98043478948875</v>
      </c>
      <c r="AD6831" s="11">
        <v>821.07445326019467</v>
      </c>
      <c r="AE6831" s="11">
        <v>814.16052843283501</v>
      </c>
      <c r="AF6831" s="12">
        <v>848.98043478948875</v>
      </c>
    </row>
    <row r="6832" spans="2:32" x14ac:dyDescent="0.2">
      <c r="B6832" s="8" t="s">
        <v>64</v>
      </c>
      <c r="C6832" s="1" t="s">
        <v>63</v>
      </c>
      <c r="D6832" s="9" t="s">
        <v>74</v>
      </c>
      <c r="E6832" s="9">
        <v>7</v>
      </c>
      <c r="F6832" s="9">
        <v>9</v>
      </c>
      <c r="G6832" s="9">
        <v>15</v>
      </c>
      <c r="H6832" s="13" t="s">
        <v>36</v>
      </c>
      <c r="I6832" s="11">
        <v>848.98043478948875</v>
      </c>
      <c r="J6832" s="11">
        <v>848.98043478948875</v>
      </c>
      <c r="K6832" s="11">
        <v>780.14741774655465</v>
      </c>
      <c r="L6832" s="11">
        <v>593.13192621203552</v>
      </c>
      <c r="M6832" s="11">
        <v>610.95031931881283</v>
      </c>
      <c r="N6832" s="11">
        <v>790.55472348050671</v>
      </c>
      <c r="O6832" s="11">
        <v>848.98043478948875</v>
      </c>
      <c r="P6832" s="11">
        <v>847.21430494047547</v>
      </c>
      <c r="Q6832" s="11">
        <v>848.98043478948875</v>
      </c>
      <c r="R6832" s="11">
        <v>848.98043478948875</v>
      </c>
      <c r="S6832" s="11">
        <v>848.98043478948875</v>
      </c>
      <c r="T6832" s="11">
        <v>762.92447762983738</v>
      </c>
      <c r="U6832" s="11">
        <v>845.50503532393384</v>
      </c>
      <c r="V6832" s="11">
        <v>801.10885740023537</v>
      </c>
      <c r="W6832" s="11">
        <v>775.26606398575711</v>
      </c>
      <c r="X6832" s="11">
        <v>618.47828605838788</v>
      </c>
      <c r="Y6832" s="11">
        <v>839.84932538436658</v>
      </c>
      <c r="Z6832" s="11">
        <v>790.82268340084556</v>
      </c>
      <c r="AA6832" s="11">
        <v>835.05478067506863</v>
      </c>
      <c r="AB6832" s="11">
        <v>787.46762594440133</v>
      </c>
      <c r="AC6832" s="11">
        <v>778.67943962935215</v>
      </c>
      <c r="AD6832" s="11">
        <v>778.51523748365378</v>
      </c>
      <c r="AE6832" s="11">
        <v>848.98043478948875</v>
      </c>
      <c r="AF6832" s="12">
        <v>848.98043478948875</v>
      </c>
    </row>
    <row r="6833" spans="2:32" x14ac:dyDescent="0.2">
      <c r="B6833" s="8" t="s">
        <v>64</v>
      </c>
      <c r="C6833" s="1" t="s">
        <v>63</v>
      </c>
      <c r="D6833" s="9" t="s">
        <v>74</v>
      </c>
      <c r="E6833" s="9">
        <v>7</v>
      </c>
      <c r="F6833" s="9">
        <v>9</v>
      </c>
      <c r="G6833" s="9">
        <v>16</v>
      </c>
      <c r="H6833" s="13" t="s">
        <v>36</v>
      </c>
      <c r="I6833" s="11">
        <v>848.98043478948875</v>
      </c>
      <c r="J6833" s="11">
        <v>848.8534104880996</v>
      </c>
      <c r="K6833" s="11">
        <v>848.98043478948875</v>
      </c>
      <c r="L6833" s="11">
        <v>814.50940483784677</v>
      </c>
      <c r="M6833" s="11">
        <v>631.58226121508858</v>
      </c>
      <c r="N6833" s="11">
        <v>570.56728314469547</v>
      </c>
      <c r="O6833" s="11">
        <v>455.81309795810824</v>
      </c>
      <c r="P6833" s="11">
        <v>649.7092547288762</v>
      </c>
      <c r="Q6833" s="11">
        <v>619.91698358579094</v>
      </c>
      <c r="R6833" s="11">
        <v>354.96166484786141</v>
      </c>
      <c r="S6833" s="11">
        <v>466.35480888901105</v>
      </c>
      <c r="T6833" s="11">
        <v>484.54510193510202</v>
      </c>
      <c r="U6833" s="11">
        <v>384.09639843081465</v>
      </c>
      <c r="V6833" s="11">
        <v>247.50302412580618</v>
      </c>
      <c r="W6833" s="11">
        <v>261.46907573445083</v>
      </c>
      <c r="X6833" s="11">
        <v>427.35525020883716</v>
      </c>
      <c r="Y6833" s="11">
        <v>447.89403487594905</v>
      </c>
      <c r="Z6833" s="11">
        <v>324.70992536256887</v>
      </c>
      <c r="AA6833" s="11">
        <v>416.77639180768068</v>
      </c>
      <c r="AB6833" s="11">
        <v>374.70917498711913</v>
      </c>
      <c r="AC6833" s="11">
        <v>411.44021693521387</v>
      </c>
      <c r="AD6833" s="11">
        <v>465.18367641922066</v>
      </c>
      <c r="AE6833" s="11">
        <v>362.17213158207431</v>
      </c>
      <c r="AF6833" s="12">
        <v>445.18527657898892</v>
      </c>
    </row>
    <row r="6834" spans="2:32" x14ac:dyDescent="0.2">
      <c r="B6834" s="8" t="s">
        <v>64</v>
      </c>
      <c r="C6834" s="1" t="s">
        <v>63</v>
      </c>
      <c r="D6834" s="9" t="s">
        <v>74</v>
      </c>
      <c r="E6834" s="9">
        <v>7</v>
      </c>
      <c r="F6834" s="9">
        <v>9</v>
      </c>
      <c r="G6834" s="9">
        <v>17</v>
      </c>
      <c r="H6834" s="13" t="s">
        <v>36</v>
      </c>
      <c r="I6834" s="11">
        <v>337.00002769389351</v>
      </c>
      <c r="J6834" s="11">
        <v>521.8265217744389</v>
      </c>
      <c r="K6834" s="11">
        <v>493.38343581629096</v>
      </c>
      <c r="L6834" s="11">
        <v>491.46127444259139</v>
      </c>
      <c r="M6834" s="11">
        <v>424.6400829861019</v>
      </c>
      <c r="N6834" s="11">
        <v>489.79218970188379</v>
      </c>
      <c r="O6834" s="11">
        <v>447.3145586392443</v>
      </c>
      <c r="P6834" s="11">
        <v>520.12083629648339</v>
      </c>
      <c r="Q6834" s="11">
        <v>465.75607550092269</v>
      </c>
      <c r="R6834" s="11">
        <v>507.08632660541497</v>
      </c>
      <c r="S6834" s="11">
        <v>497.92450902987065</v>
      </c>
      <c r="T6834" s="11">
        <v>560.42666162073704</v>
      </c>
      <c r="U6834" s="11">
        <v>649.30989664311141</v>
      </c>
      <c r="V6834" s="11">
        <v>615.54469900033655</v>
      </c>
      <c r="W6834" s="11">
        <v>630.67152552574066</v>
      </c>
      <c r="X6834" s="11">
        <v>749.70149692248015</v>
      </c>
      <c r="Y6834" s="11">
        <v>813.41350890429271</v>
      </c>
      <c r="Z6834" s="11">
        <v>822.04684828283268</v>
      </c>
      <c r="AA6834" s="11">
        <v>848.64516596147973</v>
      </c>
      <c r="AB6834" s="11">
        <v>848.98043478948875</v>
      </c>
      <c r="AC6834" s="11">
        <v>848.98043478948875</v>
      </c>
      <c r="AD6834" s="11">
        <v>848.98043478948875</v>
      </c>
      <c r="AE6834" s="11">
        <v>848.98043478948875</v>
      </c>
      <c r="AF6834" s="12">
        <v>848.98043478948875</v>
      </c>
    </row>
    <row r="6835" spans="2:32" x14ac:dyDescent="0.2">
      <c r="B6835" s="8" t="s">
        <v>64</v>
      </c>
      <c r="C6835" s="1" t="s">
        <v>63</v>
      </c>
      <c r="D6835" s="9" t="s">
        <v>74</v>
      </c>
      <c r="E6835" s="9">
        <v>7</v>
      </c>
      <c r="F6835" s="9">
        <v>9</v>
      </c>
      <c r="G6835" s="9">
        <v>18</v>
      </c>
      <c r="H6835" s="13" t="s">
        <v>36</v>
      </c>
      <c r="I6835" s="11">
        <v>848.98043478948875</v>
      </c>
      <c r="J6835" s="11">
        <v>848.98043478948875</v>
      </c>
      <c r="K6835" s="11">
        <v>848.98043478948875</v>
      </c>
      <c r="L6835" s="11">
        <v>848.98043478948875</v>
      </c>
      <c r="M6835" s="11">
        <v>848.98043478948875</v>
      </c>
      <c r="N6835" s="11">
        <v>848.98043478948875</v>
      </c>
      <c r="O6835" s="11">
        <v>848.98043478948875</v>
      </c>
      <c r="P6835" s="11">
        <v>848.98043478948875</v>
      </c>
      <c r="Q6835" s="11">
        <v>848.98043478948875</v>
      </c>
      <c r="R6835" s="11">
        <v>848.98043478948875</v>
      </c>
      <c r="S6835" s="11">
        <v>848.98043478948875</v>
      </c>
      <c r="T6835" s="11">
        <v>848.98043478948875</v>
      </c>
      <c r="U6835" s="11">
        <v>848.98043478948875</v>
      </c>
      <c r="V6835" s="11">
        <v>848.98043478948875</v>
      </c>
      <c r="W6835" s="11">
        <v>846.62219309655347</v>
      </c>
      <c r="X6835" s="11">
        <v>848.98043478948875</v>
      </c>
      <c r="Y6835" s="11">
        <v>848.98043478948875</v>
      </c>
      <c r="Z6835" s="11">
        <v>844.87410543668955</v>
      </c>
      <c r="AA6835" s="11">
        <v>701.19674196585277</v>
      </c>
      <c r="AB6835" s="11">
        <v>848.98043478948875</v>
      </c>
      <c r="AC6835" s="11">
        <v>594.51813737100258</v>
      </c>
      <c r="AD6835" s="11">
        <v>244.93509513859959</v>
      </c>
      <c r="AE6835" s="11">
        <v>91.291852086868019</v>
      </c>
      <c r="AF6835" s="12">
        <v>66.277533825095688</v>
      </c>
    </row>
    <row r="6836" spans="2:32" x14ac:dyDescent="0.2">
      <c r="B6836" s="8" t="s">
        <v>64</v>
      </c>
      <c r="C6836" s="1" t="s">
        <v>63</v>
      </c>
      <c r="D6836" s="9" t="s">
        <v>74</v>
      </c>
      <c r="E6836" s="9">
        <v>7</v>
      </c>
      <c r="F6836" s="9">
        <v>9</v>
      </c>
      <c r="G6836" s="9">
        <v>19</v>
      </c>
      <c r="H6836" s="13" t="s">
        <v>36</v>
      </c>
      <c r="I6836" s="11">
        <v>217.37094323336802</v>
      </c>
      <c r="J6836" s="11">
        <v>318.45007545297909</v>
      </c>
      <c r="K6836" s="11">
        <v>429.72691723444029</v>
      </c>
      <c r="L6836" s="11">
        <v>777.21553163562851</v>
      </c>
      <c r="M6836" s="11">
        <v>848.98043478948875</v>
      </c>
      <c r="N6836" s="11">
        <v>848.98043478948875</v>
      </c>
      <c r="O6836" s="11">
        <v>848.98043478948875</v>
      </c>
      <c r="P6836" s="11">
        <v>848.98043478948875</v>
      </c>
      <c r="Q6836" s="11">
        <v>848.98043478948875</v>
      </c>
      <c r="R6836" s="11">
        <v>848.98043478948875</v>
      </c>
      <c r="S6836" s="11">
        <v>848.41942597871514</v>
      </c>
      <c r="T6836" s="11">
        <v>848.62979668924095</v>
      </c>
      <c r="U6836" s="11">
        <v>848.08087675267791</v>
      </c>
      <c r="V6836" s="11">
        <v>802.84327673498558</v>
      </c>
      <c r="W6836" s="11">
        <v>718.03004369466385</v>
      </c>
      <c r="X6836" s="11">
        <v>708.47746389114957</v>
      </c>
      <c r="Y6836" s="11">
        <v>734.68091884429248</v>
      </c>
      <c r="Z6836" s="11">
        <v>653.12900892419088</v>
      </c>
      <c r="AA6836" s="11">
        <v>651.99393045864474</v>
      </c>
      <c r="AB6836" s="11">
        <v>606.89088750818166</v>
      </c>
      <c r="AC6836" s="11">
        <v>573.06257257743664</v>
      </c>
      <c r="AD6836" s="11">
        <v>430.17305136614817</v>
      </c>
      <c r="AE6836" s="11">
        <v>299.42519447545112</v>
      </c>
      <c r="AF6836" s="12">
        <v>281.82831935768201</v>
      </c>
    </row>
    <row r="6837" spans="2:32" x14ac:dyDescent="0.2">
      <c r="B6837" s="8" t="s">
        <v>64</v>
      </c>
      <c r="C6837" s="1" t="s">
        <v>63</v>
      </c>
      <c r="D6837" s="9" t="s">
        <v>74</v>
      </c>
      <c r="E6837" s="9">
        <v>7</v>
      </c>
      <c r="F6837" s="9">
        <v>9</v>
      </c>
      <c r="G6837" s="9">
        <v>20</v>
      </c>
      <c r="H6837" s="13" t="s">
        <v>36</v>
      </c>
      <c r="I6837" s="11">
        <v>244.11276313868029</v>
      </c>
      <c r="J6837" s="11">
        <v>262.97939528544964</v>
      </c>
      <c r="K6837" s="11">
        <v>301.26650011258988</v>
      </c>
      <c r="L6837" s="11">
        <v>337.21267645860547</v>
      </c>
      <c r="M6837" s="11">
        <v>416.67360600282649</v>
      </c>
      <c r="N6837" s="11">
        <v>411.53200733186588</v>
      </c>
      <c r="O6837" s="11">
        <v>418.45944861405985</v>
      </c>
      <c r="P6837" s="11">
        <v>388.25245011297187</v>
      </c>
      <c r="Q6837" s="11">
        <v>347.16713539451581</v>
      </c>
      <c r="R6837" s="11">
        <v>306.74206152715971</v>
      </c>
      <c r="S6837" s="11">
        <v>336.81656839681341</v>
      </c>
      <c r="T6837" s="11">
        <v>371.24006295111627</v>
      </c>
      <c r="U6837" s="11">
        <v>335.35460434266071</v>
      </c>
      <c r="V6837" s="11">
        <v>418.01209952011862</v>
      </c>
      <c r="W6837" s="11">
        <v>444.87376026262211</v>
      </c>
      <c r="X6837" s="11">
        <v>464.27139165302611</v>
      </c>
      <c r="Y6837" s="11">
        <v>478.67458667286036</v>
      </c>
      <c r="Z6837" s="11">
        <v>423.98054073828592</v>
      </c>
      <c r="AA6837" s="11">
        <v>406.07807224503148</v>
      </c>
      <c r="AB6837" s="11">
        <v>438.23857814541316</v>
      </c>
      <c r="AC6837" s="11">
        <v>358.57399055699932</v>
      </c>
      <c r="AD6837" s="11">
        <v>244.06083869027671</v>
      </c>
      <c r="AE6837" s="11">
        <v>183.9810929852402</v>
      </c>
      <c r="AF6837" s="12">
        <v>121.82915325784089</v>
      </c>
    </row>
    <row r="6838" spans="2:32" x14ac:dyDescent="0.2">
      <c r="B6838" s="8" t="s">
        <v>64</v>
      </c>
      <c r="C6838" s="1" t="s">
        <v>63</v>
      </c>
      <c r="D6838" s="9" t="s">
        <v>74</v>
      </c>
      <c r="E6838" s="9">
        <v>7</v>
      </c>
      <c r="F6838" s="9">
        <v>9</v>
      </c>
      <c r="G6838" s="9">
        <v>21</v>
      </c>
      <c r="H6838" s="13" t="s">
        <v>36</v>
      </c>
      <c r="I6838" s="11">
        <v>102.95848895516355</v>
      </c>
      <c r="J6838" s="11">
        <v>75.828777170154595</v>
      </c>
      <c r="K6838" s="11">
        <v>60.02007207564457</v>
      </c>
      <c r="L6838" s="11">
        <v>33.176510473646289</v>
      </c>
      <c r="M6838" s="11">
        <v>2.2251724798460031</v>
      </c>
      <c r="N6838" s="11">
        <v>1.878291626571805</v>
      </c>
      <c r="O6838" s="11">
        <v>0.21142396947238704</v>
      </c>
      <c r="P6838" s="11">
        <v>0.31507630995113145</v>
      </c>
      <c r="Q6838" s="11">
        <v>7.0391627545911115</v>
      </c>
      <c r="R6838" s="11">
        <v>20.969674819561977</v>
      </c>
      <c r="S6838" s="11">
        <v>7.1852534203245488</v>
      </c>
      <c r="T6838" s="11">
        <v>7.0474975853426782</v>
      </c>
      <c r="U6838" s="11">
        <v>0</v>
      </c>
      <c r="V6838" s="11">
        <v>2.0083840635435699</v>
      </c>
      <c r="W6838" s="11">
        <v>1.1276263807915063</v>
      </c>
      <c r="X6838" s="11">
        <v>3.1372557806232115</v>
      </c>
      <c r="Y6838" s="11">
        <v>20.914973043430219</v>
      </c>
      <c r="Z6838" s="11">
        <v>22.43220648888213</v>
      </c>
      <c r="AA6838" s="11">
        <v>32.523844152714219</v>
      </c>
      <c r="AB6838" s="11">
        <v>52.466097550784639</v>
      </c>
      <c r="AC6838" s="11">
        <v>109.03421893195799</v>
      </c>
      <c r="AD6838" s="11">
        <v>156.54607637827692</v>
      </c>
      <c r="AE6838" s="11">
        <v>201.75412243966855</v>
      </c>
      <c r="AF6838" s="12">
        <v>242.54370016374972</v>
      </c>
    </row>
    <row r="6839" spans="2:32" x14ac:dyDescent="0.2">
      <c r="B6839" s="8" t="s">
        <v>64</v>
      </c>
      <c r="C6839" s="1" t="s">
        <v>63</v>
      </c>
      <c r="D6839" s="9" t="s">
        <v>74</v>
      </c>
      <c r="E6839" s="9">
        <v>7</v>
      </c>
      <c r="F6839" s="9">
        <v>9</v>
      </c>
      <c r="G6839" s="9">
        <v>22</v>
      </c>
      <c r="H6839" s="13" t="s">
        <v>36</v>
      </c>
      <c r="I6839" s="11">
        <v>233.12130356342797</v>
      </c>
      <c r="J6839" s="11">
        <v>248.99410171245009</v>
      </c>
      <c r="K6839" s="11">
        <v>235.13792825069109</v>
      </c>
      <c r="L6839" s="11">
        <v>240.78180749552044</v>
      </c>
      <c r="M6839" s="11">
        <v>229.58410808133124</v>
      </c>
      <c r="N6839" s="11">
        <v>217.43109905089568</v>
      </c>
      <c r="O6839" s="11">
        <v>220.42503935783816</v>
      </c>
      <c r="P6839" s="11">
        <v>219.79872632707642</v>
      </c>
      <c r="Q6839" s="11">
        <v>213.66263550787733</v>
      </c>
      <c r="R6839" s="11">
        <v>166.55610464928878</v>
      </c>
      <c r="S6839" s="11">
        <v>130.24741394720414</v>
      </c>
      <c r="T6839" s="11">
        <v>81.204521843825205</v>
      </c>
      <c r="U6839" s="11">
        <v>47.492699010618139</v>
      </c>
      <c r="V6839" s="11">
        <v>8.1938040104561338</v>
      </c>
      <c r="W6839" s="11">
        <v>0</v>
      </c>
      <c r="X6839" s="11">
        <v>0</v>
      </c>
      <c r="Y6839" s="11">
        <v>11.339106780192649</v>
      </c>
      <c r="Z6839" s="11">
        <v>55.84083359863488</v>
      </c>
      <c r="AA6839" s="11">
        <v>209.35589813485609</v>
      </c>
      <c r="AB6839" s="11">
        <v>203.12487320422937</v>
      </c>
      <c r="AC6839" s="11">
        <v>195.80885662608333</v>
      </c>
      <c r="AD6839" s="11">
        <v>165.55482389957675</v>
      </c>
      <c r="AE6839" s="11">
        <v>188.3564301633036</v>
      </c>
      <c r="AF6839" s="12">
        <v>215.57618583675526</v>
      </c>
    </row>
    <row r="6840" spans="2:32" x14ac:dyDescent="0.2">
      <c r="B6840" s="8" t="s">
        <v>64</v>
      </c>
      <c r="C6840" s="1" t="s">
        <v>63</v>
      </c>
      <c r="D6840" s="9" t="s">
        <v>74</v>
      </c>
      <c r="E6840" s="9">
        <v>7</v>
      </c>
      <c r="F6840" s="9">
        <v>9</v>
      </c>
      <c r="G6840" s="9">
        <v>23</v>
      </c>
      <c r="H6840" s="13" t="s">
        <v>36</v>
      </c>
      <c r="I6840" s="11">
        <v>216.99100935629309</v>
      </c>
      <c r="J6840" s="11">
        <v>225.1750405142931</v>
      </c>
      <c r="K6840" s="11">
        <v>65.597466309067755</v>
      </c>
      <c r="L6840" s="11">
        <v>0.42035720704418844</v>
      </c>
      <c r="M6840" s="11">
        <v>0</v>
      </c>
      <c r="N6840" s="11">
        <v>0</v>
      </c>
      <c r="O6840" s="11">
        <v>0</v>
      </c>
      <c r="P6840" s="11">
        <v>0</v>
      </c>
      <c r="Q6840" s="11">
        <v>48.880128928574479</v>
      </c>
      <c r="R6840" s="11">
        <v>185.57112924570725</v>
      </c>
      <c r="S6840" s="11">
        <v>161.41850016666723</v>
      </c>
      <c r="T6840" s="11">
        <v>100.9266316789133</v>
      </c>
      <c r="U6840" s="11">
        <v>71.175342730626909</v>
      </c>
      <c r="V6840" s="11">
        <v>104.13114012774415</v>
      </c>
      <c r="W6840" s="11">
        <v>57.200383930116388</v>
      </c>
      <c r="X6840" s="11">
        <v>59.033841670585716</v>
      </c>
      <c r="Y6840" s="11">
        <v>58.29984501847062</v>
      </c>
      <c r="Z6840" s="11">
        <v>42.025661315459523</v>
      </c>
      <c r="AA6840" s="11">
        <v>39.413948126805927</v>
      </c>
      <c r="AB6840" s="11">
        <v>34.57131369364992</v>
      </c>
      <c r="AC6840" s="11">
        <v>14.468698569562495</v>
      </c>
      <c r="AD6840" s="11">
        <v>5.0510877814094881</v>
      </c>
      <c r="AE6840" s="11">
        <v>13.005304087219569</v>
      </c>
      <c r="AF6840" s="12">
        <v>0.31842920230690935</v>
      </c>
    </row>
    <row r="6841" spans="2:32" x14ac:dyDescent="0.2">
      <c r="B6841" s="8" t="s">
        <v>64</v>
      </c>
      <c r="C6841" s="1" t="s">
        <v>63</v>
      </c>
      <c r="D6841" s="9" t="s">
        <v>74</v>
      </c>
      <c r="E6841" s="9">
        <v>7</v>
      </c>
      <c r="F6841" s="9">
        <v>9</v>
      </c>
      <c r="G6841" s="9">
        <v>24</v>
      </c>
      <c r="H6841" s="13" t="s">
        <v>36</v>
      </c>
      <c r="I6841" s="11">
        <v>2.9697067899428753E-3</v>
      </c>
      <c r="J6841" s="11">
        <v>7.5009049686197038E-2</v>
      </c>
      <c r="K6841" s="11">
        <v>0.91773518880628302</v>
      </c>
      <c r="L6841" s="11">
        <v>20.7370778936981</v>
      </c>
      <c r="M6841" s="11">
        <v>48.652801901393147</v>
      </c>
      <c r="N6841" s="11">
        <v>89.768965270278841</v>
      </c>
      <c r="O6841" s="11">
        <v>186.63428194709979</v>
      </c>
      <c r="P6841" s="11">
        <v>435.5383549581349</v>
      </c>
      <c r="Q6841" s="11">
        <v>675.19958759975771</v>
      </c>
      <c r="R6841" s="11">
        <v>848.98043478948875</v>
      </c>
      <c r="S6841" s="11">
        <v>848.98043478948875</v>
      </c>
      <c r="T6841" s="11">
        <v>848.98043478948875</v>
      </c>
      <c r="U6841" s="11">
        <v>847.92839899252238</v>
      </c>
      <c r="V6841" s="11">
        <v>848.98043478948875</v>
      </c>
      <c r="W6841" s="11">
        <v>848.98043478948875</v>
      </c>
      <c r="X6841" s="11">
        <v>848.98043478948875</v>
      </c>
      <c r="Y6841" s="11">
        <v>848.98043478948875</v>
      </c>
      <c r="Z6841" s="11">
        <v>842.48451771816008</v>
      </c>
      <c r="AA6841" s="11">
        <v>665.35790753306276</v>
      </c>
      <c r="AB6841" s="11">
        <v>816.88338029169074</v>
      </c>
      <c r="AC6841" s="11">
        <v>697.49396231851904</v>
      </c>
      <c r="AD6841" s="11">
        <v>706.56760401005192</v>
      </c>
      <c r="AE6841" s="11">
        <v>268.21068854321089</v>
      </c>
      <c r="AF6841" s="12">
        <v>329.58456645703251</v>
      </c>
    </row>
    <row r="6842" spans="2:32" x14ac:dyDescent="0.2">
      <c r="B6842" s="8" t="s">
        <v>64</v>
      </c>
      <c r="C6842" s="1" t="s">
        <v>63</v>
      </c>
      <c r="D6842" s="9" t="s">
        <v>74</v>
      </c>
      <c r="E6842" s="9">
        <v>7</v>
      </c>
      <c r="F6842" s="9">
        <v>9</v>
      </c>
      <c r="G6842" s="9">
        <v>25</v>
      </c>
      <c r="H6842" s="13" t="s">
        <v>36</v>
      </c>
      <c r="I6842" s="11">
        <v>305.8998193336588</v>
      </c>
      <c r="J6842" s="11">
        <v>273.86873728507544</v>
      </c>
      <c r="K6842" s="11">
        <v>214.62462741640113</v>
      </c>
      <c r="L6842" s="11">
        <v>206.20044378615555</v>
      </c>
      <c r="M6842" s="11">
        <v>307.61382730290597</v>
      </c>
      <c r="N6842" s="11">
        <v>180.10275129533625</v>
      </c>
      <c r="O6842" s="11">
        <v>496.4119721727975</v>
      </c>
      <c r="P6842" s="11">
        <v>405.00526059389205</v>
      </c>
      <c r="Q6842" s="11">
        <v>262.89635261686999</v>
      </c>
      <c r="R6842" s="11">
        <v>436.6088581810335</v>
      </c>
      <c r="S6842" s="11">
        <v>366.55808449264333</v>
      </c>
      <c r="T6842" s="11">
        <v>417.57601920088285</v>
      </c>
      <c r="U6842" s="11">
        <v>406.28835183339066</v>
      </c>
      <c r="V6842" s="11">
        <v>412.96733333907429</v>
      </c>
      <c r="W6842" s="11">
        <v>64.570428360030746</v>
      </c>
      <c r="X6842" s="11">
        <v>526.24612913884289</v>
      </c>
      <c r="Y6842" s="11">
        <v>333.95186969733442</v>
      </c>
      <c r="Z6842" s="11">
        <v>600.88642265982651</v>
      </c>
      <c r="AA6842" s="11">
        <v>629.58462031270585</v>
      </c>
      <c r="AB6842" s="11">
        <v>738.88948726894205</v>
      </c>
      <c r="AC6842" s="11">
        <v>844.48580350723978</v>
      </c>
      <c r="AD6842" s="11">
        <v>727.14444736909206</v>
      </c>
      <c r="AE6842" s="11">
        <v>808.13431576052153</v>
      </c>
      <c r="AF6842" s="12">
        <v>518.2427476777608</v>
      </c>
    </row>
    <row r="6843" spans="2:32" x14ac:dyDescent="0.2">
      <c r="B6843" s="8" t="s">
        <v>64</v>
      </c>
      <c r="C6843" s="1" t="s">
        <v>63</v>
      </c>
      <c r="D6843" s="9" t="s">
        <v>74</v>
      </c>
      <c r="E6843" s="9">
        <v>7</v>
      </c>
      <c r="F6843" s="9">
        <v>9</v>
      </c>
      <c r="G6843" s="9">
        <v>26</v>
      </c>
      <c r="H6843" s="13" t="s">
        <v>36</v>
      </c>
      <c r="I6843" s="11">
        <v>692.00846858769989</v>
      </c>
      <c r="J6843" s="11">
        <v>595.42455994442582</v>
      </c>
      <c r="K6843" s="11">
        <v>559.75387628458907</v>
      </c>
      <c r="L6843" s="11">
        <v>684.93872485404552</v>
      </c>
      <c r="M6843" s="11">
        <v>447.09395187190961</v>
      </c>
      <c r="N6843" s="11">
        <v>200.18428492631418</v>
      </c>
      <c r="O6843" s="11">
        <v>188.30546249765777</v>
      </c>
      <c r="P6843" s="11">
        <v>117.13864728319935</v>
      </c>
      <c r="Q6843" s="11">
        <v>128.21958123334849</v>
      </c>
      <c r="R6843" s="11">
        <v>72.247311501717917</v>
      </c>
      <c r="S6843" s="11">
        <v>57.247228317686364</v>
      </c>
      <c r="T6843" s="11">
        <v>30.107749375356729</v>
      </c>
      <c r="U6843" s="11">
        <v>2.856379055755077</v>
      </c>
      <c r="V6843" s="11">
        <v>0</v>
      </c>
      <c r="W6843" s="11">
        <v>0</v>
      </c>
      <c r="X6843" s="11">
        <v>0.17090183483510124</v>
      </c>
      <c r="Y6843" s="11">
        <v>3.8279520805081138</v>
      </c>
      <c r="Z6843" s="11">
        <v>45.760496981941913</v>
      </c>
      <c r="AA6843" s="11">
        <v>101.60180897195605</v>
      </c>
      <c r="AB6843" s="11">
        <v>161.61977384747857</v>
      </c>
      <c r="AC6843" s="11">
        <v>323.91224190893763</v>
      </c>
      <c r="AD6843" s="11">
        <v>429.55973843127254</v>
      </c>
      <c r="AE6843" s="11">
        <v>520.89974858362461</v>
      </c>
      <c r="AF6843" s="12">
        <v>753.22865377913251</v>
      </c>
    </row>
    <row r="6844" spans="2:32" x14ac:dyDescent="0.2">
      <c r="B6844" s="8" t="s">
        <v>64</v>
      </c>
      <c r="C6844" s="1" t="s">
        <v>63</v>
      </c>
      <c r="D6844" s="9" t="s">
        <v>74</v>
      </c>
      <c r="E6844" s="9">
        <v>7</v>
      </c>
      <c r="F6844" s="9">
        <v>9</v>
      </c>
      <c r="G6844" s="9">
        <v>27</v>
      </c>
      <c r="H6844" s="13" t="s">
        <v>36</v>
      </c>
      <c r="I6844" s="11">
        <v>812.24076660954461</v>
      </c>
      <c r="J6844" s="11">
        <v>848.98043478948875</v>
      </c>
      <c r="K6844" s="11">
        <v>733.29033382128864</v>
      </c>
      <c r="L6844" s="11">
        <v>567.04085526538267</v>
      </c>
      <c r="M6844" s="11">
        <v>352.39776042304942</v>
      </c>
      <c r="N6844" s="11">
        <v>18.677730198562891</v>
      </c>
      <c r="O6844" s="11">
        <v>39.332329242092705</v>
      </c>
      <c r="P6844" s="11">
        <v>45.220298196153031</v>
      </c>
      <c r="Q6844" s="11">
        <v>45.999893899549868</v>
      </c>
      <c r="R6844" s="11">
        <v>42.247718443958121</v>
      </c>
      <c r="S6844" s="11">
        <v>40.422784422899888</v>
      </c>
      <c r="T6844" s="11">
        <v>43.281560181496111</v>
      </c>
      <c r="U6844" s="11">
        <v>30.416693388872652</v>
      </c>
      <c r="V6844" s="11">
        <v>21.695143955509007</v>
      </c>
      <c r="W6844" s="11">
        <v>4.3559851077566254</v>
      </c>
      <c r="X6844" s="11">
        <v>14.301533055044525</v>
      </c>
      <c r="Y6844" s="11">
        <v>26.307003906149465</v>
      </c>
      <c r="Z6844" s="11">
        <v>7.6651962491203696</v>
      </c>
      <c r="AA6844" s="11">
        <v>20.690905532112861</v>
      </c>
      <c r="AB6844" s="11">
        <v>89.24897662187324</v>
      </c>
      <c r="AC6844" s="11">
        <v>162.99005381417444</v>
      </c>
      <c r="AD6844" s="11">
        <v>414.18086799077304</v>
      </c>
      <c r="AE6844" s="11">
        <v>848.01429682234743</v>
      </c>
      <c r="AF6844" s="12">
        <v>848.98043478948875</v>
      </c>
    </row>
    <row r="6845" spans="2:32" x14ac:dyDescent="0.2">
      <c r="B6845" s="8" t="s">
        <v>64</v>
      </c>
      <c r="C6845" s="1" t="s">
        <v>63</v>
      </c>
      <c r="D6845" s="9" t="s">
        <v>74</v>
      </c>
      <c r="E6845" s="9">
        <v>7</v>
      </c>
      <c r="F6845" s="9">
        <v>9</v>
      </c>
      <c r="G6845" s="9">
        <v>28</v>
      </c>
      <c r="H6845" s="13" t="s">
        <v>36</v>
      </c>
      <c r="I6845" s="11">
        <v>848.98043478948875</v>
      </c>
      <c r="J6845" s="11">
        <v>848.98043478948875</v>
      </c>
      <c r="K6845" s="11">
        <v>848.98043478948875</v>
      </c>
      <c r="L6845" s="11">
        <v>848.98043478948875</v>
      </c>
      <c r="M6845" s="11">
        <v>848.98043478948875</v>
      </c>
      <c r="N6845" s="11">
        <v>848.98043478948875</v>
      </c>
      <c r="O6845" s="11">
        <v>848.98043478948875</v>
      </c>
      <c r="P6845" s="11">
        <v>848.98043478948875</v>
      </c>
      <c r="Q6845" s="11">
        <v>848.98043478948875</v>
      </c>
      <c r="R6845" s="11">
        <v>848.98043478948875</v>
      </c>
      <c r="S6845" s="11">
        <v>783.19521125444385</v>
      </c>
      <c r="T6845" s="11">
        <v>587.60421254364394</v>
      </c>
      <c r="U6845" s="11">
        <v>203.1039910408613</v>
      </c>
      <c r="V6845" s="11">
        <v>152.53103625020825</v>
      </c>
      <c r="W6845" s="11">
        <v>129.12284490496739</v>
      </c>
      <c r="X6845" s="11">
        <v>98.786339023427942</v>
      </c>
      <c r="Y6845" s="11">
        <v>53.701015537771802</v>
      </c>
      <c r="Z6845" s="11">
        <v>39.944662613668697</v>
      </c>
      <c r="AA6845" s="11">
        <v>49.71346393020962</v>
      </c>
      <c r="AB6845" s="11">
        <v>50.967927622109293</v>
      </c>
      <c r="AC6845" s="11">
        <v>43.050880617904994</v>
      </c>
      <c r="AD6845" s="11">
        <v>80.029668552198444</v>
      </c>
      <c r="AE6845" s="11">
        <v>68.141263108934695</v>
      </c>
      <c r="AF6845" s="12">
        <v>79.777244961405813</v>
      </c>
    </row>
    <row r="6846" spans="2:32" x14ac:dyDescent="0.2">
      <c r="B6846" s="8" t="s">
        <v>64</v>
      </c>
      <c r="C6846" s="1" t="s">
        <v>63</v>
      </c>
      <c r="D6846" s="9" t="s">
        <v>74</v>
      </c>
      <c r="E6846" s="9">
        <v>7</v>
      </c>
      <c r="F6846" s="9">
        <v>9</v>
      </c>
      <c r="G6846" s="9">
        <v>29</v>
      </c>
      <c r="H6846" s="13" t="s">
        <v>36</v>
      </c>
      <c r="I6846" s="11">
        <v>68.024391335699349</v>
      </c>
      <c r="J6846" s="11">
        <v>61.716637743344151</v>
      </c>
      <c r="K6846" s="11">
        <v>51.182512732879083</v>
      </c>
      <c r="L6846" s="11">
        <v>57.331816266354728</v>
      </c>
      <c r="M6846" s="11">
        <v>65.083711935616805</v>
      </c>
      <c r="N6846" s="11">
        <v>108.31430824822399</v>
      </c>
      <c r="O6846" s="11">
        <v>126.06319032828473</v>
      </c>
      <c r="P6846" s="11">
        <v>126.18025193936926</v>
      </c>
      <c r="Q6846" s="11">
        <v>134.99846300858428</v>
      </c>
      <c r="R6846" s="11">
        <v>129.58612519117983</v>
      </c>
      <c r="S6846" s="11">
        <v>107.84403433566189</v>
      </c>
      <c r="T6846" s="11">
        <v>96.826232860509791</v>
      </c>
      <c r="U6846" s="11">
        <v>93.423237550487457</v>
      </c>
      <c r="V6846" s="11">
        <v>95.383434835572402</v>
      </c>
      <c r="W6846" s="11">
        <v>100.14004234916605</v>
      </c>
      <c r="X6846" s="11">
        <v>87.373371082213353</v>
      </c>
      <c r="Y6846" s="11">
        <v>66.335198970047259</v>
      </c>
      <c r="Z6846" s="11">
        <v>44.658738855617173</v>
      </c>
      <c r="AA6846" s="11">
        <v>35.398232175995709</v>
      </c>
      <c r="AB6846" s="11">
        <v>25.673592838221168</v>
      </c>
      <c r="AC6846" s="11">
        <v>21.918543237598527</v>
      </c>
      <c r="AD6846" s="11">
        <v>18.278258210089582</v>
      </c>
      <c r="AE6846" s="11">
        <v>21.763831085961904</v>
      </c>
      <c r="AF6846" s="12">
        <v>35.862370529284291</v>
      </c>
    </row>
    <row r="6847" spans="2:32" x14ac:dyDescent="0.2">
      <c r="B6847" s="8" t="s">
        <v>64</v>
      </c>
      <c r="C6847" s="1" t="s">
        <v>63</v>
      </c>
      <c r="D6847" s="9" t="s">
        <v>74</v>
      </c>
      <c r="E6847" s="9">
        <v>7</v>
      </c>
      <c r="F6847" s="9">
        <v>9</v>
      </c>
      <c r="G6847" s="9">
        <v>30</v>
      </c>
      <c r="H6847" s="13" t="s">
        <v>36</v>
      </c>
      <c r="I6847" s="11">
        <v>50.004975134070285</v>
      </c>
      <c r="J6847" s="11">
        <v>58.690219977229425</v>
      </c>
      <c r="K6847" s="11">
        <v>87.327194923871147</v>
      </c>
      <c r="L6847" s="11">
        <v>103.05409129581879</v>
      </c>
      <c r="M6847" s="11">
        <v>120.55534129239155</v>
      </c>
      <c r="N6847" s="11">
        <v>116.10528393704004</v>
      </c>
      <c r="O6847" s="11">
        <v>115.80419351532865</v>
      </c>
      <c r="P6847" s="11">
        <v>108.48089475730283</v>
      </c>
      <c r="Q6847" s="11">
        <v>102.74189156319665</v>
      </c>
      <c r="R6847" s="11">
        <v>87.93617955579434</v>
      </c>
      <c r="S6847" s="11">
        <v>99.486225610870747</v>
      </c>
      <c r="T6847" s="11">
        <v>89.210948304001633</v>
      </c>
      <c r="U6847" s="11">
        <v>85.434822905405227</v>
      </c>
      <c r="V6847" s="11">
        <v>85.70755914601942</v>
      </c>
      <c r="W6847" s="11">
        <v>88.927102752475534</v>
      </c>
      <c r="X6847" s="11">
        <v>75.161360448370758</v>
      </c>
      <c r="Y6847" s="11">
        <v>62.006421422780626</v>
      </c>
      <c r="Z6847" s="11">
        <v>53.539884968467192</v>
      </c>
      <c r="AA6847" s="11">
        <v>54.284132864417472</v>
      </c>
      <c r="AB6847" s="11">
        <v>59.294792777546512</v>
      </c>
      <c r="AC6847" s="11">
        <v>54.406080901729695</v>
      </c>
      <c r="AD6847" s="11">
        <v>38.832364689978583</v>
      </c>
      <c r="AE6847" s="11">
        <v>15.577740774145708</v>
      </c>
      <c r="AF6847" s="12">
        <v>3.4461051125120612</v>
      </c>
    </row>
    <row r="6848" spans="2:32" x14ac:dyDescent="0.2">
      <c r="B6848" s="8" t="s">
        <v>64</v>
      </c>
      <c r="C6848" s="1" t="s">
        <v>63</v>
      </c>
      <c r="D6848" s="9" t="s">
        <v>74</v>
      </c>
      <c r="E6848" s="9">
        <v>7</v>
      </c>
      <c r="F6848" s="9">
        <v>10</v>
      </c>
      <c r="G6848" s="9">
        <v>1</v>
      </c>
      <c r="H6848" s="13" t="s">
        <v>35</v>
      </c>
      <c r="I6848" s="11">
        <v>0</v>
      </c>
      <c r="J6848" s="11">
        <v>0</v>
      </c>
      <c r="K6848" s="11">
        <v>0</v>
      </c>
      <c r="L6848" s="11">
        <v>0</v>
      </c>
      <c r="M6848" s="11">
        <v>0</v>
      </c>
      <c r="N6848" s="11">
        <v>0</v>
      </c>
      <c r="O6848" s="11">
        <v>0</v>
      </c>
      <c r="P6848" s="11">
        <v>0</v>
      </c>
      <c r="Q6848" s="11">
        <v>0</v>
      </c>
      <c r="R6848" s="11">
        <v>0</v>
      </c>
      <c r="S6848" s="11">
        <v>0</v>
      </c>
      <c r="T6848" s="11">
        <v>0</v>
      </c>
      <c r="U6848" s="11">
        <v>0</v>
      </c>
      <c r="V6848" s="11">
        <v>0</v>
      </c>
      <c r="W6848" s="11">
        <v>0</v>
      </c>
      <c r="X6848" s="11">
        <v>0</v>
      </c>
      <c r="Y6848" s="11">
        <v>0</v>
      </c>
      <c r="Z6848" s="11">
        <v>0</v>
      </c>
      <c r="AA6848" s="11">
        <v>0</v>
      </c>
      <c r="AB6848" s="11">
        <v>0</v>
      </c>
      <c r="AC6848" s="11">
        <v>0</v>
      </c>
      <c r="AD6848" s="11">
        <v>0</v>
      </c>
      <c r="AE6848" s="11">
        <v>0</v>
      </c>
      <c r="AF6848" s="12">
        <v>0.86351411770226316</v>
      </c>
    </row>
    <row r="6849" spans="2:32" x14ac:dyDescent="0.2">
      <c r="B6849" s="8" t="s">
        <v>64</v>
      </c>
      <c r="C6849" s="1" t="s">
        <v>63</v>
      </c>
      <c r="D6849" s="9" t="s">
        <v>74</v>
      </c>
      <c r="E6849" s="9">
        <v>7</v>
      </c>
      <c r="F6849" s="9">
        <v>10</v>
      </c>
      <c r="G6849" s="9">
        <v>2</v>
      </c>
      <c r="H6849" s="13" t="s">
        <v>35</v>
      </c>
      <c r="I6849" s="11">
        <v>20.744838464957009</v>
      </c>
      <c r="J6849" s="11">
        <v>22.11952456812336</v>
      </c>
      <c r="K6849" s="11">
        <v>19.342944801300654</v>
      </c>
      <c r="L6849" s="11">
        <v>3.7680788840777022</v>
      </c>
      <c r="M6849" s="11">
        <v>0</v>
      </c>
      <c r="N6849" s="11">
        <v>0</v>
      </c>
      <c r="O6849" s="11">
        <v>0</v>
      </c>
      <c r="P6849" s="11">
        <v>0</v>
      </c>
      <c r="Q6849" s="11">
        <v>1.6114012052140234</v>
      </c>
      <c r="R6849" s="11">
        <v>11.880360115231619</v>
      </c>
      <c r="S6849" s="11">
        <v>18.689610251140834</v>
      </c>
      <c r="T6849" s="11">
        <v>28.642916871309179</v>
      </c>
      <c r="U6849" s="11">
        <v>41.031958892671859</v>
      </c>
      <c r="V6849" s="11">
        <v>50.479266015512728</v>
      </c>
      <c r="W6849" s="11">
        <v>61.920971610278656</v>
      </c>
      <c r="X6849" s="11">
        <v>86.214228770953284</v>
      </c>
      <c r="Y6849" s="11">
        <v>120.1962895786847</v>
      </c>
      <c r="Z6849" s="11">
        <v>163.8303824421599</v>
      </c>
      <c r="AA6849" s="11">
        <v>262.55081735799837</v>
      </c>
      <c r="AB6849" s="11">
        <v>383.27541807637942</v>
      </c>
      <c r="AC6849" s="11">
        <v>437.75872881175832</v>
      </c>
      <c r="AD6849" s="11">
        <v>468.18970560037468</v>
      </c>
      <c r="AE6849" s="11">
        <v>556.12982618990952</v>
      </c>
      <c r="AF6849" s="12">
        <v>513.79817283948307</v>
      </c>
    </row>
    <row r="6850" spans="2:32" x14ac:dyDescent="0.2">
      <c r="B6850" s="8" t="s">
        <v>64</v>
      </c>
      <c r="C6850" s="1" t="s">
        <v>63</v>
      </c>
      <c r="D6850" s="9" t="s">
        <v>74</v>
      </c>
      <c r="E6850" s="9">
        <v>7</v>
      </c>
      <c r="F6850" s="9">
        <v>10</v>
      </c>
      <c r="G6850" s="9">
        <v>3</v>
      </c>
      <c r="H6850" s="13" t="s">
        <v>35</v>
      </c>
      <c r="I6850" s="11">
        <v>584.29495916335827</v>
      </c>
      <c r="J6850" s="11">
        <v>671.31590007603154</v>
      </c>
      <c r="K6850" s="11">
        <v>674.3413382788458</v>
      </c>
      <c r="L6850" s="11">
        <v>817.65214764419136</v>
      </c>
      <c r="M6850" s="11">
        <v>820.12714720765337</v>
      </c>
      <c r="N6850" s="11">
        <v>829.19653653137357</v>
      </c>
      <c r="O6850" s="11">
        <v>822.76580218380889</v>
      </c>
      <c r="P6850" s="11">
        <v>816.73746332758856</v>
      </c>
      <c r="Q6850" s="11">
        <v>740.22126811990029</v>
      </c>
      <c r="R6850" s="11">
        <v>574.85257643431521</v>
      </c>
      <c r="S6850" s="11">
        <v>412.01222115419154</v>
      </c>
      <c r="T6850" s="11">
        <v>224.45310995584839</v>
      </c>
      <c r="U6850" s="11">
        <v>151.90873259481339</v>
      </c>
      <c r="V6850" s="11">
        <v>69.148762946573157</v>
      </c>
      <c r="W6850" s="11">
        <v>47.054716516137276</v>
      </c>
      <c r="X6850" s="11">
        <v>13.565811726073145</v>
      </c>
      <c r="Y6850" s="11">
        <v>0.44631818543522095</v>
      </c>
      <c r="Z6850" s="11">
        <v>0</v>
      </c>
      <c r="AA6850" s="11">
        <v>0</v>
      </c>
      <c r="AB6850" s="11">
        <v>1.100515874901661</v>
      </c>
      <c r="AC6850" s="11">
        <v>3.4124805581379429</v>
      </c>
      <c r="AD6850" s="11">
        <v>0</v>
      </c>
      <c r="AE6850" s="11">
        <v>0</v>
      </c>
      <c r="AF6850" s="12">
        <v>0</v>
      </c>
    </row>
    <row r="6851" spans="2:32" x14ac:dyDescent="0.2">
      <c r="B6851" s="8" t="s">
        <v>64</v>
      </c>
      <c r="C6851" s="1" t="s">
        <v>63</v>
      </c>
      <c r="D6851" s="9" t="s">
        <v>74</v>
      </c>
      <c r="E6851" s="9">
        <v>7</v>
      </c>
      <c r="F6851" s="9">
        <v>10</v>
      </c>
      <c r="G6851" s="9">
        <v>4</v>
      </c>
      <c r="H6851" s="13" t="s">
        <v>35</v>
      </c>
      <c r="I6851" s="11">
        <v>0</v>
      </c>
      <c r="J6851" s="11">
        <v>0</v>
      </c>
      <c r="K6851" s="11">
        <v>0</v>
      </c>
      <c r="L6851" s="11">
        <v>0</v>
      </c>
      <c r="M6851" s="11">
        <v>0</v>
      </c>
      <c r="N6851" s="11">
        <v>0</v>
      </c>
      <c r="O6851" s="11">
        <v>0</v>
      </c>
      <c r="P6851" s="11">
        <v>0</v>
      </c>
      <c r="Q6851" s="11">
        <v>0</v>
      </c>
      <c r="R6851" s="11">
        <v>0</v>
      </c>
      <c r="S6851" s="11">
        <v>0</v>
      </c>
      <c r="T6851" s="11">
        <v>0</v>
      </c>
      <c r="U6851" s="11">
        <v>10.366096682924221</v>
      </c>
      <c r="V6851" s="11">
        <v>28.244880056972782</v>
      </c>
      <c r="W6851" s="11">
        <v>51.12752430159567</v>
      </c>
      <c r="X6851" s="11">
        <v>55.388480378999894</v>
      </c>
      <c r="Y6851" s="11">
        <v>47.667338441243466</v>
      </c>
      <c r="Z6851" s="11">
        <v>55.084227258727779</v>
      </c>
      <c r="AA6851" s="11">
        <v>72.464296162896517</v>
      </c>
      <c r="AB6851" s="11">
        <v>111.60493473878475</v>
      </c>
      <c r="AC6851" s="11">
        <v>188.85400275852325</v>
      </c>
      <c r="AD6851" s="11">
        <v>237.62032389674138</v>
      </c>
      <c r="AE6851" s="11">
        <v>309.43942955319153</v>
      </c>
      <c r="AF6851" s="12">
        <v>352.54231055464078</v>
      </c>
    </row>
    <row r="6852" spans="2:32" x14ac:dyDescent="0.2">
      <c r="B6852" s="8" t="s">
        <v>64</v>
      </c>
      <c r="C6852" s="1" t="s">
        <v>63</v>
      </c>
      <c r="D6852" s="9" t="s">
        <v>74</v>
      </c>
      <c r="E6852" s="9">
        <v>7</v>
      </c>
      <c r="F6852" s="9">
        <v>10</v>
      </c>
      <c r="G6852" s="9">
        <v>5</v>
      </c>
      <c r="H6852" s="13" t="s">
        <v>35</v>
      </c>
      <c r="I6852" s="11">
        <v>306.96719402880859</v>
      </c>
      <c r="J6852" s="11">
        <v>187.6464821698743</v>
      </c>
      <c r="K6852" s="11">
        <v>169.57350891434248</v>
      </c>
      <c r="L6852" s="11">
        <v>124.22321355608796</v>
      </c>
      <c r="M6852" s="11">
        <v>78.236346329722451</v>
      </c>
      <c r="N6852" s="11">
        <v>41.015674602001766</v>
      </c>
      <c r="O6852" s="11">
        <v>51.238169393390336</v>
      </c>
      <c r="P6852" s="11">
        <v>6.9237275792765445</v>
      </c>
      <c r="Q6852" s="11">
        <v>32.385801662580668</v>
      </c>
      <c r="R6852" s="11">
        <v>96.225297353375808</v>
      </c>
      <c r="S6852" s="11">
        <v>170.60715322051755</v>
      </c>
      <c r="T6852" s="11">
        <v>226.14403364268088</v>
      </c>
      <c r="U6852" s="11">
        <v>232.27934992345715</v>
      </c>
      <c r="V6852" s="11">
        <v>206.75223407099179</v>
      </c>
      <c r="W6852" s="11">
        <v>173.15085889821685</v>
      </c>
      <c r="X6852" s="11">
        <v>166.17185765628915</v>
      </c>
      <c r="Y6852" s="11">
        <v>212.21563067621045</v>
      </c>
      <c r="Z6852" s="11">
        <v>214.7733084195813</v>
      </c>
      <c r="AA6852" s="11">
        <v>211.54533601263918</v>
      </c>
      <c r="AB6852" s="11">
        <v>193.50503005412824</v>
      </c>
      <c r="AC6852" s="11">
        <v>199.41782600205431</v>
      </c>
      <c r="AD6852" s="11">
        <v>161.17527991478383</v>
      </c>
      <c r="AE6852" s="11">
        <v>125.5090992087211</v>
      </c>
      <c r="AF6852" s="12">
        <v>95.194143719777401</v>
      </c>
    </row>
    <row r="6853" spans="2:32" x14ac:dyDescent="0.2">
      <c r="B6853" s="8" t="s">
        <v>64</v>
      </c>
      <c r="C6853" s="1" t="s">
        <v>63</v>
      </c>
      <c r="D6853" s="9" t="s">
        <v>74</v>
      </c>
      <c r="E6853" s="9">
        <v>7</v>
      </c>
      <c r="F6853" s="9">
        <v>10</v>
      </c>
      <c r="G6853" s="9">
        <v>6</v>
      </c>
      <c r="H6853" s="13" t="s">
        <v>35</v>
      </c>
      <c r="I6853" s="11">
        <v>67.072362117480253</v>
      </c>
      <c r="J6853" s="11">
        <v>62.418923881195568</v>
      </c>
      <c r="K6853" s="11">
        <v>109.00605458871014</v>
      </c>
      <c r="L6853" s="11">
        <v>137.28599389959928</v>
      </c>
      <c r="M6853" s="11">
        <v>174.1804786419973</v>
      </c>
      <c r="N6853" s="11">
        <v>107.35767736055008</v>
      </c>
      <c r="O6853" s="11">
        <v>214.14297082642594</v>
      </c>
      <c r="P6853" s="11">
        <v>244.33501010502812</v>
      </c>
      <c r="Q6853" s="11">
        <v>194.54385313681829</v>
      </c>
      <c r="R6853" s="11">
        <v>206.77780902598215</v>
      </c>
      <c r="S6853" s="11">
        <v>232.64529654783277</v>
      </c>
      <c r="T6853" s="11">
        <v>253.45670355284946</v>
      </c>
      <c r="U6853" s="11">
        <v>246.00974442011574</v>
      </c>
      <c r="V6853" s="11">
        <v>210.28914099955844</v>
      </c>
      <c r="W6853" s="11">
        <v>162.81752917718453</v>
      </c>
      <c r="X6853" s="11">
        <v>130.2585156646015</v>
      </c>
      <c r="Y6853" s="11">
        <v>115.41630922914631</v>
      </c>
      <c r="Z6853" s="11">
        <v>115.81319942287655</v>
      </c>
      <c r="AA6853" s="11">
        <v>113.54223757930494</v>
      </c>
      <c r="AB6853" s="11">
        <v>96.445828185569852</v>
      </c>
      <c r="AC6853" s="11">
        <v>82.95033144950348</v>
      </c>
      <c r="AD6853" s="11">
        <v>71.324312287337349</v>
      </c>
      <c r="AE6853" s="11">
        <v>60.730502257209629</v>
      </c>
      <c r="AF6853" s="12">
        <v>48.623965532160469</v>
      </c>
    </row>
    <row r="6854" spans="2:32" x14ac:dyDescent="0.2">
      <c r="B6854" s="8" t="s">
        <v>64</v>
      </c>
      <c r="C6854" s="1" t="s">
        <v>63</v>
      </c>
      <c r="D6854" s="9" t="s">
        <v>74</v>
      </c>
      <c r="E6854" s="9">
        <v>7</v>
      </c>
      <c r="F6854" s="9">
        <v>10</v>
      </c>
      <c r="G6854" s="9">
        <v>7</v>
      </c>
      <c r="H6854" s="13" t="s">
        <v>35</v>
      </c>
      <c r="I6854" s="11">
        <v>32.809318512982976</v>
      </c>
      <c r="J6854" s="11">
        <v>25.123431362127306</v>
      </c>
      <c r="K6854" s="11">
        <v>3.363624126668038</v>
      </c>
      <c r="L6854" s="11">
        <v>0</v>
      </c>
      <c r="M6854" s="11">
        <v>0</v>
      </c>
      <c r="N6854" s="11">
        <v>0</v>
      </c>
      <c r="O6854" s="11">
        <v>0</v>
      </c>
      <c r="P6854" s="11">
        <v>0</v>
      </c>
      <c r="Q6854" s="11">
        <v>0</v>
      </c>
      <c r="R6854" s="11">
        <v>0</v>
      </c>
      <c r="S6854" s="11">
        <v>0</v>
      </c>
      <c r="T6854" s="11">
        <v>0</v>
      </c>
      <c r="U6854" s="11">
        <v>0</v>
      </c>
      <c r="V6854" s="11">
        <v>0</v>
      </c>
      <c r="W6854" s="11">
        <v>0</v>
      </c>
      <c r="X6854" s="11">
        <v>0</v>
      </c>
      <c r="Y6854" s="11">
        <v>0.20605934466935863</v>
      </c>
      <c r="Z6854" s="11">
        <v>2.1178799244611084</v>
      </c>
      <c r="AA6854" s="11">
        <v>2.1871410771093087</v>
      </c>
      <c r="AB6854" s="11">
        <v>0.90030018415083402</v>
      </c>
      <c r="AC6854" s="11">
        <v>0.25999304872975676</v>
      </c>
      <c r="AD6854" s="11">
        <v>0.36048409960027322</v>
      </c>
      <c r="AE6854" s="11">
        <v>0.95413807942191498</v>
      </c>
      <c r="AF6854" s="12">
        <v>0</v>
      </c>
    </row>
    <row r="6855" spans="2:32" x14ac:dyDescent="0.2">
      <c r="B6855" s="8" t="s">
        <v>64</v>
      </c>
      <c r="C6855" s="1" t="s">
        <v>63</v>
      </c>
      <c r="D6855" s="9" t="s">
        <v>74</v>
      </c>
      <c r="E6855" s="9">
        <v>7</v>
      </c>
      <c r="F6855" s="9">
        <v>10</v>
      </c>
      <c r="G6855" s="9">
        <v>8</v>
      </c>
      <c r="H6855" s="13" t="s">
        <v>35</v>
      </c>
      <c r="I6855" s="11">
        <v>0</v>
      </c>
      <c r="J6855" s="11">
        <v>0</v>
      </c>
      <c r="K6855" s="11">
        <v>0</v>
      </c>
      <c r="L6855" s="11">
        <v>1.2485222418268069</v>
      </c>
      <c r="M6855" s="11">
        <v>18.689801987368149</v>
      </c>
      <c r="N6855" s="11">
        <v>29.473668179822241</v>
      </c>
      <c r="O6855" s="11">
        <v>48.906280990625127</v>
      </c>
      <c r="P6855" s="11">
        <v>56.836354668014081</v>
      </c>
      <c r="Q6855" s="11">
        <v>73.264007084752294</v>
      </c>
      <c r="R6855" s="11">
        <v>121.04716559754844</v>
      </c>
      <c r="S6855" s="11">
        <v>173.3353661002231</v>
      </c>
      <c r="T6855" s="11">
        <v>179.68785688002643</v>
      </c>
      <c r="U6855" s="11">
        <v>145.71364017220702</v>
      </c>
      <c r="V6855" s="11">
        <v>134.2216465312944</v>
      </c>
      <c r="W6855" s="11">
        <v>165.67341940047919</v>
      </c>
      <c r="X6855" s="11">
        <v>188.56315598713326</v>
      </c>
      <c r="Y6855" s="11">
        <v>263.68686779333007</v>
      </c>
      <c r="Z6855" s="11">
        <v>260.92620023499404</v>
      </c>
      <c r="AA6855" s="11">
        <v>282.29343727427027</v>
      </c>
      <c r="AB6855" s="11">
        <v>212.91581341069769</v>
      </c>
      <c r="AC6855" s="11">
        <v>154.82643402167756</v>
      </c>
      <c r="AD6855" s="11">
        <v>117.77808949958344</v>
      </c>
      <c r="AE6855" s="11">
        <v>118.76614234799131</v>
      </c>
      <c r="AF6855" s="12">
        <v>108.52189973264394</v>
      </c>
    </row>
    <row r="6856" spans="2:32" x14ac:dyDescent="0.2">
      <c r="B6856" s="8" t="s">
        <v>64</v>
      </c>
      <c r="C6856" s="1" t="s">
        <v>63</v>
      </c>
      <c r="D6856" s="9" t="s">
        <v>74</v>
      </c>
      <c r="E6856" s="9">
        <v>7</v>
      </c>
      <c r="F6856" s="9">
        <v>10</v>
      </c>
      <c r="G6856" s="9">
        <v>9</v>
      </c>
      <c r="H6856" s="13" t="s">
        <v>35</v>
      </c>
      <c r="I6856" s="11">
        <v>91.519847343277092</v>
      </c>
      <c r="J6856" s="11">
        <v>76.070668557095814</v>
      </c>
      <c r="K6856" s="11">
        <v>86.555648345263407</v>
      </c>
      <c r="L6856" s="11">
        <v>100.857659791687</v>
      </c>
      <c r="M6856" s="11">
        <v>115.37818219559374</v>
      </c>
      <c r="N6856" s="11">
        <v>94.693222384904956</v>
      </c>
      <c r="O6856" s="11">
        <v>108.10958711207824</v>
      </c>
      <c r="P6856" s="11">
        <v>101.12550580931639</v>
      </c>
      <c r="Q6856" s="11">
        <v>92.270420636349371</v>
      </c>
      <c r="R6856" s="11">
        <v>102.6532752553767</v>
      </c>
      <c r="S6856" s="11">
        <v>104.91495023138464</v>
      </c>
      <c r="T6856" s="11">
        <v>82.271607985445101</v>
      </c>
      <c r="U6856" s="11">
        <v>45.090494668657463</v>
      </c>
      <c r="V6856" s="11">
        <v>54.893398456356806</v>
      </c>
      <c r="W6856" s="11">
        <v>45.373189802819759</v>
      </c>
      <c r="X6856" s="11">
        <v>52.693997888269287</v>
      </c>
      <c r="Y6856" s="11">
        <v>40.764974738876255</v>
      </c>
      <c r="Z6856" s="11">
        <v>29.609508550909716</v>
      </c>
      <c r="AA6856" s="11">
        <v>50.210747971898783</v>
      </c>
      <c r="AB6856" s="11">
        <v>53.247322062924248</v>
      </c>
      <c r="AC6856" s="11">
        <v>63.88078542290944</v>
      </c>
      <c r="AD6856" s="11">
        <v>90.428720136485097</v>
      </c>
      <c r="AE6856" s="11">
        <v>121.40620971774189</v>
      </c>
      <c r="AF6856" s="12">
        <v>97.015911245517657</v>
      </c>
    </row>
    <row r="6857" spans="2:32" x14ac:dyDescent="0.2">
      <c r="B6857" s="8" t="s">
        <v>64</v>
      </c>
      <c r="C6857" s="1" t="s">
        <v>63</v>
      </c>
      <c r="D6857" s="9" t="s">
        <v>74</v>
      </c>
      <c r="E6857" s="9">
        <v>7</v>
      </c>
      <c r="F6857" s="9">
        <v>10</v>
      </c>
      <c r="G6857" s="9">
        <v>10</v>
      </c>
      <c r="H6857" s="13" t="s">
        <v>35</v>
      </c>
      <c r="I6857" s="11">
        <v>119.38968374616059</v>
      </c>
      <c r="J6857" s="11">
        <v>79.126017611367629</v>
      </c>
      <c r="K6857" s="11">
        <v>91.040673832363538</v>
      </c>
      <c r="L6857" s="11">
        <v>94.983864131418059</v>
      </c>
      <c r="M6857" s="11">
        <v>81.629864934333014</v>
      </c>
      <c r="N6857" s="11">
        <v>80.065494751024062</v>
      </c>
      <c r="O6857" s="11">
        <v>106.51542757353479</v>
      </c>
      <c r="P6857" s="11">
        <v>118.25850834678515</v>
      </c>
      <c r="Q6857" s="11">
        <v>125.05856843243444</v>
      </c>
      <c r="R6857" s="11">
        <v>116.9752120824095</v>
      </c>
      <c r="S6857" s="11">
        <v>121.29498751888664</v>
      </c>
      <c r="T6857" s="11">
        <v>142.88926303181378</v>
      </c>
      <c r="U6857" s="11">
        <v>100.67861232621244</v>
      </c>
      <c r="V6857" s="11">
        <v>95.587867418189006</v>
      </c>
      <c r="W6857" s="11">
        <v>124.05920884175225</v>
      </c>
      <c r="X6857" s="11">
        <v>163.57048683363789</v>
      </c>
      <c r="Y6857" s="11">
        <v>205.90930846123544</v>
      </c>
      <c r="Z6857" s="11">
        <v>278.69067939271173</v>
      </c>
      <c r="AA6857" s="11">
        <v>353.13979860644037</v>
      </c>
      <c r="AB6857" s="11">
        <v>536.35728782866704</v>
      </c>
      <c r="AC6857" s="11">
        <v>582.7868265443783</v>
      </c>
      <c r="AD6857" s="11">
        <v>687.39981309994687</v>
      </c>
      <c r="AE6857" s="11">
        <v>847.54222324697844</v>
      </c>
      <c r="AF6857" s="12">
        <v>848.98043478948875</v>
      </c>
    </row>
    <row r="6858" spans="2:32" x14ac:dyDescent="0.2">
      <c r="B6858" s="8" t="s">
        <v>64</v>
      </c>
      <c r="C6858" s="1" t="s">
        <v>63</v>
      </c>
      <c r="D6858" s="9" t="s">
        <v>74</v>
      </c>
      <c r="E6858" s="9">
        <v>7</v>
      </c>
      <c r="F6858" s="9">
        <v>10</v>
      </c>
      <c r="G6858" s="9">
        <v>11</v>
      </c>
      <c r="H6858" s="13" t="s">
        <v>35</v>
      </c>
      <c r="I6858" s="11">
        <v>848.98043478948875</v>
      </c>
      <c r="J6858" s="11">
        <v>848.98043478948875</v>
      </c>
      <c r="K6858" s="11">
        <v>848.98043478948875</v>
      </c>
      <c r="L6858" s="11">
        <v>848.98043478948875</v>
      </c>
      <c r="M6858" s="11">
        <v>848.98043478948875</v>
      </c>
      <c r="N6858" s="11">
        <v>848.98043478948875</v>
      </c>
      <c r="O6858" s="11">
        <v>848.98043478948875</v>
      </c>
      <c r="P6858" s="11">
        <v>848.98043478948875</v>
      </c>
      <c r="Q6858" s="11">
        <v>848.98043478948875</v>
      </c>
      <c r="R6858" s="11">
        <v>848.98043478948875</v>
      </c>
      <c r="S6858" s="11">
        <v>848.98043478948875</v>
      </c>
      <c r="T6858" s="11">
        <v>848.98043478948875</v>
      </c>
      <c r="U6858" s="11">
        <v>848.98043478948875</v>
      </c>
      <c r="V6858" s="11">
        <v>848.98043478948875</v>
      </c>
      <c r="W6858" s="11">
        <v>848.98043478948875</v>
      </c>
      <c r="X6858" s="11">
        <v>848.98043478948875</v>
      </c>
      <c r="Y6858" s="11">
        <v>848.98043478948875</v>
      </c>
      <c r="Z6858" s="11">
        <v>848.98043478948875</v>
      </c>
      <c r="AA6858" s="11">
        <v>848.98043478948875</v>
      </c>
      <c r="AB6858" s="11">
        <v>848.98043478948875</v>
      </c>
      <c r="AC6858" s="11">
        <v>6.9425039663067567</v>
      </c>
      <c r="AD6858" s="11">
        <v>294.21853457695016</v>
      </c>
      <c r="AE6858" s="11">
        <v>38.862062923044867</v>
      </c>
      <c r="AF6858" s="12">
        <v>848.98043478948875</v>
      </c>
    </row>
    <row r="6859" spans="2:32" x14ac:dyDescent="0.2">
      <c r="B6859" s="8" t="s">
        <v>64</v>
      </c>
      <c r="C6859" s="1" t="s">
        <v>63</v>
      </c>
      <c r="D6859" s="9" t="s">
        <v>74</v>
      </c>
      <c r="E6859" s="9">
        <v>7</v>
      </c>
      <c r="F6859" s="9">
        <v>10</v>
      </c>
      <c r="G6859" s="9">
        <v>12</v>
      </c>
      <c r="H6859" s="13" t="s">
        <v>35</v>
      </c>
      <c r="I6859" s="11">
        <v>848.98043478948875</v>
      </c>
      <c r="J6859" s="11">
        <v>848.98043478948875</v>
      </c>
      <c r="K6859" s="11">
        <v>848.98043478948875</v>
      </c>
      <c r="L6859" s="11">
        <v>0</v>
      </c>
      <c r="M6859" s="11">
        <v>0</v>
      </c>
      <c r="N6859" s="11">
        <v>133.34395781466586</v>
      </c>
      <c r="O6859" s="11">
        <v>848.98043478948875</v>
      </c>
      <c r="P6859" s="11">
        <v>848.98043478948875</v>
      </c>
      <c r="Q6859" s="11">
        <v>848.98043478948875</v>
      </c>
      <c r="R6859" s="11">
        <v>848.98043478948875</v>
      </c>
      <c r="S6859" s="11">
        <v>848.98043478948875</v>
      </c>
      <c r="T6859" s="11">
        <v>848.98043478948875</v>
      </c>
      <c r="U6859" s="11">
        <v>848.98043478948875</v>
      </c>
      <c r="V6859" s="11">
        <v>790.51487271928693</v>
      </c>
      <c r="W6859" s="11">
        <v>513.4682498452961</v>
      </c>
      <c r="X6859" s="11">
        <v>423.50728257474105</v>
      </c>
      <c r="Y6859" s="11">
        <v>326.20150412113327</v>
      </c>
      <c r="Z6859" s="11">
        <v>221.93519185152985</v>
      </c>
      <c r="AA6859" s="11">
        <v>172.67580866537941</v>
      </c>
      <c r="AB6859" s="11">
        <v>145.23369971638468</v>
      </c>
      <c r="AC6859" s="11">
        <v>153.40968174959548</v>
      </c>
      <c r="AD6859" s="11">
        <v>140.0439885410247</v>
      </c>
      <c r="AE6859" s="11">
        <v>117.81276907780254</v>
      </c>
      <c r="AF6859" s="12">
        <v>71.987795568894128</v>
      </c>
    </row>
    <row r="6860" spans="2:32" x14ac:dyDescent="0.2">
      <c r="B6860" s="8" t="s">
        <v>64</v>
      </c>
      <c r="C6860" s="1" t="s">
        <v>63</v>
      </c>
      <c r="D6860" s="9" t="s">
        <v>74</v>
      </c>
      <c r="E6860" s="9">
        <v>7</v>
      </c>
      <c r="F6860" s="9">
        <v>10</v>
      </c>
      <c r="G6860" s="9">
        <v>13</v>
      </c>
      <c r="H6860" s="13" t="s">
        <v>35</v>
      </c>
      <c r="I6860" s="11">
        <v>42.658303540100206</v>
      </c>
      <c r="J6860" s="11">
        <v>8.9516537882729228</v>
      </c>
      <c r="K6860" s="11">
        <v>0</v>
      </c>
      <c r="L6860" s="11">
        <v>0</v>
      </c>
      <c r="M6860" s="11">
        <v>0</v>
      </c>
      <c r="N6860" s="11">
        <v>0</v>
      </c>
      <c r="O6860" s="11">
        <v>0</v>
      </c>
      <c r="P6860" s="11">
        <v>0</v>
      </c>
      <c r="Q6860" s="11">
        <v>0</v>
      </c>
      <c r="R6860" s="11">
        <v>3.4933332098338838</v>
      </c>
      <c r="S6860" s="11">
        <v>38.412390213834826</v>
      </c>
      <c r="T6860" s="11">
        <v>117.21844752132064</v>
      </c>
      <c r="U6860" s="11">
        <v>383.80854350392184</v>
      </c>
      <c r="V6860" s="11">
        <v>404.01615984055894</v>
      </c>
      <c r="W6860" s="11">
        <v>484.26979149325797</v>
      </c>
      <c r="X6860" s="11">
        <v>573.26790119469899</v>
      </c>
      <c r="Y6860" s="11">
        <v>450.31733779642565</v>
      </c>
      <c r="Z6860" s="11">
        <v>401.36335055439696</v>
      </c>
      <c r="AA6860" s="11">
        <v>411.1325277498791</v>
      </c>
      <c r="AB6860" s="11">
        <v>358.23188756643344</v>
      </c>
      <c r="AC6860" s="11">
        <v>311.75053071151297</v>
      </c>
      <c r="AD6860" s="11">
        <v>162.69911592061698</v>
      </c>
      <c r="AE6860" s="11">
        <v>122.22182905132634</v>
      </c>
      <c r="AF6860" s="12">
        <v>77.067340043838712</v>
      </c>
    </row>
    <row r="6861" spans="2:32" x14ac:dyDescent="0.2">
      <c r="B6861" s="8" t="s">
        <v>64</v>
      </c>
      <c r="C6861" s="1" t="s">
        <v>63</v>
      </c>
      <c r="D6861" s="9" t="s">
        <v>74</v>
      </c>
      <c r="E6861" s="9">
        <v>7</v>
      </c>
      <c r="F6861" s="9">
        <v>10</v>
      </c>
      <c r="G6861" s="9">
        <v>14</v>
      </c>
      <c r="H6861" s="13" t="s">
        <v>35</v>
      </c>
      <c r="I6861" s="11">
        <v>59.510718143528777</v>
      </c>
      <c r="J6861" s="11">
        <v>54.265642657944312</v>
      </c>
      <c r="K6861" s="11">
        <v>29.472998052215956</v>
      </c>
      <c r="L6861" s="11">
        <v>21.132242461382038</v>
      </c>
      <c r="M6861" s="11">
        <v>5.9363481806377854</v>
      </c>
      <c r="N6861" s="11">
        <v>0</v>
      </c>
      <c r="O6861" s="11">
        <v>0</v>
      </c>
      <c r="P6861" s="11">
        <v>0</v>
      </c>
      <c r="Q6861" s="11">
        <v>0</v>
      </c>
      <c r="R6861" s="11">
        <v>0</v>
      </c>
      <c r="S6861" s="11">
        <v>0</v>
      </c>
      <c r="T6861" s="11">
        <v>0</v>
      </c>
      <c r="U6861" s="11">
        <v>0</v>
      </c>
      <c r="V6861" s="11">
        <v>0</v>
      </c>
      <c r="W6861" s="11">
        <v>0</v>
      </c>
      <c r="X6861" s="11">
        <v>0</v>
      </c>
      <c r="Y6861" s="11">
        <v>0</v>
      </c>
      <c r="Z6861" s="11">
        <v>0</v>
      </c>
      <c r="AA6861" s="11">
        <v>0</v>
      </c>
      <c r="AB6861" s="11">
        <v>0</v>
      </c>
      <c r="AC6861" s="11">
        <v>0</v>
      </c>
      <c r="AD6861" s="11">
        <v>0</v>
      </c>
      <c r="AE6861" s="11">
        <v>9.5126418651947597E-2</v>
      </c>
      <c r="AF6861" s="12">
        <v>14.544378377175963</v>
      </c>
    </row>
    <row r="6862" spans="2:32" x14ac:dyDescent="0.2">
      <c r="B6862" s="8" t="s">
        <v>64</v>
      </c>
      <c r="C6862" s="1" t="s">
        <v>63</v>
      </c>
      <c r="D6862" s="9" t="s">
        <v>74</v>
      </c>
      <c r="E6862" s="9">
        <v>7</v>
      </c>
      <c r="F6862" s="9">
        <v>10</v>
      </c>
      <c r="G6862" s="9">
        <v>15</v>
      </c>
      <c r="H6862" s="13" t="s">
        <v>35</v>
      </c>
      <c r="I6862" s="11">
        <v>36.303800479099465</v>
      </c>
      <c r="J6862" s="11">
        <v>34.990904697339055</v>
      </c>
      <c r="K6862" s="11">
        <v>36.512925853337741</v>
      </c>
      <c r="L6862" s="11">
        <v>57.158710725547735</v>
      </c>
      <c r="M6862" s="11">
        <v>110.06461321416224</v>
      </c>
      <c r="N6862" s="11">
        <v>176.87142255522622</v>
      </c>
      <c r="O6862" s="11">
        <v>281.96579233426866</v>
      </c>
      <c r="P6862" s="11">
        <v>392.51839512904246</v>
      </c>
      <c r="Q6862" s="11">
        <v>544.86846275474716</v>
      </c>
      <c r="R6862" s="11">
        <v>718.14989971888292</v>
      </c>
      <c r="S6862" s="11">
        <v>848.98043478948875</v>
      </c>
      <c r="T6862" s="11">
        <v>848.98043478948875</v>
      </c>
      <c r="U6862" s="11">
        <v>848.98043478948875</v>
      </c>
      <c r="V6862" s="11">
        <v>848.98043478948875</v>
      </c>
      <c r="W6862" s="11">
        <v>848.98043478948875</v>
      </c>
      <c r="X6862" s="11">
        <v>848.98043478948875</v>
      </c>
      <c r="Y6862" s="11">
        <v>848.98043478948875</v>
      </c>
      <c r="Z6862" s="11">
        <v>848.98043478948875</v>
      </c>
      <c r="AA6862" s="11">
        <v>848.98043478948875</v>
      </c>
      <c r="AB6862" s="11">
        <v>848.98043478948875</v>
      </c>
      <c r="AC6862" s="11">
        <v>848.98043478948875</v>
      </c>
      <c r="AD6862" s="11">
        <v>848.98043478948875</v>
      </c>
      <c r="AE6862" s="11">
        <v>848.98043478948875</v>
      </c>
      <c r="AF6862" s="12">
        <v>848.98043478948875</v>
      </c>
    </row>
    <row r="6863" spans="2:32" x14ac:dyDescent="0.2">
      <c r="B6863" s="8" t="s">
        <v>64</v>
      </c>
      <c r="C6863" s="1" t="s">
        <v>63</v>
      </c>
      <c r="D6863" s="9" t="s">
        <v>74</v>
      </c>
      <c r="E6863" s="9">
        <v>7</v>
      </c>
      <c r="F6863" s="9">
        <v>10</v>
      </c>
      <c r="G6863" s="9">
        <v>16</v>
      </c>
      <c r="H6863" s="13" t="s">
        <v>35</v>
      </c>
      <c r="I6863" s="11">
        <v>848.98043478948875</v>
      </c>
      <c r="J6863" s="11">
        <v>848.98043478948875</v>
      </c>
      <c r="K6863" s="11">
        <v>848.98043478948875</v>
      </c>
      <c r="L6863" s="11">
        <v>848.98043478948875</v>
      </c>
      <c r="M6863" s="11">
        <v>848.98043478948875</v>
      </c>
      <c r="N6863" s="11">
        <v>848.98043478948875</v>
      </c>
      <c r="O6863" s="11">
        <v>848.98043478948875</v>
      </c>
      <c r="P6863" s="11">
        <v>848.98043478948875</v>
      </c>
      <c r="Q6863" s="11">
        <v>848.98043478948875</v>
      </c>
      <c r="R6863" s="11">
        <v>683.49006463633668</v>
      </c>
      <c r="S6863" s="11">
        <v>602.06299208560654</v>
      </c>
      <c r="T6863" s="11">
        <v>380.75798595695363</v>
      </c>
      <c r="U6863" s="11">
        <v>257.40384247915915</v>
      </c>
      <c r="V6863" s="11">
        <v>183.04458490953928</v>
      </c>
      <c r="W6863" s="11">
        <v>106.03405194357534</v>
      </c>
      <c r="X6863" s="11">
        <v>81.589437066052497</v>
      </c>
      <c r="Y6863" s="11">
        <v>64.286392970655967</v>
      </c>
      <c r="Z6863" s="11">
        <v>44.208587755028169</v>
      </c>
      <c r="AA6863" s="11">
        <v>10.042110867458625</v>
      </c>
      <c r="AB6863" s="11">
        <v>0</v>
      </c>
      <c r="AC6863" s="11">
        <v>0</v>
      </c>
      <c r="AD6863" s="11">
        <v>0</v>
      </c>
      <c r="AE6863" s="11">
        <v>0</v>
      </c>
      <c r="AF6863" s="12">
        <v>0</v>
      </c>
    </row>
    <row r="6864" spans="2:32" x14ac:dyDescent="0.2">
      <c r="B6864" s="8" t="s">
        <v>64</v>
      </c>
      <c r="C6864" s="1" t="s">
        <v>63</v>
      </c>
      <c r="D6864" s="9" t="s">
        <v>74</v>
      </c>
      <c r="E6864" s="9">
        <v>7</v>
      </c>
      <c r="F6864" s="9">
        <v>10</v>
      </c>
      <c r="G6864" s="9">
        <v>17</v>
      </c>
      <c r="H6864" s="13" t="s">
        <v>35</v>
      </c>
      <c r="I6864" s="11">
        <v>0</v>
      </c>
      <c r="J6864" s="11">
        <v>0</v>
      </c>
      <c r="K6864" s="11">
        <v>0</v>
      </c>
      <c r="L6864" s="11">
        <v>0</v>
      </c>
      <c r="M6864" s="11">
        <v>0</v>
      </c>
      <c r="N6864" s="11">
        <v>0</v>
      </c>
      <c r="O6864" s="11">
        <v>0</v>
      </c>
      <c r="P6864" s="11">
        <v>19.711763672328189</v>
      </c>
      <c r="Q6864" s="11">
        <v>46.52668253969955</v>
      </c>
      <c r="R6864" s="11">
        <v>8.6643588830341649</v>
      </c>
      <c r="S6864" s="11">
        <v>17.23071777338221</v>
      </c>
      <c r="T6864" s="11">
        <v>98.49214351238534</v>
      </c>
      <c r="U6864" s="11">
        <v>227.38920287350399</v>
      </c>
      <c r="V6864" s="11">
        <v>239.59574617730075</v>
      </c>
      <c r="W6864" s="11">
        <v>164.223255667008</v>
      </c>
      <c r="X6864" s="11">
        <v>98.413398772702635</v>
      </c>
      <c r="Y6864" s="11">
        <v>84.479057678321709</v>
      </c>
      <c r="Z6864" s="11">
        <v>125.53639789137864</v>
      </c>
      <c r="AA6864" s="11">
        <v>165.42550635697449</v>
      </c>
      <c r="AB6864" s="11">
        <v>206.6473220822308</v>
      </c>
      <c r="AC6864" s="11">
        <v>242.35718827406055</v>
      </c>
      <c r="AD6864" s="11">
        <v>848.98043478948875</v>
      </c>
      <c r="AE6864" s="11">
        <v>848.98043478948875</v>
      </c>
      <c r="AF6864" s="12">
        <v>848.98043478948875</v>
      </c>
    </row>
    <row r="6865" spans="2:32" x14ac:dyDescent="0.2">
      <c r="B6865" s="8" t="s">
        <v>64</v>
      </c>
      <c r="C6865" s="1" t="s">
        <v>63</v>
      </c>
      <c r="D6865" s="9" t="s">
        <v>74</v>
      </c>
      <c r="E6865" s="9">
        <v>7</v>
      </c>
      <c r="F6865" s="9">
        <v>10</v>
      </c>
      <c r="G6865" s="9">
        <v>18</v>
      </c>
      <c r="H6865" s="13" t="s">
        <v>35</v>
      </c>
      <c r="I6865" s="11">
        <v>848.98043478948875</v>
      </c>
      <c r="J6865" s="11">
        <v>848.98043478948875</v>
      </c>
      <c r="K6865" s="11">
        <v>848.98043478948875</v>
      </c>
      <c r="L6865" s="11">
        <v>848.98043478948875</v>
      </c>
      <c r="M6865" s="11">
        <v>848.98043478948875</v>
      </c>
      <c r="N6865" s="11">
        <v>848.98043478948875</v>
      </c>
      <c r="O6865" s="11">
        <v>848.98043478948875</v>
      </c>
      <c r="P6865" s="11">
        <v>848.98043478948875</v>
      </c>
      <c r="Q6865" s="11">
        <v>848.98043478948875</v>
      </c>
      <c r="R6865" s="11">
        <v>848.98043478948875</v>
      </c>
      <c r="S6865" s="11">
        <v>848.98043478948875</v>
      </c>
      <c r="T6865" s="11">
        <v>848.98043478948875</v>
      </c>
      <c r="U6865" s="11">
        <v>794.09275424913824</v>
      </c>
      <c r="V6865" s="11">
        <v>722.89614967944556</v>
      </c>
      <c r="W6865" s="11">
        <v>598.50789109761115</v>
      </c>
      <c r="X6865" s="11">
        <v>489.7484206874646</v>
      </c>
      <c r="Y6865" s="11">
        <v>426.51069958709451</v>
      </c>
      <c r="Z6865" s="11">
        <v>305.84538902565083</v>
      </c>
      <c r="AA6865" s="11">
        <v>241.77695268595974</v>
      </c>
      <c r="AB6865" s="11">
        <v>204.50751541163913</v>
      </c>
      <c r="AC6865" s="11">
        <v>160.22496683071856</v>
      </c>
      <c r="AD6865" s="11">
        <v>118.31723658369003</v>
      </c>
      <c r="AE6865" s="11">
        <v>84.028716739883933</v>
      </c>
      <c r="AF6865" s="12">
        <v>62.113524140316741</v>
      </c>
    </row>
    <row r="6866" spans="2:32" x14ac:dyDescent="0.2">
      <c r="B6866" s="8" t="s">
        <v>64</v>
      </c>
      <c r="C6866" s="1" t="s">
        <v>63</v>
      </c>
      <c r="D6866" s="9" t="s">
        <v>74</v>
      </c>
      <c r="E6866" s="9">
        <v>7</v>
      </c>
      <c r="F6866" s="9">
        <v>10</v>
      </c>
      <c r="G6866" s="9">
        <v>19</v>
      </c>
      <c r="H6866" s="13" t="s">
        <v>35</v>
      </c>
      <c r="I6866" s="11">
        <v>44.706251472414891</v>
      </c>
      <c r="J6866" s="11">
        <v>31.052211656922584</v>
      </c>
      <c r="K6866" s="11">
        <v>18.064343226926081</v>
      </c>
      <c r="L6866" s="11">
        <v>2.9317710217302757</v>
      </c>
      <c r="M6866" s="11">
        <v>2.467922171161113</v>
      </c>
      <c r="N6866" s="11">
        <v>0.60965203061032891</v>
      </c>
      <c r="O6866" s="11">
        <v>0.42735035879936589</v>
      </c>
      <c r="P6866" s="11">
        <v>0</v>
      </c>
      <c r="Q6866" s="11">
        <v>0</v>
      </c>
      <c r="R6866" s="11">
        <v>0</v>
      </c>
      <c r="S6866" s="11">
        <v>0</v>
      </c>
      <c r="T6866" s="11">
        <v>0</v>
      </c>
      <c r="U6866" s="11">
        <v>3.3299034668829632</v>
      </c>
      <c r="V6866" s="11">
        <v>33.574547287982682</v>
      </c>
      <c r="W6866" s="11">
        <v>73.71118912138607</v>
      </c>
      <c r="X6866" s="11">
        <v>155.29890245977185</v>
      </c>
      <c r="Y6866" s="11">
        <v>247.80123660572903</v>
      </c>
      <c r="Z6866" s="11">
        <v>381.37126851777373</v>
      </c>
      <c r="AA6866" s="11">
        <v>612.34339501439331</v>
      </c>
      <c r="AB6866" s="11">
        <v>823.20537551946234</v>
      </c>
      <c r="AC6866" s="11">
        <v>848.98043478948875</v>
      </c>
      <c r="AD6866" s="11">
        <v>848.98043478948875</v>
      </c>
      <c r="AE6866" s="11">
        <v>848.98043478948875</v>
      </c>
      <c r="AF6866" s="12">
        <v>848.98043478948875</v>
      </c>
    </row>
    <row r="6867" spans="2:32" x14ac:dyDescent="0.2">
      <c r="B6867" s="8" t="s">
        <v>64</v>
      </c>
      <c r="C6867" s="1" t="s">
        <v>63</v>
      </c>
      <c r="D6867" s="9" t="s">
        <v>74</v>
      </c>
      <c r="E6867" s="9">
        <v>7</v>
      </c>
      <c r="F6867" s="9">
        <v>10</v>
      </c>
      <c r="G6867" s="9">
        <v>20</v>
      </c>
      <c r="H6867" s="13" t="s">
        <v>35</v>
      </c>
      <c r="I6867" s="11">
        <v>848.98043478948875</v>
      </c>
      <c r="J6867" s="11">
        <v>848.98043478948875</v>
      </c>
      <c r="K6867" s="11">
        <v>848.98043478948875</v>
      </c>
      <c r="L6867" s="11">
        <v>848.98043478948875</v>
      </c>
      <c r="M6867" s="11">
        <v>848.98043478948875</v>
      </c>
      <c r="N6867" s="11">
        <v>848.98043478948875</v>
      </c>
      <c r="O6867" s="11">
        <v>848.98043478948875</v>
      </c>
      <c r="P6867" s="11">
        <v>848.98043478948875</v>
      </c>
      <c r="Q6867" s="11">
        <v>844.42991524455272</v>
      </c>
      <c r="R6867" s="11">
        <v>848.98043478948875</v>
      </c>
      <c r="S6867" s="11">
        <v>848.98043478948875</v>
      </c>
      <c r="T6867" s="11">
        <v>848.98043478948875</v>
      </c>
      <c r="U6867" s="11">
        <v>848.98043478948875</v>
      </c>
      <c r="V6867" s="11">
        <v>848.98043478948875</v>
      </c>
      <c r="W6867" s="11">
        <v>848.98043478948875</v>
      </c>
      <c r="X6867" s="11">
        <v>848.98043478948875</v>
      </c>
      <c r="Y6867" s="11">
        <v>848.98043478948875</v>
      </c>
      <c r="Z6867" s="11">
        <v>848.98043478948875</v>
      </c>
      <c r="AA6867" s="11">
        <v>798.49924002143223</v>
      </c>
      <c r="AB6867" s="11">
        <v>814.37770293186304</v>
      </c>
      <c r="AC6867" s="11">
        <v>848.98043478948875</v>
      </c>
      <c r="AD6867" s="11">
        <v>848.98043478948875</v>
      </c>
      <c r="AE6867" s="11">
        <v>848.98043478948875</v>
      </c>
      <c r="AF6867" s="12">
        <v>848.98043478948875</v>
      </c>
    </row>
    <row r="6868" spans="2:32" x14ac:dyDescent="0.2">
      <c r="B6868" s="8" t="s">
        <v>64</v>
      </c>
      <c r="C6868" s="1" t="s">
        <v>63</v>
      </c>
      <c r="D6868" s="9" t="s">
        <v>74</v>
      </c>
      <c r="E6868" s="9">
        <v>7</v>
      </c>
      <c r="F6868" s="9">
        <v>10</v>
      </c>
      <c r="G6868" s="9">
        <v>21</v>
      </c>
      <c r="H6868" s="13" t="s">
        <v>35</v>
      </c>
      <c r="I6868" s="11">
        <v>848.98043478948875</v>
      </c>
      <c r="J6868" s="11">
        <v>848.98043478948875</v>
      </c>
      <c r="K6868" s="11">
        <v>848.98043478948875</v>
      </c>
      <c r="L6868" s="11">
        <v>848.98043478948875</v>
      </c>
      <c r="M6868" s="11">
        <v>848.98043478948875</v>
      </c>
      <c r="N6868" s="11">
        <v>848.98043478948875</v>
      </c>
      <c r="O6868" s="11">
        <v>848.98043478948875</v>
      </c>
      <c r="P6868" s="11">
        <v>848.98043478948875</v>
      </c>
      <c r="Q6868" s="11">
        <v>848.98043478948875</v>
      </c>
      <c r="R6868" s="11">
        <v>848.98043478948875</v>
      </c>
      <c r="S6868" s="11">
        <v>848.98043478948875</v>
      </c>
      <c r="T6868" s="11">
        <v>848.98043478948875</v>
      </c>
      <c r="U6868" s="11">
        <v>848.98043478948875</v>
      </c>
      <c r="V6868" s="11">
        <v>848.98043478948875</v>
      </c>
      <c r="W6868" s="11">
        <v>848.98043478948875</v>
      </c>
      <c r="X6868" s="11">
        <v>848.98043478948875</v>
      </c>
      <c r="Y6868" s="11">
        <v>848.98043478948875</v>
      </c>
      <c r="Z6868" s="11">
        <v>848.98043478948875</v>
      </c>
      <c r="AA6868" s="11">
        <v>848.98043478948875</v>
      </c>
      <c r="AB6868" s="11">
        <v>848.98043478948875</v>
      </c>
      <c r="AC6868" s="11">
        <v>848.98043478948875</v>
      </c>
      <c r="AD6868" s="11">
        <v>848.98043478948875</v>
      </c>
      <c r="AE6868" s="11">
        <v>746.71262908285848</v>
      </c>
      <c r="AF6868" s="12">
        <v>587.08882556469302</v>
      </c>
    </row>
    <row r="6869" spans="2:32" x14ac:dyDescent="0.2">
      <c r="B6869" s="8" t="s">
        <v>64</v>
      </c>
      <c r="C6869" s="1" t="s">
        <v>63</v>
      </c>
      <c r="D6869" s="9" t="s">
        <v>74</v>
      </c>
      <c r="E6869" s="9">
        <v>7</v>
      </c>
      <c r="F6869" s="9">
        <v>10</v>
      </c>
      <c r="G6869" s="9">
        <v>22</v>
      </c>
      <c r="H6869" s="13" t="s">
        <v>35</v>
      </c>
      <c r="I6869" s="11">
        <v>461.73306218320545</v>
      </c>
      <c r="J6869" s="11">
        <v>354.41149957501062</v>
      </c>
      <c r="K6869" s="11">
        <v>248.40839879430419</v>
      </c>
      <c r="L6869" s="11">
        <v>198.38541184513934</v>
      </c>
      <c r="M6869" s="11">
        <v>146.40931235940695</v>
      </c>
      <c r="N6869" s="11">
        <v>99.075834149333957</v>
      </c>
      <c r="O6869" s="11">
        <v>67.520592059039402</v>
      </c>
      <c r="P6869" s="11">
        <v>52.126113150611438</v>
      </c>
      <c r="Q6869" s="11">
        <v>34.339582428376531</v>
      </c>
      <c r="R6869" s="11">
        <v>15.807365788486727</v>
      </c>
      <c r="S6869" s="11">
        <v>4.0282637580212421</v>
      </c>
      <c r="T6869" s="11">
        <v>2.1997864135151968</v>
      </c>
      <c r="U6869" s="11">
        <v>2.7100968910916614</v>
      </c>
      <c r="V6869" s="11">
        <v>2.739889805785054</v>
      </c>
      <c r="W6869" s="11">
        <v>11.738771454082444</v>
      </c>
      <c r="X6869" s="11">
        <v>43.57651884069098</v>
      </c>
      <c r="Y6869" s="11">
        <v>67.13749928016054</v>
      </c>
      <c r="Z6869" s="11">
        <v>111.8829332845681</v>
      </c>
      <c r="AA6869" s="11">
        <v>232.28537917353566</v>
      </c>
      <c r="AB6869" s="11">
        <v>293.80717873914125</v>
      </c>
      <c r="AC6869" s="11">
        <v>488.39000178956223</v>
      </c>
      <c r="AD6869" s="11">
        <v>530.34055186176545</v>
      </c>
      <c r="AE6869" s="11">
        <v>431.42989942142884</v>
      </c>
      <c r="AF6869" s="12">
        <v>551.45058139645903</v>
      </c>
    </row>
    <row r="6870" spans="2:32" x14ac:dyDescent="0.2">
      <c r="B6870" s="8" t="s">
        <v>64</v>
      </c>
      <c r="C6870" s="1" t="s">
        <v>63</v>
      </c>
      <c r="D6870" s="9" t="s">
        <v>74</v>
      </c>
      <c r="E6870" s="9">
        <v>7</v>
      </c>
      <c r="F6870" s="9">
        <v>10</v>
      </c>
      <c r="G6870" s="9">
        <v>23</v>
      </c>
      <c r="H6870" s="13" t="s">
        <v>35</v>
      </c>
      <c r="I6870" s="11">
        <v>486.07461788937161</v>
      </c>
      <c r="J6870" s="11">
        <v>509.826400553913</v>
      </c>
      <c r="K6870" s="11">
        <v>474.06550594832646</v>
      </c>
      <c r="L6870" s="11">
        <v>437.47151174003761</v>
      </c>
      <c r="M6870" s="11">
        <v>407.42385553571762</v>
      </c>
      <c r="N6870" s="11">
        <v>386.53722718149237</v>
      </c>
      <c r="O6870" s="11">
        <v>380.47720818506446</v>
      </c>
      <c r="P6870" s="11">
        <v>396.71238400690385</v>
      </c>
      <c r="Q6870" s="11">
        <v>409.83361162730438</v>
      </c>
      <c r="R6870" s="11">
        <v>499.59137646450398</v>
      </c>
      <c r="S6870" s="11">
        <v>621.62175784207204</v>
      </c>
      <c r="T6870" s="11">
        <v>693.89354323925784</v>
      </c>
      <c r="U6870" s="11">
        <v>785.47016728635447</v>
      </c>
      <c r="V6870" s="11">
        <v>806.09257172910532</v>
      </c>
      <c r="W6870" s="11">
        <v>711.06168855929718</v>
      </c>
      <c r="X6870" s="11">
        <v>637.03185281194283</v>
      </c>
      <c r="Y6870" s="11">
        <v>623.40532239912011</v>
      </c>
      <c r="Z6870" s="11">
        <v>704.71745952267349</v>
      </c>
      <c r="AA6870" s="11">
        <v>822.42943988979039</v>
      </c>
      <c r="AB6870" s="11">
        <v>799.06225351989065</v>
      </c>
      <c r="AC6870" s="11">
        <v>824.56771267056422</v>
      </c>
      <c r="AD6870" s="11">
        <v>682.81624658229123</v>
      </c>
      <c r="AE6870" s="11">
        <v>550.32133474962768</v>
      </c>
      <c r="AF6870" s="12">
        <v>848.98043478948875</v>
      </c>
    </row>
    <row r="6871" spans="2:32" x14ac:dyDescent="0.2">
      <c r="B6871" s="8" t="s">
        <v>64</v>
      </c>
      <c r="C6871" s="1" t="s">
        <v>63</v>
      </c>
      <c r="D6871" s="9" t="s">
        <v>74</v>
      </c>
      <c r="E6871" s="9">
        <v>7</v>
      </c>
      <c r="F6871" s="9">
        <v>10</v>
      </c>
      <c r="G6871" s="9">
        <v>24</v>
      </c>
      <c r="H6871" s="13" t="s">
        <v>35</v>
      </c>
      <c r="I6871" s="11">
        <v>848.98043478948875</v>
      </c>
      <c r="J6871" s="11">
        <v>848.98043478948875</v>
      </c>
      <c r="K6871" s="11">
        <v>848.98043478948875</v>
      </c>
      <c r="L6871" s="11">
        <v>848.98043478948875</v>
      </c>
      <c r="M6871" s="11">
        <v>848.98043478948875</v>
      </c>
      <c r="N6871" s="11">
        <v>848.98043478948875</v>
      </c>
      <c r="O6871" s="11">
        <v>848.98043478948875</v>
      </c>
      <c r="P6871" s="11">
        <v>848.98043478948875</v>
      </c>
      <c r="Q6871" s="11">
        <v>848.98043478948875</v>
      </c>
      <c r="R6871" s="11">
        <v>848.98043478948875</v>
      </c>
      <c r="S6871" s="11">
        <v>848.98043478948875</v>
      </c>
      <c r="T6871" s="11">
        <v>848.98043478948875</v>
      </c>
      <c r="U6871" s="11">
        <v>848.98043478948875</v>
      </c>
      <c r="V6871" s="11">
        <v>848.98043478948875</v>
      </c>
      <c r="W6871" s="11">
        <v>832.77781995547593</v>
      </c>
      <c r="X6871" s="11">
        <v>803.51952471349557</v>
      </c>
      <c r="Y6871" s="11">
        <v>840.47612440002104</v>
      </c>
      <c r="Z6871" s="11">
        <v>848.98043478948875</v>
      </c>
      <c r="AA6871" s="11">
        <v>847.77652871348232</v>
      </c>
      <c r="AB6871" s="11">
        <v>797.68102370607596</v>
      </c>
      <c r="AC6871" s="11">
        <v>767.74344308000525</v>
      </c>
      <c r="AD6871" s="11">
        <v>600.82810447267468</v>
      </c>
      <c r="AE6871" s="11">
        <v>583.92263398726402</v>
      </c>
      <c r="AF6871" s="12">
        <v>573.66592282200747</v>
      </c>
    </row>
    <row r="6872" spans="2:32" x14ac:dyDescent="0.2">
      <c r="B6872" s="8" t="s">
        <v>64</v>
      </c>
      <c r="C6872" s="1" t="s">
        <v>63</v>
      </c>
      <c r="D6872" s="9" t="s">
        <v>74</v>
      </c>
      <c r="E6872" s="9">
        <v>7</v>
      </c>
      <c r="F6872" s="9">
        <v>10</v>
      </c>
      <c r="G6872" s="9">
        <v>25</v>
      </c>
      <c r="H6872" s="13" t="s">
        <v>35</v>
      </c>
      <c r="I6872" s="11">
        <v>543.90791361387392</v>
      </c>
      <c r="J6872" s="11">
        <v>562.40036776714351</v>
      </c>
      <c r="K6872" s="11">
        <v>497.20333782282006</v>
      </c>
      <c r="L6872" s="11">
        <v>517.98219902703977</v>
      </c>
      <c r="M6872" s="11">
        <v>586.62713991641044</v>
      </c>
      <c r="N6872" s="11">
        <v>545.72373541818979</v>
      </c>
      <c r="O6872" s="11">
        <v>527.96123057409852</v>
      </c>
      <c r="P6872" s="11">
        <v>419.61256926875632</v>
      </c>
      <c r="Q6872" s="11">
        <v>432.44181109067318</v>
      </c>
      <c r="R6872" s="11">
        <v>402.92387841964648</v>
      </c>
      <c r="S6872" s="11">
        <v>345.32476666542414</v>
      </c>
      <c r="T6872" s="11">
        <v>293.42340254400762</v>
      </c>
      <c r="U6872" s="11">
        <v>265.85697258459072</v>
      </c>
      <c r="V6872" s="11">
        <v>238.07813685290873</v>
      </c>
      <c r="W6872" s="11">
        <v>194.16852092919814</v>
      </c>
      <c r="X6872" s="11">
        <v>160.41340747295098</v>
      </c>
      <c r="Y6872" s="11">
        <v>126.24884415089706</v>
      </c>
      <c r="Z6872" s="11">
        <v>117.96336364649915</v>
      </c>
      <c r="AA6872" s="11">
        <v>112.1067141407339</v>
      </c>
      <c r="AB6872" s="11">
        <v>125.95474735553624</v>
      </c>
      <c r="AC6872" s="11">
        <v>130.85121980261141</v>
      </c>
      <c r="AD6872" s="11">
        <v>120.44584282120348</v>
      </c>
      <c r="AE6872" s="11">
        <v>96.616727810574332</v>
      </c>
      <c r="AF6872" s="12">
        <v>68.696121173407889</v>
      </c>
    </row>
    <row r="6873" spans="2:32" x14ac:dyDescent="0.2">
      <c r="B6873" s="8" t="s">
        <v>64</v>
      </c>
      <c r="C6873" s="1" t="s">
        <v>63</v>
      </c>
      <c r="D6873" s="9" t="s">
        <v>74</v>
      </c>
      <c r="E6873" s="9">
        <v>7</v>
      </c>
      <c r="F6873" s="9">
        <v>10</v>
      </c>
      <c r="G6873" s="9">
        <v>26</v>
      </c>
      <c r="H6873" s="13" t="s">
        <v>35</v>
      </c>
      <c r="I6873" s="11">
        <v>39.244673513787781</v>
      </c>
      <c r="J6873" s="11">
        <v>19.442000292426115</v>
      </c>
      <c r="K6873" s="11">
        <v>2.1079169968587679</v>
      </c>
      <c r="L6873" s="11">
        <v>1.066028982099374</v>
      </c>
      <c r="M6873" s="11">
        <v>0</v>
      </c>
      <c r="N6873" s="11">
        <v>0</v>
      </c>
      <c r="O6873" s="11">
        <v>0</v>
      </c>
      <c r="P6873" s="11">
        <v>3.918097102098754E-2</v>
      </c>
      <c r="Q6873" s="11">
        <v>0.24811419746947724</v>
      </c>
      <c r="R6873" s="11">
        <v>3.3414949659307038</v>
      </c>
      <c r="S6873" s="11">
        <v>0.42121939716154327</v>
      </c>
      <c r="T6873" s="11">
        <v>1.0753213075008323</v>
      </c>
      <c r="U6873" s="11">
        <v>0</v>
      </c>
      <c r="V6873" s="11">
        <v>0</v>
      </c>
      <c r="W6873" s="11">
        <v>18.016540158219726</v>
      </c>
      <c r="X6873" s="11">
        <v>90.276690393651961</v>
      </c>
      <c r="Y6873" s="11">
        <v>358.25910272043785</v>
      </c>
      <c r="Z6873" s="11">
        <v>848.98043478948875</v>
      </c>
      <c r="AA6873" s="11">
        <v>848.98043478948875</v>
      </c>
      <c r="AB6873" s="11">
        <v>848.98043478948875</v>
      </c>
      <c r="AC6873" s="11">
        <v>848.98043478948875</v>
      </c>
      <c r="AD6873" s="11">
        <v>848.98043478948875</v>
      </c>
      <c r="AE6873" s="11">
        <v>848.98043478948875</v>
      </c>
      <c r="AF6873" s="12">
        <v>848.98043478948875</v>
      </c>
    </row>
    <row r="6874" spans="2:32" x14ac:dyDescent="0.2">
      <c r="B6874" s="8" t="s">
        <v>64</v>
      </c>
      <c r="C6874" s="1" t="s">
        <v>63</v>
      </c>
      <c r="D6874" s="9" t="s">
        <v>74</v>
      </c>
      <c r="E6874" s="9">
        <v>7</v>
      </c>
      <c r="F6874" s="9">
        <v>10</v>
      </c>
      <c r="G6874" s="9">
        <v>27</v>
      </c>
      <c r="H6874" s="13" t="s">
        <v>35</v>
      </c>
      <c r="I6874" s="11">
        <v>730.87808705712723</v>
      </c>
      <c r="J6874" s="11">
        <v>848.98043478948875</v>
      </c>
      <c r="K6874" s="11">
        <v>848.98043478948875</v>
      </c>
      <c r="L6874" s="11">
        <v>848.98043478948875</v>
      </c>
      <c r="M6874" s="11">
        <v>848.98043478948875</v>
      </c>
      <c r="N6874" s="11">
        <v>848.98043478948875</v>
      </c>
      <c r="O6874" s="11">
        <v>848.98043478948875</v>
      </c>
      <c r="P6874" s="11">
        <v>848.98043478948875</v>
      </c>
      <c r="Q6874" s="11">
        <v>848.98043478948875</v>
      </c>
      <c r="R6874" s="11">
        <v>848.98043478948875</v>
      </c>
      <c r="S6874" s="11">
        <v>848.98043478948875</v>
      </c>
      <c r="T6874" s="11">
        <v>848.98043478948875</v>
      </c>
      <c r="U6874" s="11">
        <v>848.98043478948875</v>
      </c>
      <c r="V6874" s="11">
        <v>848.98043478948875</v>
      </c>
      <c r="W6874" s="11">
        <v>848.98043478948875</v>
      </c>
      <c r="X6874" s="11">
        <v>848.98043478948875</v>
      </c>
      <c r="Y6874" s="11">
        <v>848.98043478948875</v>
      </c>
      <c r="Z6874" s="11">
        <v>848.98043478948875</v>
      </c>
      <c r="AA6874" s="11">
        <v>848.98043478948875</v>
      </c>
      <c r="AB6874" s="11">
        <v>848.98043478948875</v>
      </c>
      <c r="AC6874" s="11">
        <v>848.98043478948875</v>
      </c>
      <c r="AD6874" s="11">
        <v>848.98043478948875</v>
      </c>
      <c r="AE6874" s="11">
        <v>848.98043478948875</v>
      </c>
      <c r="AF6874" s="12">
        <v>848.98043478948875</v>
      </c>
    </row>
    <row r="6875" spans="2:32" x14ac:dyDescent="0.2">
      <c r="B6875" s="8" t="s">
        <v>64</v>
      </c>
      <c r="C6875" s="1" t="s">
        <v>63</v>
      </c>
      <c r="D6875" s="9" t="s">
        <v>74</v>
      </c>
      <c r="E6875" s="9">
        <v>7</v>
      </c>
      <c r="F6875" s="9">
        <v>10</v>
      </c>
      <c r="G6875" s="9">
        <v>28</v>
      </c>
      <c r="H6875" s="13" t="s">
        <v>35</v>
      </c>
      <c r="I6875" s="11">
        <v>835.81668349095798</v>
      </c>
      <c r="J6875" s="11">
        <v>848.60835260584042</v>
      </c>
      <c r="K6875" s="11">
        <v>848.98043478948875</v>
      </c>
      <c r="L6875" s="11">
        <v>848.98043478948875</v>
      </c>
      <c r="M6875" s="11">
        <v>848.98043478948875</v>
      </c>
      <c r="N6875" s="11">
        <v>848.98043478948875</v>
      </c>
      <c r="O6875" s="11">
        <v>848.98043478948875</v>
      </c>
      <c r="P6875" s="11">
        <v>848.98043478948875</v>
      </c>
      <c r="Q6875" s="11">
        <v>848.98043478948875</v>
      </c>
      <c r="R6875" s="11">
        <v>744.27098023267365</v>
      </c>
      <c r="S6875" s="11">
        <v>665.15355088558579</v>
      </c>
      <c r="T6875" s="11">
        <v>652.39535398020348</v>
      </c>
      <c r="U6875" s="11">
        <v>663.30984569803888</v>
      </c>
      <c r="V6875" s="11">
        <v>656.86629349892223</v>
      </c>
      <c r="W6875" s="11">
        <v>579.40935303474805</v>
      </c>
      <c r="X6875" s="11">
        <v>504.25658844417097</v>
      </c>
      <c r="Y6875" s="11">
        <v>377.43296844170379</v>
      </c>
      <c r="Z6875" s="11">
        <v>533.88793783958511</v>
      </c>
      <c r="AA6875" s="11">
        <v>536.41524152714817</v>
      </c>
      <c r="AB6875" s="11">
        <v>606.46899187300778</v>
      </c>
      <c r="AC6875" s="11">
        <v>514.75878272846739</v>
      </c>
      <c r="AD6875" s="11">
        <v>668.74491849621586</v>
      </c>
      <c r="AE6875" s="11">
        <v>848.98043478948875</v>
      </c>
      <c r="AF6875" s="12">
        <v>848.98043478948875</v>
      </c>
    </row>
    <row r="6876" spans="2:32" x14ac:dyDescent="0.2">
      <c r="B6876" s="8" t="s">
        <v>64</v>
      </c>
      <c r="C6876" s="1" t="s">
        <v>63</v>
      </c>
      <c r="D6876" s="9" t="s">
        <v>74</v>
      </c>
      <c r="E6876" s="9">
        <v>7</v>
      </c>
      <c r="F6876" s="9">
        <v>10</v>
      </c>
      <c r="G6876" s="9">
        <v>29</v>
      </c>
      <c r="H6876" s="13" t="s">
        <v>35</v>
      </c>
      <c r="I6876" s="11">
        <v>848.98043478948875</v>
      </c>
      <c r="J6876" s="11">
        <v>848.98043478948875</v>
      </c>
      <c r="K6876" s="11">
        <v>848.98043478948875</v>
      </c>
      <c r="L6876" s="11">
        <v>848.98043478948875</v>
      </c>
      <c r="M6876" s="11">
        <v>848.98043478948875</v>
      </c>
      <c r="N6876" s="11">
        <v>848.98043478948875</v>
      </c>
      <c r="O6876" s="11">
        <v>836.97302379556982</v>
      </c>
      <c r="P6876" s="11">
        <v>848.98043478948875</v>
      </c>
      <c r="Q6876" s="11">
        <v>848.98043478948875</v>
      </c>
      <c r="R6876" s="11">
        <v>848.98043478948875</v>
      </c>
      <c r="S6876" s="11">
        <v>848.98043478948875</v>
      </c>
      <c r="T6876" s="11">
        <v>843.00689072994624</v>
      </c>
      <c r="U6876" s="11">
        <v>672.86036006575819</v>
      </c>
      <c r="V6876" s="11">
        <v>487.51808414353661</v>
      </c>
      <c r="W6876" s="11">
        <v>614.65868779241555</v>
      </c>
      <c r="X6876" s="11">
        <v>586.13301477652612</v>
      </c>
      <c r="Y6876" s="11">
        <v>683.12430025629681</v>
      </c>
      <c r="Z6876" s="11">
        <v>738.60427488490438</v>
      </c>
      <c r="AA6876" s="11">
        <v>848.23122832892864</v>
      </c>
      <c r="AB6876" s="11">
        <v>848.98043478948875</v>
      </c>
      <c r="AC6876" s="11">
        <v>848.98043478948875</v>
      </c>
      <c r="AD6876" s="11">
        <v>848.98043478948875</v>
      </c>
      <c r="AE6876" s="11">
        <v>848.98043478948875</v>
      </c>
      <c r="AF6876" s="12">
        <v>830.17761853397292</v>
      </c>
    </row>
    <row r="6877" spans="2:32" x14ac:dyDescent="0.2">
      <c r="B6877" s="8" t="s">
        <v>64</v>
      </c>
      <c r="C6877" s="1" t="s">
        <v>63</v>
      </c>
      <c r="D6877" s="9" t="s">
        <v>74</v>
      </c>
      <c r="E6877" s="9">
        <v>7</v>
      </c>
      <c r="F6877" s="9">
        <v>10</v>
      </c>
      <c r="G6877" s="9">
        <v>30</v>
      </c>
      <c r="H6877" s="13" t="s">
        <v>35</v>
      </c>
      <c r="I6877" s="11">
        <v>827.80923190639794</v>
      </c>
      <c r="J6877" s="11">
        <v>837.23776406599245</v>
      </c>
      <c r="K6877" s="11">
        <v>697.71842659094023</v>
      </c>
      <c r="L6877" s="11">
        <v>829.98024791933312</v>
      </c>
      <c r="M6877" s="11">
        <v>848.98043478948875</v>
      </c>
      <c r="N6877" s="11">
        <v>834.22459698172372</v>
      </c>
      <c r="O6877" s="11">
        <v>797.6355233704752</v>
      </c>
      <c r="P6877" s="11">
        <v>655.64975181569946</v>
      </c>
      <c r="Q6877" s="11">
        <v>626.59478050329858</v>
      </c>
      <c r="R6877" s="11">
        <v>557.62070634519068</v>
      </c>
      <c r="S6877" s="11">
        <v>450.81049096652538</v>
      </c>
      <c r="T6877" s="11">
        <v>397.84041569150281</v>
      </c>
      <c r="U6877" s="11">
        <v>375.51080706800428</v>
      </c>
      <c r="V6877" s="11">
        <v>312.09406128270263</v>
      </c>
      <c r="W6877" s="11">
        <v>243.38173555052117</v>
      </c>
      <c r="X6877" s="11">
        <v>193.19120530951975</v>
      </c>
      <c r="Y6877" s="11">
        <v>378.84596951789365</v>
      </c>
      <c r="Z6877" s="11">
        <v>350.40336954463839</v>
      </c>
      <c r="AA6877" s="11">
        <v>299.94853945702374</v>
      </c>
      <c r="AB6877" s="11">
        <v>262.68780434969227</v>
      </c>
      <c r="AC6877" s="11">
        <v>217.31701409728154</v>
      </c>
      <c r="AD6877" s="11">
        <v>149.33352902124139</v>
      </c>
      <c r="AE6877" s="11">
        <v>82.320077385000744</v>
      </c>
      <c r="AF6877" s="12">
        <v>45.821522256817225</v>
      </c>
    </row>
    <row r="6878" spans="2:32" x14ac:dyDescent="0.2">
      <c r="B6878" s="8" t="s">
        <v>64</v>
      </c>
      <c r="C6878" s="1" t="s">
        <v>63</v>
      </c>
      <c r="D6878" s="9" t="s">
        <v>74</v>
      </c>
      <c r="E6878" s="9">
        <v>7</v>
      </c>
      <c r="F6878" s="9">
        <v>10</v>
      </c>
      <c r="G6878" s="9">
        <v>31</v>
      </c>
      <c r="H6878" s="13" t="s">
        <v>35</v>
      </c>
      <c r="I6878" s="11">
        <v>20.545867517251029</v>
      </c>
      <c r="J6878" s="11">
        <v>15.203844689852026</v>
      </c>
      <c r="K6878" s="11">
        <v>0.63388868809097787</v>
      </c>
      <c r="L6878" s="11">
        <v>1.5135925557315079E-2</v>
      </c>
      <c r="M6878" s="11">
        <v>5.8340370742229787E-2</v>
      </c>
      <c r="N6878" s="11">
        <v>34.70964473731366</v>
      </c>
      <c r="O6878" s="11">
        <v>55.531025822906919</v>
      </c>
      <c r="P6878" s="11">
        <v>95.141642164312699</v>
      </c>
      <c r="Q6878" s="11">
        <v>136.96134080409485</v>
      </c>
      <c r="R6878" s="11">
        <v>224.99188495777085</v>
      </c>
      <c r="S6878" s="11">
        <v>284.05981011573044</v>
      </c>
      <c r="T6878" s="11">
        <v>390.57390882432429</v>
      </c>
      <c r="U6878" s="11">
        <v>415.86796454657451</v>
      </c>
      <c r="V6878" s="11">
        <v>492.72711321839034</v>
      </c>
      <c r="W6878" s="11">
        <v>650.1202764520699</v>
      </c>
      <c r="X6878" s="11">
        <v>797.8769363660374</v>
      </c>
      <c r="Y6878" s="11">
        <v>793.25242562115284</v>
      </c>
      <c r="Z6878" s="11">
        <v>815.27750396111981</v>
      </c>
      <c r="AA6878" s="11">
        <v>848.98043478948875</v>
      </c>
      <c r="AB6878" s="11">
        <v>848.98043478948875</v>
      </c>
      <c r="AC6878" s="11">
        <v>848.98043478948875</v>
      </c>
      <c r="AD6878" s="11">
        <v>848.98043478948875</v>
      </c>
      <c r="AE6878" s="11">
        <v>848.98043478948875</v>
      </c>
      <c r="AF6878" s="12">
        <v>848.98043478948875</v>
      </c>
    </row>
    <row r="6879" spans="2:32" x14ac:dyDescent="0.2">
      <c r="B6879" s="8" t="s">
        <v>64</v>
      </c>
      <c r="C6879" s="1" t="s">
        <v>63</v>
      </c>
      <c r="D6879" s="9" t="s">
        <v>74</v>
      </c>
      <c r="E6879" s="9">
        <v>7</v>
      </c>
      <c r="F6879" s="9">
        <v>11</v>
      </c>
      <c r="G6879" s="9">
        <v>1</v>
      </c>
      <c r="H6879" s="13" t="s">
        <v>35</v>
      </c>
      <c r="I6879" s="11">
        <v>848.98043478948875</v>
      </c>
      <c r="J6879" s="11">
        <v>848.98043478948875</v>
      </c>
      <c r="K6879" s="11">
        <v>848.98043478948875</v>
      </c>
      <c r="L6879" s="11">
        <v>848.98043478948875</v>
      </c>
      <c r="M6879" s="11">
        <v>848.98043478948875</v>
      </c>
      <c r="N6879" s="11">
        <v>848.98043478948875</v>
      </c>
      <c r="O6879" s="11">
        <v>848.98043478948875</v>
      </c>
      <c r="P6879" s="11">
        <v>848.98043478948875</v>
      </c>
      <c r="Q6879" s="11">
        <v>848.98043478948875</v>
      </c>
      <c r="R6879" s="11">
        <v>848.98043478948875</v>
      </c>
      <c r="S6879" s="11">
        <v>848.98043478948875</v>
      </c>
      <c r="T6879" s="11">
        <v>848.98043478948875</v>
      </c>
      <c r="U6879" s="11">
        <v>848.98043478948875</v>
      </c>
      <c r="V6879" s="11">
        <v>848.98043478948875</v>
      </c>
      <c r="W6879" s="11">
        <v>848.98043478948875</v>
      </c>
      <c r="X6879" s="11">
        <v>848.98043478948875</v>
      </c>
      <c r="Y6879" s="11">
        <v>848.98043478948875</v>
      </c>
      <c r="Z6879" s="11">
        <v>848.98043478948875</v>
      </c>
      <c r="AA6879" s="11">
        <v>848.98043478948875</v>
      </c>
      <c r="AB6879" s="11">
        <v>848.98043478948875</v>
      </c>
      <c r="AC6879" s="11">
        <v>848.98043478948875</v>
      </c>
      <c r="AD6879" s="11">
        <v>848.98043478948875</v>
      </c>
      <c r="AE6879" s="11">
        <v>848.98043478948875</v>
      </c>
      <c r="AF6879" s="12">
        <v>848.98043478948875</v>
      </c>
    </row>
    <row r="6880" spans="2:32" x14ac:dyDescent="0.2">
      <c r="B6880" s="8" t="s">
        <v>64</v>
      </c>
      <c r="C6880" s="1" t="s">
        <v>63</v>
      </c>
      <c r="D6880" s="9" t="s">
        <v>74</v>
      </c>
      <c r="E6880" s="9">
        <v>7</v>
      </c>
      <c r="F6880" s="9">
        <v>11</v>
      </c>
      <c r="G6880" s="9">
        <v>2</v>
      </c>
      <c r="H6880" s="13" t="s">
        <v>35</v>
      </c>
      <c r="I6880" s="11">
        <v>848.98043478948875</v>
      </c>
      <c r="J6880" s="11">
        <v>848.98043478948875</v>
      </c>
      <c r="K6880" s="11">
        <v>848.98043478948875</v>
      </c>
      <c r="L6880" s="11">
        <v>848.98043478948875</v>
      </c>
      <c r="M6880" s="11">
        <v>848.98043478948875</v>
      </c>
      <c r="N6880" s="11">
        <v>848.98043478948875</v>
      </c>
      <c r="O6880" s="11">
        <v>848.98043478948875</v>
      </c>
      <c r="P6880" s="11">
        <v>848.98043478948875</v>
      </c>
      <c r="Q6880" s="11">
        <v>848.98043478948875</v>
      </c>
      <c r="R6880" s="11">
        <v>848.98043478948875</v>
      </c>
      <c r="S6880" s="11">
        <v>848.98043478948875</v>
      </c>
      <c r="T6880" s="11">
        <v>848.98043478948875</v>
      </c>
      <c r="U6880" s="11">
        <v>848.98043478948875</v>
      </c>
      <c r="V6880" s="11">
        <v>848.98043478948875</v>
      </c>
      <c r="W6880" s="11">
        <v>848.98043478948875</v>
      </c>
      <c r="X6880" s="11">
        <v>848.98043478948875</v>
      </c>
      <c r="Y6880" s="11">
        <v>848.98043478948875</v>
      </c>
      <c r="Z6880" s="11">
        <v>848.98043478948875</v>
      </c>
      <c r="AA6880" s="11">
        <v>848.98043478948875</v>
      </c>
      <c r="AB6880" s="11">
        <v>848.98043478948875</v>
      </c>
      <c r="AC6880" s="11">
        <v>848.98043478948875</v>
      </c>
      <c r="AD6880" s="11">
        <v>848.98043478948875</v>
      </c>
      <c r="AE6880" s="11">
        <v>848.98043478948875</v>
      </c>
      <c r="AF6880" s="12">
        <v>848.98043478948875</v>
      </c>
    </row>
    <row r="6881" spans="2:32" x14ac:dyDescent="0.2">
      <c r="B6881" s="8" t="s">
        <v>64</v>
      </c>
      <c r="C6881" s="1" t="s">
        <v>63</v>
      </c>
      <c r="D6881" s="9" t="s">
        <v>74</v>
      </c>
      <c r="E6881" s="9">
        <v>7</v>
      </c>
      <c r="F6881" s="9">
        <v>11</v>
      </c>
      <c r="G6881" s="9">
        <v>3</v>
      </c>
      <c r="H6881" s="13" t="s">
        <v>35</v>
      </c>
      <c r="I6881" s="11">
        <v>848.98043478948875</v>
      </c>
      <c r="J6881" s="11">
        <v>848.98043478948875</v>
      </c>
      <c r="K6881" s="11">
        <v>848.98043478948875</v>
      </c>
      <c r="L6881" s="11">
        <v>848.98043478948875</v>
      </c>
      <c r="M6881" s="11">
        <v>848.98043478948875</v>
      </c>
      <c r="N6881" s="11">
        <v>848.98043478948875</v>
      </c>
      <c r="O6881" s="11">
        <v>848.98043478948875</v>
      </c>
      <c r="P6881" s="11">
        <v>848.98043478948875</v>
      </c>
      <c r="Q6881" s="11">
        <v>848.98043478948875</v>
      </c>
      <c r="R6881" s="11">
        <v>848.98043478948875</v>
      </c>
      <c r="S6881" s="11">
        <v>848.98043478948875</v>
      </c>
      <c r="T6881" s="11">
        <v>848.98043478948875</v>
      </c>
      <c r="U6881" s="11">
        <v>848.98043478948875</v>
      </c>
      <c r="V6881" s="11">
        <v>848.98043478948875</v>
      </c>
      <c r="W6881" s="11">
        <v>848.98043478948875</v>
      </c>
      <c r="X6881" s="11">
        <v>815.9932382121807</v>
      </c>
      <c r="Y6881" s="11">
        <v>518.78929843797005</v>
      </c>
      <c r="Z6881" s="11">
        <v>360.50401881115317</v>
      </c>
      <c r="AA6881" s="11">
        <v>366.84518006814011</v>
      </c>
      <c r="AB6881" s="11">
        <v>423.08538693956723</v>
      </c>
      <c r="AC6881" s="11">
        <v>417.30778591404248</v>
      </c>
      <c r="AD6881" s="11">
        <v>431.39934312128611</v>
      </c>
      <c r="AE6881" s="11">
        <v>432.23402217489058</v>
      </c>
      <c r="AF6881" s="12">
        <v>272.5117763418512</v>
      </c>
    </row>
    <row r="6882" spans="2:32" x14ac:dyDescent="0.2">
      <c r="B6882" s="8" t="s">
        <v>64</v>
      </c>
      <c r="C6882" s="1" t="s">
        <v>63</v>
      </c>
      <c r="D6882" s="9" t="s">
        <v>74</v>
      </c>
      <c r="E6882" s="9">
        <v>7</v>
      </c>
      <c r="F6882" s="9">
        <v>11</v>
      </c>
      <c r="G6882" s="9">
        <v>4</v>
      </c>
      <c r="H6882" s="13" t="s">
        <v>35</v>
      </c>
      <c r="I6882" s="11">
        <v>193.62755899525786</v>
      </c>
      <c r="J6882" s="11">
        <v>179.30696622019374</v>
      </c>
      <c r="K6882" s="11">
        <v>214.24517952421988</v>
      </c>
      <c r="L6882" s="11">
        <v>180.19539216555077</v>
      </c>
      <c r="M6882" s="11">
        <v>157.48642677203753</v>
      </c>
      <c r="N6882" s="11">
        <v>175.02426991234489</v>
      </c>
      <c r="O6882" s="11">
        <v>162.49957356098625</v>
      </c>
      <c r="P6882" s="11">
        <v>224.16897585079229</v>
      </c>
      <c r="Q6882" s="11">
        <v>154.35472493497832</v>
      </c>
      <c r="R6882" s="11">
        <v>140.69982515403163</v>
      </c>
      <c r="S6882" s="11">
        <v>105.59223092779214</v>
      </c>
      <c r="T6882" s="11">
        <v>111.8067779331429</v>
      </c>
      <c r="U6882" s="11">
        <v>134.94520210172544</v>
      </c>
      <c r="V6882" s="11">
        <v>117.24823687655484</v>
      </c>
      <c r="W6882" s="11">
        <v>128.9314427922933</v>
      </c>
      <c r="X6882" s="11">
        <v>167.44518363684574</v>
      </c>
      <c r="Y6882" s="11">
        <v>226.97860638709116</v>
      </c>
      <c r="Z6882" s="11">
        <v>277.65875122068951</v>
      </c>
      <c r="AA6882" s="11">
        <v>376.66505156276571</v>
      </c>
      <c r="AB6882" s="11">
        <v>513.35938922928028</v>
      </c>
      <c r="AC6882" s="11">
        <v>693.27518821111778</v>
      </c>
      <c r="AD6882" s="11">
        <v>817.81136844473735</v>
      </c>
      <c r="AE6882" s="11">
        <v>848.98043478948875</v>
      </c>
      <c r="AF6882" s="12">
        <v>848.98043478948875</v>
      </c>
    </row>
    <row r="6883" spans="2:32" x14ac:dyDescent="0.2">
      <c r="B6883" s="8" t="s">
        <v>64</v>
      </c>
      <c r="C6883" s="1" t="s">
        <v>63</v>
      </c>
      <c r="D6883" s="9" t="s">
        <v>74</v>
      </c>
      <c r="E6883" s="9">
        <v>7</v>
      </c>
      <c r="F6883" s="9">
        <v>11</v>
      </c>
      <c r="G6883" s="9">
        <v>5</v>
      </c>
      <c r="H6883" s="13" t="s">
        <v>35</v>
      </c>
      <c r="I6883" s="11">
        <v>848.98043478948875</v>
      </c>
      <c r="J6883" s="11">
        <v>848.98043478948875</v>
      </c>
      <c r="K6883" s="11">
        <v>848.98043478948875</v>
      </c>
      <c r="L6883" s="11">
        <v>848.98043478948875</v>
      </c>
      <c r="M6883" s="11">
        <v>848.98043478948875</v>
      </c>
      <c r="N6883" s="11">
        <v>848.98043478948875</v>
      </c>
      <c r="O6883" s="11">
        <v>848.98043478948875</v>
      </c>
      <c r="P6883" s="11">
        <v>848.98043478948875</v>
      </c>
      <c r="Q6883" s="11">
        <v>848.98043478948875</v>
      </c>
      <c r="R6883" s="11">
        <v>848.98043478948875</v>
      </c>
      <c r="S6883" s="11">
        <v>848.98043478948875</v>
      </c>
      <c r="T6883" s="11">
        <v>848.98043478948875</v>
      </c>
      <c r="U6883" s="11">
        <v>848.98043478948875</v>
      </c>
      <c r="V6883" s="11">
        <v>848.98043478948875</v>
      </c>
      <c r="W6883" s="11">
        <v>848.98043478948875</v>
      </c>
      <c r="X6883" s="11">
        <v>848.98043478948875</v>
      </c>
      <c r="Y6883" s="11">
        <v>848.98043478948875</v>
      </c>
      <c r="Z6883" s="11">
        <v>848.98043478948875</v>
      </c>
      <c r="AA6883" s="11">
        <v>848.9382756000274</v>
      </c>
      <c r="AB6883" s="11">
        <v>223.33747088601888</v>
      </c>
      <c r="AC6883" s="11">
        <v>113.12791267754099</v>
      </c>
      <c r="AD6883" s="11">
        <v>51.124843791170527</v>
      </c>
      <c r="AE6883" s="11">
        <v>18.544190662202915</v>
      </c>
      <c r="AF6883" s="12">
        <v>0</v>
      </c>
    </row>
    <row r="6884" spans="2:32" x14ac:dyDescent="0.2">
      <c r="B6884" s="8" t="s">
        <v>64</v>
      </c>
      <c r="C6884" s="1" t="s">
        <v>63</v>
      </c>
      <c r="D6884" s="9" t="s">
        <v>74</v>
      </c>
      <c r="E6884" s="9">
        <v>7</v>
      </c>
      <c r="F6884" s="9">
        <v>11</v>
      </c>
      <c r="G6884" s="9">
        <v>6</v>
      </c>
      <c r="H6884" s="13" t="s">
        <v>35</v>
      </c>
      <c r="I6884" s="11">
        <v>0</v>
      </c>
      <c r="J6884" s="11">
        <v>0</v>
      </c>
      <c r="K6884" s="11">
        <v>0</v>
      </c>
      <c r="L6884" s="11">
        <v>46.133053760212292</v>
      </c>
      <c r="M6884" s="11">
        <v>168.39923272977555</v>
      </c>
      <c r="N6884" s="11">
        <v>437.05326099156082</v>
      </c>
      <c r="O6884" s="11">
        <v>512.74771649341778</v>
      </c>
      <c r="P6884" s="11">
        <v>692.53886035021981</v>
      </c>
      <c r="Q6884" s="11">
        <v>848.98043478948875</v>
      </c>
      <c r="R6884" s="11">
        <v>848.98043478948875</v>
      </c>
      <c r="S6884" s="11">
        <v>848.98043478948875</v>
      </c>
      <c r="T6884" s="11">
        <v>848.98043478948875</v>
      </c>
      <c r="U6884" s="11">
        <v>848.98043478948875</v>
      </c>
      <c r="V6884" s="11">
        <v>848.98043478948875</v>
      </c>
      <c r="W6884" s="11">
        <v>848.98043478948875</v>
      </c>
      <c r="X6884" s="11">
        <v>848.98043478948875</v>
      </c>
      <c r="Y6884" s="11">
        <v>848.98043478948875</v>
      </c>
      <c r="Z6884" s="11">
        <v>848.98043478948875</v>
      </c>
      <c r="AA6884" s="11">
        <v>848.98043478948875</v>
      </c>
      <c r="AB6884" s="11">
        <v>848.98043478948875</v>
      </c>
      <c r="AC6884" s="11">
        <v>848.98043478948875</v>
      </c>
      <c r="AD6884" s="11">
        <v>848.98043478948875</v>
      </c>
      <c r="AE6884" s="11">
        <v>847.6193733487313</v>
      </c>
      <c r="AF6884" s="12">
        <v>229.5046799253941</v>
      </c>
    </row>
    <row r="6885" spans="2:32" x14ac:dyDescent="0.2">
      <c r="B6885" s="8" t="s">
        <v>64</v>
      </c>
      <c r="C6885" s="1" t="s">
        <v>63</v>
      </c>
      <c r="D6885" s="9" t="s">
        <v>74</v>
      </c>
      <c r="E6885" s="9">
        <v>7</v>
      </c>
      <c r="F6885" s="9">
        <v>11</v>
      </c>
      <c r="G6885" s="9">
        <v>7</v>
      </c>
      <c r="H6885" s="13" t="s">
        <v>35</v>
      </c>
      <c r="I6885" s="11">
        <v>133.97055939895765</v>
      </c>
      <c r="J6885" s="11">
        <v>278.12307941182718</v>
      </c>
      <c r="K6885" s="11">
        <v>351.59573347943893</v>
      </c>
      <c r="L6885" s="11">
        <v>427.21789872847347</v>
      </c>
      <c r="M6885" s="11">
        <v>358.66219681506624</v>
      </c>
      <c r="N6885" s="11">
        <v>325.45724863166902</v>
      </c>
      <c r="O6885" s="11">
        <v>437.04196184279988</v>
      </c>
      <c r="P6885" s="11">
        <v>318.08203301875403</v>
      </c>
      <c r="Q6885" s="11">
        <v>299.57001797354383</v>
      </c>
      <c r="R6885" s="11">
        <v>214.27324515178591</v>
      </c>
      <c r="S6885" s="11">
        <v>130.56325856652336</v>
      </c>
      <c r="T6885" s="11">
        <v>96.457605725710152</v>
      </c>
      <c r="U6885" s="11">
        <v>80.549178809225069</v>
      </c>
      <c r="V6885" s="11">
        <v>60.124201932468466</v>
      </c>
      <c r="W6885" s="11">
        <v>39.673175506099518</v>
      </c>
      <c r="X6885" s="11">
        <v>16.496624303964229</v>
      </c>
      <c r="Y6885" s="11">
        <v>5.0962084413123252</v>
      </c>
      <c r="Z6885" s="11">
        <v>0.58445746320949954</v>
      </c>
      <c r="AA6885" s="11">
        <v>0</v>
      </c>
      <c r="AB6885" s="11">
        <v>0.88746334881496414</v>
      </c>
      <c r="AC6885" s="11">
        <v>11.139178100539459</v>
      </c>
      <c r="AD6885" s="11">
        <v>37.594189085505995</v>
      </c>
      <c r="AE6885" s="11">
        <v>54.419874519823523</v>
      </c>
      <c r="AF6885" s="12">
        <v>67.085005318210378</v>
      </c>
    </row>
    <row r="6886" spans="2:32" x14ac:dyDescent="0.2">
      <c r="B6886" s="8" t="s">
        <v>64</v>
      </c>
      <c r="C6886" s="1" t="s">
        <v>63</v>
      </c>
      <c r="D6886" s="9" t="s">
        <v>74</v>
      </c>
      <c r="E6886" s="9">
        <v>7</v>
      </c>
      <c r="F6886" s="9">
        <v>11</v>
      </c>
      <c r="G6886" s="9">
        <v>8</v>
      </c>
      <c r="H6886" s="13" t="s">
        <v>35</v>
      </c>
      <c r="I6886" s="11">
        <v>109.04437905362629</v>
      </c>
      <c r="J6886" s="11">
        <v>167.83154162672355</v>
      </c>
      <c r="K6886" s="11">
        <v>292.6584623225379</v>
      </c>
      <c r="L6886" s="11">
        <v>422.18069568732466</v>
      </c>
      <c r="M6886" s="11">
        <v>544.49218895139711</v>
      </c>
      <c r="N6886" s="11">
        <v>553.76951906117927</v>
      </c>
      <c r="O6886" s="11">
        <v>659.4258544337539</v>
      </c>
      <c r="P6886" s="11">
        <v>848.98043478948875</v>
      </c>
      <c r="Q6886" s="11">
        <v>848.98043478948875</v>
      </c>
      <c r="R6886" s="11">
        <v>848.98043478948875</v>
      </c>
      <c r="S6886" s="11">
        <v>848.98043478948875</v>
      </c>
      <c r="T6886" s="11">
        <v>848.98043478948875</v>
      </c>
      <c r="U6886" s="11">
        <v>848.98043478948875</v>
      </c>
      <c r="V6886" s="11">
        <v>848.98043478948875</v>
      </c>
      <c r="W6886" s="11">
        <v>848.98043478948875</v>
      </c>
      <c r="X6886" s="11">
        <v>848.98043478948875</v>
      </c>
      <c r="Y6886" s="11">
        <v>848.98043478948875</v>
      </c>
      <c r="Z6886" s="11">
        <v>848.98043478948875</v>
      </c>
      <c r="AA6886" s="11">
        <v>848.98043478948875</v>
      </c>
      <c r="AB6886" s="11">
        <v>848.98043478948875</v>
      </c>
      <c r="AC6886" s="11">
        <v>848.98043478948875</v>
      </c>
      <c r="AD6886" s="11">
        <v>848.98043478948875</v>
      </c>
      <c r="AE6886" s="11">
        <v>848.98043478948875</v>
      </c>
      <c r="AF6886" s="12">
        <v>848.98043478948875</v>
      </c>
    </row>
    <row r="6887" spans="2:32" x14ac:dyDescent="0.2">
      <c r="B6887" s="8" t="s">
        <v>64</v>
      </c>
      <c r="C6887" s="1" t="s">
        <v>63</v>
      </c>
      <c r="D6887" s="9" t="s">
        <v>74</v>
      </c>
      <c r="E6887" s="9">
        <v>7</v>
      </c>
      <c r="F6887" s="9">
        <v>11</v>
      </c>
      <c r="G6887" s="9">
        <v>9</v>
      </c>
      <c r="H6887" s="13" t="s">
        <v>35</v>
      </c>
      <c r="I6887" s="11">
        <v>848.98043478948875</v>
      </c>
      <c r="J6887" s="11">
        <v>848.98043478948875</v>
      </c>
      <c r="K6887" s="11">
        <v>848.98043478948875</v>
      </c>
      <c r="L6887" s="11">
        <v>848.98043478948875</v>
      </c>
      <c r="M6887" s="11">
        <v>848.98043478948875</v>
      </c>
      <c r="N6887" s="11">
        <v>848.98043478948875</v>
      </c>
      <c r="O6887" s="11">
        <v>848.98043478948875</v>
      </c>
      <c r="P6887" s="11">
        <v>848.98043478948875</v>
      </c>
      <c r="Q6887" s="11">
        <v>848.98043478948875</v>
      </c>
      <c r="R6887" s="11">
        <v>848.98043478948875</v>
      </c>
      <c r="S6887" s="11">
        <v>848.98043478948875</v>
      </c>
      <c r="T6887" s="11">
        <v>848.98043478948875</v>
      </c>
      <c r="U6887" s="11">
        <v>848.98043478948875</v>
      </c>
      <c r="V6887" s="11">
        <v>848.98043478948875</v>
      </c>
      <c r="W6887" s="11">
        <v>848.98043478948875</v>
      </c>
      <c r="X6887" s="11">
        <v>848.98043478948875</v>
      </c>
      <c r="Y6887" s="11">
        <v>848.98043478948875</v>
      </c>
      <c r="Z6887" s="11">
        <v>848.98043478948875</v>
      </c>
      <c r="AA6887" s="11">
        <v>848.98043478948875</v>
      </c>
      <c r="AB6887" s="11">
        <v>848.98043478948875</v>
      </c>
      <c r="AC6887" s="11">
        <v>848.98043478948875</v>
      </c>
      <c r="AD6887" s="11">
        <v>848.98043478948875</v>
      </c>
      <c r="AE6887" s="11">
        <v>848.98043478948875</v>
      </c>
      <c r="AF6887" s="12">
        <v>787.15179651210997</v>
      </c>
    </row>
    <row r="6888" spans="2:32" x14ac:dyDescent="0.2">
      <c r="B6888" s="8" t="s">
        <v>64</v>
      </c>
      <c r="C6888" s="1" t="s">
        <v>63</v>
      </c>
      <c r="D6888" s="9" t="s">
        <v>74</v>
      </c>
      <c r="E6888" s="9">
        <v>7</v>
      </c>
      <c r="F6888" s="9">
        <v>11</v>
      </c>
      <c r="G6888" s="9">
        <v>10</v>
      </c>
      <c r="H6888" s="13" t="s">
        <v>35</v>
      </c>
      <c r="I6888" s="11">
        <v>480.64625775752745</v>
      </c>
      <c r="J6888" s="11">
        <v>795.30145942596312</v>
      </c>
      <c r="K6888" s="11">
        <v>770.66342256105474</v>
      </c>
      <c r="L6888" s="11">
        <v>848.8654993623112</v>
      </c>
      <c r="M6888" s="11">
        <v>801.69926829703218</v>
      </c>
      <c r="N6888" s="11">
        <v>848.98043478948875</v>
      </c>
      <c r="O6888" s="11">
        <v>848.98043478948875</v>
      </c>
      <c r="P6888" s="11">
        <v>848.98043478948875</v>
      </c>
      <c r="Q6888" s="11">
        <v>848.98043478948875</v>
      </c>
      <c r="R6888" s="11">
        <v>848.98043478948875</v>
      </c>
      <c r="S6888" s="11">
        <v>848.98043478948875</v>
      </c>
      <c r="T6888" s="11">
        <v>848.98043478948875</v>
      </c>
      <c r="U6888" s="11">
        <v>848.98043478948875</v>
      </c>
      <c r="V6888" s="11">
        <v>848.98043478948875</v>
      </c>
      <c r="W6888" s="11">
        <v>848.98043478948875</v>
      </c>
      <c r="X6888" s="11">
        <v>848.98043478948875</v>
      </c>
      <c r="Y6888" s="11">
        <v>848.98043478948875</v>
      </c>
      <c r="Z6888" s="11">
        <v>848.98043478948875</v>
      </c>
      <c r="AA6888" s="11">
        <v>848.98043478948875</v>
      </c>
      <c r="AB6888" s="11">
        <v>848.98043478948875</v>
      </c>
      <c r="AC6888" s="11">
        <v>848.98043478948875</v>
      </c>
      <c r="AD6888" s="11">
        <v>848.98043478948875</v>
      </c>
      <c r="AE6888" s="11">
        <v>848.98043478948875</v>
      </c>
      <c r="AF6888" s="12">
        <v>848.98043478948875</v>
      </c>
    </row>
    <row r="6889" spans="2:32" x14ac:dyDescent="0.2">
      <c r="B6889" s="8" t="s">
        <v>64</v>
      </c>
      <c r="C6889" s="1" t="s">
        <v>63</v>
      </c>
      <c r="D6889" s="9" t="s">
        <v>74</v>
      </c>
      <c r="E6889" s="9">
        <v>7</v>
      </c>
      <c r="F6889" s="9">
        <v>11</v>
      </c>
      <c r="G6889" s="9">
        <v>11</v>
      </c>
      <c r="H6889" s="13" t="s">
        <v>35</v>
      </c>
      <c r="I6889" s="11">
        <v>848.98043478948875</v>
      </c>
      <c r="J6889" s="11">
        <v>812.27199113891504</v>
      </c>
      <c r="K6889" s="11">
        <v>683.83438493297695</v>
      </c>
      <c r="L6889" s="11">
        <v>567.44416197840144</v>
      </c>
      <c r="M6889" s="11">
        <v>457.15942798179913</v>
      </c>
      <c r="N6889" s="11">
        <v>310.24640746789976</v>
      </c>
      <c r="O6889" s="11">
        <v>191.37038697302287</v>
      </c>
      <c r="P6889" s="11">
        <v>116.81724421166665</v>
      </c>
      <c r="Q6889" s="11">
        <v>99.136475951755301</v>
      </c>
      <c r="R6889" s="11">
        <v>144.30686577745837</v>
      </c>
      <c r="S6889" s="11">
        <v>61.018660924660431</v>
      </c>
      <c r="T6889" s="11">
        <v>119.22903536499184</v>
      </c>
      <c r="U6889" s="11">
        <v>84.268398414265192</v>
      </c>
      <c r="V6889" s="11">
        <v>53.323671048954729</v>
      </c>
      <c r="W6889" s="11">
        <v>47.206362786515875</v>
      </c>
      <c r="X6889" s="11">
        <v>39.381664302238953</v>
      </c>
      <c r="Y6889" s="11">
        <v>24.742542600673048</v>
      </c>
      <c r="Z6889" s="11">
        <v>12.404561265502155</v>
      </c>
      <c r="AA6889" s="11">
        <v>7.1146508259772672</v>
      </c>
      <c r="AB6889" s="11">
        <v>4.1035600931801097</v>
      </c>
      <c r="AC6889" s="11">
        <v>0</v>
      </c>
      <c r="AD6889" s="11">
        <v>0</v>
      </c>
      <c r="AE6889" s="11">
        <v>0</v>
      </c>
      <c r="AF6889" s="12">
        <v>0</v>
      </c>
    </row>
    <row r="6890" spans="2:32" x14ac:dyDescent="0.2">
      <c r="B6890" s="8" t="s">
        <v>64</v>
      </c>
      <c r="C6890" s="1" t="s">
        <v>63</v>
      </c>
      <c r="D6890" s="9" t="s">
        <v>74</v>
      </c>
      <c r="E6890" s="9">
        <v>7</v>
      </c>
      <c r="F6890" s="9">
        <v>11</v>
      </c>
      <c r="G6890" s="9">
        <v>12</v>
      </c>
      <c r="H6890" s="13" t="s">
        <v>35</v>
      </c>
      <c r="I6890" s="11">
        <v>0</v>
      </c>
      <c r="J6890" s="11">
        <v>0</v>
      </c>
      <c r="K6890" s="11">
        <v>0.2051971693830856</v>
      </c>
      <c r="L6890" s="11">
        <v>7.2658187049768639</v>
      </c>
      <c r="M6890" s="11">
        <v>11.791364131714118</v>
      </c>
      <c r="N6890" s="11">
        <v>18.991562536685453</v>
      </c>
      <c r="O6890" s="11">
        <v>24.941800203530686</v>
      </c>
      <c r="P6890" s="11">
        <v>22.466886067100944</v>
      </c>
      <c r="Q6890" s="11">
        <v>26.936101858152963</v>
      </c>
      <c r="R6890" s="11">
        <v>38.562791147925289</v>
      </c>
      <c r="S6890" s="11">
        <v>46.605237441533006</v>
      </c>
      <c r="T6890" s="11">
        <v>50.715598950241016</v>
      </c>
      <c r="U6890" s="11">
        <v>46.547853256597755</v>
      </c>
      <c r="V6890" s="11">
        <v>31.963909824164048</v>
      </c>
      <c r="W6890" s="11">
        <v>1.7926491286533308</v>
      </c>
      <c r="X6890" s="11">
        <v>0</v>
      </c>
      <c r="Y6890" s="11">
        <v>0</v>
      </c>
      <c r="Z6890" s="11">
        <v>0</v>
      </c>
      <c r="AA6890" s="11">
        <v>4.6748934726587726E-2</v>
      </c>
      <c r="AB6890" s="11">
        <v>56.641505100005588</v>
      </c>
      <c r="AC6890" s="11">
        <v>130.53412984700341</v>
      </c>
      <c r="AD6890" s="11">
        <v>157.30114503160939</v>
      </c>
      <c r="AE6890" s="11">
        <v>670.38772967864907</v>
      </c>
      <c r="AF6890" s="12">
        <v>806.20325478847019</v>
      </c>
    </row>
    <row r="6891" spans="2:32" x14ac:dyDescent="0.2">
      <c r="B6891" s="8" t="s">
        <v>64</v>
      </c>
      <c r="C6891" s="1" t="s">
        <v>63</v>
      </c>
      <c r="D6891" s="9" t="s">
        <v>74</v>
      </c>
      <c r="E6891" s="9">
        <v>7</v>
      </c>
      <c r="F6891" s="9">
        <v>11</v>
      </c>
      <c r="G6891" s="9">
        <v>13</v>
      </c>
      <c r="H6891" s="13" t="s">
        <v>35</v>
      </c>
      <c r="I6891" s="11">
        <v>848.98043478948875</v>
      </c>
      <c r="J6891" s="11">
        <v>848.98043478948875</v>
      </c>
      <c r="K6891" s="11">
        <v>848.98043478948875</v>
      </c>
      <c r="L6891" s="11">
        <v>848.98043478948875</v>
      </c>
      <c r="M6891" s="11">
        <v>848.98043478948875</v>
      </c>
      <c r="N6891" s="11">
        <v>848.98043478948875</v>
      </c>
      <c r="O6891" s="11">
        <v>848.98043478948875</v>
      </c>
      <c r="P6891" s="11">
        <v>848.98043478948875</v>
      </c>
      <c r="Q6891" s="11">
        <v>655.86710855906142</v>
      </c>
      <c r="R6891" s="11">
        <v>848.98043478948875</v>
      </c>
      <c r="S6891" s="11">
        <v>848.98043478948875</v>
      </c>
      <c r="T6891" s="11">
        <v>842.12215523237046</v>
      </c>
      <c r="U6891" s="11">
        <v>762.69539650093361</v>
      </c>
      <c r="V6891" s="11">
        <v>682.09212909182781</v>
      </c>
      <c r="W6891" s="11">
        <v>689.42606636290031</v>
      </c>
      <c r="X6891" s="11">
        <v>542.1010217819653</v>
      </c>
      <c r="Y6891" s="11">
        <v>662.02769605427022</v>
      </c>
      <c r="Z6891" s="11">
        <v>818.03583271715854</v>
      </c>
      <c r="AA6891" s="11">
        <v>782.74719393127589</v>
      </c>
      <c r="AB6891" s="11">
        <v>848.98043478948875</v>
      </c>
      <c r="AC6891" s="11">
        <v>848.98043478948875</v>
      </c>
      <c r="AD6891" s="11">
        <v>848.98043478948875</v>
      </c>
      <c r="AE6891" s="11">
        <v>848.98043478948875</v>
      </c>
      <c r="AF6891" s="12">
        <v>848.98043478948875</v>
      </c>
    </row>
    <row r="6892" spans="2:32" x14ac:dyDescent="0.2">
      <c r="B6892" s="8" t="s">
        <v>64</v>
      </c>
      <c r="C6892" s="1" t="s">
        <v>63</v>
      </c>
      <c r="D6892" s="9" t="s">
        <v>74</v>
      </c>
      <c r="E6892" s="9">
        <v>7</v>
      </c>
      <c r="F6892" s="9">
        <v>11</v>
      </c>
      <c r="G6892" s="9">
        <v>14</v>
      </c>
      <c r="H6892" s="13" t="s">
        <v>35</v>
      </c>
      <c r="I6892" s="11">
        <v>848.98043478948875</v>
      </c>
      <c r="J6892" s="11">
        <v>848.98043478948875</v>
      </c>
      <c r="K6892" s="11">
        <v>848.98043478948875</v>
      </c>
      <c r="L6892" s="11">
        <v>848.98043478948875</v>
      </c>
      <c r="M6892" s="11">
        <v>848.98043478948875</v>
      </c>
      <c r="N6892" s="11">
        <v>848.98043478948875</v>
      </c>
      <c r="O6892" s="11">
        <v>848.98043478948875</v>
      </c>
      <c r="P6892" s="11">
        <v>848.98043478948875</v>
      </c>
      <c r="Q6892" s="11">
        <v>848.98043478948875</v>
      </c>
      <c r="R6892" s="11">
        <v>848.98043478948875</v>
      </c>
      <c r="S6892" s="11">
        <v>848.98043478948875</v>
      </c>
      <c r="T6892" s="11">
        <v>848.98043478948875</v>
      </c>
      <c r="U6892" s="11">
        <v>848.98043478948875</v>
      </c>
      <c r="V6892" s="11">
        <v>848.98043478948875</v>
      </c>
      <c r="W6892" s="11">
        <v>848.98043478948875</v>
      </c>
      <c r="X6892" s="11">
        <v>848.98043478948875</v>
      </c>
      <c r="Y6892" s="11">
        <v>848.98043478948875</v>
      </c>
      <c r="Z6892" s="11">
        <v>848.98043478948875</v>
      </c>
      <c r="AA6892" s="11">
        <v>848.98043478948875</v>
      </c>
      <c r="AB6892" s="11">
        <v>809.5886863007222</v>
      </c>
      <c r="AC6892" s="11">
        <v>840.23319270166871</v>
      </c>
      <c r="AD6892" s="11">
        <v>848.98043478948875</v>
      </c>
      <c r="AE6892" s="11">
        <v>848.98043478948875</v>
      </c>
      <c r="AF6892" s="12">
        <v>848.98043478948875</v>
      </c>
    </row>
    <row r="6893" spans="2:32" x14ac:dyDescent="0.2">
      <c r="B6893" s="8" t="s">
        <v>64</v>
      </c>
      <c r="C6893" s="1" t="s">
        <v>63</v>
      </c>
      <c r="D6893" s="9" t="s">
        <v>74</v>
      </c>
      <c r="E6893" s="9">
        <v>7</v>
      </c>
      <c r="F6893" s="9">
        <v>11</v>
      </c>
      <c r="G6893" s="9">
        <v>15</v>
      </c>
      <c r="H6893" s="13" t="s">
        <v>35</v>
      </c>
      <c r="I6893" s="11">
        <v>848.98043478948875</v>
      </c>
      <c r="J6893" s="11">
        <v>848.98043478948875</v>
      </c>
      <c r="K6893" s="11">
        <v>848.98043478948875</v>
      </c>
      <c r="L6893" s="11">
        <v>848.98043478948875</v>
      </c>
      <c r="M6893" s="11">
        <v>848.98043478948875</v>
      </c>
      <c r="N6893" s="11">
        <v>848.98043478948875</v>
      </c>
      <c r="O6893" s="11">
        <v>848.98043478948875</v>
      </c>
      <c r="P6893" s="11">
        <v>848.98043478948875</v>
      </c>
      <c r="Q6893" s="11">
        <v>848.98043478948875</v>
      </c>
      <c r="R6893" s="11">
        <v>848.98043478948875</v>
      </c>
      <c r="S6893" s="11">
        <v>848.98043478948875</v>
      </c>
      <c r="T6893" s="11">
        <v>848.98043478948875</v>
      </c>
      <c r="U6893" s="11">
        <v>848.98043478948875</v>
      </c>
      <c r="V6893" s="11">
        <v>848.98043478948875</v>
      </c>
      <c r="W6893" s="11">
        <v>848.98043478948875</v>
      </c>
      <c r="X6893" s="11">
        <v>848.98043478948875</v>
      </c>
      <c r="Y6893" s="11">
        <v>24.338662577350611</v>
      </c>
      <c r="Z6893" s="11">
        <v>0</v>
      </c>
      <c r="AA6893" s="11">
        <v>747.31664755665702</v>
      </c>
      <c r="AB6893" s="11">
        <v>848.98043478948875</v>
      </c>
      <c r="AC6893" s="11">
        <v>848.98043478948875</v>
      </c>
      <c r="AD6893" s="11">
        <v>848.98043478948875</v>
      </c>
      <c r="AE6893" s="11">
        <v>848.98043478948875</v>
      </c>
      <c r="AF6893" s="12">
        <v>848.98043478948875</v>
      </c>
    </row>
    <row r="6894" spans="2:32" x14ac:dyDescent="0.2">
      <c r="B6894" s="8" t="s">
        <v>64</v>
      </c>
      <c r="C6894" s="1" t="s">
        <v>63</v>
      </c>
      <c r="D6894" s="9" t="s">
        <v>74</v>
      </c>
      <c r="E6894" s="9">
        <v>7</v>
      </c>
      <c r="F6894" s="9">
        <v>11</v>
      </c>
      <c r="G6894" s="9">
        <v>16</v>
      </c>
      <c r="H6894" s="13" t="s">
        <v>35</v>
      </c>
      <c r="I6894" s="11">
        <v>848.98043478948875</v>
      </c>
      <c r="J6894" s="11">
        <v>848.98043478948875</v>
      </c>
      <c r="K6894" s="11">
        <v>848.98043478948875</v>
      </c>
      <c r="L6894" s="11">
        <v>848.98043478948875</v>
      </c>
      <c r="M6894" s="11">
        <v>848.98043478948875</v>
      </c>
      <c r="N6894" s="11">
        <v>848.98043478948875</v>
      </c>
      <c r="O6894" s="11">
        <v>848.98043478948875</v>
      </c>
      <c r="P6894" s="11">
        <v>848.98043478948875</v>
      </c>
      <c r="Q6894" s="11">
        <v>848.98043478948875</v>
      </c>
      <c r="R6894" s="11">
        <v>848.98043478948875</v>
      </c>
      <c r="S6894" s="11">
        <v>848.98043478948875</v>
      </c>
      <c r="T6894" s="11">
        <v>848.98043478948875</v>
      </c>
      <c r="U6894" s="11">
        <v>848.98043478948875</v>
      </c>
      <c r="V6894" s="11">
        <v>848.98043478948875</v>
      </c>
      <c r="W6894" s="11">
        <v>682.98512633258417</v>
      </c>
      <c r="X6894" s="11">
        <v>422.35850541002566</v>
      </c>
      <c r="Y6894" s="11">
        <v>398.0293119445725</v>
      </c>
      <c r="Z6894" s="11">
        <v>296.43353222269491</v>
      </c>
      <c r="AA6894" s="11">
        <v>323.91260639760742</v>
      </c>
      <c r="AB6894" s="11">
        <v>356.24190092611457</v>
      </c>
      <c r="AC6894" s="11">
        <v>418.86333243413878</v>
      </c>
      <c r="AD6894" s="11">
        <v>332.96975497683763</v>
      </c>
      <c r="AE6894" s="11">
        <v>255.36413350948237</v>
      </c>
      <c r="AF6894" s="12">
        <v>190.87158422854316</v>
      </c>
    </row>
    <row r="6895" spans="2:32" x14ac:dyDescent="0.2">
      <c r="B6895" s="8" t="s">
        <v>64</v>
      </c>
      <c r="C6895" s="1" t="s">
        <v>63</v>
      </c>
      <c r="D6895" s="9" t="s">
        <v>74</v>
      </c>
      <c r="E6895" s="9">
        <v>7</v>
      </c>
      <c r="F6895" s="9">
        <v>11</v>
      </c>
      <c r="G6895" s="9">
        <v>17</v>
      </c>
      <c r="H6895" s="13" t="s">
        <v>35</v>
      </c>
      <c r="I6895" s="11">
        <v>156.14708278118292</v>
      </c>
      <c r="J6895" s="11">
        <v>156.50086459620729</v>
      </c>
      <c r="K6895" s="11">
        <v>155.15577990880425</v>
      </c>
      <c r="L6895" s="11">
        <v>150.38020379735801</v>
      </c>
      <c r="M6895" s="11">
        <v>208.94176307094139</v>
      </c>
      <c r="N6895" s="11">
        <v>341.07109276790004</v>
      </c>
      <c r="O6895" s="11">
        <v>457.34671440991116</v>
      </c>
      <c r="P6895" s="11">
        <v>535.88169086282494</v>
      </c>
      <c r="Q6895" s="11">
        <v>524.41791471975682</v>
      </c>
      <c r="R6895" s="11">
        <v>437.96563687992187</v>
      </c>
      <c r="S6895" s="11">
        <v>341.82713339101798</v>
      </c>
      <c r="T6895" s="11">
        <v>225.16977061561064</v>
      </c>
      <c r="U6895" s="11">
        <v>155.58532980604099</v>
      </c>
      <c r="V6895" s="11">
        <v>120.4214144868192</v>
      </c>
      <c r="W6895" s="11">
        <v>99.396083006746252</v>
      </c>
      <c r="X6895" s="11">
        <v>84.634345038640276</v>
      </c>
      <c r="Y6895" s="11">
        <v>71.371156674907311</v>
      </c>
      <c r="Z6895" s="11">
        <v>71.985304896317857</v>
      </c>
      <c r="AA6895" s="11">
        <v>76.778414431478751</v>
      </c>
      <c r="AB6895" s="11">
        <v>71.672247096618435</v>
      </c>
      <c r="AC6895" s="11">
        <v>68.571291397550794</v>
      </c>
      <c r="AD6895" s="11">
        <v>88.322332520795797</v>
      </c>
      <c r="AE6895" s="11">
        <v>96.338341995580052</v>
      </c>
      <c r="AF6895" s="12">
        <v>99.599080415225757</v>
      </c>
    </row>
    <row r="6896" spans="2:32" x14ac:dyDescent="0.2">
      <c r="B6896" s="8" t="s">
        <v>64</v>
      </c>
      <c r="C6896" s="1" t="s">
        <v>63</v>
      </c>
      <c r="D6896" s="9" t="s">
        <v>74</v>
      </c>
      <c r="E6896" s="9">
        <v>7</v>
      </c>
      <c r="F6896" s="9">
        <v>11</v>
      </c>
      <c r="G6896" s="9">
        <v>18</v>
      </c>
      <c r="H6896" s="13" t="s">
        <v>35</v>
      </c>
      <c r="I6896" s="11">
        <v>69.061293259359928</v>
      </c>
      <c r="J6896" s="11">
        <v>52.378536741404055</v>
      </c>
      <c r="K6896" s="11">
        <v>50.847798231388516</v>
      </c>
      <c r="L6896" s="11">
        <v>50.152023531750963</v>
      </c>
      <c r="M6896" s="11">
        <v>54.784097416531587</v>
      </c>
      <c r="N6896" s="11">
        <v>42.295329776437157</v>
      </c>
      <c r="O6896" s="11">
        <v>51.813526148777001</v>
      </c>
      <c r="P6896" s="11">
        <v>48.550969082539766</v>
      </c>
      <c r="Q6896" s="11">
        <v>56.731074393826489</v>
      </c>
      <c r="R6896" s="11">
        <v>52.858386075059329</v>
      </c>
      <c r="S6896" s="11">
        <v>52.120364860549728</v>
      </c>
      <c r="T6896" s="11">
        <v>44.605379233076427</v>
      </c>
      <c r="U6896" s="11">
        <v>26.721516747383173</v>
      </c>
      <c r="V6896" s="11">
        <v>24.105589158486108</v>
      </c>
      <c r="W6896" s="11">
        <v>14.703018273904304</v>
      </c>
      <c r="X6896" s="11">
        <v>2.5953320806806768</v>
      </c>
      <c r="Y6896" s="11">
        <v>0.76244824375801279</v>
      </c>
      <c r="Z6896" s="11">
        <v>0</v>
      </c>
      <c r="AA6896" s="11">
        <v>0</v>
      </c>
      <c r="AB6896" s="11">
        <v>2.832142220301439</v>
      </c>
      <c r="AC6896" s="11">
        <v>0</v>
      </c>
      <c r="AD6896" s="11">
        <v>0</v>
      </c>
      <c r="AE6896" s="11">
        <v>0</v>
      </c>
      <c r="AF6896" s="12">
        <v>0</v>
      </c>
    </row>
    <row r="6897" spans="2:32" x14ac:dyDescent="0.2">
      <c r="B6897" s="8" t="s">
        <v>64</v>
      </c>
      <c r="C6897" s="1" t="s">
        <v>63</v>
      </c>
      <c r="D6897" s="9" t="s">
        <v>74</v>
      </c>
      <c r="E6897" s="9">
        <v>7</v>
      </c>
      <c r="F6897" s="9">
        <v>11</v>
      </c>
      <c r="G6897" s="9">
        <v>19</v>
      </c>
      <c r="H6897" s="13" t="s">
        <v>35</v>
      </c>
      <c r="I6897" s="11">
        <v>0</v>
      </c>
      <c r="J6897" s="11">
        <v>16.510898211815565</v>
      </c>
      <c r="K6897" s="11">
        <v>31.140154040379354</v>
      </c>
      <c r="L6897" s="11">
        <v>57.039731752190754</v>
      </c>
      <c r="M6897" s="11">
        <v>66.326580331711639</v>
      </c>
      <c r="N6897" s="11">
        <v>63.859424868162371</v>
      </c>
      <c r="O6897" s="11">
        <v>48.877733174922554</v>
      </c>
      <c r="P6897" s="11">
        <v>31.941110298523171</v>
      </c>
      <c r="Q6897" s="11">
        <v>24.041691636958529</v>
      </c>
      <c r="R6897" s="11">
        <v>13.115087315180734</v>
      </c>
      <c r="S6897" s="11">
        <v>0</v>
      </c>
      <c r="T6897" s="11">
        <v>0</v>
      </c>
      <c r="U6897" s="11">
        <v>0</v>
      </c>
      <c r="V6897" s="11">
        <v>0</v>
      </c>
      <c r="W6897" s="11">
        <v>0</v>
      </c>
      <c r="X6897" s="11">
        <v>12.114774738497864</v>
      </c>
      <c r="Y6897" s="11">
        <v>15.34888080633541</v>
      </c>
      <c r="Z6897" s="11">
        <v>41.939444558048493</v>
      </c>
      <c r="AA6897" s="11">
        <v>33.267902210815713</v>
      </c>
      <c r="AB6897" s="11">
        <v>33.739892257530663</v>
      </c>
      <c r="AC6897" s="11">
        <v>29.746691075588199</v>
      </c>
      <c r="AD6897" s="11">
        <v>42.598910870724545</v>
      </c>
      <c r="AE6897" s="11">
        <v>95.835119825980385</v>
      </c>
      <c r="AF6897" s="12">
        <v>145.71948717795064</v>
      </c>
    </row>
    <row r="6898" spans="2:32" x14ac:dyDescent="0.2">
      <c r="B6898" s="8" t="s">
        <v>64</v>
      </c>
      <c r="C6898" s="1" t="s">
        <v>63</v>
      </c>
      <c r="D6898" s="9" t="s">
        <v>74</v>
      </c>
      <c r="E6898" s="9">
        <v>7</v>
      </c>
      <c r="F6898" s="9">
        <v>11</v>
      </c>
      <c r="G6898" s="9">
        <v>20</v>
      </c>
      <c r="H6898" s="13" t="s">
        <v>35</v>
      </c>
      <c r="I6898" s="11">
        <v>196.96013965040308</v>
      </c>
      <c r="J6898" s="11">
        <v>251.92443874652955</v>
      </c>
      <c r="K6898" s="11">
        <v>318.50851513635388</v>
      </c>
      <c r="L6898" s="11">
        <v>500.33292866300116</v>
      </c>
      <c r="M6898" s="11">
        <v>575.85978012490955</v>
      </c>
      <c r="N6898" s="11">
        <v>585.87926991430572</v>
      </c>
      <c r="O6898" s="11">
        <v>649.4887390837099</v>
      </c>
      <c r="P6898" s="11">
        <v>595.18010954328327</v>
      </c>
      <c r="Q6898" s="11">
        <v>659.06999199590689</v>
      </c>
      <c r="R6898" s="11">
        <v>577.3174918112494</v>
      </c>
      <c r="S6898" s="11">
        <v>442.12305539459084</v>
      </c>
      <c r="T6898" s="11">
        <v>370.24215372159892</v>
      </c>
      <c r="U6898" s="11">
        <v>320.78924223886753</v>
      </c>
      <c r="V6898" s="11">
        <v>441.95952147812011</v>
      </c>
      <c r="W6898" s="11">
        <v>604.20533498985799</v>
      </c>
      <c r="X6898" s="11">
        <v>558.2219304058558</v>
      </c>
      <c r="Y6898" s="11">
        <v>848.98043478948875</v>
      </c>
      <c r="Z6898" s="11">
        <v>848.98043478948875</v>
      </c>
      <c r="AA6898" s="11">
        <v>848.98043478948875</v>
      </c>
      <c r="AB6898" s="11">
        <v>848.98043478948875</v>
      </c>
      <c r="AC6898" s="11">
        <v>848.98043478948875</v>
      </c>
      <c r="AD6898" s="11">
        <v>848.98043478948875</v>
      </c>
      <c r="AE6898" s="11">
        <v>848.98043478948875</v>
      </c>
      <c r="AF6898" s="12">
        <v>848.98043478948875</v>
      </c>
    </row>
    <row r="6899" spans="2:32" x14ac:dyDescent="0.2">
      <c r="B6899" s="8" t="s">
        <v>64</v>
      </c>
      <c r="C6899" s="1" t="s">
        <v>63</v>
      </c>
      <c r="D6899" s="9" t="s">
        <v>74</v>
      </c>
      <c r="E6899" s="9">
        <v>7</v>
      </c>
      <c r="F6899" s="9">
        <v>11</v>
      </c>
      <c r="G6899" s="9">
        <v>21</v>
      </c>
      <c r="H6899" s="13" t="s">
        <v>35</v>
      </c>
      <c r="I6899" s="11">
        <v>846.80437668329023</v>
      </c>
      <c r="J6899" s="11">
        <v>661.93250376336709</v>
      </c>
      <c r="K6899" s="11">
        <v>481.01095904561436</v>
      </c>
      <c r="L6899" s="11">
        <v>366.42465126547802</v>
      </c>
      <c r="M6899" s="11">
        <v>287.7254119187549</v>
      </c>
      <c r="N6899" s="11">
        <v>211.76068806831825</v>
      </c>
      <c r="O6899" s="11">
        <v>142.40185055826245</v>
      </c>
      <c r="P6899" s="11">
        <v>87.492065298797144</v>
      </c>
      <c r="Q6899" s="11">
        <v>60.931867060188914</v>
      </c>
      <c r="R6899" s="11">
        <v>45.345025459571723</v>
      </c>
      <c r="S6899" s="11">
        <v>25.306307857011966</v>
      </c>
      <c r="T6899" s="11">
        <v>10.591507297021863</v>
      </c>
      <c r="U6899" s="11">
        <v>21.75348492320229</v>
      </c>
      <c r="V6899" s="11">
        <v>44.927161980306678</v>
      </c>
      <c r="W6899" s="11">
        <v>72.605019163455111</v>
      </c>
      <c r="X6899" s="11">
        <v>110.5122736421747</v>
      </c>
      <c r="Y6899" s="11">
        <v>162.01551742060184</v>
      </c>
      <c r="Z6899" s="11">
        <v>285.49783941390587</v>
      </c>
      <c r="AA6899" s="11">
        <v>364.60603504802776</v>
      </c>
      <c r="AB6899" s="11">
        <v>483.71713554783133</v>
      </c>
      <c r="AC6899" s="11">
        <v>627.52902571184188</v>
      </c>
      <c r="AD6899" s="11">
        <v>848.98043478948875</v>
      </c>
      <c r="AE6899" s="11">
        <v>848.98043478948875</v>
      </c>
      <c r="AF6899" s="12">
        <v>848.98043478948875</v>
      </c>
    </row>
    <row r="6900" spans="2:32" x14ac:dyDescent="0.2">
      <c r="B6900" s="8" t="s">
        <v>64</v>
      </c>
      <c r="C6900" s="1" t="s">
        <v>63</v>
      </c>
      <c r="D6900" s="9" t="s">
        <v>74</v>
      </c>
      <c r="E6900" s="9">
        <v>7</v>
      </c>
      <c r="F6900" s="9">
        <v>11</v>
      </c>
      <c r="G6900" s="9">
        <v>22</v>
      </c>
      <c r="H6900" s="13" t="s">
        <v>35</v>
      </c>
      <c r="I6900" s="11">
        <v>848.98043478948875</v>
      </c>
      <c r="J6900" s="11">
        <v>848.98043478948875</v>
      </c>
      <c r="K6900" s="11">
        <v>848.98043478948875</v>
      </c>
      <c r="L6900" s="11">
        <v>848.98043478948875</v>
      </c>
      <c r="M6900" s="11">
        <v>848.98043478948875</v>
      </c>
      <c r="N6900" s="11">
        <v>848.98043478948875</v>
      </c>
      <c r="O6900" s="11">
        <v>848.98043478948875</v>
      </c>
      <c r="P6900" s="11">
        <v>848.98043478948875</v>
      </c>
      <c r="Q6900" s="11">
        <v>848.98043478948875</v>
      </c>
      <c r="R6900" s="11">
        <v>848.98043478948875</v>
      </c>
      <c r="S6900" s="11">
        <v>848.98043478948875</v>
      </c>
      <c r="T6900" s="11">
        <v>848.98043478948875</v>
      </c>
      <c r="U6900" s="11">
        <v>848.98043478948875</v>
      </c>
      <c r="V6900" s="11">
        <v>848.98043478948875</v>
      </c>
      <c r="W6900" s="11">
        <v>848.98043478948875</v>
      </c>
      <c r="X6900" s="11">
        <v>848.98043478948875</v>
      </c>
      <c r="Y6900" s="11">
        <v>848.98043478948875</v>
      </c>
      <c r="Z6900" s="11">
        <v>848.98043478948875</v>
      </c>
      <c r="AA6900" s="11">
        <v>848.98043478948875</v>
      </c>
      <c r="AB6900" s="11">
        <v>848.98043478948875</v>
      </c>
      <c r="AC6900" s="11">
        <v>848.98043478948875</v>
      </c>
      <c r="AD6900" s="11">
        <v>848.98043478948875</v>
      </c>
      <c r="AE6900" s="11">
        <v>725.73023133066988</v>
      </c>
      <c r="AF6900" s="12">
        <v>537.63530660084496</v>
      </c>
    </row>
    <row r="6901" spans="2:32" x14ac:dyDescent="0.2">
      <c r="B6901" s="8" t="s">
        <v>64</v>
      </c>
      <c r="C6901" s="1" t="s">
        <v>63</v>
      </c>
      <c r="D6901" s="9" t="s">
        <v>74</v>
      </c>
      <c r="E6901" s="9">
        <v>7</v>
      </c>
      <c r="F6901" s="9">
        <v>11</v>
      </c>
      <c r="G6901" s="9">
        <v>23</v>
      </c>
      <c r="H6901" s="13" t="s">
        <v>35</v>
      </c>
      <c r="I6901" s="11">
        <v>556.76446171196278</v>
      </c>
      <c r="J6901" s="11">
        <v>523.71554505325173</v>
      </c>
      <c r="K6901" s="11">
        <v>655.66931270763996</v>
      </c>
      <c r="L6901" s="11">
        <v>600.50613948110959</v>
      </c>
      <c r="M6901" s="11">
        <v>491.83651552804315</v>
      </c>
      <c r="N6901" s="11">
        <v>565.57834447822631</v>
      </c>
      <c r="O6901" s="11">
        <v>609.89184422201481</v>
      </c>
      <c r="P6901" s="11">
        <v>531.88239968269261</v>
      </c>
      <c r="Q6901" s="11">
        <v>441.47335434085664</v>
      </c>
      <c r="R6901" s="11">
        <v>370.72640729334694</v>
      </c>
      <c r="S6901" s="11">
        <v>308.08532377121378</v>
      </c>
      <c r="T6901" s="11">
        <v>240.31269539059403</v>
      </c>
      <c r="U6901" s="11">
        <v>191.72225522253083</v>
      </c>
      <c r="V6901" s="11">
        <v>127.10957655087124</v>
      </c>
      <c r="W6901" s="11">
        <v>88.537206185095698</v>
      </c>
      <c r="X6901" s="11">
        <v>60.424719043876173</v>
      </c>
      <c r="Y6901" s="11">
        <v>84.471874214123105</v>
      </c>
      <c r="Z6901" s="11">
        <v>39.304164898844768</v>
      </c>
      <c r="AA6901" s="11">
        <v>38.941092419500393</v>
      </c>
      <c r="AB6901" s="11">
        <v>62.361065101638246</v>
      </c>
      <c r="AC6901" s="11">
        <v>77.910736451460352</v>
      </c>
      <c r="AD6901" s="11">
        <v>111.56718738092974</v>
      </c>
      <c r="AE6901" s="11">
        <v>158.05095897328621</v>
      </c>
      <c r="AF6901" s="12">
        <v>228.11582622357093</v>
      </c>
    </row>
    <row r="6902" spans="2:32" x14ac:dyDescent="0.2">
      <c r="B6902" s="8" t="s">
        <v>64</v>
      </c>
      <c r="C6902" s="1" t="s">
        <v>63</v>
      </c>
      <c r="D6902" s="9" t="s">
        <v>74</v>
      </c>
      <c r="E6902" s="9">
        <v>7</v>
      </c>
      <c r="F6902" s="9">
        <v>11</v>
      </c>
      <c r="G6902" s="9">
        <v>24</v>
      </c>
      <c r="H6902" s="13" t="s">
        <v>35</v>
      </c>
      <c r="I6902" s="11">
        <v>329.21297025827687</v>
      </c>
      <c r="J6902" s="11">
        <v>432.77920610258911</v>
      </c>
      <c r="K6902" s="11">
        <v>585.46381357896337</v>
      </c>
      <c r="L6902" s="11">
        <v>500.28511989915967</v>
      </c>
      <c r="M6902" s="11">
        <v>297.5878982136793</v>
      </c>
      <c r="N6902" s="11">
        <v>542.9883694483417</v>
      </c>
      <c r="O6902" s="11">
        <v>301.4326158238037</v>
      </c>
      <c r="P6902" s="11">
        <v>587.30806549951501</v>
      </c>
      <c r="Q6902" s="11">
        <v>776.08592050012749</v>
      </c>
      <c r="R6902" s="11">
        <v>848.98043478948875</v>
      </c>
      <c r="S6902" s="11">
        <v>848.98043478948875</v>
      </c>
      <c r="T6902" s="11">
        <v>848.98043478948875</v>
      </c>
      <c r="U6902" s="11">
        <v>848.98043478948875</v>
      </c>
      <c r="V6902" s="11">
        <v>848.98043478948875</v>
      </c>
      <c r="W6902" s="11">
        <v>848.98043478948875</v>
      </c>
      <c r="X6902" s="11">
        <v>848.98043478948875</v>
      </c>
      <c r="Y6902" s="11">
        <v>848.98043478948875</v>
      </c>
      <c r="Z6902" s="11">
        <v>848.98043478948875</v>
      </c>
      <c r="AA6902" s="11">
        <v>848.98043478948875</v>
      </c>
      <c r="AB6902" s="11">
        <v>848.98043478948875</v>
      </c>
      <c r="AC6902" s="11">
        <v>848.98043478948875</v>
      </c>
      <c r="AD6902" s="11">
        <v>848.98043478948875</v>
      </c>
      <c r="AE6902" s="11">
        <v>848.98043478948875</v>
      </c>
      <c r="AF6902" s="12">
        <v>848.98043478948875</v>
      </c>
    </row>
    <row r="6903" spans="2:32" x14ac:dyDescent="0.2">
      <c r="B6903" s="8" t="s">
        <v>64</v>
      </c>
      <c r="C6903" s="1" t="s">
        <v>63</v>
      </c>
      <c r="D6903" s="9" t="s">
        <v>74</v>
      </c>
      <c r="E6903" s="9">
        <v>7</v>
      </c>
      <c r="F6903" s="9">
        <v>11</v>
      </c>
      <c r="G6903" s="9">
        <v>25</v>
      </c>
      <c r="H6903" s="13" t="s">
        <v>35</v>
      </c>
      <c r="I6903" s="11">
        <v>848.98043478948875</v>
      </c>
      <c r="J6903" s="11">
        <v>848.98043478948875</v>
      </c>
      <c r="K6903" s="11">
        <v>848.98043478948875</v>
      </c>
      <c r="L6903" s="11">
        <v>848.98043478948875</v>
      </c>
      <c r="M6903" s="11">
        <v>848.98043478948875</v>
      </c>
      <c r="N6903" s="11">
        <v>848.98043478948875</v>
      </c>
      <c r="O6903" s="11">
        <v>848.98043478948875</v>
      </c>
      <c r="P6903" s="11">
        <v>848.98043478948875</v>
      </c>
      <c r="Q6903" s="11">
        <v>848.98043478948875</v>
      </c>
      <c r="R6903" s="11">
        <v>848.98043478948875</v>
      </c>
      <c r="S6903" s="11">
        <v>848.67803068986416</v>
      </c>
      <c r="T6903" s="11">
        <v>731.55974161757035</v>
      </c>
      <c r="U6903" s="11">
        <v>520.9353469770316</v>
      </c>
      <c r="V6903" s="11">
        <v>367.13813783640916</v>
      </c>
      <c r="W6903" s="11">
        <v>287.55218867848185</v>
      </c>
      <c r="X6903" s="11">
        <v>210.0213025754434</v>
      </c>
      <c r="Y6903" s="11">
        <v>151.0446514551866</v>
      </c>
      <c r="Z6903" s="11">
        <v>114.55346583229395</v>
      </c>
      <c r="AA6903" s="11">
        <v>79.956861940426592</v>
      </c>
      <c r="AB6903" s="11">
        <v>56.021984467473992</v>
      </c>
      <c r="AC6903" s="11">
        <v>22.603683220946351</v>
      </c>
      <c r="AD6903" s="11">
        <v>0.133062020014871</v>
      </c>
      <c r="AE6903" s="11">
        <v>0</v>
      </c>
      <c r="AF6903" s="12">
        <v>0</v>
      </c>
    </row>
    <row r="6904" spans="2:32" x14ac:dyDescent="0.2">
      <c r="B6904" s="8" t="s">
        <v>64</v>
      </c>
      <c r="C6904" s="1" t="s">
        <v>63</v>
      </c>
      <c r="D6904" s="9" t="s">
        <v>74</v>
      </c>
      <c r="E6904" s="9">
        <v>7</v>
      </c>
      <c r="F6904" s="9">
        <v>11</v>
      </c>
      <c r="G6904" s="9">
        <v>26</v>
      </c>
      <c r="H6904" s="13" t="s">
        <v>35</v>
      </c>
      <c r="I6904" s="11">
        <v>0</v>
      </c>
      <c r="J6904" s="11">
        <v>0</v>
      </c>
      <c r="K6904" s="11">
        <v>8.2386370660180255</v>
      </c>
      <c r="L6904" s="11">
        <v>35.043307537121855</v>
      </c>
      <c r="M6904" s="11">
        <v>82.588500509690363</v>
      </c>
      <c r="N6904" s="11">
        <v>132.9665146101666</v>
      </c>
      <c r="O6904" s="11">
        <v>257.37289131629115</v>
      </c>
      <c r="P6904" s="11">
        <v>516.33282704855219</v>
      </c>
      <c r="Q6904" s="11">
        <v>626.19104855349815</v>
      </c>
      <c r="R6904" s="11">
        <v>848.98043478948875</v>
      </c>
      <c r="S6904" s="11">
        <v>848.98043478948875</v>
      </c>
      <c r="T6904" s="11">
        <v>848.98043478948875</v>
      </c>
      <c r="U6904" s="11">
        <v>848.98043478948875</v>
      </c>
      <c r="V6904" s="11">
        <v>848.98043478948875</v>
      </c>
      <c r="W6904" s="11">
        <v>848.98043478948875</v>
      </c>
      <c r="X6904" s="11">
        <v>848.98043478948875</v>
      </c>
      <c r="Y6904" s="11">
        <v>848.98043478948875</v>
      </c>
      <c r="Z6904" s="11">
        <v>848.98043478948875</v>
      </c>
      <c r="AA6904" s="11">
        <v>848.98043478948875</v>
      </c>
      <c r="AB6904" s="11">
        <v>848.98043478948875</v>
      </c>
      <c r="AC6904" s="11">
        <v>848.98043478948875</v>
      </c>
      <c r="AD6904" s="11">
        <v>848.98043478948875</v>
      </c>
      <c r="AE6904" s="11">
        <v>848.98043478948875</v>
      </c>
      <c r="AF6904" s="12">
        <v>848.98043478948875</v>
      </c>
    </row>
    <row r="6905" spans="2:32" x14ac:dyDescent="0.2">
      <c r="B6905" s="8" t="s">
        <v>64</v>
      </c>
      <c r="C6905" s="1" t="s">
        <v>63</v>
      </c>
      <c r="D6905" s="9" t="s">
        <v>74</v>
      </c>
      <c r="E6905" s="9">
        <v>7</v>
      </c>
      <c r="F6905" s="9">
        <v>11</v>
      </c>
      <c r="G6905" s="9">
        <v>27</v>
      </c>
      <c r="H6905" s="13" t="s">
        <v>35</v>
      </c>
      <c r="I6905" s="11">
        <v>848.98043478948875</v>
      </c>
      <c r="J6905" s="11">
        <v>848.98043478948875</v>
      </c>
      <c r="K6905" s="11">
        <v>848.98043478948875</v>
      </c>
      <c r="L6905" s="11">
        <v>848.98043478948875</v>
      </c>
      <c r="M6905" s="11">
        <v>848.98043478948875</v>
      </c>
      <c r="N6905" s="11">
        <v>848.98043478948875</v>
      </c>
      <c r="O6905" s="11">
        <v>848.98043478948875</v>
      </c>
      <c r="P6905" s="11">
        <v>848.98043478948875</v>
      </c>
      <c r="Q6905" s="11">
        <v>742.22461934477496</v>
      </c>
      <c r="R6905" s="11">
        <v>824.63714776214204</v>
      </c>
      <c r="S6905" s="11">
        <v>559.16656354148461</v>
      </c>
      <c r="T6905" s="11">
        <v>273.47961525611862</v>
      </c>
      <c r="U6905" s="11">
        <v>233.00980040455698</v>
      </c>
      <c r="V6905" s="11">
        <v>126.1239232528726</v>
      </c>
      <c r="W6905" s="11">
        <v>158.02441204851033</v>
      </c>
      <c r="X6905" s="11">
        <v>117.38321918056484</v>
      </c>
      <c r="Y6905" s="11">
        <v>313.04033461734554</v>
      </c>
      <c r="Z6905" s="11">
        <v>593.25718881818761</v>
      </c>
      <c r="AA6905" s="11">
        <v>679.98981919313087</v>
      </c>
      <c r="AB6905" s="11">
        <v>736.23637424222215</v>
      </c>
      <c r="AC6905" s="11">
        <v>848.98043478948875</v>
      </c>
      <c r="AD6905" s="11">
        <v>848.77206876664604</v>
      </c>
      <c r="AE6905" s="11">
        <v>848.98043478948875</v>
      </c>
      <c r="AF6905" s="12">
        <v>848.98043478948875</v>
      </c>
    </row>
    <row r="6906" spans="2:32" x14ac:dyDescent="0.2">
      <c r="B6906" s="8" t="s">
        <v>64</v>
      </c>
      <c r="C6906" s="1" t="s">
        <v>63</v>
      </c>
      <c r="D6906" s="9" t="s">
        <v>74</v>
      </c>
      <c r="E6906" s="9">
        <v>7</v>
      </c>
      <c r="F6906" s="9">
        <v>11</v>
      </c>
      <c r="G6906" s="9">
        <v>28</v>
      </c>
      <c r="H6906" s="13" t="s">
        <v>35</v>
      </c>
      <c r="I6906" s="11">
        <v>848.98043478948875</v>
      </c>
      <c r="J6906" s="11">
        <v>848.98043478948875</v>
      </c>
      <c r="K6906" s="11">
        <v>848.98043478948875</v>
      </c>
      <c r="L6906" s="11">
        <v>848.98043478948875</v>
      </c>
      <c r="M6906" s="11">
        <v>848.98043478948875</v>
      </c>
      <c r="N6906" s="11">
        <v>848.98043478948875</v>
      </c>
      <c r="O6906" s="11">
        <v>848.98043478948875</v>
      </c>
      <c r="P6906" s="11">
        <v>848.98043478948875</v>
      </c>
      <c r="Q6906" s="11">
        <v>848.98043478948875</v>
      </c>
      <c r="R6906" s="11">
        <v>848.98043478948875</v>
      </c>
      <c r="S6906" s="11">
        <v>848.98043478948875</v>
      </c>
      <c r="T6906" s="11">
        <v>848.98043478948875</v>
      </c>
      <c r="U6906" s="11">
        <v>848.98043478948875</v>
      </c>
      <c r="V6906" s="11">
        <v>848.98043478948875</v>
      </c>
      <c r="W6906" s="11">
        <v>848.98043478948875</v>
      </c>
      <c r="X6906" s="11">
        <v>848.98043478948875</v>
      </c>
      <c r="Y6906" s="11">
        <v>848.98043478948875</v>
      </c>
      <c r="Z6906" s="11">
        <v>848.98043478948875</v>
      </c>
      <c r="AA6906" s="11">
        <v>848.98043478948875</v>
      </c>
      <c r="AB6906" s="11">
        <v>848.98043478948875</v>
      </c>
      <c r="AC6906" s="11">
        <v>848.98043478948875</v>
      </c>
      <c r="AD6906" s="11">
        <v>848.98043478948875</v>
      </c>
      <c r="AE6906" s="11">
        <v>848.98043478948875</v>
      </c>
      <c r="AF6906" s="12">
        <v>848.98043478948875</v>
      </c>
    </row>
    <row r="6907" spans="2:32" x14ac:dyDescent="0.2">
      <c r="B6907" s="8" t="s">
        <v>64</v>
      </c>
      <c r="C6907" s="1" t="s">
        <v>63</v>
      </c>
      <c r="D6907" s="9" t="s">
        <v>74</v>
      </c>
      <c r="E6907" s="9">
        <v>7</v>
      </c>
      <c r="F6907" s="9">
        <v>11</v>
      </c>
      <c r="G6907" s="9">
        <v>29</v>
      </c>
      <c r="H6907" s="13" t="s">
        <v>35</v>
      </c>
      <c r="I6907" s="11">
        <v>848.98043478948875</v>
      </c>
      <c r="J6907" s="11">
        <v>848.98043478948875</v>
      </c>
      <c r="K6907" s="11">
        <v>848.98043478948875</v>
      </c>
      <c r="L6907" s="11">
        <v>848.98043478948875</v>
      </c>
      <c r="M6907" s="11">
        <v>848.98043478948875</v>
      </c>
      <c r="N6907" s="11">
        <v>848.98043478948875</v>
      </c>
      <c r="O6907" s="11">
        <v>848.98043478948875</v>
      </c>
      <c r="P6907" s="11">
        <v>848.98043478948875</v>
      </c>
      <c r="Q6907" s="11">
        <v>848.98043478948875</v>
      </c>
      <c r="R6907" s="11">
        <v>848.98043478948875</v>
      </c>
      <c r="S6907" s="11">
        <v>848.98043478948875</v>
      </c>
      <c r="T6907" s="11">
        <v>765.95192052033553</v>
      </c>
      <c r="U6907" s="11">
        <v>625.35594426311184</v>
      </c>
      <c r="V6907" s="11">
        <v>513.5882881138491</v>
      </c>
      <c r="W6907" s="11">
        <v>442.04648239989916</v>
      </c>
      <c r="X6907" s="11">
        <v>430.82779451314667</v>
      </c>
      <c r="Y6907" s="11">
        <v>423.57319427584389</v>
      </c>
      <c r="Z6907" s="11">
        <v>414.7735569417552</v>
      </c>
      <c r="AA6907" s="11">
        <v>399.20329957560938</v>
      </c>
      <c r="AB6907" s="11">
        <v>452.34820791586259</v>
      </c>
      <c r="AC6907" s="11">
        <v>475.56404036567164</v>
      </c>
      <c r="AD6907" s="11">
        <v>436.81877328072204</v>
      </c>
      <c r="AE6907" s="11">
        <v>344.22100385141579</v>
      </c>
      <c r="AF6907" s="12">
        <v>204.57754279730403</v>
      </c>
    </row>
    <row r="6908" spans="2:32" x14ac:dyDescent="0.2">
      <c r="B6908" s="8" t="s">
        <v>64</v>
      </c>
      <c r="C6908" s="1" t="s">
        <v>63</v>
      </c>
      <c r="D6908" s="9" t="s">
        <v>74</v>
      </c>
      <c r="E6908" s="9">
        <v>7</v>
      </c>
      <c r="F6908" s="9">
        <v>11</v>
      </c>
      <c r="G6908" s="9">
        <v>30</v>
      </c>
      <c r="H6908" s="13" t="s">
        <v>35</v>
      </c>
      <c r="I6908" s="11">
        <v>140.01525468423006</v>
      </c>
      <c r="J6908" s="11">
        <v>94.867280911712896</v>
      </c>
      <c r="K6908" s="11">
        <v>63.145926906960831</v>
      </c>
      <c r="L6908" s="11">
        <v>62.693095295946776</v>
      </c>
      <c r="M6908" s="11">
        <v>76.594385620851853</v>
      </c>
      <c r="N6908" s="11">
        <v>81.149537209298771</v>
      </c>
      <c r="O6908" s="11">
        <v>101.03469497596424</v>
      </c>
      <c r="P6908" s="11">
        <v>123.19704126764096</v>
      </c>
      <c r="Q6908" s="11">
        <v>210.7050985068212</v>
      </c>
      <c r="R6908" s="11">
        <v>330.28666275703523</v>
      </c>
      <c r="S6908" s="11">
        <v>557.50886907170639</v>
      </c>
      <c r="T6908" s="11">
        <v>702.90734804084968</v>
      </c>
      <c r="U6908" s="11">
        <v>783.46292818233599</v>
      </c>
      <c r="V6908" s="11">
        <v>822.75091889646285</v>
      </c>
      <c r="W6908" s="11">
        <v>848.98043478948875</v>
      </c>
      <c r="X6908" s="11">
        <v>820.37390603703761</v>
      </c>
      <c r="Y6908" s="11">
        <v>822.04441835836803</v>
      </c>
      <c r="Z6908" s="11">
        <v>716.26069419573423</v>
      </c>
      <c r="AA6908" s="11">
        <v>637.63502081217894</v>
      </c>
      <c r="AB6908" s="11">
        <v>482.71518656889168</v>
      </c>
      <c r="AC6908" s="11">
        <v>294.39190968750268</v>
      </c>
      <c r="AD6908" s="11">
        <v>216.81733050518372</v>
      </c>
      <c r="AE6908" s="11">
        <v>162.9301865501769</v>
      </c>
      <c r="AF6908" s="12">
        <v>157.56315163700953</v>
      </c>
    </row>
    <row r="6909" spans="2:32" x14ac:dyDescent="0.2">
      <c r="B6909" s="8" t="s">
        <v>64</v>
      </c>
      <c r="C6909" s="1" t="s">
        <v>63</v>
      </c>
      <c r="D6909" s="9" t="s">
        <v>74</v>
      </c>
      <c r="E6909" s="9">
        <v>7</v>
      </c>
      <c r="F6909" s="9">
        <v>12</v>
      </c>
      <c r="G6909" s="9">
        <v>1</v>
      </c>
      <c r="H6909" s="13" t="s">
        <v>34</v>
      </c>
      <c r="I6909" s="11">
        <v>144.0178414494174</v>
      </c>
      <c r="J6909" s="11">
        <v>120.05126105571499</v>
      </c>
      <c r="K6909" s="11">
        <v>138.1430890063908</v>
      </c>
      <c r="L6909" s="11">
        <v>110.59350905443308</v>
      </c>
      <c r="M6909" s="11">
        <v>95.664599876673449</v>
      </c>
      <c r="N6909" s="11">
        <v>102.93491868785614</v>
      </c>
      <c r="O6909" s="11">
        <v>92.463159207479251</v>
      </c>
      <c r="P6909" s="11">
        <v>107.61852975182984</v>
      </c>
      <c r="Q6909" s="11">
        <v>101.49480876685804</v>
      </c>
      <c r="R6909" s="11">
        <v>114.33370953852274</v>
      </c>
      <c r="S6909" s="11">
        <v>160.04850875350149</v>
      </c>
      <c r="T6909" s="11">
        <v>175.93625093798065</v>
      </c>
      <c r="U6909" s="11">
        <v>191.57491067780694</v>
      </c>
      <c r="V6909" s="11">
        <v>172.96768815466683</v>
      </c>
      <c r="W6909" s="11">
        <v>182.89801490323731</v>
      </c>
      <c r="X6909" s="11">
        <v>192.57034442177539</v>
      </c>
      <c r="Y6909" s="11">
        <v>218.88597076301687</v>
      </c>
      <c r="Z6909" s="11">
        <v>279.04705818950799</v>
      </c>
      <c r="AA6909" s="11">
        <v>420.46161525075769</v>
      </c>
      <c r="AB6909" s="11">
        <v>266.92070239304348</v>
      </c>
      <c r="AC6909" s="11">
        <v>433.0082568574374</v>
      </c>
      <c r="AD6909" s="11">
        <v>751.50948222039813</v>
      </c>
      <c r="AE6909" s="11">
        <v>848.98043478948875</v>
      </c>
      <c r="AF6909" s="12">
        <v>848.98043478948875</v>
      </c>
    </row>
    <row r="6910" spans="2:32" x14ac:dyDescent="0.2">
      <c r="B6910" s="8" t="s">
        <v>64</v>
      </c>
      <c r="C6910" s="1" t="s">
        <v>63</v>
      </c>
      <c r="D6910" s="9" t="s">
        <v>74</v>
      </c>
      <c r="E6910" s="9">
        <v>7</v>
      </c>
      <c r="F6910" s="9">
        <v>12</v>
      </c>
      <c r="G6910" s="9">
        <v>2</v>
      </c>
      <c r="H6910" s="13" t="s">
        <v>34</v>
      </c>
      <c r="I6910" s="11">
        <v>848.98043478948875</v>
      </c>
      <c r="J6910" s="11">
        <v>848.98043478948875</v>
      </c>
      <c r="K6910" s="11">
        <v>848.98043478948875</v>
      </c>
      <c r="L6910" s="11">
        <v>848.98043478948875</v>
      </c>
      <c r="M6910" s="11">
        <v>848.98043478948875</v>
      </c>
      <c r="N6910" s="11">
        <v>829.44578603333446</v>
      </c>
      <c r="O6910" s="11">
        <v>848.98043478948875</v>
      </c>
      <c r="P6910" s="11">
        <v>848.98043478948875</v>
      </c>
      <c r="Q6910" s="11">
        <v>848.98043478948875</v>
      </c>
      <c r="R6910" s="11">
        <v>848.98043478948875</v>
      </c>
      <c r="S6910" s="11">
        <v>848.98043478948875</v>
      </c>
      <c r="T6910" s="11">
        <v>848.98043478948875</v>
      </c>
      <c r="U6910" s="11">
        <v>848.98043478948875</v>
      </c>
      <c r="V6910" s="11">
        <v>848.98043478948875</v>
      </c>
      <c r="W6910" s="11">
        <v>848.98043478948875</v>
      </c>
      <c r="X6910" s="11">
        <v>848.98043478948875</v>
      </c>
      <c r="Y6910" s="11">
        <v>848.98043478948875</v>
      </c>
      <c r="Z6910" s="11">
        <v>848.98043478948875</v>
      </c>
      <c r="AA6910" s="11">
        <v>848.98043478948875</v>
      </c>
      <c r="AB6910" s="11">
        <v>848.98043478948875</v>
      </c>
      <c r="AC6910" s="11">
        <v>848.98043478948875</v>
      </c>
      <c r="AD6910" s="11">
        <v>848.98043478948875</v>
      </c>
      <c r="AE6910" s="11">
        <v>848.98043478948875</v>
      </c>
      <c r="AF6910" s="12">
        <v>848.98043478948875</v>
      </c>
    </row>
    <row r="6911" spans="2:32" x14ac:dyDescent="0.2">
      <c r="B6911" s="8" t="s">
        <v>64</v>
      </c>
      <c r="C6911" s="1" t="s">
        <v>63</v>
      </c>
      <c r="D6911" s="9" t="s">
        <v>74</v>
      </c>
      <c r="E6911" s="9">
        <v>7</v>
      </c>
      <c r="F6911" s="9">
        <v>12</v>
      </c>
      <c r="G6911" s="9">
        <v>3</v>
      </c>
      <c r="H6911" s="13" t="s">
        <v>34</v>
      </c>
      <c r="I6911" s="11">
        <v>848.98043478948875</v>
      </c>
      <c r="J6911" s="11">
        <v>848.98043478948875</v>
      </c>
      <c r="K6911" s="11">
        <v>848.98043478948875</v>
      </c>
      <c r="L6911" s="11">
        <v>848.98043478948875</v>
      </c>
      <c r="M6911" s="11">
        <v>848.98043478948875</v>
      </c>
      <c r="N6911" s="11">
        <v>848.98043478948875</v>
      </c>
      <c r="O6911" s="11">
        <v>848.98043478948875</v>
      </c>
      <c r="P6911" s="11">
        <v>848.98043478948875</v>
      </c>
      <c r="Q6911" s="11">
        <v>848.98043478948875</v>
      </c>
      <c r="R6911" s="11">
        <v>755.67589145558532</v>
      </c>
      <c r="S6911" s="11">
        <v>618.59498318080159</v>
      </c>
      <c r="T6911" s="11">
        <v>416.976313843009</v>
      </c>
      <c r="U6911" s="11">
        <v>294.75478853224047</v>
      </c>
      <c r="V6911" s="11">
        <v>284.2920501464385</v>
      </c>
      <c r="W6911" s="11">
        <v>325.60766095603066</v>
      </c>
      <c r="X6911" s="11">
        <v>482.5345216849451</v>
      </c>
      <c r="Y6911" s="11">
        <v>412.91739839132589</v>
      </c>
      <c r="Z6911" s="11">
        <v>252.84782523012237</v>
      </c>
      <c r="AA6911" s="11">
        <v>604.24439602562722</v>
      </c>
      <c r="AB6911" s="11">
        <v>848.98043478948875</v>
      </c>
      <c r="AC6911" s="11">
        <v>810.24020979780448</v>
      </c>
      <c r="AD6911" s="11">
        <v>392.29739349898335</v>
      </c>
      <c r="AE6911" s="11">
        <v>692.50581337750043</v>
      </c>
      <c r="AF6911" s="12">
        <v>751.12045131360878</v>
      </c>
    </row>
    <row r="6912" spans="2:32" x14ac:dyDescent="0.2">
      <c r="B6912" s="8" t="s">
        <v>64</v>
      </c>
      <c r="C6912" s="1" t="s">
        <v>63</v>
      </c>
      <c r="D6912" s="9" t="s">
        <v>74</v>
      </c>
      <c r="E6912" s="9">
        <v>7</v>
      </c>
      <c r="F6912" s="9">
        <v>12</v>
      </c>
      <c r="G6912" s="9">
        <v>4</v>
      </c>
      <c r="H6912" s="13" t="s">
        <v>34</v>
      </c>
      <c r="I6912" s="11">
        <v>774.20127108535041</v>
      </c>
      <c r="J6912" s="11">
        <v>666.47573353491009</v>
      </c>
      <c r="K6912" s="11">
        <v>848.98043478948875</v>
      </c>
      <c r="L6912" s="11">
        <v>848.98043478948875</v>
      </c>
      <c r="M6912" s="11">
        <v>848.98043478948875</v>
      </c>
      <c r="N6912" s="11">
        <v>848.98043478948875</v>
      </c>
      <c r="O6912" s="11">
        <v>848.98043478948875</v>
      </c>
      <c r="P6912" s="11">
        <v>848.98043478948875</v>
      </c>
      <c r="Q6912" s="11">
        <v>848.98043478948875</v>
      </c>
      <c r="R6912" s="11">
        <v>848.98043478948875</v>
      </c>
      <c r="S6912" s="11">
        <v>848.98043478948875</v>
      </c>
      <c r="T6912" s="11">
        <v>848.98043478948875</v>
      </c>
      <c r="U6912" s="11">
        <v>777.84542880497531</v>
      </c>
      <c r="V6912" s="11">
        <v>579.35710965875785</v>
      </c>
      <c r="W6912" s="11">
        <v>619.26248343123927</v>
      </c>
      <c r="X6912" s="11">
        <v>442.65040975153033</v>
      </c>
      <c r="Y6912" s="11">
        <v>288.03136978291008</v>
      </c>
      <c r="Z6912" s="11">
        <v>247.6337844360599</v>
      </c>
      <c r="AA6912" s="11">
        <v>236.45590409328489</v>
      </c>
      <c r="AB6912" s="11">
        <v>242.06760202598613</v>
      </c>
      <c r="AC6912" s="11">
        <v>188.2462634628879</v>
      </c>
      <c r="AD6912" s="11">
        <v>219.78033483628496</v>
      </c>
      <c r="AE6912" s="11">
        <v>207.81490078749158</v>
      </c>
      <c r="AF6912" s="12">
        <v>131.55513854596316</v>
      </c>
    </row>
    <row r="6913" spans="2:32" x14ac:dyDescent="0.2">
      <c r="B6913" s="8" t="s">
        <v>64</v>
      </c>
      <c r="C6913" s="1" t="s">
        <v>63</v>
      </c>
      <c r="D6913" s="9" t="s">
        <v>74</v>
      </c>
      <c r="E6913" s="9">
        <v>7</v>
      </c>
      <c r="F6913" s="9">
        <v>12</v>
      </c>
      <c r="G6913" s="9">
        <v>5</v>
      </c>
      <c r="H6913" s="13" t="s">
        <v>34</v>
      </c>
      <c r="I6913" s="11">
        <v>80.015104192438457</v>
      </c>
      <c r="J6913" s="11">
        <v>60.142020112956885</v>
      </c>
      <c r="K6913" s="11">
        <v>57.635875752020986</v>
      </c>
      <c r="L6913" s="11">
        <v>39.233943878573534</v>
      </c>
      <c r="M6913" s="11">
        <v>50.653043582304448</v>
      </c>
      <c r="N6913" s="11">
        <v>50.029308549529482</v>
      </c>
      <c r="O6913" s="11">
        <v>49.530684252627836</v>
      </c>
      <c r="P6913" s="11">
        <v>50.623728821692708</v>
      </c>
      <c r="Q6913" s="11">
        <v>61.196554176014111</v>
      </c>
      <c r="R6913" s="11">
        <v>108.86915871918275</v>
      </c>
      <c r="S6913" s="11">
        <v>134.3438869188939</v>
      </c>
      <c r="T6913" s="11">
        <v>165.12449946391621</v>
      </c>
      <c r="U6913" s="11">
        <v>226.37911364760765</v>
      </c>
      <c r="V6913" s="11">
        <v>340.30156606400328</v>
      </c>
      <c r="W6913" s="11">
        <v>452.13738159449872</v>
      </c>
      <c r="X6913" s="11">
        <v>458.2037183945352</v>
      </c>
      <c r="Y6913" s="11">
        <v>708.82877022062507</v>
      </c>
      <c r="Z6913" s="11">
        <v>848.65039029907894</v>
      </c>
      <c r="AA6913" s="11">
        <v>848.98043478948875</v>
      </c>
      <c r="AB6913" s="11">
        <v>848.98043478948875</v>
      </c>
      <c r="AC6913" s="11">
        <v>848.98043478948875</v>
      </c>
      <c r="AD6913" s="11">
        <v>848.98043478948875</v>
      </c>
      <c r="AE6913" s="11">
        <v>848.98043478948875</v>
      </c>
      <c r="AF6913" s="12">
        <v>848.98043478948875</v>
      </c>
    </row>
    <row r="6914" spans="2:32" x14ac:dyDescent="0.2">
      <c r="B6914" s="8" t="s">
        <v>64</v>
      </c>
      <c r="C6914" s="1" t="s">
        <v>63</v>
      </c>
      <c r="D6914" s="9" t="s">
        <v>74</v>
      </c>
      <c r="E6914" s="9">
        <v>7</v>
      </c>
      <c r="F6914" s="9">
        <v>12</v>
      </c>
      <c r="G6914" s="9">
        <v>6</v>
      </c>
      <c r="H6914" s="13" t="s">
        <v>34</v>
      </c>
      <c r="I6914" s="11">
        <v>848.98043478948875</v>
      </c>
      <c r="J6914" s="11">
        <v>848.98043478948875</v>
      </c>
      <c r="K6914" s="11">
        <v>740.82850624361515</v>
      </c>
      <c r="L6914" s="11">
        <v>601.39196844469473</v>
      </c>
      <c r="M6914" s="11">
        <v>568.84015358333932</v>
      </c>
      <c r="N6914" s="11">
        <v>632.26713542544803</v>
      </c>
      <c r="O6914" s="11">
        <v>720.86230290254014</v>
      </c>
      <c r="P6914" s="11">
        <v>677.96678558009273</v>
      </c>
      <c r="Q6914" s="11">
        <v>659.40222341833555</v>
      </c>
      <c r="R6914" s="11">
        <v>504.01842547258047</v>
      </c>
      <c r="S6914" s="11">
        <v>341.9006082320173</v>
      </c>
      <c r="T6914" s="11">
        <v>251.75947724943606</v>
      </c>
      <c r="U6914" s="11">
        <v>171.11421770817691</v>
      </c>
      <c r="V6914" s="11">
        <v>103.7612676566557</v>
      </c>
      <c r="W6914" s="11">
        <v>93.293145469461592</v>
      </c>
      <c r="X6914" s="11">
        <v>152.3968284846211</v>
      </c>
      <c r="Y6914" s="11">
        <v>215.45490223191348</v>
      </c>
      <c r="Z6914" s="11">
        <v>193.34380456589929</v>
      </c>
      <c r="AA6914" s="11">
        <v>335.60664825775621</v>
      </c>
      <c r="AB6914" s="11">
        <v>407.42364291732724</v>
      </c>
      <c r="AC6914" s="11">
        <v>475.36114167287394</v>
      </c>
      <c r="AD6914" s="11">
        <v>566.10982970675457</v>
      </c>
      <c r="AE6914" s="11">
        <v>543.00610789693326</v>
      </c>
      <c r="AF6914" s="12">
        <v>591.2657442231905</v>
      </c>
    </row>
    <row r="6915" spans="2:32" x14ac:dyDescent="0.2">
      <c r="B6915" s="8" t="s">
        <v>64</v>
      </c>
      <c r="C6915" s="1" t="s">
        <v>63</v>
      </c>
      <c r="D6915" s="9" t="s">
        <v>74</v>
      </c>
      <c r="E6915" s="9">
        <v>7</v>
      </c>
      <c r="F6915" s="9">
        <v>12</v>
      </c>
      <c r="G6915" s="9">
        <v>7</v>
      </c>
      <c r="H6915" s="13" t="s">
        <v>34</v>
      </c>
      <c r="I6915" s="11">
        <v>676.84810910468286</v>
      </c>
      <c r="J6915" s="11">
        <v>697.67110381199143</v>
      </c>
      <c r="K6915" s="11">
        <v>682.36276192907735</v>
      </c>
      <c r="L6915" s="11">
        <v>691.58128786681584</v>
      </c>
      <c r="M6915" s="11">
        <v>613.6162501970839</v>
      </c>
      <c r="N6915" s="11">
        <v>553.73331318665555</v>
      </c>
      <c r="O6915" s="11">
        <v>413.71253042426849</v>
      </c>
      <c r="P6915" s="11">
        <v>338.90946233820932</v>
      </c>
      <c r="Q6915" s="11">
        <v>483.20232567594064</v>
      </c>
      <c r="R6915" s="11">
        <v>454.24470321240437</v>
      </c>
      <c r="S6915" s="11">
        <v>453.71552641211684</v>
      </c>
      <c r="T6915" s="11">
        <v>525.41230055879998</v>
      </c>
      <c r="U6915" s="11">
        <v>517.67226216157428</v>
      </c>
      <c r="V6915" s="11">
        <v>472.54652979142276</v>
      </c>
      <c r="W6915" s="11">
        <v>431.20324821698978</v>
      </c>
      <c r="X6915" s="11">
        <v>411.80175932149734</v>
      </c>
      <c r="Y6915" s="11">
        <v>422.05519008872659</v>
      </c>
      <c r="Z6915" s="11">
        <v>435.53018433712276</v>
      </c>
      <c r="AA6915" s="11">
        <v>451.22163418594295</v>
      </c>
      <c r="AB6915" s="11">
        <v>431.51075515798971</v>
      </c>
      <c r="AC6915" s="11">
        <v>428.90891353747344</v>
      </c>
      <c r="AD6915" s="11">
        <v>390.23718204163606</v>
      </c>
      <c r="AE6915" s="11">
        <v>309.75793190239546</v>
      </c>
      <c r="AF6915" s="12">
        <v>251.1095787643402</v>
      </c>
    </row>
    <row r="6916" spans="2:32" x14ac:dyDescent="0.2">
      <c r="B6916" s="8" t="s">
        <v>64</v>
      </c>
      <c r="C6916" s="1" t="s">
        <v>63</v>
      </c>
      <c r="D6916" s="9" t="s">
        <v>74</v>
      </c>
      <c r="E6916" s="9">
        <v>7</v>
      </c>
      <c r="F6916" s="9">
        <v>12</v>
      </c>
      <c r="G6916" s="9">
        <v>8</v>
      </c>
      <c r="H6916" s="13" t="s">
        <v>34</v>
      </c>
      <c r="I6916" s="11">
        <v>213.61579871382133</v>
      </c>
      <c r="J6916" s="11">
        <v>175.38686020355266</v>
      </c>
      <c r="K6916" s="11">
        <v>146.97882590580699</v>
      </c>
      <c r="L6916" s="11">
        <v>172.16291235900516</v>
      </c>
      <c r="M6916" s="11">
        <v>180.49878342198863</v>
      </c>
      <c r="N6916" s="11">
        <v>197.20270686008658</v>
      </c>
      <c r="O6916" s="11">
        <v>215.20717143274368</v>
      </c>
      <c r="P6916" s="11">
        <v>210.93770302619905</v>
      </c>
      <c r="Q6916" s="11">
        <v>192.36620039268982</v>
      </c>
      <c r="R6916" s="11">
        <v>193.80410819464137</v>
      </c>
      <c r="S6916" s="11">
        <v>215.75551426224649</v>
      </c>
      <c r="T6916" s="11">
        <v>306.30962609462102</v>
      </c>
      <c r="U6916" s="11">
        <v>376.45361776028602</v>
      </c>
      <c r="V6916" s="11">
        <v>426.41568954052718</v>
      </c>
      <c r="W6916" s="11">
        <v>424.23947956404925</v>
      </c>
      <c r="X6916" s="11">
        <v>374.07040859347609</v>
      </c>
      <c r="Y6916" s="11">
        <v>342.03577278036312</v>
      </c>
      <c r="Z6916" s="11">
        <v>325.04732037448383</v>
      </c>
      <c r="AA6916" s="11">
        <v>307.63536250847397</v>
      </c>
      <c r="AB6916" s="11">
        <v>332.29572430440095</v>
      </c>
      <c r="AC6916" s="11">
        <v>367.44133166148436</v>
      </c>
      <c r="AD6916" s="11">
        <v>375.19370192536849</v>
      </c>
      <c r="AE6916" s="11">
        <v>371.20932440663864</v>
      </c>
      <c r="AF6916" s="12">
        <v>334.4208754930666</v>
      </c>
    </row>
    <row r="6917" spans="2:32" x14ac:dyDescent="0.2">
      <c r="B6917" s="8" t="s">
        <v>64</v>
      </c>
      <c r="C6917" s="1" t="s">
        <v>63</v>
      </c>
      <c r="D6917" s="9" t="s">
        <v>74</v>
      </c>
      <c r="E6917" s="9">
        <v>7</v>
      </c>
      <c r="F6917" s="9">
        <v>12</v>
      </c>
      <c r="G6917" s="9">
        <v>9</v>
      </c>
      <c r="H6917" s="13" t="s">
        <v>34</v>
      </c>
      <c r="I6917" s="11">
        <v>310.84265018341154</v>
      </c>
      <c r="J6917" s="11">
        <v>413.08141829268942</v>
      </c>
      <c r="K6917" s="11">
        <v>351.93467756820058</v>
      </c>
      <c r="L6917" s="11">
        <v>430.40064416631816</v>
      </c>
      <c r="M6917" s="11">
        <v>412.45884127079216</v>
      </c>
      <c r="N6917" s="11">
        <v>394.85765303709832</v>
      </c>
      <c r="O6917" s="11">
        <v>464.789664167279</v>
      </c>
      <c r="P6917" s="11">
        <v>593.84365108772965</v>
      </c>
      <c r="Q6917" s="11">
        <v>608.25310316305956</v>
      </c>
      <c r="R6917" s="11">
        <v>715.25549519282379</v>
      </c>
      <c r="S6917" s="11">
        <v>696.54902544233039</v>
      </c>
      <c r="T6917" s="11">
        <v>604.56417408517461</v>
      </c>
      <c r="U6917" s="11">
        <v>705.00273265482224</v>
      </c>
      <c r="V6917" s="11">
        <v>848.89471920399853</v>
      </c>
      <c r="W6917" s="11">
        <v>848.98043478948875</v>
      </c>
      <c r="X6917" s="11">
        <v>848.98043478948875</v>
      </c>
      <c r="Y6917" s="11">
        <v>848.98043478948875</v>
      </c>
      <c r="Z6917" s="11">
        <v>848.98043478948875</v>
      </c>
      <c r="AA6917" s="11">
        <v>848.98043478948875</v>
      </c>
      <c r="AB6917" s="11">
        <v>848.98043478948875</v>
      </c>
      <c r="AC6917" s="11">
        <v>848.98043478948875</v>
      </c>
      <c r="AD6917" s="11">
        <v>848.98043478948875</v>
      </c>
      <c r="AE6917" s="11">
        <v>848.98043478948875</v>
      </c>
      <c r="AF6917" s="12">
        <v>848.98043478948875</v>
      </c>
    </row>
    <row r="6918" spans="2:32" x14ac:dyDescent="0.2">
      <c r="B6918" s="8" t="s">
        <v>64</v>
      </c>
      <c r="C6918" s="1" t="s">
        <v>63</v>
      </c>
      <c r="D6918" s="9" t="s">
        <v>74</v>
      </c>
      <c r="E6918" s="9">
        <v>7</v>
      </c>
      <c r="F6918" s="9">
        <v>12</v>
      </c>
      <c r="G6918" s="9">
        <v>10</v>
      </c>
      <c r="H6918" s="13" t="s">
        <v>34</v>
      </c>
      <c r="I6918" s="11">
        <v>848.98043478948875</v>
      </c>
      <c r="J6918" s="11">
        <v>848.98043478948875</v>
      </c>
      <c r="K6918" s="11">
        <v>848.98043478948875</v>
      </c>
      <c r="L6918" s="11">
        <v>848.98043478948875</v>
      </c>
      <c r="M6918" s="11">
        <v>848.98043478948875</v>
      </c>
      <c r="N6918" s="11">
        <v>848.98043478948875</v>
      </c>
      <c r="O6918" s="11">
        <v>848.98043478948875</v>
      </c>
      <c r="P6918" s="11">
        <v>848.98043478948875</v>
      </c>
      <c r="Q6918" s="11">
        <v>848.98043478948875</v>
      </c>
      <c r="R6918" s="11">
        <v>848.98043478948875</v>
      </c>
      <c r="S6918" s="11">
        <v>848.98043478948875</v>
      </c>
      <c r="T6918" s="11">
        <v>848.98043478948875</v>
      </c>
      <c r="U6918" s="11">
        <v>848.98043478948875</v>
      </c>
      <c r="V6918" s="11">
        <v>848.98043478948875</v>
      </c>
      <c r="W6918" s="11">
        <v>848.98043478948875</v>
      </c>
      <c r="X6918" s="11">
        <v>848.98043478948875</v>
      </c>
      <c r="Y6918" s="11">
        <v>848.98043478948875</v>
      </c>
      <c r="Z6918" s="11">
        <v>848.98043478948875</v>
      </c>
      <c r="AA6918" s="11">
        <v>848.98043478948875</v>
      </c>
      <c r="AB6918" s="11">
        <v>848.98043478948875</v>
      </c>
      <c r="AC6918" s="11">
        <v>848.98043478948875</v>
      </c>
      <c r="AD6918" s="11">
        <v>848.98043478948875</v>
      </c>
      <c r="AE6918" s="11">
        <v>848.98043478948875</v>
      </c>
      <c r="AF6918" s="12">
        <v>848.98043478948875</v>
      </c>
    </row>
    <row r="6919" spans="2:32" x14ac:dyDescent="0.2">
      <c r="B6919" s="8" t="s">
        <v>64</v>
      </c>
      <c r="C6919" s="1" t="s">
        <v>63</v>
      </c>
      <c r="D6919" s="9" t="s">
        <v>74</v>
      </c>
      <c r="E6919" s="9">
        <v>7</v>
      </c>
      <c r="F6919" s="9">
        <v>12</v>
      </c>
      <c r="G6919" s="9">
        <v>11</v>
      </c>
      <c r="H6919" s="13" t="s">
        <v>34</v>
      </c>
      <c r="I6919" s="11">
        <v>847.45517120303293</v>
      </c>
      <c r="J6919" s="11">
        <v>696.94200497637462</v>
      </c>
      <c r="K6919" s="11">
        <v>848.98043478948875</v>
      </c>
      <c r="L6919" s="11">
        <v>638.70667824919792</v>
      </c>
      <c r="M6919" s="11">
        <v>670.60453968900731</v>
      </c>
      <c r="N6919" s="11">
        <v>805.57329687101139</v>
      </c>
      <c r="O6919" s="11">
        <v>827.04386644814656</v>
      </c>
      <c r="P6919" s="11">
        <v>848.98043478948875</v>
      </c>
      <c r="Q6919" s="11">
        <v>717.76785484492882</v>
      </c>
      <c r="R6919" s="11">
        <v>848.98043478948875</v>
      </c>
      <c r="S6919" s="11">
        <v>534.77376680317036</v>
      </c>
      <c r="T6919" s="11">
        <v>709.76987996578077</v>
      </c>
      <c r="U6919" s="11">
        <v>835.36988113002144</v>
      </c>
      <c r="V6919" s="11">
        <v>826.94077690273457</v>
      </c>
      <c r="W6919" s="11">
        <v>728.39433976559189</v>
      </c>
      <c r="X6919" s="11">
        <v>753.01676436581556</v>
      </c>
      <c r="Y6919" s="11">
        <v>472.81849908712758</v>
      </c>
      <c r="Z6919" s="11">
        <v>339.94290921302172</v>
      </c>
      <c r="AA6919" s="11">
        <v>234.54504186834629</v>
      </c>
      <c r="AB6919" s="11">
        <v>294.8561467564719</v>
      </c>
      <c r="AC6919" s="11">
        <v>366.20106784067491</v>
      </c>
      <c r="AD6919" s="11">
        <v>417.39954593663811</v>
      </c>
      <c r="AE6919" s="11">
        <v>461.54128039483282</v>
      </c>
      <c r="AF6919" s="12">
        <v>487.99033996323953</v>
      </c>
    </row>
    <row r="6920" spans="2:32" x14ac:dyDescent="0.2">
      <c r="B6920" s="8" t="s">
        <v>64</v>
      </c>
      <c r="C6920" s="1" t="s">
        <v>63</v>
      </c>
      <c r="D6920" s="9" t="s">
        <v>74</v>
      </c>
      <c r="E6920" s="9">
        <v>7</v>
      </c>
      <c r="F6920" s="9">
        <v>12</v>
      </c>
      <c r="G6920" s="9">
        <v>12</v>
      </c>
      <c r="H6920" s="13" t="s">
        <v>34</v>
      </c>
      <c r="I6920" s="11">
        <v>491.34208664760007</v>
      </c>
      <c r="J6920" s="11">
        <v>468.88785327312161</v>
      </c>
      <c r="K6920" s="11">
        <v>605.51810168188138</v>
      </c>
      <c r="L6920" s="11">
        <v>842.73668312947848</v>
      </c>
      <c r="M6920" s="11">
        <v>848.98043478948875</v>
      </c>
      <c r="N6920" s="11">
        <v>848.98043478948875</v>
      </c>
      <c r="O6920" s="11">
        <v>848.98043478948875</v>
      </c>
      <c r="P6920" s="11">
        <v>848.98043478948875</v>
      </c>
      <c r="Q6920" s="11">
        <v>848.98043478948875</v>
      </c>
      <c r="R6920" s="11">
        <v>848.98043478948875</v>
      </c>
      <c r="S6920" s="11">
        <v>722.15241054893056</v>
      </c>
      <c r="T6920" s="11">
        <v>526.4705326631522</v>
      </c>
      <c r="U6920" s="11">
        <v>379.26844226012764</v>
      </c>
      <c r="V6920" s="11">
        <v>254.24597339302161</v>
      </c>
      <c r="W6920" s="11">
        <v>139.957771783613</v>
      </c>
      <c r="X6920" s="11">
        <v>60.177178082554668</v>
      </c>
      <c r="Y6920" s="11">
        <v>23.205767247065609</v>
      </c>
      <c r="Z6920" s="11">
        <v>0</v>
      </c>
      <c r="AA6920" s="11">
        <v>0</v>
      </c>
      <c r="AB6920" s="11">
        <v>0</v>
      </c>
      <c r="AC6920" s="11">
        <v>0</v>
      </c>
      <c r="AD6920" s="11">
        <v>0</v>
      </c>
      <c r="AE6920" s="11">
        <v>0</v>
      </c>
      <c r="AF6920" s="12">
        <v>0</v>
      </c>
    </row>
    <row r="6921" spans="2:32" x14ac:dyDescent="0.2">
      <c r="B6921" s="8" t="s">
        <v>64</v>
      </c>
      <c r="C6921" s="1" t="s">
        <v>63</v>
      </c>
      <c r="D6921" s="9" t="s">
        <v>74</v>
      </c>
      <c r="E6921" s="9">
        <v>7</v>
      </c>
      <c r="F6921" s="9">
        <v>12</v>
      </c>
      <c r="G6921" s="9">
        <v>13</v>
      </c>
      <c r="H6921" s="13" t="s">
        <v>34</v>
      </c>
      <c r="I6921" s="11">
        <v>0</v>
      </c>
      <c r="J6921" s="11">
        <v>0</v>
      </c>
      <c r="K6921" s="11">
        <v>0</v>
      </c>
      <c r="L6921" s="11">
        <v>0</v>
      </c>
      <c r="M6921" s="11">
        <v>0.73236802134532641</v>
      </c>
      <c r="N6921" s="11">
        <v>17.929843111051181</v>
      </c>
      <c r="O6921" s="11">
        <v>37.801780569926038</v>
      </c>
      <c r="P6921" s="11">
        <v>42.867907305717459</v>
      </c>
      <c r="Q6921" s="11">
        <v>50.887838830457511</v>
      </c>
      <c r="R6921" s="11">
        <v>47.395080592008135</v>
      </c>
      <c r="S6921" s="11">
        <v>36.063830251188101</v>
      </c>
      <c r="T6921" s="11">
        <v>17.357457317998197</v>
      </c>
      <c r="U6921" s="11">
        <v>0</v>
      </c>
      <c r="V6921" s="11">
        <v>0</v>
      </c>
      <c r="W6921" s="11">
        <v>0</v>
      </c>
      <c r="X6921" s="11">
        <v>0</v>
      </c>
      <c r="Y6921" s="11">
        <v>0</v>
      </c>
      <c r="Z6921" s="11">
        <v>3.7364658990089405</v>
      </c>
      <c r="AA6921" s="11">
        <v>26.798442840473953</v>
      </c>
      <c r="AB6921" s="11">
        <v>22.967807401973097</v>
      </c>
      <c r="AC6921" s="11">
        <v>24.219683603993527</v>
      </c>
      <c r="AD6921" s="11">
        <v>20.408495154723767</v>
      </c>
      <c r="AE6921" s="11">
        <v>18.785981435084263</v>
      </c>
      <c r="AF6921" s="12">
        <v>28.133756573799147</v>
      </c>
    </row>
    <row r="6922" spans="2:32" x14ac:dyDescent="0.2">
      <c r="B6922" s="8" t="s">
        <v>64</v>
      </c>
      <c r="C6922" s="1" t="s">
        <v>63</v>
      </c>
      <c r="D6922" s="9" t="s">
        <v>74</v>
      </c>
      <c r="E6922" s="9">
        <v>7</v>
      </c>
      <c r="F6922" s="9">
        <v>12</v>
      </c>
      <c r="G6922" s="9">
        <v>14</v>
      </c>
      <c r="H6922" s="13" t="s">
        <v>34</v>
      </c>
      <c r="I6922" s="11">
        <v>26.13418502049413</v>
      </c>
      <c r="J6922" s="11">
        <v>30.373393273939865</v>
      </c>
      <c r="K6922" s="11">
        <v>59.92580619344443</v>
      </c>
      <c r="L6922" s="11">
        <v>87.230726922624825</v>
      </c>
      <c r="M6922" s="11">
        <v>120.19609974083545</v>
      </c>
      <c r="N6922" s="11">
        <v>196.42895816243259</v>
      </c>
      <c r="O6922" s="11">
        <v>266.58397561035622</v>
      </c>
      <c r="P6922" s="11">
        <v>286.70766843079565</v>
      </c>
      <c r="Q6922" s="11">
        <v>363.76935130674025</v>
      </c>
      <c r="R6922" s="11">
        <v>442.72637526510533</v>
      </c>
      <c r="S6922" s="11">
        <v>512.27151204645997</v>
      </c>
      <c r="T6922" s="11">
        <v>438.07665405390009</v>
      </c>
      <c r="U6922" s="11">
        <v>322.48946038677803</v>
      </c>
      <c r="V6922" s="11">
        <v>179.94766136638006</v>
      </c>
      <c r="W6922" s="11">
        <v>252.64406087673345</v>
      </c>
      <c r="X6922" s="11">
        <v>377.10975811385083</v>
      </c>
      <c r="Y6922" s="11">
        <v>399.69706022682379</v>
      </c>
      <c r="Z6922" s="11">
        <v>638.64817781771114</v>
      </c>
      <c r="AA6922" s="11">
        <v>839.13419861442219</v>
      </c>
      <c r="AB6922" s="11">
        <v>727.86437323985376</v>
      </c>
      <c r="AC6922" s="11">
        <v>758.71189982982173</v>
      </c>
      <c r="AD6922" s="11">
        <v>800.09406019568905</v>
      </c>
      <c r="AE6922" s="11">
        <v>848.98043478948875</v>
      </c>
      <c r="AF6922" s="12">
        <v>848.98043478948875</v>
      </c>
    </row>
    <row r="6923" spans="2:32" x14ac:dyDescent="0.2">
      <c r="B6923" s="8" t="s">
        <v>64</v>
      </c>
      <c r="C6923" s="1" t="s">
        <v>63</v>
      </c>
      <c r="D6923" s="9" t="s">
        <v>74</v>
      </c>
      <c r="E6923" s="9">
        <v>7</v>
      </c>
      <c r="F6923" s="9">
        <v>12</v>
      </c>
      <c r="G6923" s="9">
        <v>15</v>
      </c>
      <c r="H6923" s="13" t="s">
        <v>34</v>
      </c>
      <c r="I6923" s="11">
        <v>848.98043478948875</v>
      </c>
      <c r="J6923" s="11">
        <v>848.98043478948875</v>
      </c>
      <c r="K6923" s="11">
        <v>848.98043478948875</v>
      </c>
      <c r="L6923" s="11">
        <v>848.98043478948875</v>
      </c>
      <c r="M6923" s="11">
        <v>848.98043478948875</v>
      </c>
      <c r="N6923" s="11">
        <v>848.98043478948875</v>
      </c>
      <c r="O6923" s="11">
        <v>848.98043478948875</v>
      </c>
      <c r="P6923" s="11">
        <v>848.98043478948875</v>
      </c>
      <c r="Q6923" s="11">
        <v>848.98043478948875</v>
      </c>
      <c r="R6923" s="11">
        <v>848.98043478948875</v>
      </c>
      <c r="S6923" s="11">
        <v>846.90776996926104</v>
      </c>
      <c r="T6923" s="11">
        <v>642.360008933676</v>
      </c>
      <c r="U6923" s="11">
        <v>262.81789643071835</v>
      </c>
      <c r="V6923" s="11">
        <v>232.36536924950619</v>
      </c>
      <c r="W6923" s="11">
        <v>69.727563360537061</v>
      </c>
      <c r="X6923" s="11">
        <v>1.5874519741013202</v>
      </c>
      <c r="Y6923" s="11">
        <v>39.664169598552469</v>
      </c>
      <c r="Z6923" s="11">
        <v>240.09236198976171</v>
      </c>
      <c r="AA6923" s="11">
        <v>237.89985633234269</v>
      </c>
      <c r="AB6923" s="11">
        <v>243.11303146581488</v>
      </c>
      <c r="AC6923" s="11">
        <v>329.39670292185929</v>
      </c>
      <c r="AD6923" s="11">
        <v>535.42328561256966</v>
      </c>
      <c r="AE6923" s="11">
        <v>737.92316705746487</v>
      </c>
      <c r="AF6923" s="12">
        <v>799.86254914232063</v>
      </c>
    </row>
    <row r="6924" spans="2:32" x14ac:dyDescent="0.2">
      <c r="B6924" s="8" t="s">
        <v>64</v>
      </c>
      <c r="C6924" s="1" t="s">
        <v>63</v>
      </c>
      <c r="D6924" s="9" t="s">
        <v>74</v>
      </c>
      <c r="E6924" s="9">
        <v>7</v>
      </c>
      <c r="F6924" s="9">
        <v>12</v>
      </c>
      <c r="G6924" s="9">
        <v>16</v>
      </c>
      <c r="H6924" s="13" t="s">
        <v>34</v>
      </c>
      <c r="I6924" s="11">
        <v>848.98043478948875</v>
      </c>
      <c r="J6924" s="11">
        <v>848.98043478948875</v>
      </c>
      <c r="K6924" s="11">
        <v>848.98043478948875</v>
      </c>
      <c r="L6924" s="11">
        <v>848.98043478948875</v>
      </c>
      <c r="M6924" s="11">
        <v>848.98043478948875</v>
      </c>
      <c r="N6924" s="11">
        <v>848.98043478948875</v>
      </c>
      <c r="O6924" s="11">
        <v>774.72570953293246</v>
      </c>
      <c r="P6924" s="11">
        <v>766.85402997783399</v>
      </c>
      <c r="Q6924" s="11">
        <v>563.50513292499284</v>
      </c>
      <c r="R6924" s="11">
        <v>604.90235882254103</v>
      </c>
      <c r="S6924" s="11">
        <v>585.05710497169343</v>
      </c>
      <c r="T6924" s="11">
        <v>535.38592552392561</v>
      </c>
      <c r="U6924" s="11">
        <v>848.55799242131127</v>
      </c>
      <c r="V6924" s="11">
        <v>848.98043478948875</v>
      </c>
      <c r="W6924" s="11">
        <v>848.98043478948875</v>
      </c>
      <c r="X6924" s="11">
        <v>848.98043478948875</v>
      </c>
      <c r="Y6924" s="11">
        <v>848.98043478948875</v>
      </c>
      <c r="Z6924" s="11">
        <v>848.98043478948875</v>
      </c>
      <c r="AA6924" s="11">
        <v>848.98043478948875</v>
      </c>
      <c r="AB6924" s="11">
        <v>848.98043478948875</v>
      </c>
      <c r="AC6924" s="11">
        <v>848.98043478948875</v>
      </c>
      <c r="AD6924" s="11">
        <v>848.98043478948875</v>
      </c>
      <c r="AE6924" s="11">
        <v>848.98043478948875</v>
      </c>
      <c r="AF6924" s="12">
        <v>848.98043478948875</v>
      </c>
    </row>
    <row r="6925" spans="2:32" x14ac:dyDescent="0.2">
      <c r="B6925" s="8" t="s">
        <v>64</v>
      </c>
      <c r="C6925" s="1" t="s">
        <v>63</v>
      </c>
      <c r="D6925" s="9" t="s">
        <v>74</v>
      </c>
      <c r="E6925" s="9">
        <v>7</v>
      </c>
      <c r="F6925" s="9">
        <v>12</v>
      </c>
      <c r="G6925" s="9">
        <v>17</v>
      </c>
      <c r="H6925" s="13" t="s">
        <v>34</v>
      </c>
      <c r="I6925" s="11">
        <v>848.98043478948875</v>
      </c>
      <c r="J6925" s="11">
        <v>848.98043478948875</v>
      </c>
      <c r="K6925" s="11">
        <v>848.98043478948875</v>
      </c>
      <c r="L6925" s="11">
        <v>848.98043478948875</v>
      </c>
      <c r="M6925" s="11">
        <v>848.98043478948875</v>
      </c>
      <c r="N6925" s="11">
        <v>848.98043478948875</v>
      </c>
      <c r="O6925" s="11">
        <v>848.98043478948875</v>
      </c>
      <c r="P6925" s="11">
        <v>848.98043478948875</v>
      </c>
      <c r="Q6925" s="11">
        <v>848.98043478948875</v>
      </c>
      <c r="R6925" s="11">
        <v>848.98043478948875</v>
      </c>
      <c r="S6925" s="11">
        <v>848.98043478948875</v>
      </c>
      <c r="T6925" s="11">
        <v>848.98043478948875</v>
      </c>
      <c r="U6925" s="11">
        <v>736.44279632549308</v>
      </c>
      <c r="V6925" s="11">
        <v>561.26395284314117</v>
      </c>
      <c r="W6925" s="11">
        <v>596.67299438624741</v>
      </c>
      <c r="X6925" s="11">
        <v>630.51710382601311</v>
      </c>
      <c r="Y6925" s="11">
        <v>753.81438707133486</v>
      </c>
      <c r="Z6925" s="11">
        <v>715.51197372006686</v>
      </c>
      <c r="AA6925" s="11">
        <v>706.04547399071168</v>
      </c>
      <c r="AB6925" s="11">
        <v>565.95097339487847</v>
      </c>
      <c r="AC6925" s="11">
        <v>848.98043478948875</v>
      </c>
      <c r="AD6925" s="11">
        <v>848.98043478948875</v>
      </c>
      <c r="AE6925" s="11">
        <v>848.98043478948875</v>
      </c>
      <c r="AF6925" s="12">
        <v>848.98043478948875</v>
      </c>
    </row>
    <row r="6926" spans="2:32" x14ac:dyDescent="0.2">
      <c r="B6926" s="8" t="s">
        <v>64</v>
      </c>
      <c r="C6926" s="1" t="s">
        <v>63</v>
      </c>
      <c r="D6926" s="9" t="s">
        <v>74</v>
      </c>
      <c r="E6926" s="9">
        <v>7</v>
      </c>
      <c r="F6926" s="9">
        <v>12</v>
      </c>
      <c r="G6926" s="9">
        <v>18</v>
      </c>
      <c r="H6926" s="13" t="s">
        <v>34</v>
      </c>
      <c r="I6926" s="11">
        <v>848.98043478948875</v>
      </c>
      <c r="J6926" s="11">
        <v>848.98043478948875</v>
      </c>
      <c r="K6926" s="11">
        <v>848.98043478948875</v>
      </c>
      <c r="L6926" s="11">
        <v>848.98043478948875</v>
      </c>
      <c r="M6926" s="11">
        <v>848.98043478948875</v>
      </c>
      <c r="N6926" s="11">
        <v>848.98043478948875</v>
      </c>
      <c r="O6926" s="11">
        <v>848.98043478948875</v>
      </c>
      <c r="P6926" s="11">
        <v>848.98043478948875</v>
      </c>
      <c r="Q6926" s="11">
        <v>848.98043478948875</v>
      </c>
      <c r="R6926" s="11">
        <v>848.98043478948875</v>
      </c>
      <c r="S6926" s="11">
        <v>848.98043478948875</v>
      </c>
      <c r="T6926" s="11">
        <v>848.98043478948875</v>
      </c>
      <c r="U6926" s="11">
        <v>848.98043478948875</v>
      </c>
      <c r="V6926" s="11">
        <v>766.67470155234366</v>
      </c>
      <c r="W6926" s="11">
        <v>616.3699013485292</v>
      </c>
      <c r="X6926" s="11">
        <v>500.73374470344424</v>
      </c>
      <c r="Y6926" s="11">
        <v>451.51939105502851</v>
      </c>
      <c r="Z6926" s="11">
        <v>422.5035415265088</v>
      </c>
      <c r="AA6926" s="11">
        <v>392.3259451114431</v>
      </c>
      <c r="AB6926" s="11">
        <v>411.06576557521271</v>
      </c>
      <c r="AC6926" s="11">
        <v>393.17268266520364</v>
      </c>
      <c r="AD6926" s="11">
        <v>324.19857813304031</v>
      </c>
      <c r="AE6926" s="11">
        <v>244.49211990869503</v>
      </c>
      <c r="AF6926" s="12">
        <v>135.37906511488688</v>
      </c>
    </row>
    <row r="6927" spans="2:32" x14ac:dyDescent="0.2">
      <c r="B6927" s="8" t="s">
        <v>64</v>
      </c>
      <c r="C6927" s="1" t="s">
        <v>63</v>
      </c>
      <c r="D6927" s="9" t="s">
        <v>74</v>
      </c>
      <c r="E6927" s="9">
        <v>7</v>
      </c>
      <c r="F6927" s="9">
        <v>12</v>
      </c>
      <c r="G6927" s="9">
        <v>19</v>
      </c>
      <c r="H6927" s="13" t="s">
        <v>34</v>
      </c>
      <c r="I6927" s="11">
        <v>78.53868208772171</v>
      </c>
      <c r="J6927" s="11">
        <v>43.826550474588657</v>
      </c>
      <c r="K6927" s="11">
        <v>0.21851294484796249</v>
      </c>
      <c r="L6927" s="11">
        <v>0</v>
      </c>
      <c r="M6927" s="11">
        <v>0</v>
      </c>
      <c r="N6927" s="11">
        <v>0</v>
      </c>
      <c r="O6927" s="11">
        <v>0</v>
      </c>
      <c r="P6927" s="11">
        <v>0</v>
      </c>
      <c r="Q6927" s="11">
        <v>0</v>
      </c>
      <c r="R6927" s="11">
        <v>0</v>
      </c>
      <c r="S6927" s="11">
        <v>0</v>
      </c>
      <c r="T6927" s="11">
        <v>0</v>
      </c>
      <c r="U6927" s="11">
        <v>0</v>
      </c>
      <c r="V6927" s="11">
        <v>0</v>
      </c>
      <c r="W6927" s="11">
        <v>0</v>
      </c>
      <c r="X6927" s="11">
        <v>0</v>
      </c>
      <c r="Y6927" s="11">
        <v>0</v>
      </c>
      <c r="Z6927" s="11">
        <v>0.28269694355432767</v>
      </c>
      <c r="AA6927" s="11">
        <v>1.9159398794299602E-3</v>
      </c>
      <c r="AB6927" s="11">
        <v>0</v>
      </c>
      <c r="AC6927" s="11">
        <v>0</v>
      </c>
      <c r="AD6927" s="11">
        <v>0</v>
      </c>
      <c r="AE6927" s="11">
        <v>0</v>
      </c>
      <c r="AF6927" s="12">
        <v>0</v>
      </c>
    </row>
    <row r="6928" spans="2:32" x14ac:dyDescent="0.2">
      <c r="B6928" s="8" t="s">
        <v>64</v>
      </c>
      <c r="C6928" s="1" t="s">
        <v>63</v>
      </c>
      <c r="D6928" s="9" t="s">
        <v>74</v>
      </c>
      <c r="E6928" s="9">
        <v>7</v>
      </c>
      <c r="F6928" s="9">
        <v>12</v>
      </c>
      <c r="G6928" s="9">
        <v>20</v>
      </c>
      <c r="H6928" s="13" t="s">
        <v>34</v>
      </c>
      <c r="I6928" s="11">
        <v>0</v>
      </c>
      <c r="J6928" s="11">
        <v>0</v>
      </c>
      <c r="K6928" s="11">
        <v>0</v>
      </c>
      <c r="L6928" s="11">
        <v>0.8599696077678527</v>
      </c>
      <c r="M6928" s="11">
        <v>50.186604394288359</v>
      </c>
      <c r="N6928" s="11">
        <v>104.8271008684732</v>
      </c>
      <c r="O6928" s="11">
        <v>197.95068317138663</v>
      </c>
      <c r="P6928" s="11">
        <v>382.22231918745899</v>
      </c>
      <c r="Q6928" s="11">
        <v>583.06553888047245</v>
      </c>
      <c r="R6928" s="11">
        <v>848.98043478948875</v>
      </c>
      <c r="S6928" s="11">
        <v>848.98043478948875</v>
      </c>
      <c r="T6928" s="11">
        <v>848.98043478948875</v>
      </c>
      <c r="U6928" s="11">
        <v>848.98043478948875</v>
      </c>
      <c r="V6928" s="11">
        <v>848.98043478948875</v>
      </c>
      <c r="W6928" s="11">
        <v>848.98043478948875</v>
      </c>
      <c r="X6928" s="11">
        <v>848.98043478948875</v>
      </c>
      <c r="Y6928" s="11">
        <v>848.98043478948875</v>
      </c>
      <c r="Z6928" s="11">
        <v>848.98043478948875</v>
      </c>
      <c r="AA6928" s="11">
        <v>848.98043478948875</v>
      </c>
      <c r="AB6928" s="11">
        <v>848.98043478948875</v>
      </c>
      <c r="AC6928" s="11">
        <v>848.98043478948875</v>
      </c>
      <c r="AD6928" s="11">
        <v>848.98043478948875</v>
      </c>
      <c r="AE6928" s="11">
        <v>848.98043478948875</v>
      </c>
      <c r="AF6928" s="12">
        <v>752.26415601100439</v>
      </c>
    </row>
    <row r="6929" spans="2:32" x14ac:dyDescent="0.2">
      <c r="B6929" s="8" t="s">
        <v>64</v>
      </c>
      <c r="C6929" s="1" t="s">
        <v>63</v>
      </c>
      <c r="D6929" s="9" t="s">
        <v>74</v>
      </c>
      <c r="E6929" s="9">
        <v>7</v>
      </c>
      <c r="F6929" s="9">
        <v>12</v>
      </c>
      <c r="G6929" s="9">
        <v>21</v>
      </c>
      <c r="H6929" s="13" t="s">
        <v>34</v>
      </c>
      <c r="I6929" s="11">
        <v>0</v>
      </c>
      <c r="J6929" s="11">
        <v>38.542865767315227</v>
      </c>
      <c r="K6929" s="11">
        <v>0</v>
      </c>
      <c r="L6929" s="11">
        <v>0</v>
      </c>
      <c r="M6929" s="11">
        <v>0</v>
      </c>
      <c r="N6929" s="11">
        <v>0</v>
      </c>
      <c r="O6929" s="11">
        <v>0</v>
      </c>
      <c r="P6929" s="11">
        <v>0</v>
      </c>
      <c r="Q6929" s="11">
        <v>261.50096849304879</v>
      </c>
      <c r="R6929" s="11">
        <v>744.84286295542745</v>
      </c>
      <c r="S6929" s="11">
        <v>845.56031610550428</v>
      </c>
      <c r="T6929" s="11">
        <v>848.98043478948875</v>
      </c>
      <c r="U6929" s="11">
        <v>848.98043478948875</v>
      </c>
      <c r="V6929" s="11">
        <v>848.98043478948875</v>
      </c>
      <c r="W6929" s="11">
        <v>848.98043478948875</v>
      </c>
      <c r="X6929" s="11">
        <v>848.98043478948875</v>
      </c>
      <c r="Y6929" s="11">
        <v>848.98043478948875</v>
      </c>
      <c r="Z6929" s="11">
        <v>848.98043478948875</v>
      </c>
      <c r="AA6929" s="11">
        <v>848.98043478948875</v>
      </c>
      <c r="AB6929" s="11">
        <v>848.98043478948875</v>
      </c>
      <c r="AC6929" s="11">
        <v>848.98043478948875</v>
      </c>
      <c r="AD6929" s="11">
        <v>848.98043478948875</v>
      </c>
      <c r="AE6929" s="11">
        <v>848.98043478948875</v>
      </c>
      <c r="AF6929" s="12">
        <v>848.98043478948875</v>
      </c>
    </row>
    <row r="6930" spans="2:32" x14ac:dyDescent="0.2">
      <c r="B6930" s="8" t="s">
        <v>64</v>
      </c>
      <c r="C6930" s="1" t="s">
        <v>63</v>
      </c>
      <c r="D6930" s="9" t="s">
        <v>74</v>
      </c>
      <c r="E6930" s="9">
        <v>7</v>
      </c>
      <c r="F6930" s="9">
        <v>12</v>
      </c>
      <c r="G6930" s="9">
        <v>22</v>
      </c>
      <c r="H6930" s="13" t="s">
        <v>34</v>
      </c>
      <c r="I6930" s="11">
        <v>848.98043478948875</v>
      </c>
      <c r="J6930" s="11">
        <v>848.98043478948875</v>
      </c>
      <c r="K6930" s="11">
        <v>848.98043478948875</v>
      </c>
      <c r="L6930" s="11">
        <v>848.98043478948875</v>
      </c>
      <c r="M6930" s="11">
        <v>848.98043478948875</v>
      </c>
      <c r="N6930" s="11">
        <v>848.98043478948875</v>
      </c>
      <c r="O6930" s="11">
        <v>848.98043478948875</v>
      </c>
      <c r="P6930" s="11">
        <v>848.98043478948875</v>
      </c>
      <c r="Q6930" s="11">
        <v>848.98043478948875</v>
      </c>
      <c r="R6930" s="11">
        <v>848.98043478948875</v>
      </c>
      <c r="S6930" s="11">
        <v>785.47672808240804</v>
      </c>
      <c r="T6930" s="11">
        <v>848.98043478948875</v>
      </c>
      <c r="U6930" s="11">
        <v>848.98043478948875</v>
      </c>
      <c r="V6930" s="11">
        <v>848.98043478948875</v>
      </c>
      <c r="W6930" s="11">
        <v>848.97794411691314</v>
      </c>
      <c r="X6930" s="11">
        <v>805.57645577281573</v>
      </c>
      <c r="Y6930" s="11">
        <v>563.82017263183377</v>
      </c>
      <c r="Z6930" s="11">
        <v>282.02307780352305</v>
      </c>
      <c r="AA6930" s="11">
        <v>290.99505753026676</v>
      </c>
      <c r="AB6930" s="11">
        <v>283.84840668730629</v>
      </c>
      <c r="AC6930" s="11">
        <v>348.39048086624081</v>
      </c>
      <c r="AD6930" s="11">
        <v>456.46337611890266</v>
      </c>
      <c r="AE6930" s="11">
        <v>442.05109925638175</v>
      </c>
      <c r="AF6930" s="12">
        <v>456.67037530923369</v>
      </c>
    </row>
    <row r="6931" spans="2:32" x14ac:dyDescent="0.2">
      <c r="B6931" s="8" t="s">
        <v>64</v>
      </c>
      <c r="C6931" s="1" t="s">
        <v>63</v>
      </c>
      <c r="D6931" s="9" t="s">
        <v>74</v>
      </c>
      <c r="E6931" s="9">
        <v>7</v>
      </c>
      <c r="F6931" s="9">
        <v>12</v>
      </c>
      <c r="G6931" s="9">
        <v>23</v>
      </c>
      <c r="H6931" s="13" t="s">
        <v>34</v>
      </c>
      <c r="I6931" s="11">
        <v>344.12693540057847</v>
      </c>
      <c r="J6931" s="11">
        <v>398.9423560621621</v>
      </c>
      <c r="K6931" s="11">
        <v>451.55991004547684</v>
      </c>
      <c r="L6931" s="11">
        <v>259.71983386046645</v>
      </c>
      <c r="M6931" s="11">
        <v>150.84223874728164</v>
      </c>
      <c r="N6931" s="11">
        <v>115.23870453132319</v>
      </c>
      <c r="O6931" s="11">
        <v>83.473091730501579</v>
      </c>
      <c r="P6931" s="11">
        <v>55.521063132601931</v>
      </c>
      <c r="Q6931" s="11">
        <v>49.098928439587645</v>
      </c>
      <c r="R6931" s="11">
        <v>36.168730849678049</v>
      </c>
      <c r="S6931" s="11">
        <v>11.364588714637105</v>
      </c>
      <c r="T6931" s="11">
        <v>0</v>
      </c>
      <c r="U6931" s="11">
        <v>0</v>
      </c>
      <c r="V6931" s="11">
        <v>0</v>
      </c>
      <c r="W6931" s="11">
        <v>0</v>
      </c>
      <c r="X6931" s="11">
        <v>0</v>
      </c>
      <c r="Y6931" s="11">
        <v>0</v>
      </c>
      <c r="Z6931" s="11">
        <v>0</v>
      </c>
      <c r="AA6931" s="11">
        <v>35.201753799244536</v>
      </c>
      <c r="AB6931" s="11">
        <v>58.256736639765144</v>
      </c>
      <c r="AC6931" s="11">
        <v>82.410318704806485</v>
      </c>
      <c r="AD6931" s="11">
        <v>107.31054441944964</v>
      </c>
      <c r="AE6931" s="11">
        <v>156.02686226829502</v>
      </c>
      <c r="AF6931" s="12">
        <v>168.88933330726618</v>
      </c>
    </row>
    <row r="6932" spans="2:32" x14ac:dyDescent="0.2">
      <c r="B6932" s="8" t="s">
        <v>64</v>
      </c>
      <c r="C6932" s="1" t="s">
        <v>63</v>
      </c>
      <c r="D6932" s="9" t="s">
        <v>74</v>
      </c>
      <c r="E6932" s="9">
        <v>7</v>
      </c>
      <c r="F6932" s="9">
        <v>12</v>
      </c>
      <c r="G6932" s="9">
        <v>24</v>
      </c>
      <c r="H6932" s="13" t="s">
        <v>34</v>
      </c>
      <c r="I6932" s="11">
        <v>126.10601015346049</v>
      </c>
      <c r="J6932" s="11">
        <v>155.85193808089593</v>
      </c>
      <c r="K6932" s="11">
        <v>282.7896582240059</v>
      </c>
      <c r="L6932" s="11">
        <v>501.10333621451599</v>
      </c>
      <c r="M6932" s="11">
        <v>848.98043478948875</v>
      </c>
      <c r="N6932" s="11">
        <v>848.98043478948875</v>
      </c>
      <c r="O6932" s="11">
        <v>848.98043478948875</v>
      </c>
      <c r="P6932" s="11">
        <v>848.98043478948875</v>
      </c>
      <c r="Q6932" s="11">
        <v>848.98043478948875</v>
      </c>
      <c r="R6932" s="11">
        <v>848.98043478948875</v>
      </c>
      <c r="S6932" s="11">
        <v>848.98043478948875</v>
      </c>
      <c r="T6932" s="11">
        <v>848.98043478948875</v>
      </c>
      <c r="U6932" s="11">
        <v>848.98043478948875</v>
      </c>
      <c r="V6932" s="11">
        <v>848.98043478948875</v>
      </c>
      <c r="W6932" s="11">
        <v>811.0748888514089</v>
      </c>
      <c r="X6932" s="11">
        <v>833.98445969650595</v>
      </c>
      <c r="Y6932" s="11">
        <v>834.33151365816866</v>
      </c>
      <c r="Z6932" s="11">
        <v>773.72069277435583</v>
      </c>
      <c r="AA6932" s="11">
        <v>706.3191442335426</v>
      </c>
      <c r="AB6932" s="11">
        <v>644.49785647766885</v>
      </c>
      <c r="AC6932" s="11">
        <v>471.56739172839536</v>
      </c>
      <c r="AD6932" s="11">
        <v>366.72869556411672</v>
      </c>
      <c r="AE6932" s="11">
        <v>406.16603551065151</v>
      </c>
      <c r="AF6932" s="12">
        <v>544.33582331209755</v>
      </c>
    </row>
    <row r="6933" spans="2:32" x14ac:dyDescent="0.2">
      <c r="B6933" s="8" t="s">
        <v>64</v>
      </c>
      <c r="C6933" s="1" t="s">
        <v>63</v>
      </c>
      <c r="D6933" s="9" t="s">
        <v>74</v>
      </c>
      <c r="E6933" s="9">
        <v>7</v>
      </c>
      <c r="F6933" s="9">
        <v>12</v>
      </c>
      <c r="G6933" s="9">
        <v>25</v>
      </c>
      <c r="H6933" s="13" t="s">
        <v>34</v>
      </c>
      <c r="I6933" s="11">
        <v>682.45989815955147</v>
      </c>
      <c r="J6933" s="11">
        <v>770.30907882599774</v>
      </c>
      <c r="K6933" s="11">
        <v>785.30942778301744</v>
      </c>
      <c r="L6933" s="11">
        <v>632.23147628393008</v>
      </c>
      <c r="M6933" s="11">
        <v>552.24820410197833</v>
      </c>
      <c r="N6933" s="11">
        <v>490.03648823274796</v>
      </c>
      <c r="O6933" s="11">
        <v>473.10705261730357</v>
      </c>
      <c r="P6933" s="11">
        <v>453.926869092429</v>
      </c>
      <c r="Q6933" s="11">
        <v>415.61832018188829</v>
      </c>
      <c r="R6933" s="11">
        <v>360.77559324413278</v>
      </c>
      <c r="S6933" s="11">
        <v>304.57933763146059</v>
      </c>
      <c r="T6933" s="11">
        <v>260.35437826035127</v>
      </c>
      <c r="U6933" s="11">
        <v>222.31904398180419</v>
      </c>
      <c r="V6933" s="11">
        <v>187.54579217487148</v>
      </c>
      <c r="W6933" s="11">
        <v>176.03109392724173</v>
      </c>
      <c r="X6933" s="11">
        <v>162.61002881493204</v>
      </c>
      <c r="Y6933" s="11">
        <v>148.9236007640562</v>
      </c>
      <c r="Z6933" s="11">
        <v>128.12665180960386</v>
      </c>
      <c r="AA6933" s="11">
        <v>107.65866906657969</v>
      </c>
      <c r="AB6933" s="11">
        <v>150.07738964798034</v>
      </c>
      <c r="AC6933" s="11">
        <v>192.27433406089816</v>
      </c>
      <c r="AD6933" s="11">
        <v>235.97356408705335</v>
      </c>
      <c r="AE6933" s="11">
        <v>222.27345252403603</v>
      </c>
      <c r="AF6933" s="12">
        <v>237.36185586884309</v>
      </c>
    </row>
    <row r="6934" spans="2:32" x14ac:dyDescent="0.2">
      <c r="B6934" s="8" t="s">
        <v>64</v>
      </c>
      <c r="C6934" s="1" t="s">
        <v>63</v>
      </c>
      <c r="D6934" s="9" t="s">
        <v>74</v>
      </c>
      <c r="E6934" s="9">
        <v>7</v>
      </c>
      <c r="F6934" s="9">
        <v>12</v>
      </c>
      <c r="G6934" s="9">
        <v>26</v>
      </c>
      <c r="H6934" s="13" t="s">
        <v>34</v>
      </c>
      <c r="I6934" s="11">
        <v>255.2172749496512</v>
      </c>
      <c r="J6934" s="11">
        <v>271.79713555679967</v>
      </c>
      <c r="K6934" s="11">
        <v>222.11845371724729</v>
      </c>
      <c r="L6934" s="11">
        <v>219.92125526820604</v>
      </c>
      <c r="M6934" s="11">
        <v>207.81720921573336</v>
      </c>
      <c r="N6934" s="11">
        <v>205.9528952313197</v>
      </c>
      <c r="O6934" s="11">
        <v>189.0481840973041</v>
      </c>
      <c r="P6934" s="11">
        <v>161.28113349927486</v>
      </c>
      <c r="Q6934" s="11">
        <v>127.98295215157604</v>
      </c>
      <c r="R6934" s="11">
        <v>134.75168899217223</v>
      </c>
      <c r="S6934" s="11">
        <v>120.33357271742304</v>
      </c>
      <c r="T6934" s="11">
        <v>122.82199761355184</v>
      </c>
      <c r="U6934" s="11">
        <v>105.93806233370819</v>
      </c>
      <c r="V6934" s="11">
        <v>86.850603207701297</v>
      </c>
      <c r="W6934" s="11">
        <v>71.824755230830533</v>
      </c>
      <c r="X6934" s="11">
        <v>67.589085554886452</v>
      </c>
      <c r="Y6934" s="11">
        <v>60.85494096709813</v>
      </c>
      <c r="Z6934" s="11">
        <v>50.352909943351271</v>
      </c>
      <c r="AA6934" s="11">
        <v>43.145241419029666</v>
      </c>
      <c r="AB6934" s="11">
        <v>40.809423372794292</v>
      </c>
      <c r="AC6934" s="11">
        <v>45.818169720407447</v>
      </c>
      <c r="AD6934" s="11">
        <v>50.746922195293067</v>
      </c>
      <c r="AE6934" s="11">
        <v>50.037642431091797</v>
      </c>
      <c r="AF6934" s="12">
        <v>46.259314913449316</v>
      </c>
    </row>
    <row r="6935" spans="2:32" x14ac:dyDescent="0.2">
      <c r="B6935" s="8" t="s">
        <v>64</v>
      </c>
      <c r="C6935" s="1" t="s">
        <v>63</v>
      </c>
      <c r="D6935" s="9" t="s">
        <v>74</v>
      </c>
      <c r="E6935" s="9">
        <v>7</v>
      </c>
      <c r="F6935" s="9">
        <v>12</v>
      </c>
      <c r="G6935" s="9">
        <v>27</v>
      </c>
      <c r="H6935" s="13" t="s">
        <v>34</v>
      </c>
      <c r="I6935" s="11">
        <v>39.36298425791702</v>
      </c>
      <c r="J6935" s="11">
        <v>34.899418041245283</v>
      </c>
      <c r="K6935" s="11">
        <v>30.746139890059027</v>
      </c>
      <c r="L6935" s="11">
        <v>27.901448201465364</v>
      </c>
      <c r="M6935" s="11">
        <v>48.432946891940716</v>
      </c>
      <c r="N6935" s="11">
        <v>64.219046095415536</v>
      </c>
      <c r="O6935" s="11">
        <v>79.571278488971558</v>
      </c>
      <c r="P6935" s="11">
        <v>95.057824957310203</v>
      </c>
      <c r="Q6935" s="11">
        <v>114.30286468484995</v>
      </c>
      <c r="R6935" s="11">
        <v>164.19959427753409</v>
      </c>
      <c r="S6935" s="11">
        <v>253.48420726038401</v>
      </c>
      <c r="T6935" s="11">
        <v>330.54071135981263</v>
      </c>
      <c r="U6935" s="11">
        <v>267.36106545414845</v>
      </c>
      <c r="V6935" s="11">
        <v>257.14183587375896</v>
      </c>
      <c r="W6935" s="11">
        <v>296.88771547919202</v>
      </c>
      <c r="X6935" s="11">
        <v>342.77905630004096</v>
      </c>
      <c r="Y6935" s="11">
        <v>436.04499420901254</v>
      </c>
      <c r="Z6935" s="11">
        <v>517.35479253026881</v>
      </c>
      <c r="AA6935" s="11">
        <v>680.08324978879614</v>
      </c>
      <c r="AB6935" s="11">
        <v>830.55158390908218</v>
      </c>
      <c r="AC6935" s="11">
        <v>836.13585406938864</v>
      </c>
      <c r="AD6935" s="11">
        <v>848.59444128828079</v>
      </c>
      <c r="AE6935" s="11">
        <v>848.98043478948875</v>
      </c>
      <c r="AF6935" s="12">
        <v>848.98043478948875</v>
      </c>
    </row>
    <row r="6936" spans="2:32" x14ac:dyDescent="0.2">
      <c r="B6936" s="8" t="s">
        <v>64</v>
      </c>
      <c r="C6936" s="1" t="s">
        <v>63</v>
      </c>
      <c r="D6936" s="9" t="s">
        <v>74</v>
      </c>
      <c r="E6936" s="9">
        <v>7</v>
      </c>
      <c r="F6936" s="9">
        <v>12</v>
      </c>
      <c r="G6936" s="9">
        <v>28</v>
      </c>
      <c r="H6936" s="13" t="s">
        <v>34</v>
      </c>
      <c r="I6936" s="11">
        <v>848.98043478948875</v>
      </c>
      <c r="J6936" s="11">
        <v>848.98043478948875</v>
      </c>
      <c r="K6936" s="11">
        <v>848.98043478948875</v>
      </c>
      <c r="L6936" s="11">
        <v>848.98043478948875</v>
      </c>
      <c r="M6936" s="11">
        <v>848.98043478948875</v>
      </c>
      <c r="N6936" s="11">
        <v>848.98043478948875</v>
      </c>
      <c r="O6936" s="11">
        <v>848.98043478948875</v>
      </c>
      <c r="P6936" s="11">
        <v>848.98043478948875</v>
      </c>
      <c r="Q6936" s="11">
        <v>848.98043478948875</v>
      </c>
      <c r="R6936" s="11">
        <v>848.98043478948875</v>
      </c>
      <c r="S6936" s="11">
        <v>848.98043478948875</v>
      </c>
      <c r="T6936" s="11">
        <v>848.98043478948875</v>
      </c>
      <c r="U6936" s="11">
        <v>848.98043478948875</v>
      </c>
      <c r="V6936" s="11">
        <v>848.98043478948875</v>
      </c>
      <c r="W6936" s="11">
        <v>848.98043478948875</v>
      </c>
      <c r="X6936" s="11">
        <v>786.81707441710557</v>
      </c>
      <c r="Y6936" s="11">
        <v>1.5959778291882489</v>
      </c>
      <c r="Z6936" s="11">
        <v>374.49622248184932</v>
      </c>
      <c r="AA6936" s="11">
        <v>204.12557684688028</v>
      </c>
      <c r="AB6936" s="11">
        <v>508.87754542452598</v>
      </c>
      <c r="AC6936" s="11">
        <v>848.98043478948875</v>
      </c>
      <c r="AD6936" s="11">
        <v>683.6371358145592</v>
      </c>
      <c r="AE6936" s="11">
        <v>848.98043478948875</v>
      </c>
      <c r="AF6936" s="12">
        <v>848.98043478948875</v>
      </c>
    </row>
    <row r="6937" spans="2:32" x14ac:dyDescent="0.2">
      <c r="B6937" s="8" t="s">
        <v>64</v>
      </c>
      <c r="C6937" s="1" t="s">
        <v>63</v>
      </c>
      <c r="D6937" s="9" t="s">
        <v>74</v>
      </c>
      <c r="E6937" s="9">
        <v>7</v>
      </c>
      <c r="F6937" s="9">
        <v>12</v>
      </c>
      <c r="G6937" s="9">
        <v>29</v>
      </c>
      <c r="H6937" s="13" t="s">
        <v>34</v>
      </c>
      <c r="I6937" s="11">
        <v>848.98043478948875</v>
      </c>
      <c r="J6937" s="11">
        <v>848.98043478948875</v>
      </c>
      <c r="K6937" s="11">
        <v>848.98043478948875</v>
      </c>
      <c r="L6937" s="11">
        <v>848.98043478948875</v>
      </c>
      <c r="M6937" s="11">
        <v>848.98043478948875</v>
      </c>
      <c r="N6937" s="11">
        <v>848.98043478948875</v>
      </c>
      <c r="O6937" s="11">
        <v>848.98043478948875</v>
      </c>
      <c r="P6937" s="11">
        <v>848.98043478948875</v>
      </c>
      <c r="Q6937" s="11">
        <v>714.25709997841375</v>
      </c>
      <c r="R6937" s="11">
        <v>588.01717820640954</v>
      </c>
      <c r="S6937" s="11">
        <v>771.31093668277003</v>
      </c>
      <c r="T6937" s="11">
        <v>467.54841816009946</v>
      </c>
      <c r="U6937" s="11">
        <v>417.9515336528379</v>
      </c>
      <c r="V6937" s="11">
        <v>294.07100778789044</v>
      </c>
      <c r="W6937" s="11">
        <v>237.55488299350355</v>
      </c>
      <c r="X6937" s="11">
        <v>242.20919068713579</v>
      </c>
      <c r="Y6937" s="11">
        <v>201.11458150760265</v>
      </c>
      <c r="Z6937" s="11">
        <v>260.26872342297298</v>
      </c>
      <c r="AA6937" s="11">
        <v>338.28084087920683</v>
      </c>
      <c r="AB6937" s="11">
        <v>375.32455335778968</v>
      </c>
      <c r="AC6937" s="11">
        <v>348.30598024298189</v>
      </c>
      <c r="AD6937" s="11">
        <v>322.36568610936064</v>
      </c>
      <c r="AE6937" s="11">
        <v>338.32959123877833</v>
      </c>
      <c r="AF6937" s="12">
        <v>311.08713095861054</v>
      </c>
    </row>
    <row r="6938" spans="2:32" x14ac:dyDescent="0.2">
      <c r="B6938" s="8" t="s">
        <v>64</v>
      </c>
      <c r="C6938" s="1" t="s">
        <v>63</v>
      </c>
      <c r="D6938" s="9" t="s">
        <v>74</v>
      </c>
      <c r="E6938" s="9">
        <v>7</v>
      </c>
      <c r="F6938" s="9">
        <v>12</v>
      </c>
      <c r="G6938" s="9">
        <v>30</v>
      </c>
      <c r="H6938" s="13" t="s">
        <v>34</v>
      </c>
      <c r="I6938" s="11">
        <v>210.13587351395125</v>
      </c>
      <c r="J6938" s="11">
        <v>140.99027706269538</v>
      </c>
      <c r="K6938" s="11">
        <v>88.45616061068597</v>
      </c>
      <c r="L6938" s="11">
        <v>53.456158883632334</v>
      </c>
      <c r="M6938" s="11">
        <v>33.021511666857918</v>
      </c>
      <c r="N6938" s="11">
        <v>12.663500091265549</v>
      </c>
      <c r="O6938" s="11">
        <v>0</v>
      </c>
      <c r="P6938" s="11">
        <v>0</v>
      </c>
      <c r="Q6938" s="11">
        <v>0</v>
      </c>
      <c r="R6938" s="11">
        <v>21.220182946460273</v>
      </c>
      <c r="S6938" s="11">
        <v>50.182389994044989</v>
      </c>
      <c r="T6938" s="11">
        <v>63.906269255732333</v>
      </c>
      <c r="U6938" s="11">
        <v>54.807948643854836</v>
      </c>
      <c r="V6938" s="11">
        <v>87.497426319647317</v>
      </c>
      <c r="W6938" s="11">
        <v>62.296015264368329</v>
      </c>
      <c r="X6938" s="11">
        <v>48.361480535381354</v>
      </c>
      <c r="Y6938" s="11">
        <v>47.601908928275996</v>
      </c>
      <c r="Z6938" s="11">
        <v>46.89195713809</v>
      </c>
      <c r="AA6938" s="11">
        <v>52.635751839500436</v>
      </c>
      <c r="AB6938" s="11">
        <v>57.447063027604386</v>
      </c>
      <c r="AC6938" s="11">
        <v>61.627163368447576</v>
      </c>
      <c r="AD6938" s="11">
        <v>63.845057939765233</v>
      </c>
      <c r="AE6938" s="11">
        <v>62.903849478927725</v>
      </c>
      <c r="AF6938" s="12">
        <v>71.813547204237409</v>
      </c>
    </row>
    <row r="6939" spans="2:32" x14ac:dyDescent="0.2">
      <c r="B6939" s="8" t="s">
        <v>64</v>
      </c>
      <c r="C6939" s="1" t="s">
        <v>63</v>
      </c>
      <c r="D6939" s="9" t="s">
        <v>74</v>
      </c>
      <c r="E6939" s="9">
        <v>7</v>
      </c>
      <c r="F6939" s="9">
        <v>12</v>
      </c>
      <c r="G6939" s="9">
        <v>31</v>
      </c>
      <c r="H6939" s="13" t="s">
        <v>34</v>
      </c>
      <c r="I6939" s="11">
        <v>82.163544688394055</v>
      </c>
      <c r="J6939" s="11">
        <v>100.74778164480139</v>
      </c>
      <c r="K6939" s="11">
        <v>114.5375650140782</v>
      </c>
      <c r="L6939" s="11">
        <v>130.83358766321504</v>
      </c>
      <c r="M6939" s="11">
        <v>151.54413761592173</v>
      </c>
      <c r="N6939" s="11">
        <v>173.97786850272971</v>
      </c>
      <c r="O6939" s="11">
        <v>230.60481303973219</v>
      </c>
      <c r="P6939" s="11">
        <v>329.32714633405936</v>
      </c>
      <c r="Q6939" s="11">
        <v>384.94432057275208</v>
      </c>
      <c r="R6939" s="11">
        <v>410.78948316358316</v>
      </c>
      <c r="S6939" s="11">
        <v>337.72548164281227</v>
      </c>
      <c r="T6939" s="11">
        <v>260.06142049208313</v>
      </c>
      <c r="U6939" s="11">
        <v>268.25445755763008</v>
      </c>
      <c r="V6939" s="11">
        <v>190.74436249579131</v>
      </c>
      <c r="W6939" s="11">
        <v>276.41693832303434</v>
      </c>
      <c r="X6939" s="11">
        <v>807.9471508286324</v>
      </c>
      <c r="Y6939" s="11">
        <v>848.98043478948875</v>
      </c>
      <c r="Z6939" s="11">
        <v>848.98043478948875</v>
      </c>
      <c r="AA6939" s="11">
        <v>848.98043478948875</v>
      </c>
      <c r="AB6939" s="11">
        <v>848.98043478948875</v>
      </c>
      <c r="AC6939" s="11">
        <v>848.98043478948875</v>
      </c>
      <c r="AD6939" s="11">
        <v>848.98043478948875</v>
      </c>
      <c r="AE6939" s="11">
        <v>848.98043478948875</v>
      </c>
      <c r="AF6939" s="12">
        <v>848.98043478948875</v>
      </c>
    </row>
    <row r="6940" spans="2:32" x14ac:dyDescent="0.2">
      <c r="B6940" s="8" t="s">
        <v>72</v>
      </c>
      <c r="C6940" s="1" t="s">
        <v>62</v>
      </c>
      <c r="D6940" s="9" t="s">
        <v>74</v>
      </c>
      <c r="E6940" s="9">
        <v>7</v>
      </c>
      <c r="F6940" s="9">
        <v>1</v>
      </c>
      <c r="G6940" s="9">
        <v>1</v>
      </c>
      <c r="H6940" s="13" t="s">
        <v>34</v>
      </c>
      <c r="I6940" s="11">
        <v>846.12375484074357</v>
      </c>
      <c r="J6940" s="11">
        <v>813.03820707072805</v>
      </c>
      <c r="K6940" s="11">
        <v>848.98043478948875</v>
      </c>
      <c r="L6940" s="11">
        <v>848.98043478948875</v>
      </c>
      <c r="M6940" s="11">
        <v>848.98043478948875</v>
      </c>
      <c r="N6940" s="11">
        <v>848.98043478948875</v>
      </c>
      <c r="O6940" s="11">
        <v>848.98043478948875</v>
      </c>
      <c r="P6940" s="11">
        <v>848.98043478948875</v>
      </c>
      <c r="Q6940" s="11">
        <v>848.98043478948875</v>
      </c>
      <c r="R6940" s="11">
        <v>848.98043478948875</v>
      </c>
      <c r="S6940" s="11">
        <v>848.98043478948875</v>
      </c>
      <c r="T6940" s="11">
        <v>848.98043478948875</v>
      </c>
      <c r="U6940" s="11">
        <v>848.98043478948875</v>
      </c>
      <c r="V6940" s="11">
        <v>848.98043478948875</v>
      </c>
      <c r="W6940" s="11">
        <v>848.98043478948875</v>
      </c>
      <c r="X6940" s="11">
        <v>848.98043478948875</v>
      </c>
      <c r="Y6940" s="11">
        <v>848.98043478948875</v>
      </c>
      <c r="Z6940" s="11">
        <v>848.98043478948875</v>
      </c>
      <c r="AA6940" s="11">
        <v>848.98043478948875</v>
      </c>
      <c r="AB6940" s="11">
        <v>848.98043478948875</v>
      </c>
      <c r="AC6940" s="11">
        <v>848.98043478948875</v>
      </c>
      <c r="AD6940" s="11">
        <v>848.98043478948875</v>
      </c>
      <c r="AE6940" s="11">
        <v>848.98043478948875</v>
      </c>
      <c r="AF6940" s="12">
        <v>848.98043478948875</v>
      </c>
    </row>
    <row r="6941" spans="2:32" x14ac:dyDescent="0.2">
      <c r="B6941" s="8" t="s">
        <v>72</v>
      </c>
      <c r="C6941" s="1" t="s">
        <v>62</v>
      </c>
      <c r="D6941" s="9" t="s">
        <v>74</v>
      </c>
      <c r="E6941" s="9">
        <v>7</v>
      </c>
      <c r="F6941" s="9">
        <v>1</v>
      </c>
      <c r="G6941" s="9">
        <v>2</v>
      </c>
      <c r="H6941" s="13" t="s">
        <v>34</v>
      </c>
      <c r="I6941" s="11">
        <v>848.98043478948875</v>
      </c>
      <c r="J6941" s="11">
        <v>848.98043478948875</v>
      </c>
      <c r="K6941" s="11">
        <v>843.36366438946777</v>
      </c>
      <c r="L6941" s="11">
        <v>827.45519191189896</v>
      </c>
      <c r="M6941" s="11">
        <v>839.44364949499504</v>
      </c>
      <c r="N6941" s="11">
        <v>846.54729067493042</v>
      </c>
      <c r="O6941" s="11">
        <v>847.08612642496587</v>
      </c>
      <c r="P6941" s="11">
        <v>809.79541212455092</v>
      </c>
      <c r="Q6941" s="11">
        <v>848.98043478948875</v>
      </c>
      <c r="R6941" s="11">
        <v>841.58848307182325</v>
      </c>
      <c r="S6941" s="11">
        <v>765.98411701949226</v>
      </c>
      <c r="T6941" s="11">
        <v>812.6482649422652</v>
      </c>
      <c r="U6941" s="11">
        <v>843.36445411491843</v>
      </c>
      <c r="V6941" s="11">
        <v>578.01129599401611</v>
      </c>
      <c r="W6941" s="11">
        <v>575.71252670235219</v>
      </c>
      <c r="X6941" s="11">
        <v>675.49470192598915</v>
      </c>
      <c r="Y6941" s="11">
        <v>534.76781348823238</v>
      </c>
      <c r="Z6941" s="11">
        <v>357.13836080923312</v>
      </c>
      <c r="AA6941" s="11">
        <v>389.92584796960324</v>
      </c>
      <c r="AB6941" s="11">
        <v>464.37432932815966</v>
      </c>
      <c r="AC6941" s="11">
        <v>405.14883875569689</v>
      </c>
      <c r="AD6941" s="11">
        <v>275.70651953174001</v>
      </c>
      <c r="AE6941" s="11">
        <v>111.96548237473969</v>
      </c>
      <c r="AF6941" s="12">
        <v>139.11278073806176</v>
      </c>
    </row>
    <row r="6942" spans="2:32" x14ac:dyDescent="0.2">
      <c r="B6942" s="8" t="s">
        <v>72</v>
      </c>
      <c r="C6942" s="1" t="s">
        <v>62</v>
      </c>
      <c r="D6942" s="9" t="s">
        <v>74</v>
      </c>
      <c r="E6942" s="9">
        <v>7</v>
      </c>
      <c r="F6942" s="9">
        <v>1</v>
      </c>
      <c r="G6942" s="9">
        <v>3</v>
      </c>
      <c r="H6942" s="13" t="s">
        <v>34</v>
      </c>
      <c r="I6942" s="11">
        <v>119.65862322979844</v>
      </c>
      <c r="J6942" s="11">
        <v>63.413985542980626</v>
      </c>
      <c r="K6942" s="11">
        <v>73.172285029725941</v>
      </c>
      <c r="L6942" s="11">
        <v>60.734420510408846</v>
      </c>
      <c r="M6942" s="11">
        <v>126.05751037984828</v>
      </c>
      <c r="N6942" s="11">
        <v>118.80354040420519</v>
      </c>
      <c r="O6942" s="11">
        <v>71.299268878323659</v>
      </c>
      <c r="P6942" s="11">
        <v>95.811952014912649</v>
      </c>
      <c r="Q6942" s="11">
        <v>120.16799614569955</v>
      </c>
      <c r="R6942" s="11">
        <v>268.29518916646884</v>
      </c>
      <c r="S6942" s="11">
        <v>224.28757135169474</v>
      </c>
      <c r="T6942" s="11">
        <v>436.46476366028043</v>
      </c>
      <c r="U6942" s="11">
        <v>393.42867520755311</v>
      </c>
      <c r="V6942" s="11">
        <v>319.28864238572748</v>
      </c>
      <c r="W6942" s="11">
        <v>848.95121494780142</v>
      </c>
      <c r="X6942" s="11">
        <v>848.98043478948875</v>
      </c>
      <c r="Y6942" s="11">
        <v>668.44913594075774</v>
      </c>
      <c r="Z6942" s="11">
        <v>848.98043478948875</v>
      </c>
      <c r="AA6942" s="11">
        <v>848.98043478948875</v>
      </c>
      <c r="AB6942" s="11">
        <v>848.98043478948875</v>
      </c>
      <c r="AC6942" s="11">
        <v>848.98043478948875</v>
      </c>
      <c r="AD6942" s="11">
        <v>848.98043478948875</v>
      </c>
      <c r="AE6942" s="11">
        <v>848.98043478948875</v>
      </c>
      <c r="AF6942" s="12">
        <v>848.98043478948875</v>
      </c>
    </row>
    <row r="6943" spans="2:32" x14ac:dyDescent="0.2">
      <c r="B6943" s="8" t="s">
        <v>72</v>
      </c>
      <c r="C6943" s="1" t="s">
        <v>62</v>
      </c>
      <c r="D6943" s="9" t="s">
        <v>74</v>
      </c>
      <c r="E6943" s="9">
        <v>7</v>
      </c>
      <c r="F6943" s="9">
        <v>1</v>
      </c>
      <c r="G6943" s="9">
        <v>4</v>
      </c>
      <c r="H6943" s="13" t="s">
        <v>34</v>
      </c>
      <c r="I6943" s="11">
        <v>848.98043478948875</v>
      </c>
      <c r="J6943" s="11">
        <v>848.98043478948875</v>
      </c>
      <c r="K6943" s="11">
        <v>848.98043478948875</v>
      </c>
      <c r="L6943" s="11">
        <v>848.98043478948875</v>
      </c>
      <c r="M6943" s="11">
        <v>764.16774848217176</v>
      </c>
      <c r="N6943" s="11">
        <v>0</v>
      </c>
      <c r="O6943" s="11">
        <v>0</v>
      </c>
      <c r="P6943" s="11">
        <v>0</v>
      </c>
      <c r="Q6943" s="11">
        <v>0</v>
      </c>
      <c r="R6943" s="11">
        <v>205.11133645407415</v>
      </c>
      <c r="S6943" s="11">
        <v>848.98043478948875</v>
      </c>
      <c r="T6943" s="11">
        <v>848.98043478948875</v>
      </c>
      <c r="U6943" s="11">
        <v>848.98043478948875</v>
      </c>
      <c r="V6943" s="11">
        <v>848.98043478948875</v>
      </c>
      <c r="W6943" s="11">
        <v>848.98043478948875</v>
      </c>
      <c r="X6943" s="11">
        <v>848.98043478948875</v>
      </c>
      <c r="Y6943" s="11">
        <v>848.98043478948875</v>
      </c>
      <c r="Z6943" s="11">
        <v>848.98043478948875</v>
      </c>
      <c r="AA6943" s="11">
        <v>848.98043478948875</v>
      </c>
      <c r="AB6943" s="11">
        <v>848.98043478948875</v>
      </c>
      <c r="AC6943" s="11">
        <v>848.98043478948875</v>
      </c>
      <c r="AD6943" s="11">
        <v>848.98043478948875</v>
      </c>
      <c r="AE6943" s="11">
        <v>848.98043478948875</v>
      </c>
      <c r="AF6943" s="12">
        <v>848.98043478948875</v>
      </c>
    </row>
    <row r="6944" spans="2:32" x14ac:dyDescent="0.2">
      <c r="B6944" s="8" t="s">
        <v>72</v>
      </c>
      <c r="C6944" s="1" t="s">
        <v>62</v>
      </c>
      <c r="D6944" s="9" t="s">
        <v>74</v>
      </c>
      <c r="E6944" s="9">
        <v>7</v>
      </c>
      <c r="F6944" s="9">
        <v>1</v>
      </c>
      <c r="G6944" s="9">
        <v>5</v>
      </c>
      <c r="H6944" s="13" t="s">
        <v>34</v>
      </c>
      <c r="I6944" s="11">
        <v>848.98043478948875</v>
      </c>
      <c r="J6944" s="11">
        <v>848.98043478948875</v>
      </c>
      <c r="K6944" s="11">
        <v>848.98043478948875</v>
      </c>
      <c r="L6944" s="11">
        <v>848.98043478948875</v>
      </c>
      <c r="M6944" s="11">
        <v>848.98043478948875</v>
      </c>
      <c r="N6944" s="11">
        <v>848.98043478948875</v>
      </c>
      <c r="O6944" s="11">
        <v>848.98043478948875</v>
      </c>
      <c r="P6944" s="11">
        <v>848.98043478948875</v>
      </c>
      <c r="Q6944" s="11">
        <v>848.98043478948875</v>
      </c>
      <c r="R6944" s="11">
        <v>848.98043478948875</v>
      </c>
      <c r="S6944" s="11">
        <v>848.98043478948875</v>
      </c>
      <c r="T6944" s="11">
        <v>848.98043478948875</v>
      </c>
      <c r="U6944" s="11">
        <v>848.98043478948875</v>
      </c>
      <c r="V6944" s="11">
        <v>848.98043478948875</v>
      </c>
      <c r="W6944" s="11">
        <v>848.98043478948875</v>
      </c>
      <c r="X6944" s="11">
        <v>848.98043478948875</v>
      </c>
      <c r="Y6944" s="11">
        <v>848.98043478948875</v>
      </c>
      <c r="Z6944" s="11">
        <v>848.98043478948875</v>
      </c>
      <c r="AA6944" s="11">
        <v>848.98043478948875</v>
      </c>
      <c r="AB6944" s="11">
        <v>848.98043478948875</v>
      </c>
      <c r="AC6944" s="11">
        <v>848.98043478948875</v>
      </c>
      <c r="AD6944" s="11">
        <v>848.98043478948875</v>
      </c>
      <c r="AE6944" s="11">
        <v>848.98043478948875</v>
      </c>
      <c r="AF6944" s="12">
        <v>848.98043478948875</v>
      </c>
    </row>
    <row r="6945" spans="2:32" x14ac:dyDescent="0.2">
      <c r="B6945" s="8" t="s">
        <v>72</v>
      </c>
      <c r="C6945" s="1" t="s">
        <v>62</v>
      </c>
      <c r="D6945" s="9" t="s">
        <v>74</v>
      </c>
      <c r="E6945" s="9">
        <v>7</v>
      </c>
      <c r="F6945" s="9">
        <v>1</v>
      </c>
      <c r="G6945" s="9">
        <v>6</v>
      </c>
      <c r="H6945" s="13" t="s">
        <v>34</v>
      </c>
      <c r="I6945" s="11">
        <v>848.98043478948875</v>
      </c>
      <c r="J6945" s="11">
        <v>848.98043478948875</v>
      </c>
      <c r="K6945" s="11">
        <v>848.98043478948875</v>
      </c>
      <c r="L6945" s="11">
        <v>848.98043478948875</v>
      </c>
      <c r="M6945" s="11">
        <v>848.98043478948875</v>
      </c>
      <c r="N6945" s="11">
        <v>848.98043478948875</v>
      </c>
      <c r="O6945" s="11">
        <v>848.98043478948875</v>
      </c>
      <c r="P6945" s="11">
        <v>848.98043478948875</v>
      </c>
      <c r="Q6945" s="11">
        <v>848.98043478948875</v>
      </c>
      <c r="R6945" s="11">
        <v>848.98043478948875</v>
      </c>
      <c r="S6945" s="11">
        <v>848.98043478948875</v>
      </c>
      <c r="T6945" s="11">
        <v>848.98043478948875</v>
      </c>
      <c r="U6945" s="11">
        <v>848.98043478948875</v>
      </c>
      <c r="V6945" s="11">
        <v>848.98043478948875</v>
      </c>
      <c r="W6945" s="11">
        <v>848.98043478948875</v>
      </c>
      <c r="X6945" s="11">
        <v>831.28268743238107</v>
      </c>
      <c r="Y6945" s="11">
        <v>848.98043478948875</v>
      </c>
      <c r="Z6945" s="11">
        <v>848.98043478948875</v>
      </c>
      <c r="AA6945" s="11">
        <v>848.98043478948875</v>
      </c>
      <c r="AB6945" s="11">
        <v>847.7348555089136</v>
      </c>
      <c r="AC6945" s="11">
        <v>829.92271945763196</v>
      </c>
      <c r="AD6945" s="11">
        <v>848.98043478948875</v>
      </c>
      <c r="AE6945" s="11">
        <v>847.91454842307371</v>
      </c>
      <c r="AF6945" s="12">
        <v>848.98043478948875</v>
      </c>
    </row>
    <row r="6946" spans="2:32" x14ac:dyDescent="0.2">
      <c r="B6946" s="8" t="s">
        <v>72</v>
      </c>
      <c r="C6946" s="1" t="s">
        <v>62</v>
      </c>
      <c r="D6946" s="9" t="s">
        <v>74</v>
      </c>
      <c r="E6946" s="9">
        <v>7</v>
      </c>
      <c r="F6946" s="9">
        <v>1</v>
      </c>
      <c r="G6946" s="9">
        <v>7</v>
      </c>
      <c r="H6946" s="13" t="s">
        <v>34</v>
      </c>
      <c r="I6946" s="11">
        <v>848.98043478948875</v>
      </c>
      <c r="J6946" s="11">
        <v>848.98043478948875</v>
      </c>
      <c r="K6946" s="11">
        <v>848.98043478948875</v>
      </c>
      <c r="L6946" s="11">
        <v>848.98043478948875</v>
      </c>
      <c r="M6946" s="11">
        <v>838.70975155856081</v>
      </c>
      <c r="N6946" s="11">
        <v>835.9571938731259</v>
      </c>
      <c r="O6946" s="11">
        <v>804.20014655604234</v>
      </c>
      <c r="P6946" s="11">
        <v>846.14173628178196</v>
      </c>
      <c r="Q6946" s="11">
        <v>736.47286664074295</v>
      </c>
      <c r="R6946" s="11">
        <v>721.96682506794355</v>
      </c>
      <c r="S6946" s="11">
        <v>731.35757190211234</v>
      </c>
      <c r="T6946" s="11">
        <v>385.52039491520662</v>
      </c>
      <c r="U6946" s="11">
        <v>350.06451657804428</v>
      </c>
      <c r="V6946" s="11">
        <v>340.62395629235021</v>
      </c>
      <c r="W6946" s="11">
        <v>167.77664052085061</v>
      </c>
      <c r="X6946" s="11">
        <v>62.492079794609175</v>
      </c>
      <c r="Y6946" s="11">
        <v>60.800734667751719</v>
      </c>
      <c r="Z6946" s="11">
        <v>180.23465063268259</v>
      </c>
      <c r="AA6946" s="11">
        <v>87.097650590615885</v>
      </c>
      <c r="AB6946" s="11">
        <v>70.993311014169365</v>
      </c>
      <c r="AC6946" s="11">
        <v>105.2284256743511</v>
      </c>
      <c r="AD6946" s="11">
        <v>19.973565252851529</v>
      </c>
      <c r="AE6946" s="11">
        <v>10.237296448459489</v>
      </c>
      <c r="AF6946" s="12">
        <v>1.0221120128065959</v>
      </c>
    </row>
    <row r="6947" spans="2:32" x14ac:dyDescent="0.2">
      <c r="B6947" s="8" t="s">
        <v>72</v>
      </c>
      <c r="C6947" s="1" t="s">
        <v>62</v>
      </c>
      <c r="D6947" s="9" t="s">
        <v>74</v>
      </c>
      <c r="E6947" s="9">
        <v>7</v>
      </c>
      <c r="F6947" s="9">
        <v>1</v>
      </c>
      <c r="G6947" s="9">
        <v>8</v>
      </c>
      <c r="H6947" s="13" t="s">
        <v>34</v>
      </c>
      <c r="I6947" s="11">
        <v>0</v>
      </c>
      <c r="J6947" s="11">
        <v>0</v>
      </c>
      <c r="K6947" s="11">
        <v>0</v>
      </c>
      <c r="L6947" s="11">
        <v>0</v>
      </c>
      <c r="M6947" s="11">
        <v>0.55958508623267977</v>
      </c>
      <c r="N6947" s="11">
        <v>0.80149866047247487</v>
      </c>
      <c r="O6947" s="11">
        <v>0.60826057850295101</v>
      </c>
      <c r="P6947" s="11">
        <v>0.36517597169553451</v>
      </c>
      <c r="Q6947" s="11">
        <v>4.596503017861771</v>
      </c>
      <c r="R6947" s="11">
        <v>27.802339555742211</v>
      </c>
      <c r="S6947" s="11">
        <v>31.626256632774112</v>
      </c>
      <c r="T6947" s="11">
        <v>56.451488803627491</v>
      </c>
      <c r="U6947" s="11">
        <v>73.570693926246008</v>
      </c>
      <c r="V6947" s="11">
        <v>67.580679534941609</v>
      </c>
      <c r="W6947" s="11">
        <v>50.846268138327169</v>
      </c>
      <c r="X6947" s="11">
        <v>27.396540271768458</v>
      </c>
      <c r="Y6947" s="11">
        <v>33.021891342555463</v>
      </c>
      <c r="Z6947" s="11">
        <v>50.775268782875912</v>
      </c>
      <c r="AA6947" s="11">
        <v>51.226813293275093</v>
      </c>
      <c r="AB6947" s="11">
        <v>53.646683945445275</v>
      </c>
      <c r="AC6947" s="11">
        <v>153.9715410339326</v>
      </c>
      <c r="AD6947" s="11">
        <v>48.475660407920692</v>
      </c>
      <c r="AE6947" s="11">
        <v>57.706290406897978</v>
      </c>
      <c r="AF6947" s="12">
        <v>97.998542324962685</v>
      </c>
    </row>
    <row r="6948" spans="2:32" x14ac:dyDescent="0.2">
      <c r="B6948" s="8" t="s">
        <v>72</v>
      </c>
      <c r="C6948" s="1" t="s">
        <v>62</v>
      </c>
      <c r="D6948" s="9" t="s">
        <v>74</v>
      </c>
      <c r="E6948" s="9">
        <v>7</v>
      </c>
      <c r="F6948" s="9">
        <v>1</v>
      </c>
      <c r="G6948" s="9">
        <v>9</v>
      </c>
      <c r="H6948" s="13" t="s">
        <v>34</v>
      </c>
      <c r="I6948" s="11">
        <v>157.79809495868466</v>
      </c>
      <c r="J6948" s="11">
        <v>193.77528321568025</v>
      </c>
      <c r="K6948" s="11">
        <v>197.55711134325443</v>
      </c>
      <c r="L6948" s="11">
        <v>244.04344954332632</v>
      </c>
      <c r="M6948" s="11">
        <v>227.69639088691829</v>
      </c>
      <c r="N6948" s="11">
        <v>159.65413201288999</v>
      </c>
      <c r="O6948" s="11">
        <v>236.3536802084632</v>
      </c>
      <c r="P6948" s="11">
        <v>278.74562605966889</v>
      </c>
      <c r="Q6948" s="11">
        <v>165.73908810913613</v>
      </c>
      <c r="R6948" s="11">
        <v>99.603226473843293</v>
      </c>
      <c r="S6948" s="11">
        <v>192.61783425803128</v>
      </c>
      <c r="T6948" s="11">
        <v>294.86711179061854</v>
      </c>
      <c r="U6948" s="11">
        <v>480.61318041075265</v>
      </c>
      <c r="V6948" s="11">
        <v>582.69776981274879</v>
      </c>
      <c r="W6948" s="11">
        <v>493.65024152250862</v>
      </c>
      <c r="X6948" s="11">
        <v>441.12046856047897</v>
      </c>
      <c r="Y6948" s="11">
        <v>420.48542851051099</v>
      </c>
      <c r="Z6948" s="11">
        <v>359.29974824647695</v>
      </c>
      <c r="AA6948" s="11">
        <v>324.9108497417381</v>
      </c>
      <c r="AB6948" s="11">
        <v>325.83334019068423</v>
      </c>
      <c r="AC6948" s="11">
        <v>301.5729135875813</v>
      </c>
      <c r="AD6948" s="11">
        <v>374.3500625253003</v>
      </c>
      <c r="AE6948" s="11">
        <v>368.12465679499815</v>
      </c>
      <c r="AF6948" s="12">
        <v>360.88144682862372</v>
      </c>
    </row>
    <row r="6949" spans="2:32" x14ac:dyDescent="0.2">
      <c r="B6949" s="8" t="s">
        <v>72</v>
      </c>
      <c r="C6949" s="1" t="s">
        <v>62</v>
      </c>
      <c r="D6949" s="9" t="s">
        <v>74</v>
      </c>
      <c r="E6949" s="9">
        <v>7</v>
      </c>
      <c r="F6949" s="9">
        <v>1</v>
      </c>
      <c r="G6949" s="9">
        <v>10</v>
      </c>
      <c r="H6949" s="13" t="s">
        <v>34</v>
      </c>
      <c r="I6949" s="11">
        <v>316.35742450402904</v>
      </c>
      <c r="J6949" s="11">
        <v>243.08662122428976</v>
      </c>
      <c r="K6949" s="11">
        <v>209.05148934754854</v>
      </c>
      <c r="L6949" s="11">
        <v>204.50226069998445</v>
      </c>
      <c r="M6949" s="11">
        <v>220.61428491254989</v>
      </c>
      <c r="N6949" s="11">
        <v>255.23704845998213</v>
      </c>
      <c r="O6949" s="11">
        <v>277.26647028992937</v>
      </c>
      <c r="P6949" s="11">
        <v>342.88740055710855</v>
      </c>
      <c r="Q6949" s="11">
        <v>306.57257429575117</v>
      </c>
      <c r="R6949" s="11">
        <v>313.57078712797738</v>
      </c>
      <c r="S6949" s="11">
        <v>310.10231294714669</v>
      </c>
      <c r="T6949" s="11">
        <v>291.22669007985911</v>
      </c>
      <c r="U6949" s="11">
        <v>281.20179370852986</v>
      </c>
      <c r="V6949" s="11">
        <v>246.73480350630922</v>
      </c>
      <c r="W6949" s="11">
        <v>224.45607142628907</v>
      </c>
      <c r="X6949" s="11">
        <v>286.78733957917967</v>
      </c>
      <c r="Y6949" s="11">
        <v>277.42942709933891</v>
      </c>
      <c r="Z6949" s="11">
        <v>259.1978557114046</v>
      </c>
      <c r="AA6949" s="11">
        <v>314.53984100447713</v>
      </c>
      <c r="AB6949" s="11">
        <v>325.52358556955454</v>
      </c>
      <c r="AC6949" s="11">
        <v>337.21571386418685</v>
      </c>
      <c r="AD6949" s="11">
        <v>306.65476649076737</v>
      </c>
      <c r="AE6949" s="11">
        <v>363.37269651194254</v>
      </c>
      <c r="AF6949" s="12">
        <v>383.54052283547185</v>
      </c>
    </row>
    <row r="6950" spans="2:32" x14ac:dyDescent="0.2">
      <c r="B6950" s="8" t="s">
        <v>72</v>
      </c>
      <c r="C6950" s="1" t="s">
        <v>62</v>
      </c>
      <c r="D6950" s="9" t="s">
        <v>74</v>
      </c>
      <c r="E6950" s="9">
        <v>7</v>
      </c>
      <c r="F6950" s="9">
        <v>1</v>
      </c>
      <c r="G6950" s="9">
        <v>11</v>
      </c>
      <c r="H6950" s="13" t="s">
        <v>34</v>
      </c>
      <c r="I6950" s="11">
        <v>359.88122917086559</v>
      </c>
      <c r="J6950" s="11">
        <v>425.66062088719571</v>
      </c>
      <c r="K6950" s="11">
        <v>435.25636222401346</v>
      </c>
      <c r="L6950" s="11">
        <v>466.820534286716</v>
      </c>
      <c r="M6950" s="11">
        <v>490.39317077010111</v>
      </c>
      <c r="N6950" s="11">
        <v>548.64596257936898</v>
      </c>
      <c r="O6950" s="11">
        <v>570.57912902646012</v>
      </c>
      <c r="P6950" s="11">
        <v>597.01530999520469</v>
      </c>
      <c r="Q6950" s="11">
        <v>594.81240122367058</v>
      </c>
      <c r="R6950" s="11">
        <v>609.89579284926981</v>
      </c>
      <c r="S6950" s="11">
        <v>622.79577584716435</v>
      </c>
      <c r="T6950" s="11">
        <v>617.88319755699649</v>
      </c>
      <c r="U6950" s="11">
        <v>685.59741662829788</v>
      </c>
      <c r="V6950" s="11">
        <v>712.83893531273657</v>
      </c>
      <c r="W6950" s="11">
        <v>818.72362283687551</v>
      </c>
      <c r="X6950" s="11">
        <v>848.91251840070208</v>
      </c>
      <c r="Y6950" s="11">
        <v>822.89191526352363</v>
      </c>
      <c r="Z6950" s="11">
        <v>848.98043478948875</v>
      </c>
      <c r="AA6950" s="11">
        <v>848.98043478948875</v>
      </c>
      <c r="AB6950" s="11">
        <v>848.98043478948875</v>
      </c>
      <c r="AC6950" s="11">
        <v>848.98043478948875</v>
      </c>
      <c r="AD6950" s="11">
        <v>848.98043478948875</v>
      </c>
      <c r="AE6950" s="11">
        <v>848.98043478948875</v>
      </c>
      <c r="AF6950" s="12">
        <v>848.98043478948875</v>
      </c>
    </row>
    <row r="6951" spans="2:32" x14ac:dyDescent="0.2">
      <c r="B6951" s="8" t="s">
        <v>72</v>
      </c>
      <c r="C6951" s="1" t="s">
        <v>62</v>
      </c>
      <c r="D6951" s="9" t="s">
        <v>74</v>
      </c>
      <c r="E6951" s="9">
        <v>7</v>
      </c>
      <c r="F6951" s="9">
        <v>1</v>
      </c>
      <c r="G6951" s="9">
        <v>12</v>
      </c>
      <c r="H6951" s="13" t="s">
        <v>34</v>
      </c>
      <c r="I6951" s="11">
        <v>848.98043478948875</v>
      </c>
      <c r="J6951" s="11">
        <v>848.98043478948875</v>
      </c>
      <c r="K6951" s="11">
        <v>848.98043478948875</v>
      </c>
      <c r="L6951" s="11">
        <v>848.98043478948875</v>
      </c>
      <c r="M6951" s="11">
        <v>848.98043478948875</v>
      </c>
      <c r="N6951" s="11">
        <v>848.98043478948875</v>
      </c>
      <c r="O6951" s="11">
        <v>848.98043478948875</v>
      </c>
      <c r="P6951" s="11">
        <v>848.98043478948875</v>
      </c>
      <c r="Q6951" s="11">
        <v>848.98043478948875</v>
      </c>
      <c r="R6951" s="11">
        <v>848.98043478948875</v>
      </c>
      <c r="S6951" s="11">
        <v>848.98043478948875</v>
      </c>
      <c r="T6951" s="11">
        <v>848.98043478948875</v>
      </c>
      <c r="U6951" s="11">
        <v>848.98043478948875</v>
      </c>
      <c r="V6951" s="11">
        <v>848.98043478948875</v>
      </c>
      <c r="W6951" s="11">
        <v>848.98043478948875</v>
      </c>
      <c r="X6951" s="11">
        <v>848.98043478948875</v>
      </c>
      <c r="Y6951" s="11">
        <v>848.98043478948875</v>
      </c>
      <c r="Z6951" s="11">
        <v>848.98043478948875</v>
      </c>
      <c r="AA6951" s="11">
        <v>848.98043478948875</v>
      </c>
      <c r="AB6951" s="11">
        <v>848.98043478948875</v>
      </c>
      <c r="AC6951" s="11">
        <v>848.98043478948875</v>
      </c>
      <c r="AD6951" s="11">
        <v>803.86080760455457</v>
      </c>
      <c r="AE6951" s="11">
        <v>0.79264189428535659</v>
      </c>
      <c r="AF6951" s="12">
        <v>0</v>
      </c>
    </row>
    <row r="6952" spans="2:32" x14ac:dyDescent="0.2">
      <c r="B6952" s="8" t="s">
        <v>72</v>
      </c>
      <c r="C6952" s="1" t="s">
        <v>62</v>
      </c>
      <c r="D6952" s="9" t="s">
        <v>74</v>
      </c>
      <c r="E6952" s="9">
        <v>7</v>
      </c>
      <c r="F6952" s="9">
        <v>1</v>
      </c>
      <c r="G6952" s="9">
        <v>13</v>
      </c>
      <c r="H6952" s="13" t="s">
        <v>34</v>
      </c>
      <c r="I6952" s="11">
        <v>262.54738508969177</v>
      </c>
      <c r="J6952" s="11">
        <v>0</v>
      </c>
      <c r="K6952" s="11">
        <v>152.5530726276977</v>
      </c>
      <c r="L6952" s="11">
        <v>68.472066950739929</v>
      </c>
      <c r="M6952" s="11">
        <v>516.98544401164281</v>
      </c>
      <c r="N6952" s="11">
        <v>848.98043478948875</v>
      </c>
      <c r="O6952" s="11">
        <v>848.98043478948875</v>
      </c>
      <c r="P6952" s="11">
        <v>848.98043478948875</v>
      </c>
      <c r="Q6952" s="11">
        <v>848.98043478948875</v>
      </c>
      <c r="R6952" s="11">
        <v>848.98043478948875</v>
      </c>
      <c r="S6952" s="11">
        <v>848.98043478948875</v>
      </c>
      <c r="T6952" s="11">
        <v>848.98043478948875</v>
      </c>
      <c r="U6952" s="11">
        <v>848.98043478948875</v>
      </c>
      <c r="V6952" s="11">
        <v>848.98043478948875</v>
      </c>
      <c r="W6952" s="11">
        <v>848.98043478948875</v>
      </c>
      <c r="X6952" s="11">
        <v>848.98043478948875</v>
      </c>
      <c r="Y6952" s="11">
        <v>848.98043478948875</v>
      </c>
      <c r="Z6952" s="11">
        <v>848.98043478948875</v>
      </c>
      <c r="AA6952" s="11">
        <v>843.13051313708525</v>
      </c>
      <c r="AB6952" s="11">
        <v>755.91979512372416</v>
      </c>
      <c r="AC6952" s="11">
        <v>628.6625854745979</v>
      </c>
      <c r="AD6952" s="11">
        <v>383.38570627301806</v>
      </c>
      <c r="AE6952" s="11">
        <v>425.55054530894745</v>
      </c>
      <c r="AF6952" s="12">
        <v>404.56905877843241</v>
      </c>
    </row>
    <row r="6953" spans="2:32" x14ac:dyDescent="0.2">
      <c r="B6953" s="8" t="s">
        <v>72</v>
      </c>
      <c r="C6953" s="1" t="s">
        <v>62</v>
      </c>
      <c r="D6953" s="9" t="s">
        <v>74</v>
      </c>
      <c r="E6953" s="9">
        <v>7</v>
      </c>
      <c r="F6953" s="9">
        <v>1</v>
      </c>
      <c r="G6953" s="9">
        <v>14</v>
      </c>
      <c r="H6953" s="13" t="s">
        <v>34</v>
      </c>
      <c r="I6953" s="11">
        <v>385.84539731235219</v>
      </c>
      <c r="J6953" s="11">
        <v>285.9985860979566</v>
      </c>
      <c r="K6953" s="11">
        <v>404.90927857753826</v>
      </c>
      <c r="L6953" s="11">
        <v>654.50932751633115</v>
      </c>
      <c r="M6953" s="11">
        <v>792.07397300391278</v>
      </c>
      <c r="N6953" s="11">
        <v>839.3132840474666</v>
      </c>
      <c r="O6953" s="11">
        <v>844.67825352483908</v>
      </c>
      <c r="P6953" s="11">
        <v>848.98043478948875</v>
      </c>
      <c r="Q6953" s="11">
        <v>847.60291061048304</v>
      </c>
      <c r="R6953" s="11">
        <v>818.43683100193653</v>
      </c>
      <c r="S6953" s="11">
        <v>848.88281257412189</v>
      </c>
      <c r="T6953" s="11">
        <v>830.54538760169658</v>
      </c>
      <c r="U6953" s="11">
        <v>833.13009825473694</v>
      </c>
      <c r="V6953" s="11">
        <v>840.26004336700328</v>
      </c>
      <c r="W6953" s="11">
        <v>848.98043478948875</v>
      </c>
      <c r="X6953" s="11">
        <v>844.4446770356758</v>
      </c>
      <c r="Y6953" s="11">
        <v>848.98043478948875</v>
      </c>
      <c r="Z6953" s="11">
        <v>848.98043478948875</v>
      </c>
      <c r="AA6953" s="11">
        <v>848.98043478948875</v>
      </c>
      <c r="AB6953" s="11">
        <v>848.98043478948875</v>
      </c>
      <c r="AC6953" s="11">
        <v>848.98043478948875</v>
      </c>
      <c r="AD6953" s="11">
        <v>848.98043478948875</v>
      </c>
      <c r="AE6953" s="11">
        <v>848.98043478948875</v>
      </c>
      <c r="AF6953" s="12">
        <v>802.36913772382275</v>
      </c>
    </row>
    <row r="6954" spans="2:32" x14ac:dyDescent="0.2">
      <c r="B6954" s="8" t="s">
        <v>72</v>
      </c>
      <c r="C6954" s="1" t="s">
        <v>62</v>
      </c>
      <c r="D6954" s="9" t="s">
        <v>74</v>
      </c>
      <c r="E6954" s="9">
        <v>7</v>
      </c>
      <c r="F6954" s="9">
        <v>1</v>
      </c>
      <c r="G6954" s="9">
        <v>15</v>
      </c>
      <c r="H6954" s="13" t="s">
        <v>34</v>
      </c>
      <c r="I6954" s="11">
        <v>722.53366569743207</v>
      </c>
      <c r="J6954" s="11">
        <v>579.56565792593642</v>
      </c>
      <c r="K6954" s="11">
        <v>625.28274278861488</v>
      </c>
      <c r="L6954" s="11">
        <v>828.68114955242356</v>
      </c>
      <c r="M6954" s="11">
        <v>759.65726194279023</v>
      </c>
      <c r="N6954" s="11">
        <v>690.76689868249059</v>
      </c>
      <c r="O6954" s="11">
        <v>672.91296793041715</v>
      </c>
      <c r="P6954" s="11">
        <v>656.65009096968049</v>
      </c>
      <c r="Q6954" s="11">
        <v>734.71074616709552</v>
      </c>
      <c r="R6954" s="11">
        <v>821.35073567182428</v>
      </c>
      <c r="S6954" s="11">
        <v>762.94391702555492</v>
      </c>
      <c r="T6954" s="11">
        <v>686.61482600164379</v>
      </c>
      <c r="U6954" s="11">
        <v>484.69469415995661</v>
      </c>
      <c r="V6954" s="11">
        <v>426.84955255368959</v>
      </c>
      <c r="W6954" s="11">
        <v>294.57014464698352</v>
      </c>
      <c r="X6954" s="11">
        <v>178.8031517565052</v>
      </c>
      <c r="Y6954" s="11">
        <v>123.42844601181514</v>
      </c>
      <c r="Z6954" s="11">
        <v>109.53038672709604</v>
      </c>
      <c r="AA6954" s="11">
        <v>98.189655884106685</v>
      </c>
      <c r="AB6954" s="11">
        <v>107.2087457714097</v>
      </c>
      <c r="AC6954" s="11">
        <v>132.43589504222857</v>
      </c>
      <c r="AD6954" s="11">
        <v>142.67151142572649</v>
      </c>
      <c r="AE6954" s="11">
        <v>234.57420096192175</v>
      </c>
      <c r="AF6954" s="12">
        <v>135.56203842707518</v>
      </c>
    </row>
    <row r="6955" spans="2:32" x14ac:dyDescent="0.2">
      <c r="B6955" s="8" t="s">
        <v>72</v>
      </c>
      <c r="C6955" s="1" t="s">
        <v>62</v>
      </c>
      <c r="D6955" s="9" t="s">
        <v>74</v>
      </c>
      <c r="E6955" s="9">
        <v>7</v>
      </c>
      <c r="F6955" s="9">
        <v>1</v>
      </c>
      <c r="G6955" s="9">
        <v>16</v>
      </c>
      <c r="H6955" s="13" t="s">
        <v>34</v>
      </c>
      <c r="I6955" s="11">
        <v>138.49141867839691</v>
      </c>
      <c r="J6955" s="11">
        <v>123.31857545844295</v>
      </c>
      <c r="K6955" s="11">
        <v>93.155148540411773</v>
      </c>
      <c r="L6955" s="11">
        <v>107.36187657376524</v>
      </c>
      <c r="M6955" s="11">
        <v>99.995628900827342</v>
      </c>
      <c r="N6955" s="11">
        <v>113.98269176257735</v>
      </c>
      <c r="O6955" s="11">
        <v>130.48001846658198</v>
      </c>
      <c r="P6955" s="11">
        <v>171.6584600401454</v>
      </c>
      <c r="Q6955" s="11">
        <v>220.02578758126947</v>
      </c>
      <c r="R6955" s="11">
        <v>249.57921233650802</v>
      </c>
      <c r="S6955" s="11">
        <v>285.07044607463052</v>
      </c>
      <c r="T6955" s="11">
        <v>307.01700748033397</v>
      </c>
      <c r="U6955" s="11">
        <v>285.27963219698034</v>
      </c>
      <c r="V6955" s="11">
        <v>345.91019621706766</v>
      </c>
      <c r="W6955" s="11">
        <v>502.86323938208915</v>
      </c>
      <c r="X6955" s="11">
        <v>582.13724698686792</v>
      </c>
      <c r="Y6955" s="11">
        <v>625.79144747528744</v>
      </c>
      <c r="Z6955" s="11">
        <v>516.82136336216843</v>
      </c>
      <c r="AA6955" s="11">
        <v>288.69115502317197</v>
      </c>
      <c r="AB6955" s="11">
        <v>278.57917623384071</v>
      </c>
      <c r="AC6955" s="11">
        <v>331.01403027146955</v>
      </c>
      <c r="AD6955" s="11">
        <v>106.44663033712999</v>
      </c>
      <c r="AE6955" s="11">
        <v>21.855293063135317</v>
      </c>
      <c r="AF6955" s="12">
        <v>5.8545997315928204</v>
      </c>
    </row>
    <row r="6956" spans="2:32" x14ac:dyDescent="0.2">
      <c r="B6956" s="8" t="s">
        <v>72</v>
      </c>
      <c r="C6956" s="1" t="s">
        <v>62</v>
      </c>
      <c r="D6956" s="9" t="s">
        <v>74</v>
      </c>
      <c r="E6956" s="9">
        <v>7</v>
      </c>
      <c r="F6956" s="9">
        <v>1</v>
      </c>
      <c r="G6956" s="9">
        <v>17</v>
      </c>
      <c r="H6956" s="13" t="s">
        <v>34</v>
      </c>
      <c r="I6956" s="11">
        <v>14.019491912271299</v>
      </c>
      <c r="J6956" s="11">
        <v>146.2875579567002</v>
      </c>
      <c r="K6956" s="11">
        <v>124.09672839418909</v>
      </c>
      <c r="L6956" s="11">
        <v>121.27706682595924</v>
      </c>
      <c r="M6956" s="11">
        <v>118.8632709849511</v>
      </c>
      <c r="N6956" s="11">
        <v>67.205180270014793</v>
      </c>
      <c r="O6956" s="11">
        <v>91.859064798541141</v>
      </c>
      <c r="P6956" s="11">
        <v>73.195559149988881</v>
      </c>
      <c r="Q6956" s="11">
        <v>60.494188306266182</v>
      </c>
      <c r="R6956" s="11">
        <v>58.105211865609782</v>
      </c>
      <c r="S6956" s="11">
        <v>42.079412003968869</v>
      </c>
      <c r="T6956" s="11">
        <v>49.133623204834308</v>
      </c>
      <c r="U6956" s="11">
        <v>49.625576599729079</v>
      </c>
      <c r="V6956" s="11">
        <v>42.593906745030189</v>
      </c>
      <c r="W6956" s="11">
        <v>110.87214545538764</v>
      </c>
      <c r="X6956" s="11">
        <v>278.61510874186109</v>
      </c>
      <c r="Y6956" s="11">
        <v>365.63489544041403</v>
      </c>
      <c r="Z6956" s="11">
        <v>568.48745004729562</v>
      </c>
      <c r="AA6956" s="11">
        <v>743.07448542628435</v>
      </c>
      <c r="AB6956" s="11">
        <v>613.37429046851707</v>
      </c>
      <c r="AC6956" s="11">
        <v>606.14064832972304</v>
      </c>
      <c r="AD6956" s="11">
        <v>605.34691350334776</v>
      </c>
      <c r="AE6956" s="11">
        <v>525.22264495433524</v>
      </c>
      <c r="AF6956" s="12">
        <v>602.11159057489954</v>
      </c>
    </row>
    <row r="6957" spans="2:32" x14ac:dyDescent="0.2">
      <c r="B6957" s="8" t="s">
        <v>72</v>
      </c>
      <c r="C6957" s="1" t="s">
        <v>62</v>
      </c>
      <c r="D6957" s="9" t="s">
        <v>74</v>
      </c>
      <c r="E6957" s="9">
        <v>7</v>
      </c>
      <c r="F6957" s="9">
        <v>1</v>
      </c>
      <c r="G6957" s="9">
        <v>18</v>
      </c>
      <c r="H6957" s="13" t="s">
        <v>34</v>
      </c>
      <c r="I6957" s="11">
        <v>744.54835611031274</v>
      </c>
      <c r="J6957" s="11">
        <v>848.98043478948875</v>
      </c>
      <c r="K6957" s="11">
        <v>486.2408247227529</v>
      </c>
      <c r="L6957" s="11">
        <v>273.67774522215439</v>
      </c>
      <c r="M6957" s="11">
        <v>848.98043478948875</v>
      </c>
      <c r="N6957" s="11">
        <v>848.98043478948875</v>
      </c>
      <c r="O6957" s="11">
        <v>848.98043478948875</v>
      </c>
      <c r="P6957" s="11">
        <v>629.906403059936</v>
      </c>
      <c r="Q6957" s="11">
        <v>848.98043478948875</v>
      </c>
      <c r="R6957" s="11">
        <v>848.98043478948875</v>
      </c>
      <c r="S6957" s="11">
        <v>848.98043478948875</v>
      </c>
      <c r="T6957" s="11">
        <v>848.98043478948875</v>
      </c>
      <c r="U6957" s="11">
        <v>848.98043478948875</v>
      </c>
      <c r="V6957" s="11">
        <v>848.98043478948875</v>
      </c>
      <c r="W6957" s="11">
        <v>848.98043478948875</v>
      </c>
      <c r="X6957" s="11">
        <v>848.98043478948875</v>
      </c>
      <c r="Y6957" s="11">
        <v>848.98043478948875</v>
      </c>
      <c r="Z6957" s="11">
        <v>848.98043478948875</v>
      </c>
      <c r="AA6957" s="11">
        <v>848.98043478948875</v>
      </c>
      <c r="AB6957" s="11">
        <v>848.98043478948875</v>
      </c>
      <c r="AC6957" s="11">
        <v>746.31023359151334</v>
      </c>
      <c r="AD6957" s="11">
        <v>677.16077963517091</v>
      </c>
      <c r="AE6957" s="11">
        <v>599.70213822387166</v>
      </c>
      <c r="AF6957" s="12">
        <v>560.80597282966755</v>
      </c>
    </row>
    <row r="6958" spans="2:32" x14ac:dyDescent="0.2">
      <c r="B6958" s="8" t="s">
        <v>72</v>
      </c>
      <c r="C6958" s="1" t="s">
        <v>62</v>
      </c>
      <c r="D6958" s="9" t="s">
        <v>74</v>
      </c>
      <c r="E6958" s="9">
        <v>7</v>
      </c>
      <c r="F6958" s="9">
        <v>1</v>
      </c>
      <c r="G6958" s="9">
        <v>19</v>
      </c>
      <c r="H6958" s="13" t="s">
        <v>34</v>
      </c>
      <c r="I6958" s="11">
        <v>534.82868309607193</v>
      </c>
      <c r="J6958" s="11">
        <v>520.50877373726337</v>
      </c>
      <c r="K6958" s="11">
        <v>527.70730346754408</v>
      </c>
      <c r="L6958" s="11">
        <v>548.45806867014028</v>
      </c>
      <c r="M6958" s="11">
        <v>502.16193280753788</v>
      </c>
      <c r="N6958" s="11">
        <v>385.38191959477803</v>
      </c>
      <c r="O6958" s="11">
        <v>285.00304604479294</v>
      </c>
      <c r="P6958" s="11">
        <v>244.30395263296398</v>
      </c>
      <c r="Q6958" s="11">
        <v>260.34806045674361</v>
      </c>
      <c r="R6958" s="11">
        <v>305.62848789312517</v>
      </c>
      <c r="S6958" s="11">
        <v>340.1524294499859</v>
      </c>
      <c r="T6958" s="11">
        <v>401.19477454466289</v>
      </c>
      <c r="U6958" s="11">
        <v>452.58995502603909</v>
      </c>
      <c r="V6958" s="11">
        <v>538.24436716790785</v>
      </c>
      <c r="W6958" s="11">
        <v>602.66816477352552</v>
      </c>
      <c r="X6958" s="11">
        <v>550.71704794869549</v>
      </c>
      <c r="Y6958" s="11">
        <v>559.14463347319224</v>
      </c>
      <c r="Z6958" s="11">
        <v>617.63224710791042</v>
      </c>
      <c r="AA6958" s="11">
        <v>615.59092831327598</v>
      </c>
      <c r="AB6958" s="11">
        <v>573.7985966977767</v>
      </c>
      <c r="AC6958" s="11">
        <v>632.79825616530752</v>
      </c>
      <c r="AD6958" s="11">
        <v>678.74551562289901</v>
      </c>
      <c r="AE6958" s="11">
        <v>733.53411599320452</v>
      </c>
      <c r="AF6958" s="12">
        <v>785.37315255210331</v>
      </c>
    </row>
    <row r="6959" spans="2:32" x14ac:dyDescent="0.2">
      <c r="B6959" s="8" t="s">
        <v>72</v>
      </c>
      <c r="C6959" s="1" t="s">
        <v>62</v>
      </c>
      <c r="D6959" s="9" t="s">
        <v>74</v>
      </c>
      <c r="E6959" s="9">
        <v>7</v>
      </c>
      <c r="F6959" s="9">
        <v>1</v>
      </c>
      <c r="G6959" s="9">
        <v>20</v>
      </c>
      <c r="H6959" s="13" t="s">
        <v>34</v>
      </c>
      <c r="I6959" s="11">
        <v>837.7066787395562</v>
      </c>
      <c r="J6959" s="11">
        <v>848.98043478948875</v>
      </c>
      <c r="K6959" s="11">
        <v>848.98043478948875</v>
      </c>
      <c r="L6959" s="11">
        <v>848.98043478948875</v>
      </c>
      <c r="M6959" s="11">
        <v>848.98043478948875</v>
      </c>
      <c r="N6959" s="11">
        <v>848.98043478948875</v>
      </c>
      <c r="O6959" s="11">
        <v>848.98043478948875</v>
      </c>
      <c r="P6959" s="11">
        <v>848.98043478948875</v>
      </c>
      <c r="Q6959" s="11">
        <v>848.98043478948875</v>
      </c>
      <c r="R6959" s="11">
        <v>848.98043478948875</v>
      </c>
      <c r="S6959" s="11">
        <v>848.98043478948875</v>
      </c>
      <c r="T6959" s="11">
        <v>848.98043478948875</v>
      </c>
      <c r="U6959" s="11">
        <v>848.98043478948875</v>
      </c>
      <c r="V6959" s="11">
        <v>848.98043478948875</v>
      </c>
      <c r="W6959" s="11">
        <v>848.98043478948875</v>
      </c>
      <c r="X6959" s="11">
        <v>848.98043478948875</v>
      </c>
      <c r="Y6959" s="11">
        <v>848.98043478948875</v>
      </c>
      <c r="Z6959" s="11">
        <v>844.6214540404784</v>
      </c>
      <c r="AA6959" s="11">
        <v>824.20079407640401</v>
      </c>
      <c r="AB6959" s="11">
        <v>800.92126723156548</v>
      </c>
      <c r="AC6959" s="11">
        <v>791.47044051500791</v>
      </c>
      <c r="AD6959" s="11">
        <v>766.53255097116164</v>
      </c>
      <c r="AE6959" s="11">
        <v>749.05052015840261</v>
      </c>
      <c r="AF6959" s="12">
        <v>757.27660419666893</v>
      </c>
    </row>
    <row r="6960" spans="2:32" x14ac:dyDescent="0.2">
      <c r="B6960" s="8" t="s">
        <v>72</v>
      </c>
      <c r="C6960" s="1" t="s">
        <v>62</v>
      </c>
      <c r="D6960" s="9" t="s">
        <v>74</v>
      </c>
      <c r="E6960" s="9">
        <v>7</v>
      </c>
      <c r="F6960" s="9">
        <v>1</v>
      </c>
      <c r="G6960" s="9">
        <v>21</v>
      </c>
      <c r="H6960" s="13" t="s">
        <v>34</v>
      </c>
      <c r="I6960" s="11">
        <v>740.87795520647069</v>
      </c>
      <c r="J6960" s="11">
        <v>676.78657126761573</v>
      </c>
      <c r="K6960" s="11">
        <v>660.40213733553594</v>
      </c>
      <c r="L6960" s="11">
        <v>535.54484258391369</v>
      </c>
      <c r="M6960" s="11">
        <v>394.3987314278948</v>
      </c>
      <c r="N6960" s="11">
        <v>301.36861768821632</v>
      </c>
      <c r="O6960" s="11">
        <v>264.95516686765012</v>
      </c>
      <c r="P6960" s="11">
        <v>217.84125511349998</v>
      </c>
      <c r="Q6960" s="11">
        <v>187.33182213873098</v>
      </c>
      <c r="R6960" s="11">
        <v>126.51513349816638</v>
      </c>
      <c r="S6960" s="11">
        <v>97.511570275220848</v>
      </c>
      <c r="T6960" s="11">
        <v>75.767383609852601</v>
      </c>
      <c r="U6960" s="11">
        <v>83.393116841559063</v>
      </c>
      <c r="V6960" s="11">
        <v>83.108747337570264</v>
      </c>
      <c r="W6960" s="11">
        <v>86.773604976227901</v>
      </c>
      <c r="X6960" s="11">
        <v>90.140121045225087</v>
      </c>
      <c r="Y6960" s="11">
        <v>75.111478655220012</v>
      </c>
      <c r="Z6960" s="11">
        <v>72.629462684866695</v>
      </c>
      <c r="AA6960" s="11">
        <v>53.994508648773888</v>
      </c>
      <c r="AB6960" s="11">
        <v>35.350408225125982</v>
      </c>
      <c r="AC6960" s="11">
        <v>13.461005097318264</v>
      </c>
      <c r="AD6960" s="11">
        <v>1.3356114228017999</v>
      </c>
      <c r="AE6960" s="11">
        <v>1.6084137507171854</v>
      </c>
      <c r="AF6960" s="12">
        <v>1.08974530590133</v>
      </c>
    </row>
    <row r="6961" spans="2:32" x14ac:dyDescent="0.2">
      <c r="B6961" s="8" t="s">
        <v>72</v>
      </c>
      <c r="C6961" s="1" t="s">
        <v>62</v>
      </c>
      <c r="D6961" s="9" t="s">
        <v>74</v>
      </c>
      <c r="E6961" s="9">
        <v>7</v>
      </c>
      <c r="F6961" s="9">
        <v>1</v>
      </c>
      <c r="G6961" s="9">
        <v>22</v>
      </c>
      <c r="H6961" s="13" t="s">
        <v>34</v>
      </c>
      <c r="I6961" s="11">
        <v>0</v>
      </c>
      <c r="J6961" s="11">
        <v>0</v>
      </c>
      <c r="K6961" s="11">
        <v>0.536089152308318</v>
      </c>
      <c r="L6961" s="11">
        <v>5.5722088125831952</v>
      </c>
      <c r="M6961" s="11">
        <v>1.4109304198538675</v>
      </c>
      <c r="N6961" s="11">
        <v>3.266820587023969</v>
      </c>
      <c r="O6961" s="11">
        <v>0</v>
      </c>
      <c r="P6961" s="11">
        <v>0</v>
      </c>
      <c r="Q6961" s="11">
        <v>0.25464967686714401</v>
      </c>
      <c r="R6961" s="11">
        <v>3.0912229498568995</v>
      </c>
      <c r="S6961" s="11">
        <v>3.9483505663795571</v>
      </c>
      <c r="T6961" s="11">
        <v>5.0719856064000401</v>
      </c>
      <c r="U6961" s="11">
        <v>5.4142513829212513</v>
      </c>
      <c r="V6961" s="11">
        <v>1.3346599792333471</v>
      </c>
      <c r="W6961" s="11">
        <v>9.3598203502212645</v>
      </c>
      <c r="X6961" s="11">
        <v>33.119900827134082</v>
      </c>
      <c r="Y6961" s="11">
        <v>27.012186969573609</v>
      </c>
      <c r="Z6961" s="11">
        <v>44.506158583022447</v>
      </c>
      <c r="AA6961" s="11">
        <v>68.114943989577</v>
      </c>
      <c r="AB6961" s="11">
        <v>110.2373125019727</v>
      </c>
      <c r="AC6961" s="11">
        <v>173.69529866154801</v>
      </c>
      <c r="AD6961" s="11">
        <v>267.97055125799216</v>
      </c>
      <c r="AE6961" s="11">
        <v>348.54657313903795</v>
      </c>
      <c r="AF6961" s="12">
        <v>498.54687343337747</v>
      </c>
    </row>
    <row r="6962" spans="2:32" x14ac:dyDescent="0.2">
      <c r="B6962" s="8" t="s">
        <v>72</v>
      </c>
      <c r="C6962" s="1" t="s">
        <v>62</v>
      </c>
      <c r="D6962" s="9" t="s">
        <v>74</v>
      </c>
      <c r="E6962" s="9">
        <v>7</v>
      </c>
      <c r="F6962" s="9">
        <v>1</v>
      </c>
      <c r="G6962" s="9">
        <v>23</v>
      </c>
      <c r="H6962" s="13" t="s">
        <v>34</v>
      </c>
      <c r="I6962" s="11">
        <v>666.43910242360562</v>
      </c>
      <c r="J6962" s="11">
        <v>630.72765678087364</v>
      </c>
      <c r="K6962" s="11">
        <v>843.71126508413522</v>
      </c>
      <c r="L6962" s="11">
        <v>848.98043478948875</v>
      </c>
      <c r="M6962" s="11">
        <v>848.98043478948875</v>
      </c>
      <c r="N6962" s="11">
        <v>848.98043478948875</v>
      </c>
      <c r="O6962" s="11">
        <v>848.98043478948875</v>
      </c>
      <c r="P6962" s="11">
        <v>848.98043478948875</v>
      </c>
      <c r="Q6962" s="11">
        <v>848.98043478948875</v>
      </c>
      <c r="R6962" s="11">
        <v>848.98043478948875</v>
      </c>
      <c r="S6962" s="11">
        <v>848.98043478948875</v>
      </c>
      <c r="T6962" s="11">
        <v>848.98043478948875</v>
      </c>
      <c r="U6962" s="11">
        <v>848.98043478948875</v>
      </c>
      <c r="V6962" s="11">
        <v>848.98043478948875</v>
      </c>
      <c r="W6962" s="11">
        <v>848.98043478948875</v>
      </c>
      <c r="X6962" s="11">
        <v>848.98043478948875</v>
      </c>
      <c r="Y6962" s="11">
        <v>848.98043478948875</v>
      </c>
      <c r="Z6962" s="11">
        <v>848.98043478948875</v>
      </c>
      <c r="AA6962" s="11">
        <v>848.98043478948875</v>
      </c>
      <c r="AB6962" s="11">
        <v>848.98043478948875</v>
      </c>
      <c r="AC6962" s="11">
        <v>848.98043478948875</v>
      </c>
      <c r="AD6962" s="11">
        <v>848.98043478948875</v>
      </c>
      <c r="AE6962" s="11">
        <v>848.98043478948875</v>
      </c>
      <c r="AF6962" s="12">
        <v>848.98043478948875</v>
      </c>
    </row>
    <row r="6963" spans="2:32" x14ac:dyDescent="0.2">
      <c r="B6963" s="8" t="s">
        <v>72</v>
      </c>
      <c r="C6963" s="1" t="s">
        <v>62</v>
      </c>
      <c r="D6963" s="9" t="s">
        <v>74</v>
      </c>
      <c r="E6963" s="9">
        <v>7</v>
      </c>
      <c r="F6963" s="9">
        <v>1</v>
      </c>
      <c r="G6963" s="9">
        <v>24</v>
      </c>
      <c r="H6963" s="13" t="s">
        <v>34</v>
      </c>
      <c r="I6963" s="11">
        <v>848.98043478948875</v>
      </c>
      <c r="J6963" s="11">
        <v>848.98043478948875</v>
      </c>
      <c r="K6963" s="11">
        <v>848.98043478948875</v>
      </c>
      <c r="L6963" s="11">
        <v>848.98043478948875</v>
      </c>
      <c r="M6963" s="11">
        <v>667.77981324697203</v>
      </c>
      <c r="N6963" s="11">
        <v>430.87241400112833</v>
      </c>
      <c r="O6963" s="11">
        <v>326.94293482340748</v>
      </c>
      <c r="P6963" s="11">
        <v>269.47057400407198</v>
      </c>
      <c r="Q6963" s="11">
        <v>265.67828201427164</v>
      </c>
      <c r="R6963" s="11">
        <v>270.4773828319411</v>
      </c>
      <c r="S6963" s="11">
        <v>275.41726739827993</v>
      </c>
      <c r="T6963" s="11">
        <v>331.50970448820141</v>
      </c>
      <c r="U6963" s="11">
        <v>383.14408065906548</v>
      </c>
      <c r="V6963" s="11">
        <v>399.54646565812817</v>
      </c>
      <c r="W6963" s="11">
        <v>391.04692399542233</v>
      </c>
      <c r="X6963" s="11">
        <v>395.68516381353169</v>
      </c>
      <c r="Y6963" s="11">
        <v>387.27000127786079</v>
      </c>
      <c r="Z6963" s="11">
        <v>374.91140545068919</v>
      </c>
      <c r="AA6963" s="11">
        <v>342.54836534617954</v>
      </c>
      <c r="AB6963" s="11">
        <v>295.02375079642042</v>
      </c>
      <c r="AC6963" s="11">
        <v>309.97619986743103</v>
      </c>
      <c r="AD6963" s="11">
        <v>369.57993855687238</v>
      </c>
      <c r="AE6963" s="11">
        <v>453.95763801096308</v>
      </c>
      <c r="AF6963" s="12">
        <v>576.42656000628801</v>
      </c>
    </row>
    <row r="6964" spans="2:32" x14ac:dyDescent="0.2">
      <c r="B6964" s="8" t="s">
        <v>72</v>
      </c>
      <c r="C6964" s="1" t="s">
        <v>62</v>
      </c>
      <c r="D6964" s="9" t="s">
        <v>74</v>
      </c>
      <c r="E6964" s="9">
        <v>7</v>
      </c>
      <c r="F6964" s="9">
        <v>1</v>
      </c>
      <c r="G6964" s="9">
        <v>25</v>
      </c>
      <c r="H6964" s="13" t="s">
        <v>34</v>
      </c>
      <c r="I6964" s="11">
        <v>759.12261781245752</v>
      </c>
      <c r="J6964" s="11">
        <v>848.98043478948875</v>
      </c>
      <c r="K6964" s="11">
        <v>848.98043478948875</v>
      </c>
      <c r="L6964" s="11">
        <v>848.98043478948875</v>
      </c>
      <c r="M6964" s="11">
        <v>848.98043478948875</v>
      </c>
      <c r="N6964" s="11">
        <v>848.98043478948875</v>
      </c>
      <c r="O6964" s="11">
        <v>848.98043478948875</v>
      </c>
      <c r="P6964" s="11">
        <v>848.98043478948875</v>
      </c>
      <c r="Q6964" s="11">
        <v>848.98043478948875</v>
      </c>
      <c r="R6964" s="11">
        <v>848.98043478948875</v>
      </c>
      <c r="S6964" s="11">
        <v>848.98043478948875</v>
      </c>
      <c r="T6964" s="11">
        <v>848.98043478948875</v>
      </c>
      <c r="U6964" s="11">
        <v>848.98043478948875</v>
      </c>
      <c r="V6964" s="11">
        <v>848.98043478948875</v>
      </c>
      <c r="W6964" s="11">
        <v>848.98043478948875</v>
      </c>
      <c r="X6964" s="11">
        <v>848.98043478948875</v>
      </c>
      <c r="Y6964" s="11">
        <v>848.98043478948875</v>
      </c>
      <c r="Z6964" s="11">
        <v>848.98043478948875</v>
      </c>
      <c r="AA6964" s="11">
        <v>848.98043478948875</v>
      </c>
      <c r="AB6964" s="11">
        <v>848.98043478948875</v>
      </c>
      <c r="AC6964" s="11">
        <v>848.98043478948875</v>
      </c>
      <c r="AD6964" s="11">
        <v>843.9455098025262</v>
      </c>
      <c r="AE6964" s="11">
        <v>707.80425331821993</v>
      </c>
      <c r="AF6964" s="12">
        <v>598.11321061644173</v>
      </c>
    </row>
    <row r="6965" spans="2:32" x14ac:dyDescent="0.2">
      <c r="B6965" s="8" t="s">
        <v>72</v>
      </c>
      <c r="C6965" s="1" t="s">
        <v>62</v>
      </c>
      <c r="D6965" s="9" t="s">
        <v>74</v>
      </c>
      <c r="E6965" s="9">
        <v>7</v>
      </c>
      <c r="F6965" s="9">
        <v>1</v>
      </c>
      <c r="G6965" s="9">
        <v>26</v>
      </c>
      <c r="H6965" s="13" t="s">
        <v>34</v>
      </c>
      <c r="I6965" s="11">
        <v>518.12993843448999</v>
      </c>
      <c r="J6965" s="11">
        <v>478.96408179876732</v>
      </c>
      <c r="K6965" s="11">
        <v>451.39801632802028</v>
      </c>
      <c r="L6965" s="11">
        <v>432.73686466879275</v>
      </c>
      <c r="M6965" s="11">
        <v>444.6206532555737</v>
      </c>
      <c r="N6965" s="11">
        <v>459.52061595814831</v>
      </c>
      <c r="O6965" s="11">
        <v>481.42070505846465</v>
      </c>
      <c r="P6965" s="11">
        <v>464.25969764154087</v>
      </c>
      <c r="Q6965" s="11">
        <v>470.6026509678203</v>
      </c>
      <c r="R6965" s="11">
        <v>488.01524668900231</v>
      </c>
      <c r="S6965" s="11">
        <v>502.24041936774512</v>
      </c>
      <c r="T6965" s="11">
        <v>501.49233674724985</v>
      </c>
      <c r="U6965" s="11">
        <v>483.39210277662937</v>
      </c>
      <c r="V6965" s="11">
        <v>488.11274740814622</v>
      </c>
      <c r="W6965" s="11">
        <v>466.61067993513751</v>
      </c>
      <c r="X6965" s="11">
        <v>469.63991489492912</v>
      </c>
      <c r="Y6965" s="11">
        <v>408.09733947514968</v>
      </c>
      <c r="Z6965" s="11">
        <v>336.11514032603827</v>
      </c>
      <c r="AA6965" s="11">
        <v>280.43500066965572</v>
      </c>
      <c r="AB6965" s="11">
        <v>212.77387544790599</v>
      </c>
      <c r="AC6965" s="11">
        <v>217.50498394164899</v>
      </c>
      <c r="AD6965" s="11">
        <v>198.72730221731484</v>
      </c>
      <c r="AE6965" s="11">
        <v>139.73582855782396</v>
      </c>
      <c r="AF6965" s="12">
        <v>158.33067365322239</v>
      </c>
    </row>
    <row r="6966" spans="2:32" x14ac:dyDescent="0.2">
      <c r="B6966" s="8" t="s">
        <v>72</v>
      </c>
      <c r="C6966" s="1" t="s">
        <v>62</v>
      </c>
      <c r="D6966" s="9" t="s">
        <v>74</v>
      </c>
      <c r="E6966" s="9">
        <v>7</v>
      </c>
      <c r="F6966" s="9">
        <v>1</v>
      </c>
      <c r="G6966" s="9">
        <v>27</v>
      </c>
      <c r="H6966" s="13" t="s">
        <v>34</v>
      </c>
      <c r="I6966" s="11">
        <v>110.3947640137673</v>
      </c>
      <c r="J6966" s="11">
        <v>164.38407110548388</v>
      </c>
      <c r="K6966" s="11">
        <v>106.2888902718053</v>
      </c>
      <c r="L6966" s="11">
        <v>97.571369197593043</v>
      </c>
      <c r="M6966" s="11">
        <v>150.73568655950751</v>
      </c>
      <c r="N6966" s="11">
        <v>123.53164945993669</v>
      </c>
      <c r="O6966" s="11">
        <v>171.7771770372708</v>
      </c>
      <c r="P6966" s="11">
        <v>181.14476365388609</v>
      </c>
      <c r="Q6966" s="11">
        <v>222.29041643420473</v>
      </c>
      <c r="R6966" s="11">
        <v>201.35087647476078</v>
      </c>
      <c r="S6966" s="11">
        <v>270.43485915380978</v>
      </c>
      <c r="T6966" s="11">
        <v>209.27378187497965</v>
      </c>
      <c r="U6966" s="11">
        <v>244.53854665299798</v>
      </c>
      <c r="V6966" s="11">
        <v>267.77111520755659</v>
      </c>
      <c r="W6966" s="11">
        <v>337.05050937464654</v>
      </c>
      <c r="X6966" s="11">
        <v>263.30561264482753</v>
      </c>
      <c r="Y6966" s="11">
        <v>266.62221654661829</v>
      </c>
      <c r="Z6966" s="11">
        <v>188.13749396903944</v>
      </c>
      <c r="AA6966" s="11">
        <v>521.35663513108875</v>
      </c>
      <c r="AB6966" s="11">
        <v>367.9771603799939</v>
      </c>
      <c r="AC6966" s="11">
        <v>497.8525832657171</v>
      </c>
      <c r="AD6966" s="11">
        <v>626.69149149699103</v>
      </c>
      <c r="AE6966" s="11">
        <v>565.86878119986227</v>
      </c>
      <c r="AF6966" s="12">
        <v>394.45574353064586</v>
      </c>
    </row>
    <row r="6967" spans="2:32" x14ac:dyDescent="0.2">
      <c r="B6967" s="8" t="s">
        <v>72</v>
      </c>
      <c r="C6967" s="1" t="s">
        <v>62</v>
      </c>
      <c r="D6967" s="9" t="s">
        <v>74</v>
      </c>
      <c r="E6967" s="9">
        <v>7</v>
      </c>
      <c r="F6967" s="9">
        <v>1</v>
      </c>
      <c r="G6967" s="9">
        <v>28</v>
      </c>
      <c r="H6967" s="13" t="s">
        <v>34</v>
      </c>
      <c r="I6967" s="11">
        <v>533.88107330297282</v>
      </c>
      <c r="J6967" s="11">
        <v>709.16495027030862</v>
      </c>
      <c r="K6967" s="11">
        <v>479.14252937663957</v>
      </c>
      <c r="L6967" s="11">
        <v>588.86801625770443</v>
      </c>
      <c r="M6967" s="11">
        <v>496.25648738111693</v>
      </c>
      <c r="N6967" s="11">
        <v>472.75623227272081</v>
      </c>
      <c r="O6967" s="11">
        <v>552.31107839750075</v>
      </c>
      <c r="P6967" s="11">
        <v>562.64682285596996</v>
      </c>
      <c r="Q6967" s="11">
        <v>689.15567651809761</v>
      </c>
      <c r="R6967" s="11">
        <v>616.97458805155532</v>
      </c>
      <c r="S6967" s="11">
        <v>820.05509994727674</v>
      </c>
      <c r="T6967" s="11">
        <v>816.87044094391661</v>
      </c>
      <c r="U6967" s="11">
        <v>835.54580766126151</v>
      </c>
      <c r="V6967" s="11">
        <v>848.98043478948875</v>
      </c>
      <c r="W6967" s="11">
        <v>848.98043478948875</v>
      </c>
      <c r="X6967" s="11">
        <v>848.98043478948875</v>
      </c>
      <c r="Y6967" s="11">
        <v>848.98043478948875</v>
      </c>
      <c r="Z6967" s="11">
        <v>848.98043478948875</v>
      </c>
      <c r="AA6967" s="11">
        <v>848.98043478948875</v>
      </c>
      <c r="AB6967" s="11">
        <v>848.98043478948875</v>
      </c>
      <c r="AC6967" s="11">
        <v>848.98043478948875</v>
      </c>
      <c r="AD6967" s="11">
        <v>848.98043478948875</v>
      </c>
      <c r="AE6967" s="11">
        <v>848.98043478948875</v>
      </c>
      <c r="AF6967" s="12">
        <v>848.98043478948875</v>
      </c>
    </row>
    <row r="6968" spans="2:32" x14ac:dyDescent="0.2">
      <c r="B6968" s="8" t="s">
        <v>72</v>
      </c>
      <c r="C6968" s="1" t="s">
        <v>62</v>
      </c>
      <c r="D6968" s="9" t="s">
        <v>74</v>
      </c>
      <c r="E6968" s="9">
        <v>7</v>
      </c>
      <c r="F6968" s="9">
        <v>1</v>
      </c>
      <c r="G6968" s="9">
        <v>29</v>
      </c>
      <c r="H6968" s="13" t="s">
        <v>34</v>
      </c>
      <c r="I6968" s="11">
        <v>848.98043478948875</v>
      </c>
      <c r="J6968" s="11">
        <v>848.98043478948875</v>
      </c>
      <c r="K6968" s="11">
        <v>848.98043478948875</v>
      </c>
      <c r="L6968" s="11">
        <v>848.98043478948875</v>
      </c>
      <c r="M6968" s="11">
        <v>848.98043478948875</v>
      </c>
      <c r="N6968" s="11">
        <v>848.98043478948875</v>
      </c>
      <c r="O6968" s="11">
        <v>848.98043478948875</v>
      </c>
      <c r="P6968" s="11">
        <v>848.98043478948875</v>
      </c>
      <c r="Q6968" s="11">
        <v>848.98043478948875</v>
      </c>
      <c r="R6968" s="11">
        <v>848.98043478948875</v>
      </c>
      <c r="S6968" s="11">
        <v>848.98043478948875</v>
      </c>
      <c r="T6968" s="11">
        <v>848.98043478948875</v>
      </c>
      <c r="U6968" s="11">
        <v>848.98043478948875</v>
      </c>
      <c r="V6968" s="11">
        <v>848.98043478948875</v>
      </c>
      <c r="W6968" s="11">
        <v>848.98043478948875</v>
      </c>
      <c r="X6968" s="11">
        <v>848.98043478948875</v>
      </c>
      <c r="Y6968" s="11">
        <v>847.94820287690879</v>
      </c>
      <c r="Z6968" s="11">
        <v>848.98043478948875</v>
      </c>
      <c r="AA6968" s="11">
        <v>496.50813643348613</v>
      </c>
      <c r="AB6968" s="11">
        <v>453.5553336417853</v>
      </c>
      <c r="AC6968" s="11">
        <v>698.8377105474658</v>
      </c>
      <c r="AD6968" s="11">
        <v>842.63529453119156</v>
      </c>
      <c r="AE6968" s="11">
        <v>836.78367193166184</v>
      </c>
      <c r="AF6968" s="12">
        <v>848.98043478948875</v>
      </c>
    </row>
    <row r="6969" spans="2:32" x14ac:dyDescent="0.2">
      <c r="B6969" s="8" t="s">
        <v>72</v>
      </c>
      <c r="C6969" s="1" t="s">
        <v>62</v>
      </c>
      <c r="D6969" s="9" t="s">
        <v>74</v>
      </c>
      <c r="E6969" s="9">
        <v>7</v>
      </c>
      <c r="F6969" s="9">
        <v>1</v>
      </c>
      <c r="G6969" s="9">
        <v>30</v>
      </c>
      <c r="H6969" s="13" t="s">
        <v>34</v>
      </c>
      <c r="I6969" s="11">
        <v>848.98043478948875</v>
      </c>
      <c r="J6969" s="11">
        <v>848.98043478948875</v>
      </c>
      <c r="K6969" s="11">
        <v>848.98043478948875</v>
      </c>
      <c r="L6969" s="11">
        <v>848.98043478948875</v>
      </c>
      <c r="M6969" s="11">
        <v>848.98043478948875</v>
      </c>
      <c r="N6969" s="11">
        <v>848.98043478948875</v>
      </c>
      <c r="O6969" s="11">
        <v>848.98043478948875</v>
      </c>
      <c r="P6969" s="11">
        <v>848.98043478948875</v>
      </c>
      <c r="Q6969" s="11">
        <v>848.98043478948875</v>
      </c>
      <c r="R6969" s="11">
        <v>848.98043478948875</v>
      </c>
      <c r="S6969" s="11">
        <v>848.98043478948875</v>
      </c>
      <c r="T6969" s="11">
        <v>848.98043478948875</v>
      </c>
      <c r="U6969" s="11">
        <v>848.98043478948875</v>
      </c>
      <c r="V6969" s="11">
        <v>848.98043478948875</v>
      </c>
      <c r="W6969" s="11">
        <v>848.98043478948875</v>
      </c>
      <c r="X6969" s="11">
        <v>848.90176598494577</v>
      </c>
      <c r="Y6969" s="11">
        <v>697.15207194634354</v>
      </c>
      <c r="Z6969" s="11">
        <v>848.98043478948875</v>
      </c>
      <c r="AA6969" s="11">
        <v>848.98043478948875</v>
      </c>
      <c r="AB6969" s="11">
        <v>848.98043478948875</v>
      </c>
      <c r="AC6969" s="11">
        <v>848.98043478948875</v>
      </c>
      <c r="AD6969" s="11">
        <v>848.98043478948875</v>
      </c>
      <c r="AE6969" s="11">
        <v>848.98043478948875</v>
      </c>
      <c r="AF6969" s="12">
        <v>848.98043478948875</v>
      </c>
    </row>
    <row r="6970" spans="2:32" x14ac:dyDescent="0.2">
      <c r="B6970" s="8" t="s">
        <v>72</v>
      </c>
      <c r="C6970" s="1" t="s">
        <v>62</v>
      </c>
      <c r="D6970" s="9" t="s">
        <v>74</v>
      </c>
      <c r="E6970" s="9">
        <v>7</v>
      </c>
      <c r="F6970" s="9">
        <v>1</v>
      </c>
      <c r="G6970" s="9">
        <v>31</v>
      </c>
      <c r="H6970" s="13" t="s">
        <v>34</v>
      </c>
      <c r="I6970" s="11">
        <v>848.98043478948875</v>
      </c>
      <c r="J6970" s="11">
        <v>848.98043478948875</v>
      </c>
      <c r="K6970" s="11">
        <v>848.98043478948875</v>
      </c>
      <c r="L6970" s="11">
        <v>848.98043478948875</v>
      </c>
      <c r="M6970" s="11">
        <v>848.98043478948875</v>
      </c>
      <c r="N6970" s="11">
        <v>848.98043478948875</v>
      </c>
      <c r="O6970" s="11">
        <v>848.98043478948875</v>
      </c>
      <c r="P6970" s="11">
        <v>848.98043478948875</v>
      </c>
      <c r="Q6970" s="11">
        <v>825.60450069151568</v>
      </c>
      <c r="R6970" s="11">
        <v>640.99341941476132</v>
      </c>
      <c r="S6970" s="11">
        <v>455.01143550316664</v>
      </c>
      <c r="T6970" s="11">
        <v>344.39043033471336</v>
      </c>
      <c r="U6970" s="11">
        <v>268.32109823607254</v>
      </c>
      <c r="V6970" s="11">
        <v>184.08374210684363</v>
      </c>
      <c r="W6970" s="11">
        <v>116.33712151150844</v>
      </c>
      <c r="X6970" s="11">
        <v>62.308062374253225</v>
      </c>
      <c r="Y6970" s="11">
        <v>26.7289185251079</v>
      </c>
      <c r="Z6970" s="11">
        <v>0.44730210907311968</v>
      </c>
      <c r="AA6970" s="11">
        <v>0.34621814120890437</v>
      </c>
      <c r="AB6970" s="11">
        <v>5.6204451861794587</v>
      </c>
      <c r="AC6970" s="11">
        <v>32.851633369480581</v>
      </c>
      <c r="AD6970" s="11">
        <v>74.850238994729125</v>
      </c>
      <c r="AE6970" s="11">
        <v>122.0176622416987</v>
      </c>
      <c r="AF6970" s="12">
        <v>173.83099475587079</v>
      </c>
    </row>
    <row r="6971" spans="2:32" x14ac:dyDescent="0.2">
      <c r="B6971" s="8" t="s">
        <v>72</v>
      </c>
      <c r="C6971" s="1" t="s">
        <v>62</v>
      </c>
      <c r="D6971" s="9" t="s">
        <v>74</v>
      </c>
      <c r="E6971" s="9">
        <v>7</v>
      </c>
      <c r="F6971" s="9">
        <v>2</v>
      </c>
      <c r="G6971" s="9">
        <v>1</v>
      </c>
      <c r="H6971" s="13" t="s">
        <v>34</v>
      </c>
      <c r="I6971" s="11">
        <v>163.15503049829564</v>
      </c>
      <c r="J6971" s="11">
        <v>289.37657596653611</v>
      </c>
      <c r="K6971" s="11">
        <v>305.63520055945907</v>
      </c>
      <c r="L6971" s="11">
        <v>334.78752072072444</v>
      </c>
      <c r="M6971" s="11">
        <v>280.5182255825693</v>
      </c>
      <c r="N6971" s="11">
        <v>360.54593500816878</v>
      </c>
      <c r="O6971" s="11">
        <v>287.31353972199872</v>
      </c>
      <c r="P6971" s="11">
        <v>351.00596043781428</v>
      </c>
      <c r="Q6971" s="11">
        <v>523.64100712029938</v>
      </c>
      <c r="R6971" s="11">
        <v>495.00188700596607</v>
      </c>
      <c r="S6971" s="11">
        <v>373.89508954335167</v>
      </c>
      <c r="T6971" s="11">
        <v>515.62887793114498</v>
      </c>
      <c r="U6971" s="11">
        <v>347.62569251504954</v>
      </c>
      <c r="V6971" s="11">
        <v>622.76807470826714</v>
      </c>
      <c r="W6971" s="11">
        <v>630.84799878998547</v>
      </c>
      <c r="X6971" s="11">
        <v>848.98043478948875</v>
      </c>
      <c r="Y6971" s="11">
        <v>848.97782262068927</v>
      </c>
      <c r="Z6971" s="11">
        <v>847.34813303036503</v>
      </c>
      <c r="AA6971" s="11">
        <v>848.98043478948875</v>
      </c>
      <c r="AB6971" s="11">
        <v>848.98043478948875</v>
      </c>
      <c r="AC6971" s="11">
        <v>848.98043478948875</v>
      </c>
      <c r="AD6971" s="11">
        <v>848.98043478948875</v>
      </c>
      <c r="AE6971" s="11">
        <v>848.98043478948875</v>
      </c>
      <c r="AF6971" s="12">
        <v>848.98043478948875</v>
      </c>
    </row>
    <row r="6972" spans="2:32" x14ac:dyDescent="0.2">
      <c r="B6972" s="8" t="s">
        <v>72</v>
      </c>
      <c r="C6972" s="1" t="s">
        <v>62</v>
      </c>
      <c r="D6972" s="9" t="s">
        <v>74</v>
      </c>
      <c r="E6972" s="9">
        <v>7</v>
      </c>
      <c r="F6972" s="9">
        <v>2</v>
      </c>
      <c r="G6972" s="9">
        <v>2</v>
      </c>
      <c r="H6972" s="13" t="s">
        <v>34</v>
      </c>
      <c r="I6972" s="11">
        <v>848.98043478948875</v>
      </c>
      <c r="J6972" s="11">
        <v>848.98043478948875</v>
      </c>
      <c r="K6972" s="11">
        <v>848.98043478948875</v>
      </c>
      <c r="L6972" s="11">
        <v>848.98043478948875</v>
      </c>
      <c r="M6972" s="11">
        <v>848.98043478948875</v>
      </c>
      <c r="N6972" s="11">
        <v>848.98043478948875</v>
      </c>
      <c r="O6972" s="11">
        <v>848.98043478948875</v>
      </c>
      <c r="P6972" s="11">
        <v>848.98043478948875</v>
      </c>
      <c r="Q6972" s="11">
        <v>848.98043478948875</v>
      </c>
      <c r="R6972" s="11">
        <v>848.98043478948875</v>
      </c>
      <c r="S6972" s="11">
        <v>848.98043478948875</v>
      </c>
      <c r="T6972" s="11">
        <v>848.98043478948875</v>
      </c>
      <c r="U6972" s="11">
        <v>848.98043478948875</v>
      </c>
      <c r="V6972" s="11">
        <v>848.98043478948875</v>
      </c>
      <c r="W6972" s="11">
        <v>848.98043478948875</v>
      </c>
      <c r="X6972" s="11">
        <v>848.98043478948875</v>
      </c>
      <c r="Y6972" s="11">
        <v>848.98043478948875</v>
      </c>
      <c r="Z6972" s="11">
        <v>848.98043478948875</v>
      </c>
      <c r="AA6972" s="11">
        <v>848.98043478948875</v>
      </c>
      <c r="AB6972" s="11">
        <v>848.98043478948875</v>
      </c>
      <c r="AC6972" s="11">
        <v>848.98043478948875</v>
      </c>
      <c r="AD6972" s="11">
        <v>848.98043478948875</v>
      </c>
      <c r="AE6972" s="11">
        <v>848.98043478948875</v>
      </c>
      <c r="AF6972" s="12">
        <v>848.98043478948875</v>
      </c>
    </row>
    <row r="6973" spans="2:32" x14ac:dyDescent="0.2">
      <c r="B6973" s="8" t="s">
        <v>72</v>
      </c>
      <c r="C6973" s="1" t="s">
        <v>62</v>
      </c>
      <c r="D6973" s="9" t="s">
        <v>74</v>
      </c>
      <c r="E6973" s="9">
        <v>7</v>
      </c>
      <c r="F6973" s="9">
        <v>2</v>
      </c>
      <c r="G6973" s="9">
        <v>3</v>
      </c>
      <c r="H6973" s="13" t="s">
        <v>34</v>
      </c>
      <c r="I6973" s="11">
        <v>848.98043478948875</v>
      </c>
      <c r="J6973" s="11">
        <v>848.98043478948875</v>
      </c>
      <c r="K6973" s="11">
        <v>846.96074232258979</v>
      </c>
      <c r="L6973" s="11">
        <v>848.98043478948875</v>
      </c>
      <c r="M6973" s="11">
        <v>811.16212313968936</v>
      </c>
      <c r="N6973" s="11">
        <v>799.12664651820342</v>
      </c>
      <c r="O6973" s="11">
        <v>780.67750576851563</v>
      </c>
      <c r="P6973" s="11">
        <v>546.25424867693255</v>
      </c>
      <c r="Q6973" s="11">
        <v>492.18326574914801</v>
      </c>
      <c r="R6973" s="11">
        <v>272.80032987202816</v>
      </c>
      <c r="S6973" s="11">
        <v>312.82082131602118</v>
      </c>
      <c r="T6973" s="11">
        <v>166.17913224265547</v>
      </c>
      <c r="U6973" s="11">
        <v>152.7016625087104</v>
      </c>
      <c r="V6973" s="11">
        <v>109.92923604742504</v>
      </c>
      <c r="W6973" s="11">
        <v>124.83667076772865</v>
      </c>
      <c r="X6973" s="11">
        <v>53.718195863088269</v>
      </c>
      <c r="Y6973" s="11">
        <v>15.216762206273673</v>
      </c>
      <c r="Z6973" s="11">
        <v>18.422829223843397</v>
      </c>
      <c r="AA6973" s="11">
        <v>29.706612508949444</v>
      </c>
      <c r="AB6973" s="11">
        <v>34.800337871199467</v>
      </c>
      <c r="AC6973" s="11">
        <v>52.236849364573551</v>
      </c>
      <c r="AD6973" s="11">
        <v>77.797334914101128</v>
      </c>
      <c r="AE6973" s="11">
        <v>64.487332536853955</v>
      </c>
      <c r="AF6973" s="12">
        <v>156.89265954207471</v>
      </c>
    </row>
    <row r="6974" spans="2:32" x14ac:dyDescent="0.2">
      <c r="B6974" s="8" t="s">
        <v>72</v>
      </c>
      <c r="C6974" s="1" t="s">
        <v>62</v>
      </c>
      <c r="D6974" s="9" t="s">
        <v>74</v>
      </c>
      <c r="E6974" s="9">
        <v>7</v>
      </c>
      <c r="F6974" s="9">
        <v>2</v>
      </c>
      <c r="G6974" s="9">
        <v>4</v>
      </c>
      <c r="H6974" s="13" t="s">
        <v>34</v>
      </c>
      <c r="I6974" s="11">
        <v>176.44755260642501</v>
      </c>
      <c r="J6974" s="11">
        <v>47.944038496140692</v>
      </c>
      <c r="K6974" s="11">
        <v>64.047501021725779</v>
      </c>
      <c r="L6974" s="11">
        <v>168.32012350142401</v>
      </c>
      <c r="M6974" s="11">
        <v>46.5970820075486</v>
      </c>
      <c r="N6974" s="11">
        <v>143.1411398896021</v>
      </c>
      <c r="O6974" s="11">
        <v>364.9415772425391</v>
      </c>
      <c r="P6974" s="11">
        <v>599.60044588502592</v>
      </c>
      <c r="Q6974" s="11">
        <v>556.70061544665475</v>
      </c>
      <c r="R6974" s="11">
        <v>844.32111537664866</v>
      </c>
      <c r="S6974" s="11">
        <v>826.74310254753595</v>
      </c>
      <c r="T6974" s="11">
        <v>848.98043478948875</v>
      </c>
      <c r="U6974" s="11">
        <v>848.98043478948875</v>
      </c>
      <c r="V6974" s="11">
        <v>848.98043478948875</v>
      </c>
      <c r="W6974" s="11">
        <v>848.98043478948875</v>
      </c>
      <c r="X6974" s="11">
        <v>848.98043478948875</v>
      </c>
      <c r="Y6974" s="11">
        <v>848.98043478948875</v>
      </c>
      <c r="Z6974" s="11">
        <v>848.98043478948875</v>
      </c>
      <c r="AA6974" s="11">
        <v>848.98043478948875</v>
      </c>
      <c r="AB6974" s="11">
        <v>848.98043478948875</v>
      </c>
      <c r="AC6974" s="11">
        <v>848.98043478948875</v>
      </c>
      <c r="AD6974" s="11">
        <v>848.98043478948875</v>
      </c>
      <c r="AE6974" s="11">
        <v>848.98043478948875</v>
      </c>
      <c r="AF6974" s="12">
        <v>848.98043478948875</v>
      </c>
    </row>
    <row r="6975" spans="2:32" x14ac:dyDescent="0.2">
      <c r="B6975" s="8" t="s">
        <v>72</v>
      </c>
      <c r="C6975" s="1" t="s">
        <v>62</v>
      </c>
      <c r="D6975" s="9" t="s">
        <v>74</v>
      </c>
      <c r="E6975" s="9">
        <v>7</v>
      </c>
      <c r="F6975" s="9">
        <v>2</v>
      </c>
      <c r="G6975" s="9">
        <v>5</v>
      </c>
      <c r="H6975" s="13" t="s">
        <v>34</v>
      </c>
      <c r="I6975" s="11">
        <v>848.98043478948875</v>
      </c>
      <c r="J6975" s="11">
        <v>848.98043478948875</v>
      </c>
      <c r="K6975" s="11">
        <v>841.90765365025391</v>
      </c>
      <c r="L6975" s="11">
        <v>848.98043478948875</v>
      </c>
      <c r="M6975" s="11">
        <v>848.98043478948875</v>
      </c>
      <c r="N6975" s="11">
        <v>848.98043478948875</v>
      </c>
      <c r="O6975" s="11">
        <v>848.98043478948875</v>
      </c>
      <c r="P6975" s="11">
        <v>746.70400285100914</v>
      </c>
      <c r="Q6975" s="11">
        <v>810.56187104881178</v>
      </c>
      <c r="R6975" s="11">
        <v>848.98043478948875</v>
      </c>
      <c r="S6975" s="11">
        <v>848.98043478948875</v>
      </c>
      <c r="T6975" s="11">
        <v>835.87822132802512</v>
      </c>
      <c r="U6975" s="11">
        <v>848.98043478948875</v>
      </c>
      <c r="V6975" s="11">
        <v>848.98043478948875</v>
      </c>
      <c r="W6975" s="11">
        <v>841.07431105510477</v>
      </c>
      <c r="X6975" s="11">
        <v>704.52944411722183</v>
      </c>
      <c r="Y6975" s="11">
        <v>714.47755487546794</v>
      </c>
      <c r="Z6975" s="11">
        <v>472.9396004476344</v>
      </c>
      <c r="AA6975" s="11">
        <v>341.98629344345204</v>
      </c>
      <c r="AB6975" s="11">
        <v>224.53255329881424</v>
      </c>
      <c r="AC6975" s="11">
        <v>130.06500255504923</v>
      </c>
      <c r="AD6975" s="11">
        <v>91.919744568531684</v>
      </c>
      <c r="AE6975" s="11">
        <v>60.589927330173083</v>
      </c>
      <c r="AF6975" s="12">
        <v>9.1356209015989744</v>
      </c>
    </row>
    <row r="6976" spans="2:32" x14ac:dyDescent="0.2">
      <c r="B6976" s="8" t="s">
        <v>72</v>
      </c>
      <c r="C6976" s="1" t="s">
        <v>62</v>
      </c>
      <c r="D6976" s="9" t="s">
        <v>74</v>
      </c>
      <c r="E6976" s="9">
        <v>7</v>
      </c>
      <c r="F6976" s="9">
        <v>2</v>
      </c>
      <c r="G6976" s="9">
        <v>6</v>
      </c>
      <c r="H6976" s="13" t="s">
        <v>34</v>
      </c>
      <c r="I6976" s="11">
        <v>0.11220980801682159</v>
      </c>
      <c r="J6976" s="11">
        <v>0</v>
      </c>
      <c r="K6976" s="11">
        <v>0</v>
      </c>
      <c r="L6976" s="11">
        <v>0</v>
      </c>
      <c r="M6976" s="11">
        <v>0</v>
      </c>
      <c r="N6976" s="11">
        <v>0</v>
      </c>
      <c r="O6976" s="11">
        <v>0</v>
      </c>
      <c r="P6976" s="11">
        <v>2.1314739755163785</v>
      </c>
      <c r="Q6976" s="11">
        <v>2.2169672134262393</v>
      </c>
      <c r="R6976" s="11">
        <v>2.6329413315011001</v>
      </c>
      <c r="S6976" s="11">
        <v>10.889695098024738</v>
      </c>
      <c r="T6976" s="11">
        <v>38.182515562722735</v>
      </c>
      <c r="U6976" s="11">
        <v>29.937033893066143</v>
      </c>
      <c r="V6976" s="11">
        <v>37.69100259163708</v>
      </c>
      <c r="W6976" s="11">
        <v>49.510291870909761</v>
      </c>
      <c r="X6976" s="11">
        <v>32.580662620860124</v>
      </c>
      <c r="Y6976" s="11">
        <v>26.000542971695843</v>
      </c>
      <c r="Z6976" s="11">
        <v>20.569236556438319</v>
      </c>
      <c r="AA6976" s="11">
        <v>30.017623856638803</v>
      </c>
      <c r="AB6976" s="11">
        <v>36.516058177842957</v>
      </c>
      <c r="AC6976" s="11">
        <v>50.967115116116403</v>
      </c>
      <c r="AD6976" s="11">
        <v>53.858584749033035</v>
      </c>
      <c r="AE6976" s="11">
        <v>58.869233271891012</v>
      </c>
      <c r="AF6976" s="12">
        <v>59.511090225712451</v>
      </c>
    </row>
    <row r="6977" spans="2:32" x14ac:dyDescent="0.2">
      <c r="B6977" s="8" t="s">
        <v>72</v>
      </c>
      <c r="C6977" s="1" t="s">
        <v>62</v>
      </c>
      <c r="D6977" s="9" t="s">
        <v>74</v>
      </c>
      <c r="E6977" s="9">
        <v>7</v>
      </c>
      <c r="F6977" s="9">
        <v>2</v>
      </c>
      <c r="G6977" s="9">
        <v>7</v>
      </c>
      <c r="H6977" s="13" t="s">
        <v>34</v>
      </c>
      <c r="I6977" s="11">
        <v>72.389818978055274</v>
      </c>
      <c r="J6977" s="11">
        <v>128.57618783556194</v>
      </c>
      <c r="K6977" s="11">
        <v>182.35176788358584</v>
      </c>
      <c r="L6977" s="11">
        <v>254.22738447086655</v>
      </c>
      <c r="M6977" s="11">
        <v>352.04271808470941</v>
      </c>
      <c r="N6977" s="11">
        <v>492.09460388024388</v>
      </c>
      <c r="O6977" s="11">
        <v>642.33892933894515</v>
      </c>
      <c r="P6977" s="11">
        <v>815.30198545010069</v>
      </c>
      <c r="Q6977" s="11">
        <v>843.64195148878116</v>
      </c>
      <c r="R6977" s="11">
        <v>848.98043478948875</v>
      </c>
      <c r="S6977" s="11">
        <v>848.98043478948875</v>
      </c>
      <c r="T6977" s="11">
        <v>848.98043478948875</v>
      </c>
      <c r="U6977" s="11">
        <v>848.98043478948875</v>
      </c>
      <c r="V6977" s="11">
        <v>848.98043478948875</v>
      </c>
      <c r="W6977" s="11">
        <v>848.98043478948875</v>
      </c>
      <c r="X6977" s="11">
        <v>848.98043478948875</v>
      </c>
      <c r="Y6977" s="11">
        <v>848.98043478948875</v>
      </c>
      <c r="Z6977" s="11">
        <v>848.98043478948875</v>
      </c>
      <c r="AA6977" s="11">
        <v>848.98043478948875</v>
      </c>
      <c r="AB6977" s="11">
        <v>848.98043478948875</v>
      </c>
      <c r="AC6977" s="11">
        <v>848.98043478948875</v>
      </c>
      <c r="AD6977" s="11">
        <v>848.98043478948875</v>
      </c>
      <c r="AE6977" s="11">
        <v>848.98043478948875</v>
      </c>
      <c r="AF6977" s="12">
        <v>848.98043478948875</v>
      </c>
    </row>
    <row r="6978" spans="2:32" x14ac:dyDescent="0.2">
      <c r="B6978" s="8" t="s">
        <v>72</v>
      </c>
      <c r="C6978" s="1" t="s">
        <v>62</v>
      </c>
      <c r="D6978" s="9" t="s">
        <v>74</v>
      </c>
      <c r="E6978" s="9">
        <v>7</v>
      </c>
      <c r="F6978" s="9">
        <v>2</v>
      </c>
      <c r="G6978" s="9">
        <v>8</v>
      </c>
      <c r="H6978" s="13" t="s">
        <v>34</v>
      </c>
      <c r="I6978" s="11">
        <v>848.98043478948875</v>
      </c>
      <c r="J6978" s="11">
        <v>848.98043478948875</v>
      </c>
      <c r="K6978" s="11">
        <v>848.98043478948875</v>
      </c>
      <c r="L6978" s="11">
        <v>848.98043478948875</v>
      </c>
      <c r="M6978" s="11">
        <v>848.98043478948875</v>
      </c>
      <c r="N6978" s="11">
        <v>848.98043478948875</v>
      </c>
      <c r="O6978" s="11">
        <v>833.13635531023363</v>
      </c>
      <c r="P6978" s="11">
        <v>767.80637812363966</v>
      </c>
      <c r="Q6978" s="11">
        <v>731.29293591135286</v>
      </c>
      <c r="R6978" s="11">
        <v>623.27532144026145</v>
      </c>
      <c r="S6978" s="11">
        <v>569.00156131590313</v>
      </c>
      <c r="T6978" s="11">
        <v>505.00743510374616</v>
      </c>
      <c r="U6978" s="11">
        <v>655.71420556212411</v>
      </c>
      <c r="V6978" s="11">
        <v>814.11934121315994</v>
      </c>
      <c r="W6978" s="11">
        <v>783.51912018558085</v>
      </c>
      <c r="X6978" s="11">
        <v>751.41763107563418</v>
      </c>
      <c r="Y6978" s="11">
        <v>679.19535538941602</v>
      </c>
      <c r="Z6978" s="11">
        <v>735.18737585083511</v>
      </c>
      <c r="AA6978" s="11">
        <v>695.71033701335909</v>
      </c>
      <c r="AB6978" s="11">
        <v>715.16352255183688</v>
      </c>
      <c r="AC6978" s="11">
        <v>634.74000880500319</v>
      </c>
      <c r="AD6978" s="11">
        <v>576.8731801228887</v>
      </c>
      <c r="AE6978" s="11">
        <v>543.6573884015686</v>
      </c>
      <c r="AF6978" s="12">
        <v>549.12617640169367</v>
      </c>
    </row>
    <row r="6979" spans="2:32" x14ac:dyDescent="0.2">
      <c r="B6979" s="8" t="s">
        <v>72</v>
      </c>
      <c r="C6979" s="1" t="s">
        <v>62</v>
      </c>
      <c r="D6979" s="9" t="s">
        <v>74</v>
      </c>
      <c r="E6979" s="9">
        <v>7</v>
      </c>
      <c r="F6979" s="9">
        <v>2</v>
      </c>
      <c r="G6979" s="9">
        <v>9</v>
      </c>
      <c r="H6979" s="13" t="s">
        <v>34</v>
      </c>
      <c r="I6979" s="11">
        <v>526.18070342263184</v>
      </c>
      <c r="J6979" s="11">
        <v>502.90093358534654</v>
      </c>
      <c r="K6979" s="11">
        <v>501.94776534003472</v>
      </c>
      <c r="L6979" s="11">
        <v>514.24388173441014</v>
      </c>
      <c r="M6979" s="11">
        <v>499.10687990031005</v>
      </c>
      <c r="N6979" s="11">
        <v>475.15320088681193</v>
      </c>
      <c r="O6979" s="11">
        <v>455.07482615763826</v>
      </c>
      <c r="P6979" s="11">
        <v>432.32250179945987</v>
      </c>
      <c r="Q6979" s="11">
        <v>394.48869938119776</v>
      </c>
      <c r="R6979" s="11">
        <v>348.86878112304902</v>
      </c>
      <c r="S6979" s="11">
        <v>304.70985494926742</v>
      </c>
      <c r="T6979" s="11">
        <v>244.96038154005984</v>
      </c>
      <c r="U6979" s="11">
        <v>199.31317219276789</v>
      </c>
      <c r="V6979" s="11">
        <v>160.62339850778014</v>
      </c>
      <c r="W6979" s="11">
        <v>134.33878407751763</v>
      </c>
      <c r="X6979" s="11">
        <v>120.99006237262991</v>
      </c>
      <c r="Y6979" s="11">
        <v>99.407640334980854</v>
      </c>
      <c r="Z6979" s="11">
        <v>113.65535815664794</v>
      </c>
      <c r="AA6979" s="11">
        <v>117.84826116201434</v>
      </c>
      <c r="AB6979" s="11">
        <v>161.56844169316298</v>
      </c>
      <c r="AC6979" s="11">
        <v>129.24601170126914</v>
      </c>
      <c r="AD6979" s="11">
        <v>185.04934852800901</v>
      </c>
      <c r="AE6979" s="11">
        <v>162.43309993985</v>
      </c>
      <c r="AF6979" s="12">
        <v>224.37474489186326</v>
      </c>
    </row>
    <row r="6980" spans="2:32" x14ac:dyDescent="0.2">
      <c r="B6980" s="8" t="s">
        <v>72</v>
      </c>
      <c r="C6980" s="1" t="s">
        <v>62</v>
      </c>
      <c r="D6980" s="9" t="s">
        <v>74</v>
      </c>
      <c r="E6980" s="9">
        <v>7</v>
      </c>
      <c r="F6980" s="9">
        <v>2</v>
      </c>
      <c r="G6980" s="9">
        <v>10</v>
      </c>
      <c r="H6980" s="13" t="s">
        <v>34</v>
      </c>
      <c r="I6980" s="11">
        <v>280.4319328900188</v>
      </c>
      <c r="J6980" s="11">
        <v>226.66973261357853</v>
      </c>
      <c r="K6980" s="11">
        <v>267.67264251862719</v>
      </c>
      <c r="L6980" s="11">
        <v>309.36823276637756</v>
      </c>
      <c r="M6980" s="11">
        <v>310.62981917436463</v>
      </c>
      <c r="N6980" s="11">
        <v>403.43033542618917</v>
      </c>
      <c r="O6980" s="11">
        <v>331.56790117912936</v>
      </c>
      <c r="P6980" s="11">
        <v>450.96588463603945</v>
      </c>
      <c r="Q6980" s="11">
        <v>413.94959992985048</v>
      </c>
      <c r="R6980" s="11">
        <v>781.39797837228309</v>
      </c>
      <c r="S6980" s="11">
        <v>848.98043478948875</v>
      </c>
      <c r="T6980" s="11">
        <v>848.98043478948875</v>
      </c>
      <c r="U6980" s="11">
        <v>848.98043478948875</v>
      </c>
      <c r="V6980" s="11">
        <v>848.98043478948875</v>
      </c>
      <c r="W6980" s="11">
        <v>848.98043478948875</v>
      </c>
      <c r="X6980" s="11">
        <v>848.98043478948875</v>
      </c>
      <c r="Y6980" s="11">
        <v>848.98043478948875</v>
      </c>
      <c r="Z6980" s="11">
        <v>846.13602595929001</v>
      </c>
      <c r="AA6980" s="11">
        <v>848.98043478948875</v>
      </c>
      <c r="AB6980" s="11">
        <v>848.98043478948875</v>
      </c>
      <c r="AC6980" s="11">
        <v>848.98043478948875</v>
      </c>
      <c r="AD6980" s="11">
        <v>848.98043478948875</v>
      </c>
      <c r="AE6980" s="11">
        <v>848.98043478948875</v>
      </c>
      <c r="AF6980" s="12">
        <v>848.98043478948875</v>
      </c>
    </row>
    <row r="6981" spans="2:32" x14ac:dyDescent="0.2">
      <c r="B6981" s="8" t="s">
        <v>72</v>
      </c>
      <c r="C6981" s="1" t="s">
        <v>62</v>
      </c>
      <c r="D6981" s="9" t="s">
        <v>74</v>
      </c>
      <c r="E6981" s="9">
        <v>7</v>
      </c>
      <c r="F6981" s="9">
        <v>2</v>
      </c>
      <c r="G6981" s="9">
        <v>11</v>
      </c>
      <c r="H6981" s="13" t="s">
        <v>34</v>
      </c>
      <c r="I6981" s="11">
        <v>848.98043478948875</v>
      </c>
      <c r="J6981" s="11">
        <v>848.98043478948875</v>
      </c>
      <c r="K6981" s="11">
        <v>848.98043478948875</v>
      </c>
      <c r="L6981" s="11">
        <v>848.98043478948875</v>
      </c>
      <c r="M6981" s="11">
        <v>848.98043478948875</v>
      </c>
      <c r="N6981" s="11">
        <v>848.98043478948875</v>
      </c>
      <c r="O6981" s="11">
        <v>848.98043478948875</v>
      </c>
      <c r="P6981" s="11">
        <v>848.98043478948875</v>
      </c>
      <c r="Q6981" s="11">
        <v>848.98043478948875</v>
      </c>
      <c r="R6981" s="11">
        <v>848.98043478948875</v>
      </c>
      <c r="S6981" s="11">
        <v>848.98043478948875</v>
      </c>
      <c r="T6981" s="11">
        <v>848.98043478948875</v>
      </c>
      <c r="U6981" s="11">
        <v>848.98043478948875</v>
      </c>
      <c r="V6981" s="11">
        <v>848.98043478948875</v>
      </c>
      <c r="W6981" s="11">
        <v>848.98043478948875</v>
      </c>
      <c r="X6981" s="11">
        <v>848.98043478948875</v>
      </c>
      <c r="Y6981" s="11">
        <v>848.98043478948875</v>
      </c>
      <c r="Z6981" s="11">
        <v>848.98043478948875</v>
      </c>
      <c r="AA6981" s="11">
        <v>848.98043478948875</v>
      </c>
      <c r="AB6981" s="11">
        <v>848.98043478948875</v>
      </c>
      <c r="AC6981" s="11">
        <v>848.98043478948875</v>
      </c>
      <c r="AD6981" s="11">
        <v>848.98043478948875</v>
      </c>
      <c r="AE6981" s="11">
        <v>848.98043478948875</v>
      </c>
      <c r="AF6981" s="12">
        <v>848.98043478948875</v>
      </c>
    </row>
    <row r="6982" spans="2:32" x14ac:dyDescent="0.2">
      <c r="B6982" s="8" t="s">
        <v>72</v>
      </c>
      <c r="C6982" s="1" t="s">
        <v>62</v>
      </c>
      <c r="D6982" s="9" t="s">
        <v>74</v>
      </c>
      <c r="E6982" s="9">
        <v>7</v>
      </c>
      <c r="F6982" s="9">
        <v>2</v>
      </c>
      <c r="G6982" s="9">
        <v>12</v>
      </c>
      <c r="H6982" s="13" t="s">
        <v>34</v>
      </c>
      <c r="I6982" s="11">
        <v>848.98043478948875</v>
      </c>
      <c r="J6982" s="11">
        <v>848.98043478948875</v>
      </c>
      <c r="K6982" s="11">
        <v>848.98043478948875</v>
      </c>
      <c r="L6982" s="11">
        <v>848.98043478948875</v>
      </c>
      <c r="M6982" s="11">
        <v>848.98043478948875</v>
      </c>
      <c r="N6982" s="11">
        <v>848.98043478948875</v>
      </c>
      <c r="O6982" s="11">
        <v>848.98043478948875</v>
      </c>
      <c r="P6982" s="11">
        <v>848.98043478948875</v>
      </c>
      <c r="Q6982" s="11">
        <v>848.98043478948875</v>
      </c>
      <c r="R6982" s="11">
        <v>848.98043478948875</v>
      </c>
      <c r="S6982" s="11">
        <v>848.98043478948875</v>
      </c>
      <c r="T6982" s="11">
        <v>848.98043478948875</v>
      </c>
      <c r="U6982" s="11">
        <v>848.98043478948875</v>
      </c>
      <c r="V6982" s="11">
        <v>848.98043478948875</v>
      </c>
      <c r="W6982" s="11">
        <v>848.98043478948875</v>
      </c>
      <c r="X6982" s="11">
        <v>848.98043478948875</v>
      </c>
      <c r="Y6982" s="11">
        <v>848.98043478948875</v>
      </c>
      <c r="Z6982" s="11">
        <v>699.04996444945255</v>
      </c>
      <c r="AA6982" s="11">
        <v>552.19261957984895</v>
      </c>
      <c r="AB6982" s="11">
        <v>456.85216403324512</v>
      </c>
      <c r="AC6982" s="11">
        <v>642.10492761300009</v>
      </c>
      <c r="AD6982" s="11">
        <v>796.27980776353979</v>
      </c>
      <c r="AE6982" s="11">
        <v>848.98043478948875</v>
      </c>
      <c r="AF6982" s="12">
        <v>848.98043478948875</v>
      </c>
    </row>
    <row r="6983" spans="2:32" x14ac:dyDescent="0.2">
      <c r="B6983" s="8" t="s">
        <v>72</v>
      </c>
      <c r="C6983" s="1" t="s">
        <v>62</v>
      </c>
      <c r="D6983" s="9" t="s">
        <v>74</v>
      </c>
      <c r="E6983" s="9">
        <v>7</v>
      </c>
      <c r="F6983" s="9">
        <v>2</v>
      </c>
      <c r="G6983" s="9">
        <v>13</v>
      </c>
      <c r="H6983" s="13" t="s">
        <v>34</v>
      </c>
      <c r="I6983" s="11">
        <v>848.98043478948875</v>
      </c>
      <c r="J6983" s="11">
        <v>848.98043478948875</v>
      </c>
      <c r="K6983" s="11">
        <v>848.98043478948875</v>
      </c>
      <c r="L6983" s="11">
        <v>848.98043478948875</v>
      </c>
      <c r="M6983" s="11">
        <v>848.98043478948875</v>
      </c>
      <c r="N6983" s="11">
        <v>848.98043478948875</v>
      </c>
      <c r="O6983" s="11">
        <v>848.98043478948875</v>
      </c>
      <c r="P6983" s="11">
        <v>848.98043478948875</v>
      </c>
      <c r="Q6983" s="11">
        <v>848.98043478948875</v>
      </c>
      <c r="R6983" s="11">
        <v>848.98043478948875</v>
      </c>
      <c r="S6983" s="11">
        <v>848.98043478948875</v>
      </c>
      <c r="T6983" s="11">
        <v>848.98043478948875</v>
      </c>
      <c r="U6983" s="11">
        <v>848.98043478948875</v>
      </c>
      <c r="V6983" s="11">
        <v>848.98043478948875</v>
      </c>
      <c r="W6983" s="11">
        <v>848.98043478948875</v>
      </c>
      <c r="X6983" s="11">
        <v>831.32302417849451</v>
      </c>
      <c r="Y6983" s="11">
        <v>799.54665896191716</v>
      </c>
      <c r="Z6983" s="11">
        <v>712.32166514232563</v>
      </c>
      <c r="AA6983" s="11">
        <v>604.20472750874228</v>
      </c>
      <c r="AB6983" s="11">
        <v>499.87242760289547</v>
      </c>
      <c r="AC6983" s="11">
        <v>432.91904825552945</v>
      </c>
      <c r="AD6983" s="11">
        <v>358.26535977593358</v>
      </c>
      <c r="AE6983" s="11">
        <v>288.5010134338134</v>
      </c>
      <c r="AF6983" s="12">
        <v>295.75014634107015</v>
      </c>
    </row>
    <row r="6984" spans="2:32" x14ac:dyDescent="0.2">
      <c r="B6984" s="8" t="s">
        <v>72</v>
      </c>
      <c r="C6984" s="1" t="s">
        <v>62</v>
      </c>
      <c r="D6984" s="9" t="s">
        <v>74</v>
      </c>
      <c r="E6984" s="9">
        <v>7</v>
      </c>
      <c r="F6984" s="9">
        <v>2</v>
      </c>
      <c r="G6984" s="9">
        <v>14</v>
      </c>
      <c r="H6984" s="13" t="s">
        <v>34</v>
      </c>
      <c r="I6984" s="11">
        <v>202.37063983743172</v>
      </c>
      <c r="J6984" s="11">
        <v>120.58499396437411</v>
      </c>
      <c r="K6984" s="11">
        <v>82.646074532474472</v>
      </c>
      <c r="L6984" s="11">
        <v>32.237078895073587</v>
      </c>
      <c r="M6984" s="11">
        <v>0.9202961013865979</v>
      </c>
      <c r="N6984" s="11">
        <v>3.9400062437355379</v>
      </c>
      <c r="O6984" s="11">
        <v>1.1954407317345435</v>
      </c>
      <c r="P6984" s="11">
        <v>9.5155091999781394E-4</v>
      </c>
      <c r="Q6984" s="11">
        <v>0</v>
      </c>
      <c r="R6984" s="11">
        <v>0</v>
      </c>
      <c r="S6984" s="11">
        <v>0</v>
      </c>
      <c r="T6984" s="11">
        <v>0.91597752762370366</v>
      </c>
      <c r="U6984" s="11">
        <v>16.632305211258707</v>
      </c>
      <c r="V6984" s="11">
        <v>41.602243180738633</v>
      </c>
      <c r="W6984" s="11">
        <v>68.143191861478513</v>
      </c>
      <c r="X6984" s="11">
        <v>123.33658727353684</v>
      </c>
      <c r="Y6984" s="11">
        <v>105.08701166402295</v>
      </c>
      <c r="Z6984" s="11">
        <v>68.652276223848943</v>
      </c>
      <c r="AA6984" s="11">
        <v>38.552448781922656</v>
      </c>
      <c r="AB6984" s="11">
        <v>49.662830379177649</v>
      </c>
      <c r="AC6984" s="11">
        <v>72.218835824397857</v>
      </c>
      <c r="AD6984" s="11">
        <v>86.950374387516675</v>
      </c>
      <c r="AE6984" s="11">
        <v>156.91381507194512</v>
      </c>
      <c r="AF6984" s="12">
        <v>226.14199858094244</v>
      </c>
    </row>
    <row r="6985" spans="2:32" x14ac:dyDescent="0.2">
      <c r="B6985" s="8" t="s">
        <v>72</v>
      </c>
      <c r="C6985" s="1" t="s">
        <v>62</v>
      </c>
      <c r="D6985" s="9" t="s">
        <v>74</v>
      </c>
      <c r="E6985" s="9">
        <v>7</v>
      </c>
      <c r="F6985" s="9">
        <v>2</v>
      </c>
      <c r="G6985" s="9">
        <v>15</v>
      </c>
      <c r="H6985" s="13" t="s">
        <v>34</v>
      </c>
      <c r="I6985" s="11">
        <v>296.16317275194774</v>
      </c>
      <c r="J6985" s="11">
        <v>338.4344424794283</v>
      </c>
      <c r="K6985" s="11">
        <v>400.46017800494548</v>
      </c>
      <c r="L6985" s="11">
        <v>371.47682871613944</v>
      </c>
      <c r="M6985" s="11">
        <v>513.76172397251355</v>
      </c>
      <c r="N6985" s="11">
        <v>750.79708911547641</v>
      </c>
      <c r="O6985" s="11">
        <v>751.96800896687546</v>
      </c>
      <c r="P6985" s="11">
        <v>793.06702238450066</v>
      </c>
      <c r="Q6985" s="11">
        <v>848.51747343086288</v>
      </c>
      <c r="R6985" s="11">
        <v>848.98043478948875</v>
      </c>
      <c r="S6985" s="11">
        <v>848.98043478948875</v>
      </c>
      <c r="T6985" s="11">
        <v>848.98043478948875</v>
      </c>
      <c r="U6985" s="11">
        <v>848.98043478948875</v>
      </c>
      <c r="V6985" s="11">
        <v>845.19892558950119</v>
      </c>
      <c r="W6985" s="11">
        <v>800.46158627096679</v>
      </c>
      <c r="X6985" s="11">
        <v>848.98043478948875</v>
      </c>
      <c r="Y6985" s="11">
        <v>848.98043478948875</v>
      </c>
      <c r="Z6985" s="11">
        <v>848.98043478948875</v>
      </c>
      <c r="AA6985" s="11">
        <v>848.98043478948875</v>
      </c>
      <c r="AB6985" s="11">
        <v>848.98043478948875</v>
      </c>
      <c r="AC6985" s="11">
        <v>848.98043478948875</v>
      </c>
      <c r="AD6985" s="11">
        <v>848.98043478948875</v>
      </c>
      <c r="AE6985" s="11">
        <v>848.98043478948875</v>
      </c>
      <c r="AF6985" s="12">
        <v>848.98043478948875</v>
      </c>
    </row>
    <row r="6986" spans="2:32" x14ac:dyDescent="0.2">
      <c r="B6986" s="8" t="s">
        <v>72</v>
      </c>
      <c r="C6986" s="1" t="s">
        <v>62</v>
      </c>
      <c r="D6986" s="9" t="s">
        <v>74</v>
      </c>
      <c r="E6986" s="9">
        <v>7</v>
      </c>
      <c r="F6986" s="9">
        <v>2</v>
      </c>
      <c r="G6986" s="9">
        <v>16</v>
      </c>
      <c r="H6986" s="13" t="s">
        <v>34</v>
      </c>
      <c r="I6986" s="11">
        <v>848.98043478948875</v>
      </c>
      <c r="J6986" s="11">
        <v>848.98043478948875</v>
      </c>
      <c r="K6986" s="11">
        <v>848.98043478948875</v>
      </c>
      <c r="L6986" s="11">
        <v>848.98043478948875</v>
      </c>
      <c r="M6986" s="11">
        <v>848.98043478948875</v>
      </c>
      <c r="N6986" s="11">
        <v>848.98043478948875</v>
      </c>
      <c r="O6986" s="11">
        <v>848.98043478948875</v>
      </c>
      <c r="P6986" s="11">
        <v>848.98043478948875</v>
      </c>
      <c r="Q6986" s="11">
        <v>848.98043478948875</v>
      </c>
      <c r="R6986" s="11">
        <v>848.98043478948875</v>
      </c>
      <c r="S6986" s="11">
        <v>848.98043478948875</v>
      </c>
      <c r="T6986" s="11">
        <v>848.98043478948875</v>
      </c>
      <c r="U6986" s="11">
        <v>848.98043478948875</v>
      </c>
      <c r="V6986" s="11">
        <v>848.98043478948875</v>
      </c>
      <c r="W6986" s="11">
        <v>848.98043478948875</v>
      </c>
      <c r="X6986" s="11">
        <v>848.98043478948875</v>
      </c>
      <c r="Y6986" s="11">
        <v>848.98043478948875</v>
      </c>
      <c r="Z6986" s="11">
        <v>848.98043478948875</v>
      </c>
      <c r="AA6986" s="11">
        <v>848.98043478948875</v>
      </c>
      <c r="AB6986" s="11">
        <v>848.98043478948875</v>
      </c>
      <c r="AC6986" s="11">
        <v>848.98043478948875</v>
      </c>
      <c r="AD6986" s="11">
        <v>848.98043478948875</v>
      </c>
      <c r="AE6986" s="11">
        <v>848.98043478948875</v>
      </c>
      <c r="AF6986" s="12">
        <v>848.98043478948875</v>
      </c>
    </row>
    <row r="6987" spans="2:32" x14ac:dyDescent="0.2">
      <c r="B6987" s="8" t="s">
        <v>72</v>
      </c>
      <c r="C6987" s="1" t="s">
        <v>62</v>
      </c>
      <c r="D6987" s="9" t="s">
        <v>74</v>
      </c>
      <c r="E6987" s="9">
        <v>7</v>
      </c>
      <c r="F6987" s="9">
        <v>2</v>
      </c>
      <c r="G6987" s="9">
        <v>17</v>
      </c>
      <c r="H6987" s="13" t="s">
        <v>34</v>
      </c>
      <c r="I6987" s="11">
        <v>848.98043478948875</v>
      </c>
      <c r="J6987" s="11">
        <v>848.98043478948875</v>
      </c>
      <c r="K6987" s="11">
        <v>848.98043478948875</v>
      </c>
      <c r="L6987" s="11">
        <v>848.98043478948875</v>
      </c>
      <c r="M6987" s="11">
        <v>848.98043478948875</v>
      </c>
      <c r="N6987" s="11">
        <v>848.75074617946836</v>
      </c>
      <c r="O6987" s="11">
        <v>660.75721004793138</v>
      </c>
      <c r="P6987" s="11">
        <v>495.66914426395704</v>
      </c>
      <c r="Q6987" s="11">
        <v>360.94857349195991</v>
      </c>
      <c r="R6987" s="11">
        <v>305.86996163679925</v>
      </c>
      <c r="S6987" s="11">
        <v>256.81823068318067</v>
      </c>
      <c r="T6987" s="11">
        <v>226.21270938286369</v>
      </c>
      <c r="U6987" s="11">
        <v>216.40653658740729</v>
      </c>
      <c r="V6987" s="11">
        <v>254.88103415185572</v>
      </c>
      <c r="W6987" s="11">
        <v>318.89830539453834</v>
      </c>
      <c r="X6987" s="11">
        <v>418.66650855250282</v>
      </c>
      <c r="Y6987" s="11">
        <v>490.77202636819533</v>
      </c>
      <c r="Z6987" s="11">
        <v>503.28559062810012</v>
      </c>
      <c r="AA6987" s="11">
        <v>616.22580682777516</v>
      </c>
      <c r="AB6987" s="11">
        <v>581.53073784049275</v>
      </c>
      <c r="AC6987" s="11">
        <v>655.94225397313039</v>
      </c>
      <c r="AD6987" s="11">
        <v>772.65918027197733</v>
      </c>
      <c r="AE6987" s="11">
        <v>775.73558614043748</v>
      </c>
      <c r="AF6987" s="12">
        <v>802.32327289955219</v>
      </c>
    </row>
    <row r="6988" spans="2:32" x14ac:dyDescent="0.2">
      <c r="B6988" s="8" t="s">
        <v>72</v>
      </c>
      <c r="C6988" s="1" t="s">
        <v>62</v>
      </c>
      <c r="D6988" s="9" t="s">
        <v>74</v>
      </c>
      <c r="E6988" s="9">
        <v>7</v>
      </c>
      <c r="F6988" s="9">
        <v>2</v>
      </c>
      <c r="G6988" s="9">
        <v>18</v>
      </c>
      <c r="H6988" s="13" t="s">
        <v>34</v>
      </c>
      <c r="I6988" s="11">
        <v>848.98043478948875</v>
      </c>
      <c r="J6988" s="11">
        <v>848.98043478948875</v>
      </c>
      <c r="K6988" s="11">
        <v>848.98043478948875</v>
      </c>
      <c r="L6988" s="11">
        <v>848.98043478948875</v>
      </c>
      <c r="M6988" s="11">
        <v>848.98043478948875</v>
      </c>
      <c r="N6988" s="11">
        <v>848.98043478948875</v>
      </c>
      <c r="O6988" s="11">
        <v>848.98043478948875</v>
      </c>
      <c r="P6988" s="11">
        <v>848.98043478948875</v>
      </c>
      <c r="Q6988" s="11">
        <v>848.98043478948875</v>
      </c>
      <c r="R6988" s="11">
        <v>848.98043478948875</v>
      </c>
      <c r="S6988" s="11">
        <v>848.98043478948875</v>
      </c>
      <c r="T6988" s="11">
        <v>848.98043478948875</v>
      </c>
      <c r="U6988" s="11">
        <v>848.98043478948875</v>
      </c>
      <c r="V6988" s="11">
        <v>848.98043478948875</v>
      </c>
      <c r="W6988" s="11">
        <v>848.38413132586606</v>
      </c>
      <c r="X6988" s="11">
        <v>750.66295728502791</v>
      </c>
      <c r="Y6988" s="11">
        <v>643.22190314128488</v>
      </c>
      <c r="Z6988" s="11">
        <v>538.93009185182984</v>
      </c>
      <c r="AA6988" s="11">
        <v>449.70991742837685</v>
      </c>
      <c r="AB6988" s="11">
        <v>393.36689437804006</v>
      </c>
      <c r="AC6988" s="11">
        <v>318.26120957396489</v>
      </c>
      <c r="AD6988" s="11">
        <v>259.37256728041234</v>
      </c>
      <c r="AE6988" s="11">
        <v>211.75593452858405</v>
      </c>
      <c r="AF6988" s="12">
        <v>183.98242944369645</v>
      </c>
    </row>
    <row r="6989" spans="2:32" x14ac:dyDescent="0.2">
      <c r="B6989" s="8" t="s">
        <v>72</v>
      </c>
      <c r="C6989" s="1" t="s">
        <v>62</v>
      </c>
      <c r="D6989" s="9" t="s">
        <v>74</v>
      </c>
      <c r="E6989" s="9">
        <v>7</v>
      </c>
      <c r="F6989" s="9">
        <v>2</v>
      </c>
      <c r="G6989" s="9">
        <v>19</v>
      </c>
      <c r="H6989" s="13" t="s">
        <v>34</v>
      </c>
      <c r="I6989" s="11">
        <v>156.73924018618811</v>
      </c>
      <c r="J6989" s="11">
        <v>136.04096135202784</v>
      </c>
      <c r="K6989" s="11">
        <v>141.27113076972424</v>
      </c>
      <c r="L6989" s="11">
        <v>161.48594575758898</v>
      </c>
      <c r="M6989" s="11">
        <v>166.62526637436341</v>
      </c>
      <c r="N6989" s="11">
        <v>180.939298353373</v>
      </c>
      <c r="O6989" s="11">
        <v>181.10091870432723</v>
      </c>
      <c r="P6989" s="11">
        <v>186.57988201314734</v>
      </c>
      <c r="Q6989" s="11">
        <v>181.23413931310114</v>
      </c>
      <c r="R6989" s="11">
        <v>188.80226055445362</v>
      </c>
      <c r="S6989" s="11">
        <v>221.70088638502688</v>
      </c>
      <c r="T6989" s="11">
        <v>205.20897385646973</v>
      </c>
      <c r="U6989" s="11">
        <v>217.35457161728826</v>
      </c>
      <c r="V6989" s="11">
        <v>233.04301443458255</v>
      </c>
      <c r="W6989" s="11">
        <v>230.53039660300288</v>
      </c>
      <c r="X6989" s="11">
        <v>236.96362162314415</v>
      </c>
      <c r="Y6989" s="11">
        <v>211.8482412841843</v>
      </c>
      <c r="Z6989" s="11">
        <v>197.02914950519923</v>
      </c>
      <c r="AA6989" s="11">
        <v>198.50669544998109</v>
      </c>
      <c r="AB6989" s="11">
        <v>181.98374063638755</v>
      </c>
      <c r="AC6989" s="11">
        <v>210.21896174361413</v>
      </c>
      <c r="AD6989" s="11">
        <v>216.53857260800527</v>
      </c>
      <c r="AE6989" s="11">
        <v>245.51814032686261</v>
      </c>
      <c r="AF6989" s="12">
        <v>259.7320442309009</v>
      </c>
    </row>
    <row r="6990" spans="2:32" x14ac:dyDescent="0.2">
      <c r="B6990" s="8" t="s">
        <v>72</v>
      </c>
      <c r="C6990" s="1" t="s">
        <v>62</v>
      </c>
      <c r="D6990" s="9" t="s">
        <v>74</v>
      </c>
      <c r="E6990" s="9">
        <v>7</v>
      </c>
      <c r="F6990" s="9">
        <v>2</v>
      </c>
      <c r="G6990" s="9">
        <v>20</v>
      </c>
      <c r="H6990" s="13" t="s">
        <v>34</v>
      </c>
      <c r="I6990" s="11">
        <v>209.88086812841414</v>
      </c>
      <c r="J6990" s="11">
        <v>192.74921723642845</v>
      </c>
      <c r="K6990" s="11">
        <v>193.46712323247951</v>
      </c>
      <c r="L6990" s="11">
        <v>158.05524171515538</v>
      </c>
      <c r="M6990" s="11">
        <v>182.80756096504155</v>
      </c>
      <c r="N6990" s="11">
        <v>154.83730793365675</v>
      </c>
      <c r="O6990" s="11">
        <v>148.92473979114885</v>
      </c>
      <c r="P6990" s="11">
        <v>147.41668310730756</v>
      </c>
      <c r="Q6990" s="11">
        <v>115.2022176967838</v>
      </c>
      <c r="R6990" s="11">
        <v>112.41482856285045</v>
      </c>
      <c r="S6990" s="11">
        <v>111.33489419562314</v>
      </c>
      <c r="T6990" s="11">
        <v>100.31542214740239</v>
      </c>
      <c r="U6990" s="11">
        <v>81.474205491830787</v>
      </c>
      <c r="V6990" s="11">
        <v>86.559946274160254</v>
      </c>
      <c r="W6990" s="11">
        <v>125.28177218153908</v>
      </c>
      <c r="X6990" s="11">
        <v>148.55305247022577</v>
      </c>
      <c r="Y6990" s="11">
        <v>181.5964562378075</v>
      </c>
      <c r="Z6990" s="11">
        <v>217.99254828547973</v>
      </c>
      <c r="AA6990" s="11">
        <v>222.54059234486795</v>
      </c>
      <c r="AB6990" s="11">
        <v>286.92472143359976</v>
      </c>
      <c r="AC6990" s="11">
        <v>268.08995167137391</v>
      </c>
      <c r="AD6990" s="11">
        <v>225.5846802179482</v>
      </c>
      <c r="AE6990" s="11">
        <v>190.13158110689258</v>
      </c>
      <c r="AF6990" s="12">
        <v>256.60078281765124</v>
      </c>
    </row>
    <row r="6991" spans="2:32" x14ac:dyDescent="0.2">
      <c r="B6991" s="8" t="s">
        <v>72</v>
      </c>
      <c r="C6991" s="1" t="s">
        <v>62</v>
      </c>
      <c r="D6991" s="9" t="s">
        <v>74</v>
      </c>
      <c r="E6991" s="9">
        <v>7</v>
      </c>
      <c r="F6991" s="9">
        <v>2</v>
      </c>
      <c r="G6991" s="9">
        <v>21</v>
      </c>
      <c r="H6991" s="13" t="s">
        <v>34</v>
      </c>
      <c r="I6991" s="11">
        <v>162.52013679676872</v>
      </c>
      <c r="J6991" s="11">
        <v>147.85871674148208</v>
      </c>
      <c r="K6991" s="11">
        <v>188.94441113563576</v>
      </c>
      <c r="L6991" s="11">
        <v>105.78134739276659</v>
      </c>
      <c r="M6991" s="11">
        <v>128.60751867412844</v>
      </c>
      <c r="N6991" s="11">
        <v>130.6356399415142</v>
      </c>
      <c r="O6991" s="11">
        <v>112.4927835770816</v>
      </c>
      <c r="P6991" s="11">
        <v>87.105919927309643</v>
      </c>
      <c r="Q6991" s="11">
        <v>109.87308960526424</v>
      </c>
      <c r="R6991" s="11">
        <v>118.24673840016014</v>
      </c>
      <c r="S6991" s="11">
        <v>112.96124263980904</v>
      </c>
      <c r="T6991" s="11">
        <v>125.17512887159748</v>
      </c>
      <c r="U6991" s="11">
        <v>200.57090109566658</v>
      </c>
      <c r="V6991" s="11">
        <v>209.91446183413819</v>
      </c>
      <c r="W6991" s="11">
        <v>267.57207401984732</v>
      </c>
      <c r="X6991" s="11">
        <v>272.87119254422788</v>
      </c>
      <c r="Y6991" s="11">
        <v>267.70119413108688</v>
      </c>
      <c r="Z6991" s="11">
        <v>278.54257549659178</v>
      </c>
      <c r="AA6991" s="11">
        <v>321.66358980935786</v>
      </c>
      <c r="AB6991" s="11">
        <v>304.11127343145847</v>
      </c>
      <c r="AC6991" s="11">
        <v>290.58695171642955</v>
      </c>
      <c r="AD6991" s="11">
        <v>263.96876940528409</v>
      </c>
      <c r="AE6991" s="11">
        <v>306.750870003344</v>
      </c>
      <c r="AF6991" s="12">
        <v>327.22884581072839</v>
      </c>
    </row>
    <row r="6992" spans="2:32" x14ac:dyDescent="0.2">
      <c r="B6992" s="8" t="s">
        <v>72</v>
      </c>
      <c r="C6992" s="1" t="s">
        <v>62</v>
      </c>
      <c r="D6992" s="9" t="s">
        <v>74</v>
      </c>
      <c r="E6992" s="9">
        <v>7</v>
      </c>
      <c r="F6992" s="9">
        <v>2</v>
      </c>
      <c r="G6992" s="9">
        <v>22</v>
      </c>
      <c r="H6992" s="13" t="s">
        <v>34</v>
      </c>
      <c r="I6992" s="11">
        <v>365.1066298618</v>
      </c>
      <c r="J6992" s="11">
        <v>331.16553606184061</v>
      </c>
      <c r="K6992" s="11">
        <v>296.60469002717309</v>
      </c>
      <c r="L6992" s="11">
        <v>282.81666075961897</v>
      </c>
      <c r="M6992" s="11">
        <v>216.41495020086629</v>
      </c>
      <c r="N6992" s="11">
        <v>167.98283479870329</v>
      </c>
      <c r="O6992" s="11">
        <v>121.64223891191203</v>
      </c>
      <c r="P6992" s="11">
        <v>100.89681954313698</v>
      </c>
      <c r="Q6992" s="11">
        <v>90.740479445298789</v>
      </c>
      <c r="R6992" s="11">
        <v>88.291115584939035</v>
      </c>
      <c r="S6992" s="11">
        <v>98.337144705596586</v>
      </c>
      <c r="T6992" s="11">
        <v>101.86440027792979</v>
      </c>
      <c r="U6992" s="11">
        <v>116.7086645556665</v>
      </c>
      <c r="V6992" s="11">
        <v>126.94516178678248</v>
      </c>
      <c r="W6992" s="11">
        <v>107.3574115875621</v>
      </c>
      <c r="X6992" s="11">
        <v>112.24933551978003</v>
      </c>
      <c r="Y6992" s="11">
        <v>94.675066293045717</v>
      </c>
      <c r="Z6992" s="11">
        <v>87.169158711501993</v>
      </c>
      <c r="AA6992" s="11">
        <v>94.655376311368158</v>
      </c>
      <c r="AB6992" s="11">
        <v>83.792254715418437</v>
      </c>
      <c r="AC6992" s="11">
        <v>76.195878008650453</v>
      </c>
      <c r="AD6992" s="11">
        <v>70.094603450921355</v>
      </c>
      <c r="AE6992" s="11">
        <v>61.960894509881406</v>
      </c>
      <c r="AF6992" s="12">
        <v>37.645111190068164</v>
      </c>
    </row>
    <row r="6993" spans="2:32" x14ac:dyDescent="0.2">
      <c r="B6993" s="8" t="s">
        <v>72</v>
      </c>
      <c r="C6993" s="1" t="s">
        <v>62</v>
      </c>
      <c r="D6993" s="9" t="s">
        <v>74</v>
      </c>
      <c r="E6993" s="9">
        <v>7</v>
      </c>
      <c r="F6993" s="9">
        <v>2</v>
      </c>
      <c r="G6993" s="9">
        <v>23</v>
      </c>
      <c r="H6993" s="13" t="s">
        <v>34</v>
      </c>
      <c r="I6993" s="11">
        <v>19.084085707433658</v>
      </c>
      <c r="J6993" s="11">
        <v>28.016512718380124</v>
      </c>
      <c r="K6993" s="11">
        <v>30.174775424632632</v>
      </c>
      <c r="L6993" s="11">
        <v>38.881468147949221</v>
      </c>
      <c r="M6993" s="11">
        <v>44.185264276924599</v>
      </c>
      <c r="N6993" s="11">
        <v>37.620663871899694</v>
      </c>
      <c r="O6993" s="11">
        <v>53.321324653143513</v>
      </c>
      <c r="P6993" s="11">
        <v>62.186410483985071</v>
      </c>
      <c r="Q6993" s="11">
        <v>65.617338535080222</v>
      </c>
      <c r="R6993" s="11">
        <v>58.00346637216677</v>
      </c>
      <c r="S6993" s="11">
        <v>56.572555993321387</v>
      </c>
      <c r="T6993" s="11">
        <v>65.34117002615956</v>
      </c>
      <c r="U6993" s="11">
        <v>97.634980063968484</v>
      </c>
      <c r="V6993" s="11">
        <v>161.09624662157105</v>
      </c>
      <c r="W6993" s="11">
        <v>159.68121048364279</v>
      </c>
      <c r="X6993" s="11">
        <v>128.0073880794728</v>
      </c>
      <c r="Y6993" s="11">
        <v>150.11045180772743</v>
      </c>
      <c r="Z6993" s="11">
        <v>127.88317337824584</v>
      </c>
      <c r="AA6993" s="11">
        <v>108.87652442771653</v>
      </c>
      <c r="AB6993" s="11">
        <v>98.46107085329345</v>
      </c>
      <c r="AC6993" s="11">
        <v>156.05785899224725</v>
      </c>
      <c r="AD6993" s="11">
        <v>142.03010248922834</v>
      </c>
      <c r="AE6993" s="11">
        <v>154.55894489920453</v>
      </c>
      <c r="AF6993" s="12">
        <v>210.01291933603991</v>
      </c>
    </row>
    <row r="6994" spans="2:32" x14ac:dyDescent="0.2">
      <c r="B6994" s="8" t="s">
        <v>72</v>
      </c>
      <c r="C6994" s="1" t="s">
        <v>62</v>
      </c>
      <c r="D6994" s="9" t="s">
        <v>74</v>
      </c>
      <c r="E6994" s="9">
        <v>7</v>
      </c>
      <c r="F6994" s="9">
        <v>2</v>
      </c>
      <c r="G6994" s="9">
        <v>24</v>
      </c>
      <c r="H6994" s="13" t="s">
        <v>34</v>
      </c>
      <c r="I6994" s="11">
        <v>340.24057495994083</v>
      </c>
      <c r="J6994" s="11">
        <v>327.26280400512223</v>
      </c>
      <c r="K6994" s="11">
        <v>393.95420712114355</v>
      </c>
      <c r="L6994" s="11">
        <v>426.58414405403829</v>
      </c>
      <c r="M6994" s="11">
        <v>497.65679210197851</v>
      </c>
      <c r="N6994" s="11">
        <v>520.67273289051479</v>
      </c>
      <c r="O6994" s="11">
        <v>583.86802143492105</v>
      </c>
      <c r="P6994" s="11">
        <v>682.05161010138045</v>
      </c>
      <c r="Q6994" s="11">
        <v>705.26595422245475</v>
      </c>
      <c r="R6994" s="11">
        <v>753.72988644807697</v>
      </c>
      <c r="S6994" s="11">
        <v>812.6273675918693</v>
      </c>
      <c r="T6994" s="11">
        <v>805.56096500435399</v>
      </c>
      <c r="U6994" s="11">
        <v>848.98043478948875</v>
      </c>
      <c r="V6994" s="11">
        <v>848.98043478948875</v>
      </c>
      <c r="W6994" s="11">
        <v>848.98043478948875</v>
      </c>
      <c r="X6994" s="11">
        <v>848.98043478948875</v>
      </c>
      <c r="Y6994" s="11">
        <v>478.44474619256152</v>
      </c>
      <c r="Z6994" s="11">
        <v>145.08977225293876</v>
      </c>
      <c r="AA6994" s="11">
        <v>44.115217907474303</v>
      </c>
      <c r="AB6994" s="11">
        <v>4.2770747345512223</v>
      </c>
      <c r="AC6994" s="11">
        <v>30.464999527878419</v>
      </c>
      <c r="AD6994" s="11">
        <v>191.83002237253828</v>
      </c>
      <c r="AE6994" s="11">
        <v>347.99364382710809</v>
      </c>
      <c r="AF6994" s="12">
        <v>770.01451123277195</v>
      </c>
    </row>
    <row r="6995" spans="2:32" x14ac:dyDescent="0.2">
      <c r="B6995" s="8" t="s">
        <v>72</v>
      </c>
      <c r="C6995" s="1" t="s">
        <v>62</v>
      </c>
      <c r="D6995" s="9" t="s">
        <v>74</v>
      </c>
      <c r="E6995" s="9">
        <v>7</v>
      </c>
      <c r="F6995" s="9">
        <v>2</v>
      </c>
      <c r="G6995" s="9">
        <v>25</v>
      </c>
      <c r="H6995" s="13" t="s">
        <v>34</v>
      </c>
      <c r="I6995" s="11">
        <v>801.95981694775321</v>
      </c>
      <c r="J6995" s="11">
        <v>840.04687824334212</v>
      </c>
      <c r="K6995" s="11">
        <v>848.98013104893096</v>
      </c>
      <c r="L6995" s="11">
        <v>843.8232238538435</v>
      </c>
      <c r="M6995" s="11">
        <v>848.98043478948875</v>
      </c>
      <c r="N6995" s="11">
        <v>848.98043478948875</v>
      </c>
      <c r="O6995" s="11">
        <v>848.98043478948875</v>
      </c>
      <c r="P6995" s="11">
        <v>848.98043478948875</v>
      </c>
      <c r="Q6995" s="11">
        <v>848.98043478948875</v>
      </c>
      <c r="R6995" s="11">
        <v>848.98043478948875</v>
      </c>
      <c r="S6995" s="11">
        <v>848.98043478948875</v>
      </c>
      <c r="T6995" s="11">
        <v>848.98043478948875</v>
      </c>
      <c r="U6995" s="11">
        <v>848.98043478948875</v>
      </c>
      <c r="V6995" s="11">
        <v>848.98043478948875</v>
      </c>
      <c r="W6995" s="11">
        <v>848.98043478948875</v>
      </c>
      <c r="X6995" s="11">
        <v>848.98043478948875</v>
      </c>
      <c r="Y6995" s="11">
        <v>848.98043478948875</v>
      </c>
      <c r="Z6995" s="11">
        <v>848.98043478948875</v>
      </c>
      <c r="AA6995" s="11">
        <v>848.98043478948875</v>
      </c>
      <c r="AB6995" s="11">
        <v>848.98043478948875</v>
      </c>
      <c r="AC6995" s="11">
        <v>848.98043478948875</v>
      </c>
      <c r="AD6995" s="11">
        <v>848.98043478948875</v>
      </c>
      <c r="AE6995" s="11">
        <v>848.98043478948875</v>
      </c>
      <c r="AF6995" s="12">
        <v>848.98043478948875</v>
      </c>
    </row>
    <row r="6996" spans="2:32" x14ac:dyDescent="0.2">
      <c r="B6996" s="8" t="s">
        <v>72</v>
      </c>
      <c r="C6996" s="1" t="s">
        <v>62</v>
      </c>
      <c r="D6996" s="9" t="s">
        <v>74</v>
      </c>
      <c r="E6996" s="9">
        <v>7</v>
      </c>
      <c r="F6996" s="9">
        <v>2</v>
      </c>
      <c r="G6996" s="9">
        <v>26</v>
      </c>
      <c r="H6996" s="13" t="s">
        <v>34</v>
      </c>
      <c r="I6996" s="11">
        <v>848.98043478948875</v>
      </c>
      <c r="J6996" s="11">
        <v>848.98043478948875</v>
      </c>
      <c r="K6996" s="11">
        <v>848.98043478948875</v>
      </c>
      <c r="L6996" s="11">
        <v>848.98043478948875</v>
      </c>
      <c r="M6996" s="11">
        <v>848.98043478948875</v>
      </c>
      <c r="N6996" s="11">
        <v>848.98043478948875</v>
      </c>
      <c r="O6996" s="11">
        <v>848.98043478948875</v>
      </c>
      <c r="P6996" s="11">
        <v>833.14668248920816</v>
      </c>
      <c r="Q6996" s="11">
        <v>848.98043478948875</v>
      </c>
      <c r="R6996" s="11">
        <v>848.98043478948875</v>
      </c>
      <c r="S6996" s="11">
        <v>666.25351694261769</v>
      </c>
      <c r="T6996" s="11">
        <v>237.60759716735768</v>
      </c>
      <c r="U6996" s="11">
        <v>318.85174196698472</v>
      </c>
      <c r="V6996" s="11">
        <v>345.53550186462064</v>
      </c>
      <c r="W6996" s="11">
        <v>241.01817839781924</v>
      </c>
      <c r="X6996" s="11">
        <v>162.56697359082474</v>
      </c>
      <c r="Y6996" s="11">
        <v>144.82377145919949</v>
      </c>
      <c r="Z6996" s="11">
        <v>90.880868331243462</v>
      </c>
      <c r="AA6996" s="11">
        <v>76.395632986671998</v>
      </c>
      <c r="AB6996" s="11">
        <v>164.44790218376505</v>
      </c>
      <c r="AC6996" s="11">
        <v>416.36719252783507</v>
      </c>
      <c r="AD6996" s="11">
        <v>848.43418776983742</v>
      </c>
      <c r="AE6996" s="11">
        <v>848.98043478948875</v>
      </c>
      <c r="AF6996" s="12">
        <v>848.98043478948875</v>
      </c>
    </row>
    <row r="6997" spans="2:32" x14ac:dyDescent="0.2">
      <c r="B6997" s="8" t="s">
        <v>72</v>
      </c>
      <c r="C6997" s="1" t="s">
        <v>62</v>
      </c>
      <c r="D6997" s="9" t="s">
        <v>74</v>
      </c>
      <c r="E6997" s="9">
        <v>7</v>
      </c>
      <c r="F6997" s="9">
        <v>2</v>
      </c>
      <c r="G6997" s="9">
        <v>27</v>
      </c>
      <c r="H6997" s="13" t="s">
        <v>34</v>
      </c>
      <c r="I6997" s="11">
        <v>848.98043478948875</v>
      </c>
      <c r="J6997" s="11">
        <v>848.98043478948875</v>
      </c>
      <c r="K6997" s="11">
        <v>848.98043478948875</v>
      </c>
      <c r="L6997" s="11">
        <v>848.98043478948875</v>
      </c>
      <c r="M6997" s="11">
        <v>848.98043478948875</v>
      </c>
      <c r="N6997" s="11">
        <v>848.98043478948875</v>
      </c>
      <c r="O6997" s="11">
        <v>848.98043478948875</v>
      </c>
      <c r="P6997" s="11">
        <v>848.98043478948875</v>
      </c>
      <c r="Q6997" s="11">
        <v>848.98043478948875</v>
      </c>
      <c r="R6997" s="11">
        <v>848.98043478948875</v>
      </c>
      <c r="S6997" s="11">
        <v>819.97430495882782</v>
      </c>
      <c r="T6997" s="11">
        <v>745.29598311997154</v>
      </c>
      <c r="U6997" s="11">
        <v>635.50847241694692</v>
      </c>
      <c r="V6997" s="11">
        <v>569.85883866702852</v>
      </c>
      <c r="W6997" s="11">
        <v>516.13077882931702</v>
      </c>
      <c r="X6997" s="11">
        <v>491.01328749347806</v>
      </c>
      <c r="Y6997" s="11">
        <v>505.02568991128595</v>
      </c>
      <c r="Z6997" s="11">
        <v>475.34440556812342</v>
      </c>
      <c r="AA6997" s="11">
        <v>398.7530345723107</v>
      </c>
      <c r="AB6997" s="11">
        <v>321.86150715700319</v>
      </c>
      <c r="AC6997" s="11">
        <v>244.75279005563988</v>
      </c>
      <c r="AD6997" s="11">
        <v>171.22008647969565</v>
      </c>
      <c r="AE6997" s="11">
        <v>111.36995344953979</v>
      </c>
      <c r="AF6997" s="12">
        <v>96.276743410400954</v>
      </c>
    </row>
    <row r="6998" spans="2:32" x14ac:dyDescent="0.2">
      <c r="B6998" s="8" t="s">
        <v>72</v>
      </c>
      <c r="C6998" s="1" t="s">
        <v>62</v>
      </c>
      <c r="D6998" s="9" t="s">
        <v>74</v>
      </c>
      <c r="E6998" s="9">
        <v>7</v>
      </c>
      <c r="F6998" s="9">
        <v>2</v>
      </c>
      <c r="G6998" s="9">
        <v>28</v>
      </c>
      <c r="H6998" s="13" t="s">
        <v>34</v>
      </c>
      <c r="I6998" s="11">
        <v>59.051196646723014</v>
      </c>
      <c r="J6998" s="11">
        <v>35.298806501065108</v>
      </c>
      <c r="K6998" s="11">
        <v>16.316316315173793</v>
      </c>
      <c r="L6998" s="11">
        <v>5.6711703339734898</v>
      </c>
      <c r="M6998" s="11">
        <v>0.15151617212782056</v>
      </c>
      <c r="N6998" s="11">
        <v>6.4759627404469784</v>
      </c>
      <c r="O6998" s="11">
        <v>2.601101015608406</v>
      </c>
      <c r="P6998" s="11">
        <v>5.4600720698915319</v>
      </c>
      <c r="Q6998" s="11">
        <v>5.4321113277363784</v>
      </c>
      <c r="R6998" s="11">
        <v>2.6486053270002268</v>
      </c>
      <c r="S6998" s="11">
        <v>17.209676146221216</v>
      </c>
      <c r="T6998" s="11">
        <v>25.883794593062181</v>
      </c>
      <c r="U6998" s="11">
        <v>50.669570865420916</v>
      </c>
      <c r="V6998" s="11">
        <v>78.365413286364742</v>
      </c>
      <c r="W6998" s="11">
        <v>111.51656901692503</v>
      </c>
      <c r="X6998" s="11">
        <v>138.09521949443641</v>
      </c>
      <c r="Y6998" s="11">
        <v>154.38180340573115</v>
      </c>
      <c r="Z6998" s="11">
        <v>184.95887940278453</v>
      </c>
      <c r="AA6998" s="11">
        <v>188.26588510294042</v>
      </c>
      <c r="AB6998" s="11">
        <v>250.92352248548823</v>
      </c>
      <c r="AC6998" s="11">
        <v>321.96316912179242</v>
      </c>
      <c r="AD6998" s="11">
        <v>431.67735685409718</v>
      </c>
      <c r="AE6998" s="11">
        <v>564.32237727056361</v>
      </c>
      <c r="AF6998" s="12">
        <v>705.90362715008837</v>
      </c>
    </row>
    <row r="6999" spans="2:32" x14ac:dyDescent="0.2">
      <c r="B6999" s="8" t="s">
        <v>72</v>
      </c>
      <c r="C6999" s="1" t="s">
        <v>62</v>
      </c>
      <c r="D6999" s="9" t="s">
        <v>74</v>
      </c>
      <c r="E6999" s="9">
        <v>7</v>
      </c>
      <c r="F6999" s="9">
        <v>3</v>
      </c>
      <c r="G6999" s="9">
        <v>1</v>
      </c>
      <c r="H6999" s="13" t="s">
        <v>35</v>
      </c>
      <c r="I6999" s="11">
        <v>847.22056199597216</v>
      </c>
      <c r="J6999" s="11">
        <v>848.98043478948875</v>
      </c>
      <c r="K6999" s="11">
        <v>778.52908805310233</v>
      </c>
      <c r="L6999" s="11">
        <v>848.98043478948875</v>
      </c>
      <c r="M6999" s="11">
        <v>848.98043478948875</v>
      </c>
      <c r="N6999" s="11">
        <v>848.98043478948875</v>
      </c>
      <c r="O6999" s="11">
        <v>848.98043478948875</v>
      </c>
      <c r="P6999" s="11">
        <v>848.98043478948875</v>
      </c>
      <c r="Q6999" s="11">
        <v>848.98043478948875</v>
      </c>
      <c r="R6999" s="11">
        <v>848.98043478948875</v>
      </c>
      <c r="S6999" s="11">
        <v>848.98043478948875</v>
      </c>
      <c r="T6999" s="11">
        <v>412.00256220444373</v>
      </c>
      <c r="U6999" s="11">
        <v>346.50045524358609</v>
      </c>
      <c r="V6999" s="11">
        <v>753.79938228776484</v>
      </c>
      <c r="W6999" s="11">
        <v>848.98043478948875</v>
      </c>
      <c r="X6999" s="11">
        <v>848.98043478948875</v>
      </c>
      <c r="Y6999" s="11">
        <v>848.98043478948875</v>
      </c>
      <c r="Z6999" s="11">
        <v>848.98043478948875</v>
      </c>
      <c r="AA6999" s="11">
        <v>848.98043478948875</v>
      </c>
      <c r="AB6999" s="11">
        <v>848.98043478948875</v>
      </c>
      <c r="AC6999" s="11">
        <v>848.98043478948875</v>
      </c>
      <c r="AD6999" s="11">
        <v>848.98043478948875</v>
      </c>
      <c r="AE6999" s="11">
        <v>848.98043478948875</v>
      </c>
      <c r="AF6999" s="12">
        <v>848.98043478948875</v>
      </c>
    </row>
    <row r="7000" spans="2:32" x14ac:dyDescent="0.2">
      <c r="B7000" s="8" t="s">
        <v>72</v>
      </c>
      <c r="C7000" s="1" t="s">
        <v>62</v>
      </c>
      <c r="D7000" s="9" t="s">
        <v>74</v>
      </c>
      <c r="E7000" s="9">
        <v>7</v>
      </c>
      <c r="F7000" s="9">
        <v>3</v>
      </c>
      <c r="G7000" s="9">
        <v>2</v>
      </c>
      <c r="H7000" s="13" t="s">
        <v>35</v>
      </c>
      <c r="I7000" s="11">
        <v>848.98043478948875</v>
      </c>
      <c r="J7000" s="11">
        <v>848.98043478948875</v>
      </c>
      <c r="K7000" s="11">
        <v>848.98043478948875</v>
      </c>
      <c r="L7000" s="11">
        <v>848.98043478948875</v>
      </c>
      <c r="M7000" s="11">
        <v>848.98043478948875</v>
      </c>
      <c r="N7000" s="11">
        <v>719.71884119759045</v>
      </c>
      <c r="O7000" s="11">
        <v>848.98043478948875</v>
      </c>
      <c r="P7000" s="11">
        <v>848.98043478948875</v>
      </c>
      <c r="Q7000" s="11">
        <v>0</v>
      </c>
      <c r="R7000" s="11">
        <v>0</v>
      </c>
      <c r="S7000" s="11">
        <v>0</v>
      </c>
      <c r="T7000" s="11">
        <v>0</v>
      </c>
      <c r="U7000" s="11">
        <v>0</v>
      </c>
      <c r="V7000" s="11">
        <v>0</v>
      </c>
      <c r="W7000" s="11">
        <v>0</v>
      </c>
      <c r="X7000" s="11">
        <v>0</v>
      </c>
      <c r="Y7000" s="11">
        <v>0</v>
      </c>
      <c r="Z7000" s="11">
        <v>0</v>
      </c>
      <c r="AA7000" s="11">
        <v>0</v>
      </c>
      <c r="AB7000" s="11">
        <v>0</v>
      </c>
      <c r="AC7000" s="11">
        <v>0</v>
      </c>
      <c r="AD7000" s="11">
        <v>0</v>
      </c>
      <c r="AE7000" s="11">
        <v>0</v>
      </c>
      <c r="AF7000" s="12">
        <v>0</v>
      </c>
    </row>
    <row r="7001" spans="2:32" x14ac:dyDescent="0.2">
      <c r="B7001" s="8" t="s">
        <v>72</v>
      </c>
      <c r="C7001" s="1" t="s">
        <v>62</v>
      </c>
      <c r="D7001" s="9" t="s">
        <v>74</v>
      </c>
      <c r="E7001" s="9">
        <v>7</v>
      </c>
      <c r="F7001" s="9">
        <v>3</v>
      </c>
      <c r="G7001" s="9">
        <v>3</v>
      </c>
      <c r="H7001" s="13" t="s">
        <v>35</v>
      </c>
      <c r="I7001" s="11">
        <v>0</v>
      </c>
      <c r="J7001" s="11">
        <v>0</v>
      </c>
      <c r="K7001" s="11">
        <v>0</v>
      </c>
      <c r="L7001" s="11">
        <v>0</v>
      </c>
      <c r="M7001" s="11">
        <v>222.54944638213547</v>
      </c>
      <c r="N7001" s="11">
        <v>216.75706837845993</v>
      </c>
      <c r="O7001" s="11">
        <v>508.44927123763256</v>
      </c>
      <c r="P7001" s="11">
        <v>476.86556865704591</v>
      </c>
      <c r="Q7001" s="11">
        <v>501.0106345961895</v>
      </c>
      <c r="R7001" s="11">
        <v>514.36361626240523</v>
      </c>
      <c r="S7001" s="11">
        <v>633.9306009658311</v>
      </c>
      <c r="T7001" s="11">
        <v>470.3414948359827</v>
      </c>
      <c r="U7001" s="11">
        <v>689.29357473146604</v>
      </c>
      <c r="V7001" s="11">
        <v>0</v>
      </c>
      <c r="W7001" s="11">
        <v>0</v>
      </c>
      <c r="X7001" s="11">
        <v>0</v>
      </c>
      <c r="Y7001" s="11">
        <v>0</v>
      </c>
      <c r="Z7001" s="11">
        <v>724.47468935978895</v>
      </c>
      <c r="AA7001" s="11">
        <v>848.98043478948875</v>
      </c>
      <c r="AB7001" s="11">
        <v>848.98043478948875</v>
      </c>
      <c r="AC7001" s="11">
        <v>848.98043478948875</v>
      </c>
      <c r="AD7001" s="11">
        <v>848.98043478948875</v>
      </c>
      <c r="AE7001" s="11">
        <v>848.98043478948875</v>
      </c>
      <c r="AF7001" s="12">
        <v>848.98043478948875</v>
      </c>
    </row>
    <row r="7002" spans="2:32" x14ac:dyDescent="0.2">
      <c r="B7002" s="8" t="s">
        <v>72</v>
      </c>
      <c r="C7002" s="1" t="s">
        <v>62</v>
      </c>
      <c r="D7002" s="9" t="s">
        <v>74</v>
      </c>
      <c r="E7002" s="9">
        <v>7</v>
      </c>
      <c r="F7002" s="9">
        <v>3</v>
      </c>
      <c r="G7002" s="9">
        <v>4</v>
      </c>
      <c r="H7002" s="13" t="s">
        <v>35</v>
      </c>
      <c r="I7002" s="11">
        <v>848.98043478948875</v>
      </c>
      <c r="J7002" s="11">
        <v>848.98043478948875</v>
      </c>
      <c r="K7002" s="11">
        <v>848.98043478948875</v>
      </c>
      <c r="L7002" s="11">
        <v>848.98043478948875</v>
      </c>
      <c r="M7002" s="11">
        <v>848.98043478948875</v>
      </c>
      <c r="N7002" s="11">
        <v>848.98043478948875</v>
      </c>
      <c r="O7002" s="11">
        <v>848.98043478948875</v>
      </c>
      <c r="P7002" s="11">
        <v>848.98043478948875</v>
      </c>
      <c r="Q7002" s="11">
        <v>848.98043478948875</v>
      </c>
      <c r="R7002" s="11">
        <v>848.98043478948875</v>
      </c>
      <c r="S7002" s="11">
        <v>848.98043478948875</v>
      </c>
      <c r="T7002" s="11">
        <v>848.98043478948875</v>
      </c>
      <c r="U7002" s="11">
        <v>848.98043478948875</v>
      </c>
      <c r="V7002" s="11">
        <v>848.98043478948875</v>
      </c>
      <c r="W7002" s="11">
        <v>848.98043478948875</v>
      </c>
      <c r="X7002" s="11">
        <v>848.98043478948875</v>
      </c>
      <c r="Y7002" s="11">
        <v>848.98043478948875</v>
      </c>
      <c r="Z7002" s="11">
        <v>848.98043478948875</v>
      </c>
      <c r="AA7002" s="11">
        <v>848.98043478948875</v>
      </c>
      <c r="AB7002" s="11">
        <v>848.98043478948875</v>
      </c>
      <c r="AC7002" s="11">
        <v>848.98043478948875</v>
      </c>
      <c r="AD7002" s="11">
        <v>848.98043478948875</v>
      </c>
      <c r="AE7002" s="11">
        <v>848.98043478948875</v>
      </c>
      <c r="AF7002" s="12">
        <v>848.98043478948875</v>
      </c>
    </row>
    <row r="7003" spans="2:32" x14ac:dyDescent="0.2">
      <c r="B7003" s="8" t="s">
        <v>72</v>
      </c>
      <c r="C7003" s="1" t="s">
        <v>62</v>
      </c>
      <c r="D7003" s="9" t="s">
        <v>74</v>
      </c>
      <c r="E7003" s="9">
        <v>7</v>
      </c>
      <c r="F7003" s="9">
        <v>3</v>
      </c>
      <c r="G7003" s="9">
        <v>5</v>
      </c>
      <c r="H7003" s="13" t="s">
        <v>35</v>
      </c>
      <c r="I7003" s="11">
        <v>848.98043478948875</v>
      </c>
      <c r="J7003" s="11">
        <v>848.98043478948875</v>
      </c>
      <c r="K7003" s="11">
        <v>848.98043478948875</v>
      </c>
      <c r="L7003" s="11">
        <v>848.98043478948875</v>
      </c>
      <c r="M7003" s="11">
        <v>848.98043478948875</v>
      </c>
      <c r="N7003" s="11">
        <v>848.98043478948875</v>
      </c>
      <c r="O7003" s="11">
        <v>848.98043478948875</v>
      </c>
      <c r="P7003" s="11">
        <v>848.98043478948875</v>
      </c>
      <c r="Q7003" s="11">
        <v>848.98043478948875</v>
      </c>
      <c r="R7003" s="11">
        <v>848.98043478948875</v>
      </c>
      <c r="S7003" s="11">
        <v>848.98043478948875</v>
      </c>
      <c r="T7003" s="11">
        <v>848.98043478948875</v>
      </c>
      <c r="U7003" s="11">
        <v>848.98043478948875</v>
      </c>
      <c r="V7003" s="11">
        <v>848.98043478948875</v>
      </c>
      <c r="W7003" s="11">
        <v>848.98043478948875</v>
      </c>
      <c r="X7003" s="11">
        <v>848.98043478948875</v>
      </c>
      <c r="Y7003" s="11">
        <v>848.98043478948875</v>
      </c>
      <c r="Z7003" s="11">
        <v>848.98043478948875</v>
      </c>
      <c r="AA7003" s="11">
        <v>848.98043478948875</v>
      </c>
      <c r="AB7003" s="11">
        <v>848.98043478948875</v>
      </c>
      <c r="AC7003" s="11">
        <v>848.98043478948875</v>
      </c>
      <c r="AD7003" s="11">
        <v>848.98043478948875</v>
      </c>
      <c r="AE7003" s="11">
        <v>848.98043478948875</v>
      </c>
      <c r="AF7003" s="12">
        <v>848.98043478948875</v>
      </c>
    </row>
    <row r="7004" spans="2:32" x14ac:dyDescent="0.2">
      <c r="B7004" s="8" t="s">
        <v>72</v>
      </c>
      <c r="C7004" s="1" t="s">
        <v>62</v>
      </c>
      <c r="D7004" s="9" t="s">
        <v>74</v>
      </c>
      <c r="E7004" s="9">
        <v>7</v>
      </c>
      <c r="F7004" s="9">
        <v>3</v>
      </c>
      <c r="G7004" s="9">
        <v>6</v>
      </c>
      <c r="H7004" s="13" t="s">
        <v>35</v>
      </c>
      <c r="I7004" s="11">
        <v>848.98043478948875</v>
      </c>
      <c r="J7004" s="11">
        <v>848.98043478948875</v>
      </c>
      <c r="K7004" s="11">
        <v>848.98043478948875</v>
      </c>
      <c r="L7004" s="11">
        <v>833.29138449107791</v>
      </c>
      <c r="M7004" s="11">
        <v>795.2975715468192</v>
      </c>
      <c r="N7004" s="11">
        <v>626.37797049294034</v>
      </c>
      <c r="O7004" s="11">
        <v>695.22350164686793</v>
      </c>
      <c r="P7004" s="11">
        <v>451.93703432238959</v>
      </c>
      <c r="Q7004" s="11">
        <v>427.21765573602664</v>
      </c>
      <c r="R7004" s="11">
        <v>329.53472263145159</v>
      </c>
      <c r="S7004" s="11">
        <v>204.08885461340839</v>
      </c>
      <c r="T7004" s="11">
        <v>161.22111436499787</v>
      </c>
      <c r="U7004" s="11">
        <v>133.94074726318135</v>
      </c>
      <c r="V7004" s="11">
        <v>105.88719338374325</v>
      </c>
      <c r="W7004" s="11">
        <v>70.001863865025484</v>
      </c>
      <c r="X7004" s="11">
        <v>36.357881485465647</v>
      </c>
      <c r="Y7004" s="11">
        <v>19.000276093945413</v>
      </c>
      <c r="Z7004" s="11">
        <v>6.0752868685595755E-2</v>
      </c>
      <c r="AA7004" s="11">
        <v>0</v>
      </c>
      <c r="AB7004" s="11">
        <v>5.6653876506328131E-2</v>
      </c>
      <c r="AC7004" s="11">
        <v>2.3896370763701933</v>
      </c>
      <c r="AD7004" s="11">
        <v>39.749209361301006</v>
      </c>
      <c r="AE7004" s="11">
        <v>161.47268748222834</v>
      </c>
      <c r="AF7004" s="12">
        <v>520.11318203441942</v>
      </c>
    </row>
    <row r="7005" spans="2:32" x14ac:dyDescent="0.2">
      <c r="B7005" s="8" t="s">
        <v>72</v>
      </c>
      <c r="C7005" s="1" t="s">
        <v>62</v>
      </c>
      <c r="D7005" s="9" t="s">
        <v>74</v>
      </c>
      <c r="E7005" s="9">
        <v>7</v>
      </c>
      <c r="F7005" s="9">
        <v>3</v>
      </c>
      <c r="G7005" s="9">
        <v>7</v>
      </c>
      <c r="H7005" s="13" t="s">
        <v>35</v>
      </c>
      <c r="I7005" s="11">
        <v>848.98043478948875</v>
      </c>
      <c r="J7005" s="11">
        <v>848.98043478948875</v>
      </c>
      <c r="K7005" s="11">
        <v>848.98043478948875</v>
      </c>
      <c r="L7005" s="11">
        <v>848.98043478948875</v>
      </c>
      <c r="M7005" s="11">
        <v>848.98043478948875</v>
      </c>
      <c r="N7005" s="11">
        <v>848.98043478948875</v>
      </c>
      <c r="O7005" s="11">
        <v>848.98043478948875</v>
      </c>
      <c r="P7005" s="11">
        <v>800.20249557492411</v>
      </c>
      <c r="Q7005" s="11">
        <v>848.98043478948875</v>
      </c>
      <c r="R7005" s="11">
        <v>848.98043478948875</v>
      </c>
      <c r="S7005" s="11">
        <v>848.98043478948875</v>
      </c>
      <c r="T7005" s="11">
        <v>848.98043478948875</v>
      </c>
      <c r="U7005" s="11">
        <v>848.98043478948875</v>
      </c>
      <c r="V7005" s="11">
        <v>848.98043478948875</v>
      </c>
      <c r="W7005" s="11">
        <v>848.98043478948875</v>
      </c>
      <c r="X7005" s="11">
        <v>848.98043478948875</v>
      </c>
      <c r="Y7005" s="11">
        <v>848.98043478948875</v>
      </c>
      <c r="Z7005" s="11">
        <v>848.98043478948875</v>
      </c>
      <c r="AA7005" s="11">
        <v>848.98043478948875</v>
      </c>
      <c r="AB7005" s="11">
        <v>848.98043478948875</v>
      </c>
      <c r="AC7005" s="11">
        <v>848.98043478948875</v>
      </c>
      <c r="AD7005" s="11">
        <v>848.98043478948875</v>
      </c>
      <c r="AE7005" s="11">
        <v>848.98043478948875</v>
      </c>
      <c r="AF7005" s="12">
        <v>845.46093219490035</v>
      </c>
    </row>
    <row r="7006" spans="2:32" x14ac:dyDescent="0.2">
      <c r="B7006" s="8" t="s">
        <v>72</v>
      </c>
      <c r="C7006" s="1" t="s">
        <v>62</v>
      </c>
      <c r="D7006" s="9" t="s">
        <v>74</v>
      </c>
      <c r="E7006" s="9">
        <v>7</v>
      </c>
      <c r="F7006" s="9">
        <v>3</v>
      </c>
      <c r="G7006" s="9">
        <v>8</v>
      </c>
      <c r="H7006" s="13" t="s">
        <v>35</v>
      </c>
      <c r="I7006" s="11">
        <v>848.15681189219833</v>
      </c>
      <c r="J7006" s="11">
        <v>805.60561486639119</v>
      </c>
      <c r="K7006" s="11">
        <v>640.45355094682952</v>
      </c>
      <c r="L7006" s="11">
        <v>572.84400087184224</v>
      </c>
      <c r="M7006" s="11">
        <v>416.81338740765494</v>
      </c>
      <c r="N7006" s="11">
        <v>382.66581077631179</v>
      </c>
      <c r="O7006" s="11">
        <v>320.34420157316805</v>
      </c>
      <c r="P7006" s="11">
        <v>289.17631981659349</v>
      </c>
      <c r="Q7006" s="11">
        <v>332.54059994232523</v>
      </c>
      <c r="R7006" s="11">
        <v>335.11762595924625</v>
      </c>
      <c r="S7006" s="11">
        <v>412.44562855651571</v>
      </c>
      <c r="T7006" s="11">
        <v>531.30298419409883</v>
      </c>
      <c r="U7006" s="11">
        <v>674.77848169003539</v>
      </c>
      <c r="V7006" s="11">
        <v>710.46842250125485</v>
      </c>
      <c r="W7006" s="11">
        <v>788.59310620831263</v>
      </c>
      <c r="X7006" s="11">
        <v>848.98043478948875</v>
      </c>
      <c r="Y7006" s="11">
        <v>812.87260771846343</v>
      </c>
      <c r="Z7006" s="11">
        <v>848.98043478948875</v>
      </c>
      <c r="AA7006" s="11">
        <v>848.98043478948875</v>
      </c>
      <c r="AB7006" s="11">
        <v>848.98043478948875</v>
      </c>
      <c r="AC7006" s="11">
        <v>848.98043478948875</v>
      </c>
      <c r="AD7006" s="11">
        <v>848.98043478948875</v>
      </c>
      <c r="AE7006" s="11">
        <v>848.98043478948875</v>
      </c>
      <c r="AF7006" s="12">
        <v>848.98043478948875</v>
      </c>
    </row>
    <row r="7007" spans="2:32" x14ac:dyDescent="0.2">
      <c r="B7007" s="8" t="s">
        <v>72</v>
      </c>
      <c r="C7007" s="1" t="s">
        <v>62</v>
      </c>
      <c r="D7007" s="9" t="s">
        <v>74</v>
      </c>
      <c r="E7007" s="9">
        <v>7</v>
      </c>
      <c r="F7007" s="9">
        <v>3</v>
      </c>
      <c r="G7007" s="9">
        <v>9</v>
      </c>
      <c r="H7007" s="13" t="s">
        <v>35</v>
      </c>
      <c r="I7007" s="11">
        <v>848.98043478948875</v>
      </c>
      <c r="J7007" s="11">
        <v>848.98043478948875</v>
      </c>
      <c r="K7007" s="11">
        <v>846.81956371119418</v>
      </c>
      <c r="L7007" s="11">
        <v>848.98043478948875</v>
      </c>
      <c r="M7007" s="11">
        <v>848.98043478948875</v>
      </c>
      <c r="N7007" s="11">
        <v>848.98043478948875</v>
      </c>
      <c r="O7007" s="11">
        <v>848.98043478948875</v>
      </c>
      <c r="P7007" s="11">
        <v>848.98043478948875</v>
      </c>
      <c r="Q7007" s="11">
        <v>848.98043478948875</v>
      </c>
      <c r="R7007" s="11">
        <v>848.98043478948875</v>
      </c>
      <c r="S7007" s="11">
        <v>848.98043478948875</v>
      </c>
      <c r="T7007" s="11">
        <v>848.98043478948875</v>
      </c>
      <c r="U7007" s="11">
        <v>848.98043478948875</v>
      </c>
      <c r="V7007" s="11">
        <v>848.98043478948875</v>
      </c>
      <c r="W7007" s="11">
        <v>848.98043478948875</v>
      </c>
      <c r="X7007" s="11">
        <v>848.98043478948875</v>
      </c>
      <c r="Y7007" s="11">
        <v>848.98043478948875</v>
      </c>
      <c r="Z7007" s="11">
        <v>820.65195014390508</v>
      </c>
      <c r="AA7007" s="11">
        <v>835.52958791546018</v>
      </c>
      <c r="AB7007" s="11">
        <v>825.59569221533138</v>
      </c>
      <c r="AC7007" s="11">
        <v>835.99783435979725</v>
      </c>
      <c r="AD7007" s="11">
        <v>806.1448151050954</v>
      </c>
      <c r="AE7007" s="11">
        <v>837.93958699949292</v>
      </c>
      <c r="AF7007" s="12">
        <v>738.59437294271061</v>
      </c>
    </row>
    <row r="7008" spans="2:32" x14ac:dyDescent="0.2">
      <c r="B7008" s="8" t="s">
        <v>72</v>
      </c>
      <c r="C7008" s="1" t="s">
        <v>62</v>
      </c>
      <c r="D7008" s="9" t="s">
        <v>74</v>
      </c>
      <c r="E7008" s="9">
        <v>7</v>
      </c>
      <c r="F7008" s="9">
        <v>3</v>
      </c>
      <c r="G7008" s="9">
        <v>10</v>
      </c>
      <c r="H7008" s="13" t="s">
        <v>35</v>
      </c>
      <c r="I7008" s="11">
        <v>677.56183866805986</v>
      </c>
      <c r="J7008" s="11">
        <v>754.69420197187026</v>
      </c>
      <c r="K7008" s="11">
        <v>721.17315098967924</v>
      </c>
      <c r="L7008" s="11">
        <v>697.94732547550905</v>
      </c>
      <c r="M7008" s="11">
        <v>665.72306443198681</v>
      </c>
      <c r="N7008" s="11">
        <v>516.24784044040052</v>
      </c>
      <c r="O7008" s="11">
        <v>459.93519144587162</v>
      </c>
      <c r="P7008" s="11">
        <v>394.20212016464922</v>
      </c>
      <c r="Q7008" s="11">
        <v>373.64210403252719</v>
      </c>
      <c r="R7008" s="11">
        <v>486.55701864371417</v>
      </c>
      <c r="S7008" s="11">
        <v>559.78461482906675</v>
      </c>
      <c r="T7008" s="11">
        <v>705.93327222855748</v>
      </c>
      <c r="U7008" s="11">
        <v>780.8867222649219</v>
      </c>
      <c r="V7008" s="11">
        <v>829.13147530383321</v>
      </c>
      <c r="W7008" s="11">
        <v>848.71909641331638</v>
      </c>
      <c r="X7008" s="11">
        <v>848.98043478948875</v>
      </c>
      <c r="Y7008" s="11">
        <v>848.98043478948875</v>
      </c>
      <c r="Z7008" s="11">
        <v>848.98043478948875</v>
      </c>
      <c r="AA7008" s="11">
        <v>848.98043478948875</v>
      </c>
      <c r="AB7008" s="11">
        <v>848.98043478948875</v>
      </c>
      <c r="AC7008" s="11">
        <v>848.98043478948875</v>
      </c>
      <c r="AD7008" s="11">
        <v>848.98043478948875</v>
      </c>
      <c r="AE7008" s="11">
        <v>848.98043478948875</v>
      </c>
      <c r="AF7008" s="12">
        <v>848.98043478948875</v>
      </c>
    </row>
    <row r="7009" spans="2:32" x14ac:dyDescent="0.2">
      <c r="B7009" s="8" t="s">
        <v>72</v>
      </c>
      <c r="C7009" s="1" t="s">
        <v>62</v>
      </c>
      <c r="D7009" s="9" t="s">
        <v>74</v>
      </c>
      <c r="E7009" s="9">
        <v>7</v>
      </c>
      <c r="F7009" s="9">
        <v>3</v>
      </c>
      <c r="G7009" s="9">
        <v>11</v>
      </c>
      <c r="H7009" s="13" t="s">
        <v>35</v>
      </c>
      <c r="I7009" s="11">
        <v>848.98043478948875</v>
      </c>
      <c r="J7009" s="11">
        <v>732.68716582105264</v>
      </c>
      <c r="K7009" s="11">
        <v>424.40626350449071</v>
      </c>
      <c r="L7009" s="11">
        <v>191.54324572462616</v>
      </c>
      <c r="M7009" s="11">
        <v>53.224268154565955</v>
      </c>
      <c r="N7009" s="11">
        <v>1.7712754039055625</v>
      </c>
      <c r="O7009" s="11">
        <v>0</v>
      </c>
      <c r="P7009" s="11">
        <v>0</v>
      </c>
      <c r="Q7009" s="11">
        <v>4.0177405714676269</v>
      </c>
      <c r="R7009" s="11">
        <v>0</v>
      </c>
      <c r="S7009" s="11">
        <v>0</v>
      </c>
      <c r="T7009" s="11">
        <v>0</v>
      </c>
      <c r="U7009" s="11">
        <v>0.2074380865395164</v>
      </c>
      <c r="V7009" s="11">
        <v>10.389545454008005</v>
      </c>
      <c r="W7009" s="11">
        <v>7.9647741377711307</v>
      </c>
      <c r="X7009" s="11">
        <v>35.635947130263297</v>
      </c>
      <c r="Y7009" s="11">
        <v>44.045824580223901</v>
      </c>
      <c r="Z7009" s="11">
        <v>22.01610660323249</v>
      </c>
      <c r="AA7009" s="11">
        <v>1.1065804822789009</v>
      </c>
      <c r="AB7009" s="11">
        <v>71.650020881280867</v>
      </c>
      <c r="AC7009" s="11">
        <v>136.77197375316015</v>
      </c>
      <c r="AD7009" s="11">
        <v>248.50665886484231</v>
      </c>
      <c r="AE7009" s="11">
        <v>180.7707982787777</v>
      </c>
      <c r="AF7009" s="12">
        <v>273.47360119306882</v>
      </c>
    </row>
    <row r="7010" spans="2:32" x14ac:dyDescent="0.2">
      <c r="B7010" s="8" t="s">
        <v>72</v>
      </c>
      <c r="C7010" s="1" t="s">
        <v>62</v>
      </c>
      <c r="D7010" s="9" t="s">
        <v>74</v>
      </c>
      <c r="E7010" s="9">
        <v>7</v>
      </c>
      <c r="F7010" s="9">
        <v>3</v>
      </c>
      <c r="G7010" s="9">
        <v>12</v>
      </c>
      <c r="H7010" s="13" t="s">
        <v>35</v>
      </c>
      <c r="I7010" s="11">
        <v>236.7942407009308</v>
      </c>
      <c r="J7010" s="11">
        <v>507.28898230576584</v>
      </c>
      <c r="K7010" s="11">
        <v>550.33955918311301</v>
      </c>
      <c r="L7010" s="11">
        <v>212.5692909950119</v>
      </c>
      <c r="M7010" s="11">
        <v>259.84087447286134</v>
      </c>
      <c r="N7010" s="11">
        <v>368.86964126180197</v>
      </c>
      <c r="O7010" s="11">
        <v>225.48746805233529</v>
      </c>
      <c r="P7010" s="11">
        <v>164.6286278158226</v>
      </c>
      <c r="Q7010" s="11">
        <v>55.664117341943808</v>
      </c>
      <c r="R7010" s="11">
        <v>73.386163943698222</v>
      </c>
      <c r="S7010" s="11">
        <v>44.154670009211955</v>
      </c>
      <c r="T7010" s="11">
        <v>30.772422940225415</v>
      </c>
      <c r="U7010" s="11">
        <v>75.104447061300505</v>
      </c>
      <c r="V7010" s="11">
        <v>21.996124271267743</v>
      </c>
      <c r="W7010" s="11">
        <v>0.17347504238234263</v>
      </c>
      <c r="X7010" s="11">
        <v>130.52378748100116</v>
      </c>
      <c r="Y7010" s="11">
        <v>256.36252872389247</v>
      </c>
      <c r="Z7010" s="11">
        <v>797.76121121340918</v>
      </c>
      <c r="AA7010" s="11">
        <v>848.98043478948875</v>
      </c>
      <c r="AB7010" s="11">
        <v>848.98043478948875</v>
      </c>
      <c r="AC7010" s="11">
        <v>848.98043478948875</v>
      </c>
      <c r="AD7010" s="11">
        <v>848.98043478948875</v>
      </c>
      <c r="AE7010" s="11">
        <v>848.98043478948875</v>
      </c>
      <c r="AF7010" s="12">
        <v>848.98043478948875</v>
      </c>
    </row>
    <row r="7011" spans="2:32" x14ac:dyDescent="0.2">
      <c r="B7011" s="8" t="s">
        <v>72</v>
      </c>
      <c r="C7011" s="1" t="s">
        <v>62</v>
      </c>
      <c r="D7011" s="9" t="s">
        <v>74</v>
      </c>
      <c r="E7011" s="9">
        <v>7</v>
      </c>
      <c r="F7011" s="9">
        <v>3</v>
      </c>
      <c r="G7011" s="9">
        <v>13</v>
      </c>
      <c r="H7011" s="13" t="s">
        <v>35</v>
      </c>
      <c r="I7011" s="11">
        <v>0.2438898159079686</v>
      </c>
      <c r="J7011" s="11">
        <v>0</v>
      </c>
      <c r="K7011" s="11">
        <v>505.33969690022928</v>
      </c>
      <c r="L7011" s="11">
        <v>848.98043478948875</v>
      </c>
      <c r="M7011" s="11">
        <v>848.98043478948875</v>
      </c>
      <c r="N7011" s="11">
        <v>848.98043478948875</v>
      </c>
      <c r="O7011" s="11">
        <v>848.98043478948875</v>
      </c>
      <c r="P7011" s="11">
        <v>848.98043478948875</v>
      </c>
      <c r="Q7011" s="11">
        <v>848.98043478948875</v>
      </c>
      <c r="R7011" s="11">
        <v>848.98043478948875</v>
      </c>
      <c r="S7011" s="11">
        <v>848.98043478948875</v>
      </c>
      <c r="T7011" s="11">
        <v>848.98043478948875</v>
      </c>
      <c r="U7011" s="11">
        <v>848.98043478948875</v>
      </c>
      <c r="V7011" s="11">
        <v>848.98043478948875</v>
      </c>
      <c r="W7011" s="11">
        <v>848.98043478948875</v>
      </c>
      <c r="X7011" s="11">
        <v>848.98043478948875</v>
      </c>
      <c r="Y7011" s="11">
        <v>848.98043478948875</v>
      </c>
      <c r="Z7011" s="11">
        <v>848.98043478948875</v>
      </c>
      <c r="AA7011" s="11">
        <v>827.89938210403591</v>
      </c>
      <c r="AB7011" s="11">
        <v>816.46907817046883</v>
      </c>
      <c r="AC7011" s="11">
        <v>526.66450138354264</v>
      </c>
      <c r="AD7011" s="11">
        <v>750.1123364013398</v>
      </c>
      <c r="AE7011" s="11">
        <v>848.50830046600879</v>
      </c>
      <c r="AF7011" s="12">
        <v>788.742303570442</v>
      </c>
    </row>
    <row r="7012" spans="2:32" x14ac:dyDescent="0.2">
      <c r="B7012" s="8" t="s">
        <v>72</v>
      </c>
      <c r="C7012" s="1" t="s">
        <v>62</v>
      </c>
      <c r="D7012" s="9" t="s">
        <v>74</v>
      </c>
      <c r="E7012" s="9">
        <v>7</v>
      </c>
      <c r="F7012" s="9">
        <v>3</v>
      </c>
      <c r="G7012" s="9">
        <v>14</v>
      </c>
      <c r="H7012" s="13" t="s">
        <v>35</v>
      </c>
      <c r="I7012" s="11">
        <v>848.98043478948875</v>
      </c>
      <c r="J7012" s="11">
        <v>848.89957905292795</v>
      </c>
      <c r="K7012" s="11">
        <v>810.55494576408751</v>
      </c>
      <c r="L7012" s="11">
        <v>633.37748940956635</v>
      </c>
      <c r="M7012" s="11">
        <v>450.5719331322087</v>
      </c>
      <c r="N7012" s="11">
        <v>220.16523487148359</v>
      </c>
      <c r="O7012" s="11">
        <v>133.34895434684594</v>
      </c>
      <c r="P7012" s="11">
        <v>117.3655338865709</v>
      </c>
      <c r="Q7012" s="11">
        <v>239.21395948282222</v>
      </c>
      <c r="R7012" s="11">
        <v>528.75824579850109</v>
      </c>
      <c r="S7012" s="11">
        <v>848.98043478948875</v>
      </c>
      <c r="T7012" s="11">
        <v>848.98043478948875</v>
      </c>
      <c r="U7012" s="11">
        <v>848.98043478948875</v>
      </c>
      <c r="V7012" s="11">
        <v>848.98043478948875</v>
      </c>
      <c r="W7012" s="11">
        <v>848.98043478948875</v>
      </c>
      <c r="X7012" s="11">
        <v>848.98043478948875</v>
      </c>
      <c r="Y7012" s="11">
        <v>848.98043478948875</v>
      </c>
      <c r="Z7012" s="11">
        <v>848.98043478948875</v>
      </c>
      <c r="AA7012" s="11">
        <v>848.98043478948875</v>
      </c>
      <c r="AB7012" s="11">
        <v>848.98043478948875</v>
      </c>
      <c r="AC7012" s="11">
        <v>848.98043478948875</v>
      </c>
      <c r="AD7012" s="11">
        <v>848.98043478948875</v>
      </c>
      <c r="AE7012" s="11">
        <v>848.98043478948875</v>
      </c>
      <c r="AF7012" s="12">
        <v>848.98043478948875</v>
      </c>
    </row>
    <row r="7013" spans="2:32" x14ac:dyDescent="0.2">
      <c r="B7013" s="8" t="s">
        <v>72</v>
      </c>
      <c r="C7013" s="1" t="s">
        <v>62</v>
      </c>
      <c r="D7013" s="9" t="s">
        <v>74</v>
      </c>
      <c r="E7013" s="9">
        <v>7</v>
      </c>
      <c r="F7013" s="9">
        <v>3</v>
      </c>
      <c r="G7013" s="9">
        <v>15</v>
      </c>
      <c r="H7013" s="13" t="s">
        <v>35</v>
      </c>
      <c r="I7013" s="11">
        <v>848.98043478948875</v>
      </c>
      <c r="J7013" s="11">
        <v>848.98043478948875</v>
      </c>
      <c r="K7013" s="11">
        <v>848.98043478948875</v>
      </c>
      <c r="L7013" s="11">
        <v>848.98043478948875</v>
      </c>
      <c r="M7013" s="11">
        <v>848.98043478948875</v>
      </c>
      <c r="N7013" s="11">
        <v>848.98043478948875</v>
      </c>
      <c r="O7013" s="11">
        <v>848.98043478948875</v>
      </c>
      <c r="P7013" s="11">
        <v>848.98043478948875</v>
      </c>
      <c r="Q7013" s="11">
        <v>848.98043478948875</v>
      </c>
      <c r="R7013" s="11">
        <v>848.98043478948875</v>
      </c>
      <c r="S7013" s="11">
        <v>848.98043478948875</v>
      </c>
      <c r="T7013" s="11">
        <v>848.98043478948875</v>
      </c>
      <c r="U7013" s="11">
        <v>848.98043478948875</v>
      </c>
      <c r="V7013" s="11">
        <v>848.98043478948875</v>
      </c>
      <c r="W7013" s="11">
        <v>848.98043478948875</v>
      </c>
      <c r="X7013" s="11">
        <v>848.98043478948875</v>
      </c>
      <c r="Y7013" s="11">
        <v>848.98043478948875</v>
      </c>
      <c r="Z7013" s="11">
        <v>848.98043478948875</v>
      </c>
      <c r="AA7013" s="11">
        <v>848.98043478948875</v>
      </c>
      <c r="AB7013" s="11">
        <v>848.98043478948875</v>
      </c>
      <c r="AC7013" s="11">
        <v>848.98043478948875</v>
      </c>
      <c r="AD7013" s="11">
        <v>848.98043478948875</v>
      </c>
      <c r="AE7013" s="11">
        <v>848.98043478948875</v>
      </c>
      <c r="AF7013" s="12">
        <v>848.98043478948875</v>
      </c>
    </row>
    <row r="7014" spans="2:32" x14ac:dyDescent="0.2">
      <c r="B7014" s="8" t="s">
        <v>72</v>
      </c>
      <c r="C7014" s="1" t="s">
        <v>62</v>
      </c>
      <c r="D7014" s="9" t="s">
        <v>74</v>
      </c>
      <c r="E7014" s="9">
        <v>7</v>
      </c>
      <c r="F7014" s="9">
        <v>3</v>
      </c>
      <c r="G7014" s="9">
        <v>16</v>
      </c>
      <c r="H7014" s="13" t="s">
        <v>35</v>
      </c>
      <c r="I7014" s="11">
        <v>848.98043478948875</v>
      </c>
      <c r="J7014" s="11">
        <v>848.98043478948875</v>
      </c>
      <c r="K7014" s="11">
        <v>848.98043478948875</v>
      </c>
      <c r="L7014" s="11">
        <v>848.98043478948875</v>
      </c>
      <c r="M7014" s="11">
        <v>848.98043478948875</v>
      </c>
      <c r="N7014" s="11">
        <v>848.98043478948875</v>
      </c>
      <c r="O7014" s="11">
        <v>848.98043478948875</v>
      </c>
      <c r="P7014" s="11">
        <v>848.98043478948875</v>
      </c>
      <c r="Q7014" s="11">
        <v>848.98043478948875</v>
      </c>
      <c r="R7014" s="11">
        <v>848.98043478948875</v>
      </c>
      <c r="S7014" s="11">
        <v>848.98043478948875</v>
      </c>
      <c r="T7014" s="11">
        <v>848.98043478948875</v>
      </c>
      <c r="U7014" s="11">
        <v>848.98043478948875</v>
      </c>
      <c r="V7014" s="11">
        <v>848.98043478948875</v>
      </c>
      <c r="W7014" s="11">
        <v>848.98043478948875</v>
      </c>
      <c r="X7014" s="11">
        <v>848.98043478948875</v>
      </c>
      <c r="Y7014" s="11">
        <v>848.98043478948875</v>
      </c>
      <c r="Z7014" s="11">
        <v>848.98043478948875</v>
      </c>
      <c r="AA7014" s="11">
        <v>848.98043478948875</v>
      </c>
      <c r="AB7014" s="11">
        <v>848.98043478948875</v>
      </c>
      <c r="AC7014" s="11">
        <v>848.98043478948875</v>
      </c>
      <c r="AD7014" s="11">
        <v>848.98043478948875</v>
      </c>
      <c r="AE7014" s="11">
        <v>848.98043478948875</v>
      </c>
      <c r="AF7014" s="12">
        <v>847.59975170867881</v>
      </c>
    </row>
    <row r="7015" spans="2:32" x14ac:dyDescent="0.2">
      <c r="B7015" s="8" t="s">
        <v>72</v>
      </c>
      <c r="C7015" s="1" t="s">
        <v>62</v>
      </c>
      <c r="D7015" s="9" t="s">
        <v>74</v>
      </c>
      <c r="E7015" s="9">
        <v>7</v>
      </c>
      <c r="F7015" s="9">
        <v>3</v>
      </c>
      <c r="G7015" s="9">
        <v>17</v>
      </c>
      <c r="H7015" s="13" t="s">
        <v>35</v>
      </c>
      <c r="I7015" s="11">
        <v>753.27524758074162</v>
      </c>
      <c r="J7015" s="11">
        <v>621.90253561396219</v>
      </c>
      <c r="K7015" s="11">
        <v>452.08781113542017</v>
      </c>
      <c r="L7015" s="11">
        <v>267.62252532654389</v>
      </c>
      <c r="M7015" s="11">
        <v>125.20125815310595</v>
      </c>
      <c r="N7015" s="11">
        <v>64.728806280527778</v>
      </c>
      <c r="O7015" s="11">
        <v>40.029987133190438</v>
      </c>
      <c r="P7015" s="11">
        <v>17.776873670866397</v>
      </c>
      <c r="Q7015" s="11">
        <v>6.0304171060698817</v>
      </c>
      <c r="R7015" s="11">
        <v>1.043338969167495</v>
      </c>
      <c r="S7015" s="11">
        <v>19.152450113543594</v>
      </c>
      <c r="T7015" s="11">
        <v>63.858581988113784</v>
      </c>
      <c r="U7015" s="11">
        <v>199.12050955677725</v>
      </c>
      <c r="V7015" s="11">
        <v>391.73067436571688</v>
      </c>
      <c r="W7015" s="11">
        <v>762.46078729387182</v>
      </c>
      <c r="X7015" s="11">
        <v>848.98043478948875</v>
      </c>
      <c r="Y7015" s="11">
        <v>848.98043478948875</v>
      </c>
      <c r="Z7015" s="11">
        <v>848.98043478948875</v>
      </c>
      <c r="AA7015" s="11">
        <v>848.98043478948875</v>
      </c>
      <c r="AB7015" s="11">
        <v>848.98043478948875</v>
      </c>
      <c r="AC7015" s="11">
        <v>848.98043478948875</v>
      </c>
      <c r="AD7015" s="11">
        <v>848.98043478948875</v>
      </c>
      <c r="AE7015" s="11">
        <v>848.98043478948875</v>
      </c>
      <c r="AF7015" s="12">
        <v>848.98043478948875</v>
      </c>
    </row>
    <row r="7016" spans="2:32" x14ac:dyDescent="0.2">
      <c r="B7016" s="8" t="s">
        <v>72</v>
      </c>
      <c r="C7016" s="1" t="s">
        <v>62</v>
      </c>
      <c r="D7016" s="9" t="s">
        <v>74</v>
      </c>
      <c r="E7016" s="9">
        <v>7</v>
      </c>
      <c r="F7016" s="9">
        <v>3</v>
      </c>
      <c r="G7016" s="9">
        <v>18</v>
      </c>
      <c r="H7016" s="13" t="s">
        <v>35</v>
      </c>
      <c r="I7016" s="11">
        <v>623.26578398673757</v>
      </c>
      <c r="J7016" s="11">
        <v>420.30054163280812</v>
      </c>
      <c r="K7016" s="11">
        <v>248.83633886658328</v>
      </c>
      <c r="L7016" s="11">
        <v>134.51027599661009</v>
      </c>
      <c r="M7016" s="11">
        <v>68.765290491996751</v>
      </c>
      <c r="N7016" s="11">
        <v>182.7471773420948</v>
      </c>
      <c r="O7016" s="11">
        <v>681.0962852981063</v>
      </c>
      <c r="P7016" s="11">
        <v>183.69609321959379</v>
      </c>
      <c r="Q7016" s="11">
        <v>410.84579666305109</v>
      </c>
      <c r="R7016" s="11">
        <v>336.45909613400869</v>
      </c>
      <c r="S7016" s="11">
        <v>425.09797187740702</v>
      </c>
      <c r="T7016" s="11">
        <v>309.10604391664248</v>
      </c>
      <c r="U7016" s="11">
        <v>493.82920545932905</v>
      </c>
      <c r="V7016" s="11">
        <v>848.98043478948875</v>
      </c>
      <c r="W7016" s="11">
        <v>848.98043478948875</v>
      </c>
      <c r="X7016" s="11">
        <v>848.98043478948875</v>
      </c>
      <c r="Y7016" s="11">
        <v>848.98043478948875</v>
      </c>
      <c r="Z7016" s="11">
        <v>848.98043478948875</v>
      </c>
      <c r="AA7016" s="11">
        <v>848.98043478948875</v>
      </c>
      <c r="AB7016" s="11">
        <v>739.11625996960402</v>
      </c>
      <c r="AC7016" s="11">
        <v>624.30111405301091</v>
      </c>
      <c r="AD7016" s="11">
        <v>472.47372317965107</v>
      </c>
      <c r="AE7016" s="11">
        <v>337.81241219053493</v>
      </c>
      <c r="AF7016" s="12">
        <v>229.06691384606003</v>
      </c>
    </row>
    <row r="7017" spans="2:32" x14ac:dyDescent="0.2">
      <c r="B7017" s="8" t="s">
        <v>72</v>
      </c>
      <c r="C7017" s="1" t="s">
        <v>62</v>
      </c>
      <c r="D7017" s="9" t="s">
        <v>74</v>
      </c>
      <c r="E7017" s="9">
        <v>7</v>
      </c>
      <c r="F7017" s="9">
        <v>3</v>
      </c>
      <c r="G7017" s="9">
        <v>19</v>
      </c>
      <c r="H7017" s="13" t="s">
        <v>35</v>
      </c>
      <c r="I7017" s="11">
        <v>203.12229140948531</v>
      </c>
      <c r="J7017" s="11">
        <v>170.17257641704427</v>
      </c>
      <c r="K7017" s="11">
        <v>157.32195125983779</v>
      </c>
      <c r="L7017" s="11">
        <v>119.49224933911</v>
      </c>
      <c r="M7017" s="11">
        <v>83.879944614536242</v>
      </c>
      <c r="N7017" s="11">
        <v>65.57729793601122</v>
      </c>
      <c r="O7017" s="11">
        <v>50.220805581128211</v>
      </c>
      <c r="P7017" s="11">
        <v>35.007701550200892</v>
      </c>
      <c r="Q7017" s="11">
        <v>14.536915851339664</v>
      </c>
      <c r="R7017" s="11">
        <v>13.589683835559761</v>
      </c>
      <c r="S7017" s="11">
        <v>18.397430818052424</v>
      </c>
      <c r="T7017" s="11">
        <v>44.219230064831947</v>
      </c>
      <c r="U7017" s="11">
        <v>49.154118098990793</v>
      </c>
      <c r="V7017" s="11">
        <v>52.337493798493483</v>
      </c>
      <c r="W7017" s="11">
        <v>62.394947360892111</v>
      </c>
      <c r="X7017" s="11">
        <v>114.94149439524134</v>
      </c>
      <c r="Y7017" s="11">
        <v>109.54502702199524</v>
      </c>
      <c r="Z7017" s="11">
        <v>162.24074104441814</v>
      </c>
      <c r="AA7017" s="11">
        <v>198.33840799377617</v>
      </c>
      <c r="AB7017" s="11">
        <v>236.011182355172</v>
      </c>
      <c r="AC7017" s="11">
        <v>199.15762665297444</v>
      </c>
      <c r="AD7017" s="11">
        <v>297.57915048560602</v>
      </c>
      <c r="AE7017" s="11">
        <v>321.35140526376244</v>
      </c>
      <c r="AF7017" s="12">
        <v>357.71747255726899</v>
      </c>
    </row>
    <row r="7018" spans="2:32" x14ac:dyDescent="0.2">
      <c r="B7018" s="8" t="s">
        <v>72</v>
      </c>
      <c r="C7018" s="1" t="s">
        <v>62</v>
      </c>
      <c r="D7018" s="9" t="s">
        <v>74</v>
      </c>
      <c r="E7018" s="9">
        <v>7</v>
      </c>
      <c r="F7018" s="9">
        <v>3</v>
      </c>
      <c r="G7018" s="9">
        <v>20</v>
      </c>
      <c r="H7018" s="13" t="s">
        <v>35</v>
      </c>
      <c r="I7018" s="11">
        <v>591.9925953786767</v>
      </c>
      <c r="J7018" s="11">
        <v>838.61850789491348</v>
      </c>
      <c r="K7018" s="11">
        <v>848.98043478948875</v>
      </c>
      <c r="L7018" s="11">
        <v>848.98043478948875</v>
      </c>
      <c r="M7018" s="11">
        <v>848.98043478948875</v>
      </c>
      <c r="N7018" s="11">
        <v>848.98043478948875</v>
      </c>
      <c r="O7018" s="11">
        <v>848.98043478948875</v>
      </c>
      <c r="P7018" s="11">
        <v>848.98043478948875</v>
      </c>
      <c r="Q7018" s="11">
        <v>848.98043478948875</v>
      </c>
      <c r="R7018" s="11">
        <v>848.98043478948875</v>
      </c>
      <c r="S7018" s="11">
        <v>848.98043478948875</v>
      </c>
      <c r="T7018" s="11">
        <v>848.98043478948875</v>
      </c>
      <c r="U7018" s="11">
        <v>848.98043478948875</v>
      </c>
      <c r="V7018" s="11">
        <v>848.98043478948875</v>
      </c>
      <c r="W7018" s="11">
        <v>765.24244332477213</v>
      </c>
      <c r="X7018" s="11">
        <v>772.99080421328938</v>
      </c>
      <c r="Y7018" s="11">
        <v>679.99887066176211</v>
      </c>
      <c r="Z7018" s="11">
        <v>848.98043478948875</v>
      </c>
      <c r="AA7018" s="11">
        <v>438.27569524161038</v>
      </c>
      <c r="AB7018" s="11">
        <v>845.13914944767009</v>
      </c>
      <c r="AC7018" s="11">
        <v>846.40252792494971</v>
      </c>
      <c r="AD7018" s="11">
        <v>670.64378296911138</v>
      </c>
      <c r="AE7018" s="11">
        <v>429.96347038107302</v>
      </c>
      <c r="AF7018" s="12">
        <v>368.02533363250518</v>
      </c>
    </row>
    <row r="7019" spans="2:32" x14ac:dyDescent="0.2">
      <c r="B7019" s="8" t="s">
        <v>72</v>
      </c>
      <c r="C7019" s="1" t="s">
        <v>62</v>
      </c>
      <c r="D7019" s="9" t="s">
        <v>74</v>
      </c>
      <c r="E7019" s="9">
        <v>7</v>
      </c>
      <c r="F7019" s="9">
        <v>3</v>
      </c>
      <c r="G7019" s="9">
        <v>21</v>
      </c>
      <c r="H7019" s="13" t="s">
        <v>35</v>
      </c>
      <c r="I7019" s="11">
        <v>845.13070546015558</v>
      </c>
      <c r="J7019" s="11">
        <v>848.98043478948875</v>
      </c>
      <c r="K7019" s="11">
        <v>848.98043478948875</v>
      </c>
      <c r="L7019" s="11">
        <v>847.75277620183999</v>
      </c>
      <c r="M7019" s="11">
        <v>543.39046119912814</v>
      </c>
      <c r="N7019" s="11">
        <v>596.07353202082038</v>
      </c>
      <c r="O7019" s="11">
        <v>848.98043478948875</v>
      </c>
      <c r="P7019" s="11">
        <v>848.98043478948875</v>
      </c>
      <c r="Q7019" s="11">
        <v>848.98043478948875</v>
      </c>
      <c r="R7019" s="11">
        <v>848.98043478948875</v>
      </c>
      <c r="S7019" s="11">
        <v>848.98043478948875</v>
      </c>
      <c r="T7019" s="11">
        <v>848.98043478948875</v>
      </c>
      <c r="U7019" s="11">
        <v>848.98043478948875</v>
      </c>
      <c r="V7019" s="11">
        <v>848.98043478948875</v>
      </c>
      <c r="W7019" s="11">
        <v>848.98043478948875</v>
      </c>
      <c r="X7019" s="11">
        <v>848.98043478948875</v>
      </c>
      <c r="Y7019" s="11">
        <v>848.98043478948875</v>
      </c>
      <c r="Z7019" s="11">
        <v>848.98043478948875</v>
      </c>
      <c r="AA7019" s="11">
        <v>848.98043478948875</v>
      </c>
      <c r="AB7019" s="11">
        <v>848.98043478948875</v>
      </c>
      <c r="AC7019" s="11">
        <v>848.98043478948875</v>
      </c>
      <c r="AD7019" s="11">
        <v>848.98043478948875</v>
      </c>
      <c r="AE7019" s="11">
        <v>848.98043478948875</v>
      </c>
      <c r="AF7019" s="12">
        <v>848.98043478948875</v>
      </c>
    </row>
    <row r="7020" spans="2:32" x14ac:dyDescent="0.2">
      <c r="B7020" s="8" t="s">
        <v>72</v>
      </c>
      <c r="C7020" s="1" t="s">
        <v>62</v>
      </c>
      <c r="D7020" s="9" t="s">
        <v>74</v>
      </c>
      <c r="E7020" s="9">
        <v>7</v>
      </c>
      <c r="F7020" s="9">
        <v>3</v>
      </c>
      <c r="G7020" s="9">
        <v>22</v>
      </c>
      <c r="H7020" s="13" t="s">
        <v>35</v>
      </c>
      <c r="I7020" s="11">
        <v>848.98043478948875</v>
      </c>
      <c r="J7020" s="11">
        <v>848.98043478948875</v>
      </c>
      <c r="K7020" s="11">
        <v>848.98043478948875</v>
      </c>
      <c r="L7020" s="11">
        <v>848.98043478948875</v>
      </c>
      <c r="M7020" s="11">
        <v>848.98043478948875</v>
      </c>
      <c r="N7020" s="11">
        <v>848.98043478948875</v>
      </c>
      <c r="O7020" s="11">
        <v>848.98043478948875</v>
      </c>
      <c r="P7020" s="11">
        <v>848.98043478948875</v>
      </c>
      <c r="Q7020" s="11">
        <v>848.98043478948875</v>
      </c>
      <c r="R7020" s="11">
        <v>848.98043478948875</v>
      </c>
      <c r="S7020" s="11">
        <v>848.98043478948875</v>
      </c>
      <c r="T7020" s="11">
        <v>848.98043478948875</v>
      </c>
      <c r="U7020" s="11">
        <v>848.98043478948875</v>
      </c>
      <c r="V7020" s="11">
        <v>848.98043478948875</v>
      </c>
      <c r="W7020" s="11">
        <v>848.98043478948875</v>
      </c>
      <c r="X7020" s="11">
        <v>848.98043478948875</v>
      </c>
      <c r="Y7020" s="11">
        <v>848.98043478948875</v>
      </c>
      <c r="Z7020" s="11">
        <v>848.98043478948875</v>
      </c>
      <c r="AA7020" s="11">
        <v>848.86039652093586</v>
      </c>
      <c r="AB7020" s="11">
        <v>848.98043478948875</v>
      </c>
      <c r="AC7020" s="11">
        <v>842.686991174176</v>
      </c>
      <c r="AD7020" s="11">
        <v>766.81521193451169</v>
      </c>
      <c r="AE7020" s="11">
        <v>639.11630276582525</v>
      </c>
      <c r="AF7020" s="12">
        <v>528.20112486687049</v>
      </c>
    </row>
    <row r="7021" spans="2:32" x14ac:dyDescent="0.2">
      <c r="B7021" s="8" t="s">
        <v>72</v>
      </c>
      <c r="C7021" s="1" t="s">
        <v>62</v>
      </c>
      <c r="D7021" s="9" t="s">
        <v>74</v>
      </c>
      <c r="E7021" s="9">
        <v>7</v>
      </c>
      <c r="F7021" s="9">
        <v>3</v>
      </c>
      <c r="G7021" s="9">
        <v>23</v>
      </c>
      <c r="H7021" s="13" t="s">
        <v>35</v>
      </c>
      <c r="I7021" s="11">
        <v>691.26509394585366</v>
      </c>
      <c r="J7021" s="11">
        <v>848.98043478948875</v>
      </c>
      <c r="K7021" s="11">
        <v>848.98043478948875</v>
      </c>
      <c r="L7021" s="11">
        <v>848.98043478948875</v>
      </c>
      <c r="M7021" s="11">
        <v>848.98043478948875</v>
      </c>
      <c r="N7021" s="11">
        <v>848.98043478948875</v>
      </c>
      <c r="O7021" s="11">
        <v>848.98043478948875</v>
      </c>
      <c r="P7021" s="11">
        <v>848.98043478948875</v>
      </c>
      <c r="Q7021" s="11">
        <v>848.98043478948875</v>
      </c>
      <c r="R7021" s="11">
        <v>848.98043478948875</v>
      </c>
      <c r="S7021" s="11">
        <v>848.98043478948875</v>
      </c>
      <c r="T7021" s="11">
        <v>848.98043478948875</v>
      </c>
      <c r="U7021" s="11">
        <v>841.18274643433983</v>
      </c>
      <c r="V7021" s="11">
        <v>848.98043478948875</v>
      </c>
      <c r="W7021" s="11">
        <v>848.98043478948875</v>
      </c>
      <c r="X7021" s="11">
        <v>848.98043478948875</v>
      </c>
      <c r="Y7021" s="11">
        <v>848.98043478948875</v>
      </c>
      <c r="Z7021" s="11">
        <v>848.98043478948875</v>
      </c>
      <c r="AA7021" s="11">
        <v>848.98043478948875</v>
      </c>
      <c r="AB7021" s="11">
        <v>848.98043478948875</v>
      </c>
      <c r="AC7021" s="11">
        <v>848.98043478948875</v>
      </c>
      <c r="AD7021" s="11">
        <v>848.98043478948875</v>
      </c>
      <c r="AE7021" s="11">
        <v>848.98043478948875</v>
      </c>
      <c r="AF7021" s="12">
        <v>848.98043478948875</v>
      </c>
    </row>
    <row r="7022" spans="2:32" x14ac:dyDescent="0.2">
      <c r="B7022" s="8" t="s">
        <v>72</v>
      </c>
      <c r="C7022" s="1" t="s">
        <v>62</v>
      </c>
      <c r="D7022" s="9" t="s">
        <v>74</v>
      </c>
      <c r="E7022" s="9">
        <v>7</v>
      </c>
      <c r="F7022" s="9">
        <v>3</v>
      </c>
      <c r="G7022" s="9">
        <v>24</v>
      </c>
      <c r="H7022" s="13" t="s">
        <v>35</v>
      </c>
      <c r="I7022" s="11">
        <v>848.98043478948875</v>
      </c>
      <c r="J7022" s="11">
        <v>848.98043478948875</v>
      </c>
      <c r="K7022" s="11">
        <v>848.98043478948875</v>
      </c>
      <c r="L7022" s="11">
        <v>847.77008941365079</v>
      </c>
      <c r="M7022" s="11">
        <v>848.98043478948875</v>
      </c>
      <c r="N7022" s="11">
        <v>848.98043478948875</v>
      </c>
      <c r="O7022" s="11">
        <v>848.98043478948875</v>
      </c>
      <c r="P7022" s="11">
        <v>848.98043478948875</v>
      </c>
      <c r="Q7022" s="11">
        <v>848.98043478948875</v>
      </c>
      <c r="R7022" s="11">
        <v>848.98043478948875</v>
      </c>
      <c r="S7022" s="11">
        <v>789.18922742760139</v>
      </c>
      <c r="T7022" s="11">
        <v>616.10461434510182</v>
      </c>
      <c r="U7022" s="11">
        <v>517.80305284588349</v>
      </c>
      <c r="V7022" s="11">
        <v>420.68401408738396</v>
      </c>
      <c r="W7022" s="11">
        <v>345.24734319716902</v>
      </c>
      <c r="X7022" s="11">
        <v>289.1987966178915</v>
      </c>
      <c r="Y7022" s="11">
        <v>213.91522615597654</v>
      </c>
      <c r="Z7022" s="11">
        <v>209.93122831294426</v>
      </c>
      <c r="AA7022" s="11">
        <v>174.02488754112059</v>
      </c>
      <c r="AB7022" s="11">
        <v>170.97414774981746</v>
      </c>
      <c r="AC7022" s="11">
        <v>210.46900097102571</v>
      </c>
      <c r="AD7022" s="11">
        <v>236.28896828256401</v>
      </c>
      <c r="AE7022" s="11">
        <v>152.335169151331</v>
      </c>
      <c r="AF7022" s="12">
        <v>109.95711943065714</v>
      </c>
    </row>
    <row r="7023" spans="2:32" x14ac:dyDescent="0.2">
      <c r="B7023" s="8" t="s">
        <v>72</v>
      </c>
      <c r="C7023" s="1" t="s">
        <v>62</v>
      </c>
      <c r="D7023" s="9" t="s">
        <v>74</v>
      </c>
      <c r="E7023" s="9">
        <v>7</v>
      </c>
      <c r="F7023" s="9">
        <v>3</v>
      </c>
      <c r="G7023" s="9">
        <v>25</v>
      </c>
      <c r="H7023" s="13" t="s">
        <v>35</v>
      </c>
      <c r="I7023" s="11">
        <v>49.686913208676494</v>
      </c>
      <c r="J7023" s="11">
        <v>8.468730030656312</v>
      </c>
      <c r="K7023" s="11">
        <v>0.89855682013124216</v>
      </c>
      <c r="L7023" s="11">
        <v>0.5091529412934015</v>
      </c>
      <c r="M7023" s="11">
        <v>55.190392177290789</v>
      </c>
      <c r="N7023" s="11">
        <v>158.6366315173766</v>
      </c>
      <c r="O7023" s="11">
        <v>187.12306125316289</v>
      </c>
      <c r="P7023" s="11">
        <v>361.22613161393377</v>
      </c>
      <c r="Q7023" s="11">
        <v>377.99956607874736</v>
      </c>
      <c r="R7023" s="11">
        <v>658.0873912905173</v>
      </c>
      <c r="S7023" s="11">
        <v>583.77531981659456</v>
      </c>
      <c r="T7023" s="11">
        <v>768.1692873424339</v>
      </c>
      <c r="U7023" s="11">
        <v>699.77936702562613</v>
      </c>
      <c r="V7023" s="11">
        <v>654.35885444385747</v>
      </c>
      <c r="W7023" s="11">
        <v>665.96046805218214</v>
      </c>
      <c r="X7023" s="11">
        <v>656.23943373515669</v>
      </c>
      <c r="Y7023" s="11">
        <v>846.48745378498938</v>
      </c>
      <c r="Z7023" s="11">
        <v>848.98043478948875</v>
      </c>
      <c r="AA7023" s="11">
        <v>844.43106945867407</v>
      </c>
      <c r="AB7023" s="11">
        <v>848.98043478948875</v>
      </c>
      <c r="AC7023" s="11">
        <v>848.98043478948875</v>
      </c>
      <c r="AD7023" s="11">
        <v>848.98043478948875</v>
      </c>
      <c r="AE7023" s="11">
        <v>848.98043478948875</v>
      </c>
      <c r="AF7023" s="12">
        <v>848.98043478948875</v>
      </c>
    </row>
    <row r="7024" spans="2:32" x14ac:dyDescent="0.2">
      <c r="B7024" s="8" t="s">
        <v>72</v>
      </c>
      <c r="C7024" s="1" t="s">
        <v>62</v>
      </c>
      <c r="D7024" s="9" t="s">
        <v>74</v>
      </c>
      <c r="E7024" s="9">
        <v>7</v>
      </c>
      <c r="F7024" s="9">
        <v>3</v>
      </c>
      <c r="G7024" s="9">
        <v>26</v>
      </c>
      <c r="H7024" s="13" t="s">
        <v>35</v>
      </c>
      <c r="I7024" s="11">
        <v>848.98043478948875</v>
      </c>
      <c r="J7024" s="11">
        <v>848.98043478948875</v>
      </c>
      <c r="K7024" s="11">
        <v>821.63807423976789</v>
      </c>
      <c r="L7024" s="11">
        <v>848.98043478948875</v>
      </c>
      <c r="M7024" s="11">
        <v>848.98043478948875</v>
      </c>
      <c r="N7024" s="11">
        <v>848.98043478948875</v>
      </c>
      <c r="O7024" s="11">
        <v>848.98043478948875</v>
      </c>
      <c r="P7024" s="11">
        <v>848.98043478948875</v>
      </c>
      <c r="Q7024" s="11">
        <v>848.98043478948875</v>
      </c>
      <c r="R7024" s="11">
        <v>724.62309699646687</v>
      </c>
      <c r="S7024" s="11">
        <v>343.66379179761771</v>
      </c>
      <c r="T7024" s="11">
        <v>840.71182707309117</v>
      </c>
      <c r="U7024" s="11">
        <v>464.86216703849283</v>
      </c>
      <c r="V7024" s="11">
        <v>848.98043478948875</v>
      </c>
      <c r="W7024" s="11">
        <v>728.9701103674895</v>
      </c>
      <c r="X7024" s="11">
        <v>399.29937271412962</v>
      </c>
      <c r="Y7024" s="11">
        <v>848.98043478948875</v>
      </c>
      <c r="Z7024" s="11">
        <v>782.64799226500679</v>
      </c>
      <c r="AA7024" s="11">
        <v>848.98043478948875</v>
      </c>
      <c r="AB7024" s="11">
        <v>848.98043478948875</v>
      </c>
      <c r="AC7024" s="11">
        <v>535.58274940556157</v>
      </c>
      <c r="AD7024" s="11">
        <v>848.94556537342135</v>
      </c>
      <c r="AE7024" s="11">
        <v>848.98043478948875</v>
      </c>
      <c r="AF7024" s="12">
        <v>848.98043478948875</v>
      </c>
    </row>
    <row r="7025" spans="2:32" x14ac:dyDescent="0.2">
      <c r="B7025" s="8" t="s">
        <v>72</v>
      </c>
      <c r="C7025" s="1" t="s">
        <v>62</v>
      </c>
      <c r="D7025" s="9" t="s">
        <v>74</v>
      </c>
      <c r="E7025" s="9">
        <v>7</v>
      </c>
      <c r="F7025" s="9">
        <v>3</v>
      </c>
      <c r="G7025" s="9">
        <v>27</v>
      </c>
      <c r="H7025" s="13" t="s">
        <v>35</v>
      </c>
      <c r="I7025" s="11">
        <v>776.14958452110147</v>
      </c>
      <c r="J7025" s="11">
        <v>653.61560129823522</v>
      </c>
      <c r="K7025" s="11">
        <v>629.5688258036862</v>
      </c>
      <c r="L7025" s="11">
        <v>656.04358182330623</v>
      </c>
      <c r="M7025" s="11">
        <v>826.3035292118816</v>
      </c>
      <c r="N7025" s="11">
        <v>650.940740447557</v>
      </c>
      <c r="O7025" s="11">
        <v>655.01827519545054</v>
      </c>
      <c r="P7025" s="11">
        <v>586.00082688564976</v>
      </c>
      <c r="Q7025" s="11">
        <v>479.53471918523229</v>
      </c>
      <c r="R7025" s="11">
        <v>381.97492250290253</v>
      </c>
      <c r="S7025" s="11">
        <v>414.33401398015724</v>
      </c>
      <c r="T7025" s="11">
        <v>235.70566491482634</v>
      </c>
      <c r="U7025" s="11">
        <v>259.56352896927785</v>
      </c>
      <c r="V7025" s="11">
        <v>280.05714741540339</v>
      </c>
      <c r="W7025" s="11">
        <v>241.33387114685999</v>
      </c>
      <c r="X7025" s="11">
        <v>277.71576332344159</v>
      </c>
      <c r="Y7025" s="11">
        <v>215.18012333604639</v>
      </c>
      <c r="Z7025" s="11">
        <v>242.055665022054</v>
      </c>
      <c r="AA7025" s="11">
        <v>181.27453680732654</v>
      </c>
      <c r="AB7025" s="11">
        <v>127.3736485920663</v>
      </c>
      <c r="AC7025" s="11">
        <v>106.54456388656909</v>
      </c>
      <c r="AD7025" s="11">
        <v>130.54501894601128</v>
      </c>
      <c r="AE7025" s="11">
        <v>101.09766798716849</v>
      </c>
      <c r="AF7025" s="12">
        <v>127.46821821482506</v>
      </c>
    </row>
    <row r="7026" spans="2:32" x14ac:dyDescent="0.2">
      <c r="B7026" s="8" t="s">
        <v>72</v>
      </c>
      <c r="C7026" s="1" t="s">
        <v>62</v>
      </c>
      <c r="D7026" s="9" t="s">
        <v>74</v>
      </c>
      <c r="E7026" s="9">
        <v>7</v>
      </c>
      <c r="F7026" s="9">
        <v>3</v>
      </c>
      <c r="G7026" s="9">
        <v>28</v>
      </c>
      <c r="H7026" s="13" t="s">
        <v>35</v>
      </c>
      <c r="I7026" s="11">
        <v>145.21611313807159</v>
      </c>
      <c r="J7026" s="11">
        <v>192.12455959170859</v>
      </c>
      <c r="K7026" s="11">
        <v>220.69664416487319</v>
      </c>
      <c r="L7026" s="11">
        <v>318.05815901088874</v>
      </c>
      <c r="M7026" s="11">
        <v>424.8616920972766</v>
      </c>
      <c r="N7026" s="11">
        <v>542.18922804003228</v>
      </c>
      <c r="O7026" s="11">
        <v>611.39979459666097</v>
      </c>
      <c r="P7026" s="11">
        <v>740.30886689685144</v>
      </c>
      <c r="Q7026" s="11">
        <v>725.1084136601678</v>
      </c>
      <c r="R7026" s="11">
        <v>676.15959000762632</v>
      </c>
      <c r="S7026" s="11">
        <v>745.81762715441914</v>
      </c>
      <c r="T7026" s="11">
        <v>638.63900485285706</v>
      </c>
      <c r="U7026" s="11">
        <v>492.03862449539031</v>
      </c>
      <c r="V7026" s="11">
        <v>673.30965309927046</v>
      </c>
      <c r="W7026" s="11">
        <v>601.55592759794717</v>
      </c>
      <c r="X7026" s="11">
        <v>645.61999559544086</v>
      </c>
      <c r="Y7026" s="11">
        <v>707.81026738127059</v>
      </c>
      <c r="Z7026" s="11">
        <v>778.40425068373099</v>
      </c>
      <c r="AA7026" s="11">
        <v>845.87067820775064</v>
      </c>
      <c r="AB7026" s="11">
        <v>848.97994880459612</v>
      </c>
      <c r="AC7026" s="11">
        <v>848.69819906292048</v>
      </c>
      <c r="AD7026" s="11">
        <v>792.34976943064964</v>
      </c>
      <c r="AE7026" s="11">
        <v>711.09467478390468</v>
      </c>
      <c r="AF7026" s="12">
        <v>694.7316241871124</v>
      </c>
    </row>
    <row r="7027" spans="2:32" x14ac:dyDescent="0.2">
      <c r="B7027" s="8" t="s">
        <v>72</v>
      </c>
      <c r="C7027" s="1" t="s">
        <v>62</v>
      </c>
      <c r="D7027" s="9" t="s">
        <v>74</v>
      </c>
      <c r="E7027" s="9">
        <v>7</v>
      </c>
      <c r="F7027" s="9">
        <v>3</v>
      </c>
      <c r="G7027" s="9">
        <v>29</v>
      </c>
      <c r="H7027" s="13" t="s">
        <v>35</v>
      </c>
      <c r="I7027" s="11">
        <v>598.65471928338673</v>
      </c>
      <c r="J7027" s="11">
        <v>526.75738524620306</v>
      </c>
      <c r="K7027" s="11">
        <v>518.53591806442023</v>
      </c>
      <c r="L7027" s="11">
        <v>465.03022668927855</v>
      </c>
      <c r="M7027" s="11">
        <v>405.55919224966289</v>
      </c>
      <c r="N7027" s="11">
        <v>318.01937134162193</v>
      </c>
      <c r="O7027" s="11">
        <v>224.49340114087764</v>
      </c>
      <c r="P7027" s="11">
        <v>139.48484773468238</v>
      </c>
      <c r="Q7027" s="11">
        <v>66.404565719998857</v>
      </c>
      <c r="R7027" s="11">
        <v>137.6491612978682</v>
      </c>
      <c r="S7027" s="11">
        <v>87.350613320899143</v>
      </c>
      <c r="T7027" s="11">
        <v>188.05741277090144</v>
      </c>
      <c r="U7027" s="11">
        <v>473.33932302206807</v>
      </c>
      <c r="V7027" s="11">
        <v>847.11759394678211</v>
      </c>
      <c r="W7027" s="11">
        <v>848.98043478948875</v>
      </c>
      <c r="X7027" s="11">
        <v>848.98043478948875</v>
      </c>
      <c r="Y7027" s="11">
        <v>848.98043478948875</v>
      </c>
      <c r="Z7027" s="11">
        <v>848.98043478948875</v>
      </c>
      <c r="AA7027" s="11">
        <v>848.98043478948875</v>
      </c>
      <c r="AB7027" s="11">
        <v>848.98043478948875</v>
      </c>
      <c r="AC7027" s="11">
        <v>848.98043478948875</v>
      </c>
      <c r="AD7027" s="11">
        <v>848.98043478948875</v>
      </c>
      <c r="AE7027" s="11">
        <v>848.98043478948875</v>
      </c>
      <c r="AF7027" s="12">
        <v>848.98043478948875</v>
      </c>
    </row>
    <row r="7028" spans="2:32" x14ac:dyDescent="0.2">
      <c r="B7028" s="8" t="s">
        <v>72</v>
      </c>
      <c r="C7028" s="1" t="s">
        <v>62</v>
      </c>
      <c r="D7028" s="9" t="s">
        <v>74</v>
      </c>
      <c r="E7028" s="9">
        <v>7</v>
      </c>
      <c r="F7028" s="9">
        <v>3</v>
      </c>
      <c r="G7028" s="9">
        <v>30</v>
      </c>
      <c r="H7028" s="13" t="s">
        <v>35</v>
      </c>
      <c r="I7028" s="11">
        <v>848.98043478948875</v>
      </c>
      <c r="J7028" s="11">
        <v>848.98043478948875</v>
      </c>
      <c r="K7028" s="11">
        <v>848.98043478948875</v>
      </c>
      <c r="L7028" s="11">
        <v>848.98043478948875</v>
      </c>
      <c r="M7028" s="11">
        <v>848.98043478948875</v>
      </c>
      <c r="N7028" s="11">
        <v>848.98043478948875</v>
      </c>
      <c r="O7028" s="11">
        <v>848.98043478948875</v>
      </c>
      <c r="P7028" s="11">
        <v>848.98043478948875</v>
      </c>
      <c r="Q7028" s="11">
        <v>848.98043478948875</v>
      </c>
      <c r="R7028" s="11">
        <v>848.98043478948875</v>
      </c>
      <c r="S7028" s="11">
        <v>848.98043478948875</v>
      </c>
      <c r="T7028" s="11">
        <v>848.98043478948875</v>
      </c>
      <c r="U7028" s="11">
        <v>848.98043478948875</v>
      </c>
      <c r="V7028" s="11">
        <v>848.98043478948875</v>
      </c>
      <c r="W7028" s="11">
        <v>848.98043478948875</v>
      </c>
      <c r="X7028" s="11">
        <v>848.98043478948875</v>
      </c>
      <c r="Y7028" s="11">
        <v>848.98043478948875</v>
      </c>
      <c r="Z7028" s="11">
        <v>848.98043478948875</v>
      </c>
      <c r="AA7028" s="11">
        <v>848.98043478948875</v>
      </c>
      <c r="AB7028" s="11">
        <v>848.98043478948875</v>
      </c>
      <c r="AC7028" s="11">
        <v>848.98043478948875</v>
      </c>
      <c r="AD7028" s="11">
        <v>848.98043478948875</v>
      </c>
      <c r="AE7028" s="11">
        <v>848.98043478948875</v>
      </c>
      <c r="AF7028" s="12">
        <v>848.98043478948875</v>
      </c>
    </row>
    <row r="7029" spans="2:32" x14ac:dyDescent="0.2">
      <c r="B7029" s="8" t="s">
        <v>72</v>
      </c>
      <c r="C7029" s="1" t="s">
        <v>62</v>
      </c>
      <c r="D7029" s="9" t="s">
        <v>74</v>
      </c>
      <c r="E7029" s="9">
        <v>7</v>
      </c>
      <c r="F7029" s="9">
        <v>3</v>
      </c>
      <c r="G7029" s="9">
        <v>31</v>
      </c>
      <c r="H7029" s="13" t="s">
        <v>35</v>
      </c>
      <c r="I7029" s="11">
        <v>774.64218087946006</v>
      </c>
      <c r="J7029" s="11">
        <v>848.98043478948875</v>
      </c>
      <c r="K7029" s="11">
        <v>848.98043478948875</v>
      </c>
      <c r="L7029" s="11">
        <v>848.98043478948875</v>
      </c>
      <c r="M7029" s="11">
        <v>848.98043478948875</v>
      </c>
      <c r="N7029" s="11">
        <v>848.98043478948875</v>
      </c>
      <c r="O7029" s="11">
        <v>848.98043478948875</v>
      </c>
      <c r="P7029" s="11">
        <v>848.98043478948875</v>
      </c>
      <c r="Q7029" s="11">
        <v>848.98043478948875</v>
      </c>
      <c r="R7029" s="11">
        <v>848.98043478948875</v>
      </c>
      <c r="S7029" s="11">
        <v>848.98043478948875</v>
      </c>
      <c r="T7029" s="11">
        <v>809.9478291365956</v>
      </c>
      <c r="U7029" s="11">
        <v>658.43638919175112</v>
      </c>
      <c r="V7029" s="11">
        <v>507.21884861090484</v>
      </c>
      <c r="W7029" s="11">
        <v>405.56116656329033</v>
      </c>
      <c r="X7029" s="11">
        <v>316.8470542836547</v>
      </c>
      <c r="Y7029" s="11">
        <v>228.04232100851613</v>
      </c>
      <c r="Z7029" s="11">
        <v>178.83088326945884</v>
      </c>
      <c r="AA7029" s="11">
        <v>139.4763581860837</v>
      </c>
      <c r="AB7029" s="11">
        <v>98.160375294308295</v>
      </c>
      <c r="AC7029" s="11">
        <v>71.263108564884206</v>
      </c>
      <c r="AD7029" s="11">
        <v>49.386954220544254</v>
      </c>
      <c r="AE7029" s="11">
        <v>39.023687070756381</v>
      </c>
      <c r="AF7029" s="12">
        <v>26.300574098210614</v>
      </c>
    </row>
    <row r="7030" spans="2:32" x14ac:dyDescent="0.2">
      <c r="B7030" s="8" t="s">
        <v>72</v>
      </c>
      <c r="C7030" s="1" t="s">
        <v>62</v>
      </c>
      <c r="D7030" s="9" t="s">
        <v>74</v>
      </c>
      <c r="E7030" s="9">
        <v>7</v>
      </c>
      <c r="F7030" s="9">
        <v>4</v>
      </c>
      <c r="G7030" s="9">
        <v>1</v>
      </c>
      <c r="H7030" s="13" t="s">
        <v>35</v>
      </c>
      <c r="I7030" s="11">
        <v>12.442771827708659</v>
      </c>
      <c r="J7030" s="11">
        <v>11.277342086896239</v>
      </c>
      <c r="K7030" s="11">
        <v>1.570424942847809</v>
      </c>
      <c r="L7030" s="11">
        <v>5.434673189505931</v>
      </c>
      <c r="M7030" s="11">
        <v>0.83904829034351569</v>
      </c>
      <c r="N7030" s="11">
        <v>0</v>
      </c>
      <c r="O7030" s="11">
        <v>0</v>
      </c>
      <c r="P7030" s="11">
        <v>0</v>
      </c>
      <c r="Q7030" s="11">
        <v>0</v>
      </c>
      <c r="R7030" s="11">
        <v>0</v>
      </c>
      <c r="S7030" s="11">
        <v>0</v>
      </c>
      <c r="T7030" s="11">
        <v>0</v>
      </c>
      <c r="U7030" s="11">
        <v>0</v>
      </c>
      <c r="V7030" s="11">
        <v>0</v>
      </c>
      <c r="W7030" s="11">
        <v>0</v>
      </c>
      <c r="X7030" s="11">
        <v>0</v>
      </c>
      <c r="Y7030" s="11">
        <v>0</v>
      </c>
      <c r="Z7030" s="11">
        <v>0</v>
      </c>
      <c r="AA7030" s="11">
        <v>0</v>
      </c>
      <c r="AB7030" s="11">
        <v>0</v>
      </c>
      <c r="AC7030" s="11">
        <v>0.83970708700318031</v>
      </c>
      <c r="AD7030" s="11">
        <v>0.69463217240947839</v>
      </c>
      <c r="AE7030" s="11">
        <v>20.797827903692617</v>
      </c>
      <c r="AF7030" s="12">
        <v>42.680863870051589</v>
      </c>
    </row>
    <row r="7031" spans="2:32" x14ac:dyDescent="0.2">
      <c r="B7031" s="8" t="s">
        <v>72</v>
      </c>
      <c r="C7031" s="1" t="s">
        <v>62</v>
      </c>
      <c r="D7031" s="9" t="s">
        <v>74</v>
      </c>
      <c r="E7031" s="9">
        <v>7</v>
      </c>
      <c r="F7031" s="9">
        <v>4</v>
      </c>
      <c r="G7031" s="9">
        <v>2</v>
      </c>
      <c r="H7031" s="13" t="s">
        <v>35</v>
      </c>
      <c r="I7031" s="11">
        <v>53.719220987471743</v>
      </c>
      <c r="J7031" s="11">
        <v>71.46439743272407</v>
      </c>
      <c r="K7031" s="11">
        <v>86.89071974190972</v>
      </c>
      <c r="L7031" s="11">
        <v>124.35306264466715</v>
      </c>
      <c r="M7031" s="11">
        <v>147.0730158528682</v>
      </c>
      <c r="N7031" s="11">
        <v>183.12039855283584</v>
      </c>
      <c r="O7031" s="11">
        <v>228.81599377103043</v>
      </c>
      <c r="P7031" s="11">
        <v>305.0224039835316</v>
      </c>
      <c r="Q7031" s="11">
        <v>371.3949098876256</v>
      </c>
      <c r="R7031" s="11">
        <v>352.20075429707856</v>
      </c>
      <c r="S7031" s="11">
        <v>434.06998197820718</v>
      </c>
      <c r="T7031" s="11">
        <v>442.21278035544793</v>
      </c>
      <c r="U7031" s="11">
        <v>390.06462703059066</v>
      </c>
      <c r="V7031" s="11">
        <v>400.17712217887004</v>
      </c>
      <c r="W7031" s="11">
        <v>429.28464060781886</v>
      </c>
      <c r="X7031" s="11">
        <v>503.0839068975348</v>
      </c>
      <c r="Y7031" s="11">
        <v>491.40781610436903</v>
      </c>
      <c r="Z7031" s="11">
        <v>477.54451992652304</v>
      </c>
      <c r="AA7031" s="11">
        <v>353.34986557640821</v>
      </c>
      <c r="AB7031" s="11">
        <v>258.57230203203892</v>
      </c>
      <c r="AC7031" s="11">
        <v>131.01288571464983</v>
      </c>
      <c r="AD7031" s="11">
        <v>70.112463395736427</v>
      </c>
      <c r="AE7031" s="11">
        <v>126.40189901811384</v>
      </c>
      <c r="AF7031" s="12">
        <v>203.5119905455023</v>
      </c>
    </row>
    <row r="7032" spans="2:32" x14ac:dyDescent="0.2">
      <c r="B7032" s="8" t="s">
        <v>72</v>
      </c>
      <c r="C7032" s="1" t="s">
        <v>62</v>
      </c>
      <c r="D7032" s="9" t="s">
        <v>74</v>
      </c>
      <c r="E7032" s="9">
        <v>7</v>
      </c>
      <c r="F7032" s="9">
        <v>4</v>
      </c>
      <c r="G7032" s="9">
        <v>3</v>
      </c>
      <c r="H7032" s="13" t="s">
        <v>35</v>
      </c>
      <c r="I7032" s="11">
        <v>251.57460555876096</v>
      </c>
      <c r="J7032" s="11">
        <v>323.09514943364627</v>
      </c>
      <c r="K7032" s="11">
        <v>271.74051831677389</v>
      </c>
      <c r="L7032" s="11">
        <v>156.11443067118884</v>
      </c>
      <c r="M7032" s="11">
        <v>49.402547501444694</v>
      </c>
      <c r="N7032" s="11">
        <v>2.5071170426136469</v>
      </c>
      <c r="O7032" s="11">
        <v>16.995502983583297</v>
      </c>
      <c r="P7032" s="11">
        <v>364.94112163170286</v>
      </c>
      <c r="Q7032" s="11">
        <v>344.47635853859401</v>
      </c>
      <c r="R7032" s="11">
        <v>399.66468148333308</v>
      </c>
      <c r="S7032" s="11">
        <v>759.12984683773971</v>
      </c>
      <c r="T7032" s="11">
        <v>844.4338638718076</v>
      </c>
      <c r="U7032" s="11">
        <v>737.29326988811806</v>
      </c>
      <c r="V7032" s="11">
        <v>766.49798529565203</v>
      </c>
      <c r="W7032" s="11">
        <v>742.17219372445095</v>
      </c>
      <c r="X7032" s="11">
        <v>733.30588533786238</v>
      </c>
      <c r="Y7032" s="11">
        <v>782.93842898664286</v>
      </c>
      <c r="Z7032" s="11">
        <v>751.99157923418284</v>
      </c>
      <c r="AA7032" s="11">
        <v>728.76083312297226</v>
      </c>
      <c r="AB7032" s="11">
        <v>768.78727788190406</v>
      </c>
      <c r="AC7032" s="11">
        <v>766.28220800319218</v>
      </c>
      <c r="AD7032" s="11">
        <v>848.93226153697742</v>
      </c>
      <c r="AE7032" s="11">
        <v>848.98043478948875</v>
      </c>
      <c r="AF7032" s="12">
        <v>848.98043478948875</v>
      </c>
    </row>
    <row r="7033" spans="2:32" x14ac:dyDescent="0.2">
      <c r="B7033" s="8" t="s">
        <v>72</v>
      </c>
      <c r="C7033" s="1" t="s">
        <v>62</v>
      </c>
      <c r="D7033" s="9" t="s">
        <v>74</v>
      </c>
      <c r="E7033" s="9">
        <v>7</v>
      </c>
      <c r="F7033" s="9">
        <v>4</v>
      </c>
      <c r="G7033" s="9">
        <v>4</v>
      </c>
      <c r="H7033" s="13" t="s">
        <v>35</v>
      </c>
      <c r="I7033" s="11">
        <v>848.98043478948875</v>
      </c>
      <c r="J7033" s="11">
        <v>848.98043478948875</v>
      </c>
      <c r="K7033" s="11">
        <v>848.98043478948875</v>
      </c>
      <c r="L7033" s="11">
        <v>848.98043478948875</v>
      </c>
      <c r="M7033" s="11">
        <v>848.98043478948875</v>
      </c>
      <c r="N7033" s="11">
        <v>848.98043478948875</v>
      </c>
      <c r="O7033" s="11">
        <v>848.98043478948875</v>
      </c>
      <c r="P7033" s="11">
        <v>848.98043478948875</v>
      </c>
      <c r="Q7033" s="11">
        <v>848.98043478948875</v>
      </c>
      <c r="R7033" s="11">
        <v>848.98043478948875</v>
      </c>
      <c r="S7033" s="11">
        <v>848.98043478948875</v>
      </c>
      <c r="T7033" s="11">
        <v>848.98043478948875</v>
      </c>
      <c r="U7033" s="11">
        <v>848.98043478948875</v>
      </c>
      <c r="V7033" s="11">
        <v>848.98043478948875</v>
      </c>
      <c r="W7033" s="11">
        <v>848.98043478948875</v>
      </c>
      <c r="X7033" s="11">
        <v>848.98043478948875</v>
      </c>
      <c r="Y7033" s="11">
        <v>848.98043478948875</v>
      </c>
      <c r="Z7033" s="11">
        <v>848.98043478948875</v>
      </c>
      <c r="AA7033" s="11">
        <v>848.98043478948875</v>
      </c>
      <c r="AB7033" s="11">
        <v>848.98043478948875</v>
      </c>
      <c r="AC7033" s="11">
        <v>848.98043478948875</v>
      </c>
      <c r="AD7033" s="11">
        <v>848.98043478948875</v>
      </c>
      <c r="AE7033" s="11">
        <v>848.98043478948875</v>
      </c>
      <c r="AF7033" s="12">
        <v>848.98043478948875</v>
      </c>
    </row>
    <row r="7034" spans="2:32" x14ac:dyDescent="0.2">
      <c r="B7034" s="8" t="s">
        <v>72</v>
      </c>
      <c r="C7034" s="1" t="s">
        <v>62</v>
      </c>
      <c r="D7034" s="9" t="s">
        <v>74</v>
      </c>
      <c r="E7034" s="9">
        <v>7</v>
      </c>
      <c r="F7034" s="9">
        <v>4</v>
      </c>
      <c r="G7034" s="9">
        <v>5</v>
      </c>
      <c r="H7034" s="13" t="s">
        <v>35</v>
      </c>
      <c r="I7034" s="11">
        <v>848.98043478948875</v>
      </c>
      <c r="J7034" s="11">
        <v>848.98043478948875</v>
      </c>
      <c r="K7034" s="11">
        <v>848.98043478948875</v>
      </c>
      <c r="L7034" s="11">
        <v>848.98043478948875</v>
      </c>
      <c r="M7034" s="11">
        <v>848.98043478948875</v>
      </c>
      <c r="N7034" s="11">
        <v>848.98043478948875</v>
      </c>
      <c r="O7034" s="11">
        <v>848.98043478948875</v>
      </c>
      <c r="P7034" s="11">
        <v>848.98043478948875</v>
      </c>
      <c r="Q7034" s="11">
        <v>626.75716020564801</v>
      </c>
      <c r="R7034" s="11">
        <v>462.64024410802375</v>
      </c>
      <c r="S7034" s="11">
        <v>373.72535931949722</v>
      </c>
      <c r="T7034" s="11">
        <v>297.42421242692916</v>
      </c>
      <c r="U7034" s="11">
        <v>256.33595142506107</v>
      </c>
      <c r="V7034" s="11">
        <v>269.183782169133</v>
      </c>
      <c r="W7034" s="11">
        <v>311.40645340731965</v>
      </c>
      <c r="X7034" s="11">
        <v>361.59863903436292</v>
      </c>
      <c r="Y7034" s="11">
        <v>345.58212604028529</v>
      </c>
      <c r="Z7034" s="11">
        <v>309.1935819454817</v>
      </c>
      <c r="AA7034" s="11">
        <v>243.21077517740571</v>
      </c>
      <c r="AB7034" s="11">
        <v>195.65730527462898</v>
      </c>
      <c r="AC7034" s="11">
        <v>160.66760794600879</v>
      </c>
      <c r="AD7034" s="11">
        <v>127.24160497795489</v>
      </c>
      <c r="AE7034" s="11">
        <v>97.620408110694655</v>
      </c>
      <c r="AF7034" s="12">
        <v>76.074738680574143</v>
      </c>
    </row>
    <row r="7035" spans="2:32" x14ac:dyDescent="0.2">
      <c r="B7035" s="8" t="s">
        <v>72</v>
      </c>
      <c r="C7035" s="1" t="s">
        <v>62</v>
      </c>
      <c r="D7035" s="9" t="s">
        <v>74</v>
      </c>
      <c r="E7035" s="9">
        <v>7</v>
      </c>
      <c r="F7035" s="9">
        <v>4</v>
      </c>
      <c r="G7035" s="9">
        <v>6</v>
      </c>
      <c r="H7035" s="13" t="s">
        <v>35</v>
      </c>
      <c r="I7035" s="11">
        <v>66.970221761311748</v>
      </c>
      <c r="J7035" s="11">
        <v>60.715243090923018</v>
      </c>
      <c r="K7035" s="11">
        <v>58.19838807855789</v>
      </c>
      <c r="L7035" s="11">
        <v>65.504833032367273</v>
      </c>
      <c r="M7035" s="11">
        <v>62.405415019874965</v>
      </c>
      <c r="N7035" s="11">
        <v>77.012530060133116</v>
      </c>
      <c r="O7035" s="11">
        <v>91.908764347357092</v>
      </c>
      <c r="P7035" s="11">
        <v>104.66510843533575</v>
      </c>
      <c r="Q7035" s="11">
        <v>145.67892262641905</v>
      </c>
      <c r="R7035" s="11">
        <v>182.13409221263728</v>
      </c>
      <c r="S7035" s="11">
        <v>198.75760033798292</v>
      </c>
      <c r="T7035" s="11">
        <v>204.2070704386133</v>
      </c>
      <c r="U7035" s="11">
        <v>351.13195202130601</v>
      </c>
      <c r="V7035" s="11">
        <v>359.20285500844869</v>
      </c>
      <c r="W7035" s="11">
        <v>364.79812057695818</v>
      </c>
      <c r="X7035" s="11">
        <v>464.7506942536773</v>
      </c>
      <c r="Y7035" s="11">
        <v>514.82159627587885</v>
      </c>
      <c r="Z7035" s="11">
        <v>504.35834153112756</v>
      </c>
      <c r="AA7035" s="11">
        <v>551.35301992920404</v>
      </c>
      <c r="AB7035" s="11">
        <v>739.27839667950752</v>
      </c>
      <c r="AC7035" s="11">
        <v>619.50584036637338</v>
      </c>
      <c r="AD7035" s="11">
        <v>724.611615603372</v>
      </c>
      <c r="AE7035" s="11">
        <v>738.14568739031506</v>
      </c>
      <c r="AF7035" s="12">
        <v>837.92713363661153</v>
      </c>
    </row>
    <row r="7036" spans="2:32" x14ac:dyDescent="0.2">
      <c r="B7036" s="8" t="s">
        <v>72</v>
      </c>
      <c r="C7036" s="1" t="s">
        <v>62</v>
      </c>
      <c r="D7036" s="9" t="s">
        <v>74</v>
      </c>
      <c r="E7036" s="9">
        <v>7</v>
      </c>
      <c r="F7036" s="9">
        <v>4</v>
      </c>
      <c r="G7036" s="9">
        <v>7</v>
      </c>
      <c r="H7036" s="13" t="s">
        <v>35</v>
      </c>
      <c r="I7036" s="11">
        <v>847.5368166650444</v>
      </c>
      <c r="J7036" s="11">
        <v>848.98043478948875</v>
      </c>
      <c r="K7036" s="11">
        <v>848.98043478948875</v>
      </c>
      <c r="L7036" s="11">
        <v>848.9235745570162</v>
      </c>
      <c r="M7036" s="11">
        <v>848.98043478948875</v>
      </c>
      <c r="N7036" s="11">
        <v>839.04787554781626</v>
      </c>
      <c r="O7036" s="11">
        <v>848.98043478948875</v>
      </c>
      <c r="P7036" s="11">
        <v>848.98043478948875</v>
      </c>
      <c r="Q7036" s="11">
        <v>848.98043478948875</v>
      </c>
      <c r="R7036" s="11">
        <v>848.98043478948875</v>
      </c>
      <c r="S7036" s="11">
        <v>848.98043478948875</v>
      </c>
      <c r="T7036" s="11">
        <v>848.98043478948875</v>
      </c>
      <c r="U7036" s="11">
        <v>848.98043478948875</v>
      </c>
      <c r="V7036" s="11">
        <v>848.98043478948875</v>
      </c>
      <c r="W7036" s="11">
        <v>848.98043478948875</v>
      </c>
      <c r="X7036" s="11">
        <v>848.98043478948875</v>
      </c>
      <c r="Y7036" s="11">
        <v>848.98043478948875</v>
      </c>
      <c r="Z7036" s="11">
        <v>848.98043478948875</v>
      </c>
      <c r="AA7036" s="11">
        <v>848.98043478948875</v>
      </c>
      <c r="AB7036" s="11">
        <v>848.98043478948875</v>
      </c>
      <c r="AC7036" s="11">
        <v>848.98043478948875</v>
      </c>
      <c r="AD7036" s="11">
        <v>848.98043478948875</v>
      </c>
      <c r="AE7036" s="11">
        <v>848.98043478948875</v>
      </c>
      <c r="AF7036" s="12">
        <v>848.98043478948875</v>
      </c>
    </row>
    <row r="7037" spans="2:32" x14ac:dyDescent="0.2">
      <c r="B7037" s="8" t="s">
        <v>72</v>
      </c>
      <c r="C7037" s="1" t="s">
        <v>62</v>
      </c>
      <c r="D7037" s="9" t="s">
        <v>74</v>
      </c>
      <c r="E7037" s="9">
        <v>7</v>
      </c>
      <c r="F7037" s="9">
        <v>4</v>
      </c>
      <c r="G7037" s="9">
        <v>8</v>
      </c>
      <c r="H7037" s="13" t="s">
        <v>35</v>
      </c>
      <c r="I7037" s="11">
        <v>848.98043478948875</v>
      </c>
      <c r="J7037" s="11">
        <v>848.98043478948875</v>
      </c>
      <c r="K7037" s="11">
        <v>531.91198401304973</v>
      </c>
      <c r="L7037" s="11">
        <v>824.28869659391205</v>
      </c>
      <c r="M7037" s="11">
        <v>847.81583274169748</v>
      </c>
      <c r="N7037" s="11">
        <v>848.98043478948875</v>
      </c>
      <c r="O7037" s="11">
        <v>848.98043478948875</v>
      </c>
      <c r="P7037" s="11">
        <v>848.98043478948875</v>
      </c>
      <c r="Q7037" s="11">
        <v>848.98043478948875</v>
      </c>
      <c r="R7037" s="11">
        <v>848.98043478948875</v>
      </c>
      <c r="S7037" s="11">
        <v>848.98043478948875</v>
      </c>
      <c r="T7037" s="11">
        <v>848.98043478948875</v>
      </c>
      <c r="U7037" s="11">
        <v>848.98043478948875</v>
      </c>
      <c r="V7037" s="11">
        <v>848.98043478948875</v>
      </c>
      <c r="W7037" s="11">
        <v>848.98043478948875</v>
      </c>
      <c r="X7037" s="11">
        <v>848.98043478948875</v>
      </c>
      <c r="Y7037" s="11">
        <v>848.98043478948875</v>
      </c>
      <c r="Z7037" s="11">
        <v>785.22492715975943</v>
      </c>
      <c r="AA7037" s="11">
        <v>666.11276356800386</v>
      </c>
      <c r="AB7037" s="11">
        <v>617.22602448553425</v>
      </c>
      <c r="AC7037" s="11">
        <v>530.81292917769144</v>
      </c>
      <c r="AD7037" s="11">
        <v>424.62869271517349</v>
      </c>
      <c r="AE7037" s="11">
        <v>253.20396103447084</v>
      </c>
      <c r="AF7037" s="12">
        <v>131.12012131868036</v>
      </c>
    </row>
    <row r="7038" spans="2:32" x14ac:dyDescent="0.2">
      <c r="B7038" s="8" t="s">
        <v>72</v>
      </c>
      <c r="C7038" s="1" t="s">
        <v>62</v>
      </c>
      <c r="D7038" s="9" t="s">
        <v>74</v>
      </c>
      <c r="E7038" s="9">
        <v>7</v>
      </c>
      <c r="F7038" s="9">
        <v>4</v>
      </c>
      <c r="G7038" s="9">
        <v>9</v>
      </c>
      <c r="H7038" s="13" t="s">
        <v>35</v>
      </c>
      <c r="I7038" s="11">
        <v>116.813341145495</v>
      </c>
      <c r="J7038" s="11">
        <v>89.461739289294599</v>
      </c>
      <c r="K7038" s="11">
        <v>54.842195391778404</v>
      </c>
      <c r="L7038" s="11">
        <v>44.497593099284622</v>
      </c>
      <c r="M7038" s="11">
        <v>34.332102817133752</v>
      </c>
      <c r="N7038" s="11">
        <v>19.003715955765657</v>
      </c>
      <c r="O7038" s="11">
        <v>27.084213347786886</v>
      </c>
      <c r="P7038" s="11">
        <v>52.397881218196837</v>
      </c>
      <c r="Q7038" s="11">
        <v>78.463642982847915</v>
      </c>
      <c r="R7038" s="11">
        <v>94.477801987600458</v>
      </c>
      <c r="S7038" s="11">
        <v>111.30817262002674</v>
      </c>
      <c r="T7038" s="11">
        <v>153.61911086439218</v>
      </c>
      <c r="U7038" s="11">
        <v>251.05593818178286</v>
      </c>
      <c r="V7038" s="11">
        <v>313.28123125395945</v>
      </c>
      <c r="W7038" s="11">
        <v>367.30844516732481</v>
      </c>
      <c r="X7038" s="11">
        <v>364.59777330484815</v>
      </c>
      <c r="Y7038" s="11">
        <v>566.97749498496751</v>
      </c>
      <c r="Z7038" s="11">
        <v>676.76093556451428</v>
      </c>
      <c r="AA7038" s="11">
        <v>848.98043478948875</v>
      </c>
      <c r="AB7038" s="11">
        <v>848.98043478948875</v>
      </c>
      <c r="AC7038" s="11">
        <v>848.98043478948875</v>
      </c>
      <c r="AD7038" s="11">
        <v>848.98043478948875</v>
      </c>
      <c r="AE7038" s="11">
        <v>848.98043478948875</v>
      </c>
      <c r="AF7038" s="12">
        <v>848.98043478948875</v>
      </c>
    </row>
    <row r="7039" spans="2:32" x14ac:dyDescent="0.2">
      <c r="B7039" s="8" t="s">
        <v>72</v>
      </c>
      <c r="C7039" s="1" t="s">
        <v>62</v>
      </c>
      <c r="D7039" s="9" t="s">
        <v>74</v>
      </c>
      <c r="E7039" s="9">
        <v>7</v>
      </c>
      <c r="F7039" s="9">
        <v>4</v>
      </c>
      <c r="G7039" s="9">
        <v>10</v>
      </c>
      <c r="H7039" s="13" t="s">
        <v>35</v>
      </c>
      <c r="I7039" s="11">
        <v>848.98043478948875</v>
      </c>
      <c r="J7039" s="11">
        <v>848.98043478948875</v>
      </c>
      <c r="K7039" s="11">
        <v>848.98043478948875</v>
      </c>
      <c r="L7039" s="11">
        <v>811.37200786532333</v>
      </c>
      <c r="M7039" s="11">
        <v>574.90882918567218</v>
      </c>
      <c r="N7039" s="11">
        <v>409.23238756664028</v>
      </c>
      <c r="O7039" s="11">
        <v>361.97755538056816</v>
      </c>
      <c r="P7039" s="11">
        <v>309.87159161922881</v>
      </c>
      <c r="Q7039" s="11">
        <v>286.74788368068522</v>
      </c>
      <c r="R7039" s="11">
        <v>262.18001088469333</v>
      </c>
      <c r="S7039" s="11">
        <v>134.92413769402245</v>
      </c>
      <c r="T7039" s="11">
        <v>48.774449994904316</v>
      </c>
      <c r="U7039" s="11">
        <v>1.3930704750387404</v>
      </c>
      <c r="V7039" s="11">
        <v>0</v>
      </c>
      <c r="W7039" s="11">
        <v>670.48431917611856</v>
      </c>
      <c r="X7039" s="11">
        <v>848.98043478948875</v>
      </c>
      <c r="Y7039" s="11">
        <v>848.98043478948875</v>
      </c>
      <c r="Z7039" s="11">
        <v>848.98043478948875</v>
      </c>
      <c r="AA7039" s="11">
        <v>848.98043478948875</v>
      </c>
      <c r="AB7039" s="11">
        <v>706.32831719839658</v>
      </c>
      <c r="AC7039" s="11">
        <v>763.37024727287644</v>
      </c>
      <c r="AD7039" s="11">
        <v>843.93500037921683</v>
      </c>
      <c r="AE7039" s="11">
        <v>848.98043478948875</v>
      </c>
      <c r="AF7039" s="12">
        <v>848.98043478948875</v>
      </c>
    </row>
    <row r="7040" spans="2:32" x14ac:dyDescent="0.2">
      <c r="B7040" s="8" t="s">
        <v>72</v>
      </c>
      <c r="C7040" s="1" t="s">
        <v>62</v>
      </c>
      <c r="D7040" s="9" t="s">
        <v>74</v>
      </c>
      <c r="E7040" s="9">
        <v>7</v>
      </c>
      <c r="F7040" s="9">
        <v>4</v>
      </c>
      <c r="G7040" s="9">
        <v>11</v>
      </c>
      <c r="H7040" s="13" t="s">
        <v>35</v>
      </c>
      <c r="I7040" s="11">
        <v>848.98043478948875</v>
      </c>
      <c r="J7040" s="11">
        <v>848.98043478948875</v>
      </c>
      <c r="K7040" s="11">
        <v>848.98043478948875</v>
      </c>
      <c r="L7040" s="11">
        <v>848.98043478948875</v>
      </c>
      <c r="M7040" s="11">
        <v>848.98043478948875</v>
      </c>
      <c r="N7040" s="11">
        <v>848.98043478948875</v>
      </c>
      <c r="O7040" s="11">
        <v>848.98043478948875</v>
      </c>
      <c r="P7040" s="11">
        <v>848.98043478948875</v>
      </c>
      <c r="Q7040" s="11">
        <v>848.98043478948875</v>
      </c>
      <c r="R7040" s="11">
        <v>848.98043478948875</v>
      </c>
      <c r="S7040" s="11">
        <v>833.53176476874251</v>
      </c>
      <c r="T7040" s="11">
        <v>699.08677780509186</v>
      </c>
      <c r="U7040" s="11">
        <v>693.45299793381798</v>
      </c>
      <c r="V7040" s="11">
        <v>706.76078300499091</v>
      </c>
      <c r="W7040" s="11">
        <v>716.51966339555406</v>
      </c>
      <c r="X7040" s="11">
        <v>747.50697139035049</v>
      </c>
      <c r="Y7040" s="11">
        <v>847.87779581554628</v>
      </c>
      <c r="Z7040" s="11">
        <v>848.98043478948875</v>
      </c>
      <c r="AA7040" s="11">
        <v>848.98043478948875</v>
      </c>
      <c r="AB7040" s="11">
        <v>848.98043478948875</v>
      </c>
      <c r="AC7040" s="11">
        <v>848.98043478948875</v>
      </c>
      <c r="AD7040" s="11">
        <v>845.11794835671651</v>
      </c>
      <c r="AE7040" s="11">
        <v>672.25385091938301</v>
      </c>
      <c r="AF7040" s="12">
        <v>504.4823588009919</v>
      </c>
    </row>
    <row r="7041" spans="2:32" x14ac:dyDescent="0.2">
      <c r="B7041" s="8" t="s">
        <v>72</v>
      </c>
      <c r="C7041" s="1" t="s">
        <v>62</v>
      </c>
      <c r="D7041" s="9" t="s">
        <v>74</v>
      </c>
      <c r="E7041" s="9">
        <v>7</v>
      </c>
      <c r="F7041" s="9">
        <v>4</v>
      </c>
      <c r="G7041" s="9">
        <v>12</v>
      </c>
      <c r="H7041" s="13" t="s">
        <v>35</v>
      </c>
      <c r="I7041" s="11">
        <v>401.52658073030977</v>
      </c>
      <c r="J7041" s="11">
        <v>326.15254114317133</v>
      </c>
      <c r="K7041" s="11">
        <v>258.38735440622321</v>
      </c>
      <c r="L7041" s="11">
        <v>225.63605793334798</v>
      </c>
      <c r="M7041" s="11">
        <v>178.47479302619269</v>
      </c>
      <c r="N7041" s="11">
        <v>147.51943853810619</v>
      </c>
      <c r="O7041" s="11">
        <v>109.53338616510754</v>
      </c>
      <c r="P7041" s="11">
        <v>80.895807534106353</v>
      </c>
      <c r="Q7041" s="11">
        <v>50.641831758954247</v>
      </c>
      <c r="R7041" s="11">
        <v>31.253175902041033</v>
      </c>
      <c r="S7041" s="11">
        <v>7.5389910980487587</v>
      </c>
      <c r="T7041" s="11">
        <v>1.3421991521011285</v>
      </c>
      <c r="U7041" s="11">
        <v>2.1089295444848002</v>
      </c>
      <c r="V7041" s="11">
        <v>8.0007132901167406</v>
      </c>
      <c r="W7041" s="11">
        <v>20.920725130248911</v>
      </c>
      <c r="X7041" s="11">
        <v>45.818856933420022</v>
      </c>
      <c r="Y7041" s="11">
        <v>74.203765184424853</v>
      </c>
      <c r="Z7041" s="11">
        <v>112.79127701702114</v>
      </c>
      <c r="AA7041" s="11">
        <v>197.28783015148795</v>
      </c>
      <c r="AB7041" s="11">
        <v>231.13127136202493</v>
      </c>
      <c r="AC7041" s="11">
        <v>325.69316392313056</v>
      </c>
      <c r="AD7041" s="11">
        <v>359.34579531508143</v>
      </c>
      <c r="AE7041" s="11">
        <v>484.81369971061309</v>
      </c>
      <c r="AF7041" s="12">
        <v>520.1018221375474</v>
      </c>
    </row>
    <row r="7042" spans="2:32" x14ac:dyDescent="0.2">
      <c r="B7042" s="8" t="s">
        <v>72</v>
      </c>
      <c r="C7042" s="1" t="s">
        <v>62</v>
      </c>
      <c r="D7042" s="9" t="s">
        <v>74</v>
      </c>
      <c r="E7042" s="9">
        <v>7</v>
      </c>
      <c r="F7042" s="9">
        <v>4</v>
      </c>
      <c r="G7042" s="9">
        <v>13</v>
      </c>
      <c r="H7042" s="13" t="s">
        <v>35</v>
      </c>
      <c r="I7042" s="11">
        <v>550.57076649592364</v>
      </c>
      <c r="J7042" s="11">
        <v>622.98300152716547</v>
      </c>
      <c r="K7042" s="11">
        <v>588.97718061427804</v>
      </c>
      <c r="L7042" s="11">
        <v>499.69531648347856</v>
      </c>
      <c r="M7042" s="11">
        <v>405.35395475456795</v>
      </c>
      <c r="N7042" s="11">
        <v>377.85756736784469</v>
      </c>
      <c r="O7042" s="11">
        <v>316.90002663698436</v>
      </c>
      <c r="P7042" s="11">
        <v>221.56269961812839</v>
      </c>
      <c r="Q7042" s="11">
        <v>192.89876390019984</v>
      </c>
      <c r="R7042" s="11">
        <v>138.35440131264656</v>
      </c>
      <c r="S7042" s="11">
        <v>154.68139790519444</v>
      </c>
      <c r="T7042" s="11">
        <v>153.9986954398251</v>
      </c>
      <c r="U7042" s="11">
        <v>192.53190605415062</v>
      </c>
      <c r="V7042" s="11">
        <v>203.25704590807811</v>
      </c>
      <c r="W7042" s="11">
        <v>256.58678037792322</v>
      </c>
      <c r="X7042" s="11">
        <v>354.02823973882516</v>
      </c>
      <c r="Y7042" s="11">
        <v>396.48959030755231</v>
      </c>
      <c r="Z7042" s="11">
        <v>380.53479739487665</v>
      </c>
      <c r="AA7042" s="11">
        <v>438.28535419135721</v>
      </c>
      <c r="AB7042" s="11">
        <v>497.1335989906853</v>
      </c>
      <c r="AC7042" s="11">
        <v>568.63640441697896</v>
      </c>
      <c r="AD7042" s="11">
        <v>597.26316229059739</v>
      </c>
      <c r="AE7042" s="11">
        <v>636.24006192513855</v>
      </c>
      <c r="AF7042" s="12">
        <v>703.47898777115654</v>
      </c>
    </row>
    <row r="7043" spans="2:32" x14ac:dyDescent="0.2">
      <c r="B7043" s="8" t="s">
        <v>72</v>
      </c>
      <c r="C7043" s="1" t="s">
        <v>62</v>
      </c>
      <c r="D7043" s="9" t="s">
        <v>74</v>
      </c>
      <c r="E7043" s="9">
        <v>7</v>
      </c>
      <c r="F7043" s="9">
        <v>4</v>
      </c>
      <c r="G7043" s="9">
        <v>14</v>
      </c>
      <c r="H7043" s="13" t="s">
        <v>35</v>
      </c>
      <c r="I7043" s="11">
        <v>701.86065807770433</v>
      </c>
      <c r="J7043" s="11">
        <v>650.43136753165584</v>
      </c>
      <c r="K7043" s="11">
        <v>589.83221028527475</v>
      </c>
      <c r="L7043" s="11">
        <v>546.76107017214508</v>
      </c>
      <c r="M7043" s="11">
        <v>551.85516381982211</v>
      </c>
      <c r="N7043" s="11">
        <v>501.81630642649793</v>
      </c>
      <c r="O7043" s="11">
        <v>409.91832486895271</v>
      </c>
      <c r="P7043" s="11">
        <v>439.62485005249226</v>
      </c>
      <c r="Q7043" s="11">
        <v>432.89942661547695</v>
      </c>
      <c r="R7043" s="11">
        <v>420.4555708136524</v>
      </c>
      <c r="S7043" s="11">
        <v>423.22486460383777</v>
      </c>
      <c r="T7043" s="11">
        <v>453.87031260051424</v>
      </c>
      <c r="U7043" s="11">
        <v>493.82540870235357</v>
      </c>
      <c r="V7043" s="11">
        <v>470.53197053995456</v>
      </c>
      <c r="W7043" s="11">
        <v>575.80711151213859</v>
      </c>
      <c r="X7043" s="11">
        <v>534.15923890606234</v>
      </c>
      <c r="Y7043" s="11">
        <v>505.5127378961684</v>
      </c>
      <c r="Z7043" s="11">
        <v>408.74871110195244</v>
      </c>
      <c r="AA7043" s="11">
        <v>410.41494068141361</v>
      </c>
      <c r="AB7043" s="11">
        <v>382.85993136698164</v>
      </c>
      <c r="AC7043" s="11">
        <v>459.78815064170556</v>
      </c>
      <c r="AD7043" s="11">
        <v>474.65707105924372</v>
      </c>
      <c r="AE7043" s="11">
        <v>527.28637980215569</v>
      </c>
      <c r="AF7043" s="12">
        <v>573.28946677432248</v>
      </c>
    </row>
    <row r="7044" spans="2:32" x14ac:dyDescent="0.2">
      <c r="B7044" s="8" t="s">
        <v>72</v>
      </c>
      <c r="C7044" s="1" t="s">
        <v>62</v>
      </c>
      <c r="D7044" s="9" t="s">
        <v>74</v>
      </c>
      <c r="E7044" s="9">
        <v>7</v>
      </c>
      <c r="F7044" s="9">
        <v>4</v>
      </c>
      <c r="G7044" s="9">
        <v>15</v>
      </c>
      <c r="H7044" s="13" t="s">
        <v>35</v>
      </c>
      <c r="I7044" s="11">
        <v>603.28074873106164</v>
      </c>
      <c r="J7044" s="11">
        <v>634.96945442257766</v>
      </c>
      <c r="K7044" s="11">
        <v>581.44514375122537</v>
      </c>
      <c r="L7044" s="11">
        <v>516.4348231279547</v>
      </c>
      <c r="M7044" s="11">
        <v>550.69608985018772</v>
      </c>
      <c r="N7044" s="11">
        <v>482.62190784350497</v>
      </c>
      <c r="O7044" s="11">
        <v>503.52515080625778</v>
      </c>
      <c r="P7044" s="11">
        <v>596.62488188184807</v>
      </c>
      <c r="Q7044" s="11">
        <v>699.08197870427443</v>
      </c>
      <c r="R7044" s="11">
        <v>763.11644166254393</v>
      </c>
      <c r="S7044" s="11">
        <v>848.96749544171473</v>
      </c>
      <c r="T7044" s="11">
        <v>848.98043478948875</v>
      </c>
      <c r="U7044" s="11">
        <v>848.98043478948875</v>
      </c>
      <c r="V7044" s="11">
        <v>848.98043478948875</v>
      </c>
      <c r="W7044" s="11">
        <v>848.98043478948875</v>
      </c>
      <c r="X7044" s="11">
        <v>848.98043478948875</v>
      </c>
      <c r="Y7044" s="11">
        <v>848.98043478948875</v>
      </c>
      <c r="Z7044" s="11">
        <v>848.98043478948875</v>
      </c>
      <c r="AA7044" s="11">
        <v>848.98043478948875</v>
      </c>
      <c r="AB7044" s="11">
        <v>848.98043478948875</v>
      </c>
      <c r="AC7044" s="11">
        <v>848.98043478948875</v>
      </c>
      <c r="AD7044" s="11">
        <v>848.98043478948875</v>
      </c>
      <c r="AE7044" s="11">
        <v>848.98043478948875</v>
      </c>
      <c r="AF7044" s="12">
        <v>848.98043478948875</v>
      </c>
    </row>
    <row r="7045" spans="2:32" x14ac:dyDescent="0.2">
      <c r="B7045" s="8" t="s">
        <v>72</v>
      </c>
      <c r="C7045" s="1" t="s">
        <v>62</v>
      </c>
      <c r="D7045" s="9" t="s">
        <v>74</v>
      </c>
      <c r="E7045" s="9">
        <v>7</v>
      </c>
      <c r="F7045" s="9">
        <v>4</v>
      </c>
      <c r="G7045" s="9">
        <v>16</v>
      </c>
      <c r="H7045" s="13" t="s">
        <v>35</v>
      </c>
      <c r="I7045" s="11">
        <v>848.98043478948875</v>
      </c>
      <c r="J7045" s="11">
        <v>848.98043478948875</v>
      </c>
      <c r="K7045" s="11">
        <v>848.98043478948875</v>
      </c>
      <c r="L7045" s="11">
        <v>848.98043478948875</v>
      </c>
      <c r="M7045" s="11">
        <v>848.98043478948875</v>
      </c>
      <c r="N7045" s="11">
        <v>848.98043478948875</v>
      </c>
      <c r="O7045" s="11">
        <v>848.98043478948875</v>
      </c>
      <c r="P7045" s="11">
        <v>410.58849803630102</v>
      </c>
      <c r="Q7045" s="11">
        <v>0</v>
      </c>
      <c r="R7045" s="11">
        <v>848.98043478948875</v>
      </c>
      <c r="S7045" s="11">
        <v>848.98043478948875</v>
      </c>
      <c r="T7045" s="11">
        <v>848.98043478948875</v>
      </c>
      <c r="U7045" s="11">
        <v>848.98043478948875</v>
      </c>
      <c r="V7045" s="11">
        <v>848.98043478948875</v>
      </c>
      <c r="W7045" s="11">
        <v>848.98043478948875</v>
      </c>
      <c r="X7045" s="11">
        <v>848.98043478948875</v>
      </c>
      <c r="Y7045" s="11">
        <v>848.98043478948875</v>
      </c>
      <c r="Z7045" s="11">
        <v>848.98043478948875</v>
      </c>
      <c r="AA7045" s="11">
        <v>848.98043478948875</v>
      </c>
      <c r="AB7045" s="11">
        <v>848.98043478948875</v>
      </c>
      <c r="AC7045" s="11">
        <v>848.98043478948875</v>
      </c>
      <c r="AD7045" s="11">
        <v>848.98043478948875</v>
      </c>
      <c r="AE7045" s="11">
        <v>848.98043478948875</v>
      </c>
      <c r="AF7045" s="12">
        <v>848.98043478948875</v>
      </c>
    </row>
    <row r="7046" spans="2:32" x14ac:dyDescent="0.2">
      <c r="B7046" s="8" t="s">
        <v>72</v>
      </c>
      <c r="C7046" s="1" t="s">
        <v>62</v>
      </c>
      <c r="D7046" s="9" t="s">
        <v>74</v>
      </c>
      <c r="E7046" s="9">
        <v>7</v>
      </c>
      <c r="F7046" s="9">
        <v>4</v>
      </c>
      <c r="G7046" s="9">
        <v>17</v>
      </c>
      <c r="H7046" s="13" t="s">
        <v>35</v>
      </c>
      <c r="I7046" s="11">
        <v>848.98043478948875</v>
      </c>
      <c r="J7046" s="11">
        <v>848.98043478948875</v>
      </c>
      <c r="K7046" s="11">
        <v>848.98043478948875</v>
      </c>
      <c r="L7046" s="11">
        <v>848.98043478948875</v>
      </c>
      <c r="M7046" s="11">
        <v>848.98043478948875</v>
      </c>
      <c r="N7046" s="11">
        <v>848.98043478948875</v>
      </c>
      <c r="O7046" s="11">
        <v>848.98043478948875</v>
      </c>
      <c r="P7046" s="11">
        <v>848.98043478948875</v>
      </c>
      <c r="Q7046" s="11">
        <v>848.98043478948875</v>
      </c>
      <c r="R7046" s="11">
        <v>848.98043478948875</v>
      </c>
      <c r="S7046" s="11">
        <v>848.98043478948875</v>
      </c>
      <c r="T7046" s="11">
        <v>848.98043478948875</v>
      </c>
      <c r="U7046" s="11">
        <v>848.98043478948875</v>
      </c>
      <c r="V7046" s="11">
        <v>848.98043478948875</v>
      </c>
      <c r="W7046" s="11">
        <v>848.98043478948875</v>
      </c>
      <c r="X7046" s="11">
        <v>848.98043478948875</v>
      </c>
      <c r="Y7046" s="11">
        <v>848.98043478948875</v>
      </c>
      <c r="Z7046" s="11">
        <v>848.98043478948875</v>
      </c>
      <c r="AA7046" s="11">
        <v>848.98043478948875</v>
      </c>
      <c r="AB7046" s="11">
        <v>848.98043478948875</v>
      </c>
      <c r="AC7046" s="11">
        <v>848.98043478948875</v>
      </c>
      <c r="AD7046" s="11">
        <v>848.98043478948875</v>
      </c>
      <c r="AE7046" s="11">
        <v>846.27222322553325</v>
      </c>
      <c r="AF7046" s="12">
        <v>848.98043478948875</v>
      </c>
    </row>
    <row r="7047" spans="2:32" x14ac:dyDescent="0.2">
      <c r="B7047" s="8" t="s">
        <v>72</v>
      </c>
      <c r="C7047" s="1" t="s">
        <v>62</v>
      </c>
      <c r="D7047" s="9" t="s">
        <v>74</v>
      </c>
      <c r="E7047" s="9">
        <v>7</v>
      </c>
      <c r="F7047" s="9">
        <v>4</v>
      </c>
      <c r="G7047" s="9">
        <v>18</v>
      </c>
      <c r="H7047" s="13" t="s">
        <v>35</v>
      </c>
      <c r="I7047" s="11">
        <v>848.98043478948875</v>
      </c>
      <c r="J7047" s="11">
        <v>848.98043478948875</v>
      </c>
      <c r="K7047" s="11">
        <v>848.98043478948875</v>
      </c>
      <c r="L7047" s="11">
        <v>848.98043478948875</v>
      </c>
      <c r="M7047" s="11">
        <v>848.98043478948875</v>
      </c>
      <c r="N7047" s="11">
        <v>848.98043478948875</v>
      </c>
      <c r="O7047" s="11">
        <v>848.98043478948875</v>
      </c>
      <c r="P7047" s="11">
        <v>848.98043478948875</v>
      </c>
      <c r="Q7047" s="11">
        <v>848.98043478948875</v>
      </c>
      <c r="R7047" s="11">
        <v>848.98043478948875</v>
      </c>
      <c r="S7047" s="11">
        <v>848.98043478948875</v>
      </c>
      <c r="T7047" s="11">
        <v>848.98043478948875</v>
      </c>
      <c r="U7047" s="11">
        <v>848.98043478948875</v>
      </c>
      <c r="V7047" s="11">
        <v>848.98043478948875</v>
      </c>
      <c r="W7047" s="11">
        <v>848.98043478948875</v>
      </c>
      <c r="X7047" s="11">
        <v>848.98043478948875</v>
      </c>
      <c r="Y7047" s="11">
        <v>848.98043478948875</v>
      </c>
      <c r="Z7047" s="11">
        <v>848.98043478948875</v>
      </c>
      <c r="AA7047" s="11">
        <v>848.98043478948875</v>
      </c>
      <c r="AB7047" s="11">
        <v>848.98043478948875</v>
      </c>
      <c r="AC7047" s="11">
        <v>848.98043478948875</v>
      </c>
      <c r="AD7047" s="11">
        <v>848.98043478948875</v>
      </c>
      <c r="AE7047" s="11">
        <v>848.98043478948875</v>
      </c>
      <c r="AF7047" s="12">
        <v>848.98043478948875</v>
      </c>
    </row>
    <row r="7048" spans="2:32" x14ac:dyDescent="0.2">
      <c r="B7048" s="8" t="s">
        <v>72</v>
      </c>
      <c r="C7048" s="1" t="s">
        <v>62</v>
      </c>
      <c r="D7048" s="9" t="s">
        <v>74</v>
      </c>
      <c r="E7048" s="9">
        <v>7</v>
      </c>
      <c r="F7048" s="9">
        <v>4</v>
      </c>
      <c r="G7048" s="9">
        <v>19</v>
      </c>
      <c r="H7048" s="13" t="s">
        <v>35</v>
      </c>
      <c r="I7048" s="11">
        <v>848.98043478948875</v>
      </c>
      <c r="J7048" s="11">
        <v>848.98043478948875</v>
      </c>
      <c r="K7048" s="11">
        <v>848.98043478948875</v>
      </c>
      <c r="L7048" s="11">
        <v>848.98043478948875</v>
      </c>
      <c r="M7048" s="11">
        <v>848.98043478948875</v>
      </c>
      <c r="N7048" s="11">
        <v>848.98043478948875</v>
      </c>
      <c r="O7048" s="11">
        <v>848.98043478948875</v>
      </c>
      <c r="P7048" s="11">
        <v>848.98043478948875</v>
      </c>
      <c r="Q7048" s="11">
        <v>848.98043478948875</v>
      </c>
      <c r="R7048" s="11">
        <v>848.98043478948875</v>
      </c>
      <c r="S7048" s="11">
        <v>848.98043478948875</v>
      </c>
      <c r="T7048" s="11">
        <v>848.98043478948875</v>
      </c>
      <c r="U7048" s="11">
        <v>848.98043478948875</v>
      </c>
      <c r="V7048" s="11">
        <v>848.98043478948875</v>
      </c>
      <c r="W7048" s="11">
        <v>848.98043478948875</v>
      </c>
      <c r="X7048" s="11">
        <v>848.98043478948875</v>
      </c>
      <c r="Y7048" s="11">
        <v>848.98043478948875</v>
      </c>
      <c r="Z7048" s="11">
        <v>848.98043478948875</v>
      </c>
      <c r="AA7048" s="11">
        <v>848.98043478948875</v>
      </c>
      <c r="AB7048" s="11">
        <v>848.98043478948875</v>
      </c>
      <c r="AC7048" s="11">
        <v>848.98043478948875</v>
      </c>
      <c r="AD7048" s="11">
        <v>848.98043478948875</v>
      </c>
      <c r="AE7048" s="11">
        <v>848.98043478948875</v>
      </c>
      <c r="AF7048" s="12">
        <v>848.98043478948875</v>
      </c>
    </row>
    <row r="7049" spans="2:32" x14ac:dyDescent="0.2">
      <c r="B7049" s="8" t="s">
        <v>72</v>
      </c>
      <c r="C7049" s="1" t="s">
        <v>62</v>
      </c>
      <c r="D7049" s="9" t="s">
        <v>74</v>
      </c>
      <c r="E7049" s="9">
        <v>7</v>
      </c>
      <c r="F7049" s="9">
        <v>4</v>
      </c>
      <c r="G7049" s="9">
        <v>20</v>
      </c>
      <c r="H7049" s="13" t="s">
        <v>35</v>
      </c>
      <c r="I7049" s="11">
        <v>848.98043478948875</v>
      </c>
      <c r="J7049" s="11">
        <v>848.98043478948875</v>
      </c>
      <c r="K7049" s="11">
        <v>848.98043478948875</v>
      </c>
      <c r="L7049" s="11">
        <v>848.98043478948875</v>
      </c>
      <c r="M7049" s="11">
        <v>848.98043478948875</v>
      </c>
      <c r="N7049" s="11">
        <v>848.98043478948875</v>
      </c>
      <c r="O7049" s="11">
        <v>848.98043478948875</v>
      </c>
      <c r="P7049" s="11">
        <v>838.47429187793739</v>
      </c>
      <c r="Q7049" s="11">
        <v>752.19538914865507</v>
      </c>
      <c r="R7049" s="11">
        <v>711.81356793676889</v>
      </c>
      <c r="S7049" s="11">
        <v>631.88806720896423</v>
      </c>
      <c r="T7049" s="11">
        <v>599.5346556801461</v>
      </c>
      <c r="U7049" s="11">
        <v>591.42654447463781</v>
      </c>
      <c r="V7049" s="11">
        <v>587.64752594722586</v>
      </c>
      <c r="W7049" s="11">
        <v>685.14927780890605</v>
      </c>
      <c r="X7049" s="11">
        <v>839.79525956502846</v>
      </c>
      <c r="Y7049" s="11">
        <v>695.11634197797719</v>
      </c>
      <c r="Z7049" s="11">
        <v>684.65819007460209</v>
      </c>
      <c r="AA7049" s="11">
        <v>640.92750771365752</v>
      </c>
      <c r="AB7049" s="11">
        <v>594.49663253949109</v>
      </c>
      <c r="AC7049" s="11">
        <v>564.95707354072795</v>
      </c>
      <c r="AD7049" s="11">
        <v>536.75038885893434</v>
      </c>
      <c r="AE7049" s="11">
        <v>455.23037169743077</v>
      </c>
      <c r="AF7049" s="12">
        <v>373.08562095606771</v>
      </c>
    </row>
    <row r="7050" spans="2:32" x14ac:dyDescent="0.2">
      <c r="B7050" s="8" t="s">
        <v>72</v>
      </c>
      <c r="C7050" s="1" t="s">
        <v>62</v>
      </c>
      <c r="D7050" s="9" t="s">
        <v>74</v>
      </c>
      <c r="E7050" s="9">
        <v>7</v>
      </c>
      <c r="F7050" s="9">
        <v>4</v>
      </c>
      <c r="G7050" s="9">
        <v>21</v>
      </c>
      <c r="H7050" s="13" t="s">
        <v>35</v>
      </c>
      <c r="I7050" s="11">
        <v>311.7479792908253</v>
      </c>
      <c r="J7050" s="11">
        <v>235.65449981781788</v>
      </c>
      <c r="K7050" s="11">
        <v>162.82990660492618</v>
      </c>
      <c r="L7050" s="11">
        <v>135.47170598510144</v>
      </c>
      <c r="M7050" s="11">
        <v>178.01679782569141</v>
      </c>
      <c r="N7050" s="11">
        <v>181.92050185219529</v>
      </c>
      <c r="O7050" s="11">
        <v>133.13001815258178</v>
      </c>
      <c r="P7050" s="11">
        <v>124.6167170425948</v>
      </c>
      <c r="Q7050" s="11">
        <v>172.89438037097375</v>
      </c>
      <c r="R7050" s="11">
        <v>140.19660298443199</v>
      </c>
      <c r="S7050" s="11">
        <v>111.1820595403111</v>
      </c>
      <c r="T7050" s="11">
        <v>139.1669528665951</v>
      </c>
      <c r="U7050" s="11">
        <v>136.6752779464955</v>
      </c>
      <c r="V7050" s="11">
        <v>168.02449281624428</v>
      </c>
      <c r="W7050" s="11">
        <v>265.56650548889826</v>
      </c>
      <c r="X7050" s="11">
        <v>290.23862204442349</v>
      </c>
      <c r="Y7050" s="11">
        <v>298.64321440867303</v>
      </c>
      <c r="Z7050" s="11">
        <v>244.38951634817576</v>
      </c>
      <c r="AA7050" s="11">
        <v>213.76481383161578</v>
      </c>
      <c r="AB7050" s="11">
        <v>176.44688437719734</v>
      </c>
      <c r="AC7050" s="11">
        <v>158.22585278662885</v>
      </c>
      <c r="AD7050" s="11">
        <v>122.24976558915604</v>
      </c>
      <c r="AE7050" s="11">
        <v>87.913277517715073</v>
      </c>
      <c r="AF7050" s="12">
        <v>72.275855520663512</v>
      </c>
    </row>
    <row r="7051" spans="2:32" x14ac:dyDescent="0.2">
      <c r="B7051" s="8" t="s">
        <v>72</v>
      </c>
      <c r="C7051" s="1" t="s">
        <v>62</v>
      </c>
      <c r="D7051" s="9" t="s">
        <v>74</v>
      </c>
      <c r="E7051" s="9">
        <v>7</v>
      </c>
      <c r="F7051" s="9">
        <v>4</v>
      </c>
      <c r="G7051" s="9">
        <v>22</v>
      </c>
      <c r="H7051" s="13" t="s">
        <v>35</v>
      </c>
      <c r="I7051" s="11">
        <v>57.019419102369071</v>
      </c>
      <c r="J7051" s="11">
        <v>42.933245696517467</v>
      </c>
      <c r="K7051" s="11">
        <v>45.766670508784884</v>
      </c>
      <c r="L7051" s="11">
        <v>37.479101788049419</v>
      </c>
      <c r="M7051" s="11">
        <v>50.57544166647186</v>
      </c>
      <c r="N7051" s="11">
        <v>57.093197683926796</v>
      </c>
      <c r="O7051" s="11">
        <v>63.249073403727891</v>
      </c>
      <c r="P7051" s="11">
        <v>60.84348235454457</v>
      </c>
      <c r="Q7051" s="11">
        <v>58.528136421923868</v>
      </c>
      <c r="R7051" s="11">
        <v>40.064829971959234</v>
      </c>
      <c r="S7051" s="11">
        <v>66.963197760906212</v>
      </c>
      <c r="T7051" s="11">
        <v>42.62794087456308</v>
      </c>
      <c r="U7051" s="11">
        <v>30.326805167465764</v>
      </c>
      <c r="V7051" s="11">
        <v>45.511873944882254</v>
      </c>
      <c r="W7051" s="11">
        <v>94.163939275422123</v>
      </c>
      <c r="X7051" s="11">
        <v>98.528113987975544</v>
      </c>
      <c r="Y7051" s="11">
        <v>116.32833581586624</v>
      </c>
      <c r="Z7051" s="11">
        <v>138.78070118591251</v>
      </c>
      <c r="AA7051" s="11">
        <v>228.38202444867287</v>
      </c>
      <c r="AB7051" s="11">
        <v>232.89178201071473</v>
      </c>
      <c r="AC7051" s="11">
        <v>210.57865131249218</v>
      </c>
      <c r="AD7051" s="11">
        <v>347.00748935718894</v>
      </c>
      <c r="AE7051" s="11">
        <v>255.72792357589563</v>
      </c>
      <c r="AF7051" s="12">
        <v>200.57542682998263</v>
      </c>
    </row>
    <row r="7052" spans="2:32" x14ac:dyDescent="0.2">
      <c r="B7052" s="8" t="s">
        <v>72</v>
      </c>
      <c r="C7052" s="1" t="s">
        <v>62</v>
      </c>
      <c r="D7052" s="9" t="s">
        <v>74</v>
      </c>
      <c r="E7052" s="9">
        <v>7</v>
      </c>
      <c r="F7052" s="9">
        <v>4</v>
      </c>
      <c r="G7052" s="9">
        <v>23</v>
      </c>
      <c r="H7052" s="13" t="s">
        <v>35</v>
      </c>
      <c r="I7052" s="11">
        <v>176.59305952077403</v>
      </c>
      <c r="J7052" s="11">
        <v>163.71060235308059</v>
      </c>
      <c r="K7052" s="11">
        <v>170.76956329692334</v>
      </c>
      <c r="L7052" s="11">
        <v>181.47465627401749</v>
      </c>
      <c r="M7052" s="11">
        <v>245.89941066239288</v>
      </c>
      <c r="N7052" s="11">
        <v>258.24447484770246</v>
      </c>
      <c r="O7052" s="11">
        <v>293.70497004134734</v>
      </c>
      <c r="P7052" s="11">
        <v>464.85587960894065</v>
      </c>
      <c r="Q7052" s="11">
        <v>538.72859036559942</v>
      </c>
      <c r="R7052" s="11">
        <v>470.50035114785885</v>
      </c>
      <c r="S7052" s="11">
        <v>478.28762120186593</v>
      </c>
      <c r="T7052" s="11">
        <v>514.80470830084982</v>
      </c>
      <c r="U7052" s="11">
        <v>619.74348697901553</v>
      </c>
      <c r="V7052" s="11">
        <v>538.45741079534525</v>
      </c>
      <c r="W7052" s="11">
        <v>572.76982742755877</v>
      </c>
      <c r="X7052" s="11">
        <v>457.55395659269004</v>
      </c>
      <c r="Y7052" s="11">
        <v>487.58117105744947</v>
      </c>
      <c r="Z7052" s="11">
        <v>526.82311470297202</v>
      </c>
      <c r="AA7052" s="11">
        <v>659.18413769763401</v>
      </c>
      <c r="AB7052" s="11">
        <v>811.87755365019245</v>
      </c>
      <c r="AC7052" s="11">
        <v>848.98043478948875</v>
      </c>
      <c r="AD7052" s="11">
        <v>848.98043478948875</v>
      </c>
      <c r="AE7052" s="11">
        <v>848.98043478948875</v>
      </c>
      <c r="AF7052" s="12">
        <v>848.98043478948875</v>
      </c>
    </row>
    <row r="7053" spans="2:32" x14ac:dyDescent="0.2">
      <c r="B7053" s="8" t="s">
        <v>72</v>
      </c>
      <c r="C7053" s="1" t="s">
        <v>62</v>
      </c>
      <c r="D7053" s="9" t="s">
        <v>74</v>
      </c>
      <c r="E7053" s="9">
        <v>7</v>
      </c>
      <c r="F7053" s="9">
        <v>4</v>
      </c>
      <c r="G7053" s="9">
        <v>24</v>
      </c>
      <c r="H7053" s="13" t="s">
        <v>35</v>
      </c>
      <c r="I7053" s="11">
        <v>848.98043478948875</v>
      </c>
      <c r="J7053" s="11">
        <v>848.98043478948875</v>
      </c>
      <c r="K7053" s="11">
        <v>848.98043478948875</v>
      </c>
      <c r="L7053" s="11">
        <v>848.98043478948875</v>
      </c>
      <c r="M7053" s="11">
        <v>848.98043478948875</v>
      </c>
      <c r="N7053" s="11">
        <v>848.98043478948875</v>
      </c>
      <c r="O7053" s="11">
        <v>848.98043478948875</v>
      </c>
      <c r="P7053" s="11">
        <v>848.98043478948875</v>
      </c>
      <c r="Q7053" s="11">
        <v>848.98043478948875</v>
      </c>
      <c r="R7053" s="11">
        <v>848.98043478948875</v>
      </c>
      <c r="S7053" s="11">
        <v>848.98043478948875</v>
      </c>
      <c r="T7053" s="11">
        <v>848.98043478948875</v>
      </c>
      <c r="U7053" s="11">
        <v>848.98043478948875</v>
      </c>
      <c r="V7053" s="11">
        <v>848.98043478948875</v>
      </c>
      <c r="W7053" s="11">
        <v>848.98043478948875</v>
      </c>
      <c r="X7053" s="11">
        <v>848.98043478948875</v>
      </c>
      <c r="Y7053" s="11">
        <v>848.98043478948875</v>
      </c>
      <c r="Z7053" s="11">
        <v>848.98043478948875</v>
      </c>
      <c r="AA7053" s="11">
        <v>848.98043478948875</v>
      </c>
      <c r="AB7053" s="11">
        <v>848.98043478948875</v>
      </c>
      <c r="AC7053" s="11">
        <v>848.98043478948875</v>
      </c>
      <c r="AD7053" s="11">
        <v>848.98043478948875</v>
      </c>
      <c r="AE7053" s="11">
        <v>848.98043478948875</v>
      </c>
      <c r="AF7053" s="12">
        <v>848.98043478948875</v>
      </c>
    </row>
    <row r="7054" spans="2:32" x14ac:dyDescent="0.2">
      <c r="B7054" s="8" t="s">
        <v>72</v>
      </c>
      <c r="C7054" s="1" t="s">
        <v>62</v>
      </c>
      <c r="D7054" s="9" t="s">
        <v>74</v>
      </c>
      <c r="E7054" s="9">
        <v>7</v>
      </c>
      <c r="F7054" s="9">
        <v>4</v>
      </c>
      <c r="G7054" s="9">
        <v>25</v>
      </c>
      <c r="H7054" s="13" t="s">
        <v>35</v>
      </c>
      <c r="I7054" s="11">
        <v>848.98043478948875</v>
      </c>
      <c r="J7054" s="11">
        <v>848.98043478948875</v>
      </c>
      <c r="K7054" s="11">
        <v>848.98043478948875</v>
      </c>
      <c r="L7054" s="11">
        <v>848.98043478948875</v>
      </c>
      <c r="M7054" s="11">
        <v>848.98043478948875</v>
      </c>
      <c r="N7054" s="11">
        <v>848.98043478948875</v>
      </c>
      <c r="O7054" s="11">
        <v>833.22261762872859</v>
      </c>
      <c r="P7054" s="11">
        <v>636.16661745819465</v>
      </c>
      <c r="Q7054" s="11">
        <v>228.67993318803786</v>
      </c>
      <c r="R7054" s="11">
        <v>110.68198108548799</v>
      </c>
      <c r="S7054" s="11">
        <v>141.23430222705716</v>
      </c>
      <c r="T7054" s="11">
        <v>334.23860078416237</v>
      </c>
      <c r="U7054" s="11">
        <v>459.81618589521611</v>
      </c>
      <c r="V7054" s="11">
        <v>740.03926677749928</v>
      </c>
      <c r="W7054" s="11">
        <v>324.760224798987</v>
      </c>
      <c r="X7054" s="11">
        <v>231.93949461302103</v>
      </c>
      <c r="Y7054" s="11">
        <v>335.26020177720909</v>
      </c>
      <c r="Z7054" s="11">
        <v>369.27844567892231</v>
      </c>
      <c r="AA7054" s="11">
        <v>526.44125207335287</v>
      </c>
      <c r="AB7054" s="11">
        <v>653.56439064014262</v>
      </c>
      <c r="AC7054" s="11">
        <v>802.47909180584793</v>
      </c>
      <c r="AD7054" s="11">
        <v>848.95929444664614</v>
      </c>
      <c r="AE7054" s="11">
        <v>848.98043478948875</v>
      </c>
      <c r="AF7054" s="12">
        <v>848.98043478948875</v>
      </c>
    </row>
    <row r="7055" spans="2:32" x14ac:dyDescent="0.2">
      <c r="B7055" s="8" t="s">
        <v>72</v>
      </c>
      <c r="C7055" s="1" t="s">
        <v>62</v>
      </c>
      <c r="D7055" s="9" t="s">
        <v>74</v>
      </c>
      <c r="E7055" s="9">
        <v>7</v>
      </c>
      <c r="F7055" s="9">
        <v>4</v>
      </c>
      <c r="G7055" s="9">
        <v>26</v>
      </c>
      <c r="H7055" s="13" t="s">
        <v>35</v>
      </c>
      <c r="I7055" s="11">
        <v>848.98043478948875</v>
      </c>
      <c r="J7055" s="11">
        <v>848.19733088264672</v>
      </c>
      <c r="K7055" s="11">
        <v>848.33419637811767</v>
      </c>
      <c r="L7055" s="11">
        <v>810.65074553610532</v>
      </c>
      <c r="M7055" s="11">
        <v>593.25627759651411</v>
      </c>
      <c r="N7055" s="11">
        <v>525.63907325946298</v>
      </c>
      <c r="O7055" s="11">
        <v>370.69493977152973</v>
      </c>
      <c r="P7055" s="11">
        <v>214.96346519596753</v>
      </c>
      <c r="Q7055" s="11">
        <v>121.40134986881249</v>
      </c>
      <c r="R7055" s="11">
        <v>55.855523251375075</v>
      </c>
      <c r="S7055" s="11">
        <v>15.450844613304445</v>
      </c>
      <c r="T7055" s="11">
        <v>0</v>
      </c>
      <c r="U7055" s="11">
        <v>0</v>
      </c>
      <c r="V7055" s="11">
        <v>0</v>
      </c>
      <c r="W7055" s="11">
        <v>0</v>
      </c>
      <c r="X7055" s="11">
        <v>1.059954526883738</v>
      </c>
      <c r="Y7055" s="11">
        <v>28.328036628261223</v>
      </c>
      <c r="Z7055" s="11">
        <v>27.312876833423712</v>
      </c>
      <c r="AA7055" s="11">
        <v>49.900351698839472</v>
      </c>
      <c r="AB7055" s="11">
        <v>69.415781271181544</v>
      </c>
      <c r="AC7055" s="11">
        <v>176.59233054343446</v>
      </c>
      <c r="AD7055" s="11">
        <v>354.86392113627159</v>
      </c>
      <c r="AE7055" s="11">
        <v>532.21627130413435</v>
      </c>
      <c r="AF7055" s="12">
        <v>571.53986041166831</v>
      </c>
    </row>
    <row r="7056" spans="2:32" x14ac:dyDescent="0.2">
      <c r="B7056" s="8" t="s">
        <v>72</v>
      </c>
      <c r="C7056" s="1" t="s">
        <v>62</v>
      </c>
      <c r="D7056" s="9" t="s">
        <v>74</v>
      </c>
      <c r="E7056" s="9">
        <v>7</v>
      </c>
      <c r="F7056" s="9">
        <v>4</v>
      </c>
      <c r="G7056" s="9">
        <v>27</v>
      </c>
      <c r="H7056" s="13" t="s">
        <v>35</v>
      </c>
      <c r="I7056" s="11">
        <v>734.54460008182616</v>
      </c>
      <c r="J7056" s="11">
        <v>837.06937030059237</v>
      </c>
      <c r="K7056" s="11">
        <v>797.31367987513306</v>
      </c>
      <c r="L7056" s="11">
        <v>848.61369843966258</v>
      </c>
      <c r="M7056" s="11">
        <v>848.98043478948875</v>
      </c>
      <c r="N7056" s="11">
        <v>848.98043478948875</v>
      </c>
      <c r="O7056" s="11">
        <v>848.98043478948875</v>
      </c>
      <c r="P7056" s="11">
        <v>848.98043478948875</v>
      </c>
      <c r="Q7056" s="11">
        <v>848.98043478948875</v>
      </c>
      <c r="R7056" s="11">
        <v>848.98043478948875</v>
      </c>
      <c r="S7056" s="11">
        <v>848.66320815063011</v>
      </c>
      <c r="T7056" s="11">
        <v>848.98043478948875</v>
      </c>
      <c r="U7056" s="11">
        <v>806.27372259794458</v>
      </c>
      <c r="V7056" s="11">
        <v>848.96913564072884</v>
      </c>
      <c r="W7056" s="11">
        <v>825.19712385501816</v>
      </c>
      <c r="X7056" s="11">
        <v>780.10853895512025</v>
      </c>
      <c r="Y7056" s="11">
        <v>848.98043478948875</v>
      </c>
      <c r="Z7056" s="11">
        <v>844.55888348551377</v>
      </c>
      <c r="AA7056" s="11">
        <v>843.45800620680734</v>
      </c>
      <c r="AB7056" s="11">
        <v>845.89965505699217</v>
      </c>
      <c r="AC7056" s="11">
        <v>847.01602310416035</v>
      </c>
      <c r="AD7056" s="11">
        <v>731.62322339420939</v>
      </c>
      <c r="AE7056" s="11">
        <v>765.75145175200248</v>
      </c>
      <c r="AF7056" s="12">
        <v>731.14337406055358</v>
      </c>
    </row>
    <row r="7057" spans="2:32" x14ac:dyDescent="0.2">
      <c r="B7057" s="8" t="s">
        <v>72</v>
      </c>
      <c r="C7057" s="1" t="s">
        <v>62</v>
      </c>
      <c r="D7057" s="9" t="s">
        <v>74</v>
      </c>
      <c r="E7057" s="9">
        <v>7</v>
      </c>
      <c r="F7057" s="9">
        <v>4</v>
      </c>
      <c r="G7057" s="9">
        <v>28</v>
      </c>
      <c r="H7057" s="13" t="s">
        <v>35</v>
      </c>
      <c r="I7057" s="11">
        <v>820.93673729116119</v>
      </c>
      <c r="J7057" s="11">
        <v>848.98043478948875</v>
      </c>
      <c r="K7057" s="11">
        <v>848.98043478948875</v>
      </c>
      <c r="L7057" s="11">
        <v>298.70696955181444</v>
      </c>
      <c r="M7057" s="11">
        <v>231.11780046827482</v>
      </c>
      <c r="N7057" s="11">
        <v>295.31066412758327</v>
      </c>
      <c r="O7057" s="11">
        <v>193.22375111031764</v>
      </c>
      <c r="P7057" s="11">
        <v>101.5301869483603</v>
      </c>
      <c r="Q7057" s="11">
        <v>71.179883651970215</v>
      </c>
      <c r="R7057" s="11">
        <v>62.438792310450964</v>
      </c>
      <c r="S7057" s="11">
        <v>139.89173858628624</v>
      </c>
      <c r="T7057" s="11">
        <v>110.1335243532766</v>
      </c>
      <c r="U7057" s="11">
        <v>125.98285095067214</v>
      </c>
      <c r="V7057" s="11">
        <v>192.65779132844625</v>
      </c>
      <c r="W7057" s="11">
        <v>187.38459706069804</v>
      </c>
      <c r="X7057" s="11">
        <v>189.44412510178904</v>
      </c>
      <c r="Y7057" s="11">
        <v>209.88101999869352</v>
      </c>
      <c r="Z7057" s="11">
        <v>218.81402981183552</v>
      </c>
      <c r="AA7057" s="11">
        <v>179.83981828123385</v>
      </c>
      <c r="AB7057" s="11">
        <v>216.10606124032688</v>
      </c>
      <c r="AC7057" s="11">
        <v>230.16698621228809</v>
      </c>
      <c r="AD7057" s="11">
        <v>275.73895902334272</v>
      </c>
      <c r="AE7057" s="11">
        <v>333.15934983319147</v>
      </c>
      <c r="AF7057" s="12">
        <v>515.936081131587</v>
      </c>
    </row>
    <row r="7058" spans="2:32" x14ac:dyDescent="0.2">
      <c r="B7058" s="8" t="s">
        <v>72</v>
      </c>
      <c r="C7058" s="1" t="s">
        <v>62</v>
      </c>
      <c r="D7058" s="9" t="s">
        <v>74</v>
      </c>
      <c r="E7058" s="9">
        <v>7</v>
      </c>
      <c r="F7058" s="9">
        <v>4</v>
      </c>
      <c r="G7058" s="9">
        <v>29</v>
      </c>
      <c r="H7058" s="13" t="s">
        <v>35</v>
      </c>
      <c r="I7058" s="11">
        <v>476.83993295394362</v>
      </c>
      <c r="J7058" s="11">
        <v>390.28216601828751</v>
      </c>
      <c r="K7058" s="11">
        <v>308.52902797845792</v>
      </c>
      <c r="L7058" s="11">
        <v>291.17514530715209</v>
      </c>
      <c r="M7058" s="11">
        <v>297.71786879848145</v>
      </c>
      <c r="N7058" s="11">
        <v>311.54252917733999</v>
      </c>
      <c r="O7058" s="11">
        <v>344.75185122477296</v>
      </c>
      <c r="P7058" s="11">
        <v>474.30281844635437</v>
      </c>
      <c r="Q7058" s="11">
        <v>406.33646433779001</v>
      </c>
      <c r="R7058" s="11">
        <v>317.65014431921901</v>
      </c>
      <c r="S7058" s="11">
        <v>283.76542476683858</v>
      </c>
      <c r="T7058" s="11">
        <v>295.04987248441552</v>
      </c>
      <c r="U7058" s="11">
        <v>339.36586290078071</v>
      </c>
      <c r="V7058" s="11">
        <v>516.77306861343322</v>
      </c>
      <c r="W7058" s="11">
        <v>709.67426243809768</v>
      </c>
      <c r="X7058" s="11">
        <v>848.98043478948875</v>
      </c>
      <c r="Y7058" s="11">
        <v>848.98043478948875</v>
      </c>
      <c r="Z7058" s="11">
        <v>848.98043478948875</v>
      </c>
      <c r="AA7058" s="11">
        <v>848.98043478948875</v>
      </c>
      <c r="AB7058" s="11">
        <v>848.98043478948875</v>
      </c>
      <c r="AC7058" s="11">
        <v>848.98043478948875</v>
      </c>
      <c r="AD7058" s="11">
        <v>767.11457862855582</v>
      </c>
      <c r="AE7058" s="11">
        <v>633.06299643573016</v>
      </c>
      <c r="AF7058" s="12">
        <v>529.43777417503838</v>
      </c>
    </row>
    <row r="7059" spans="2:32" x14ac:dyDescent="0.2">
      <c r="B7059" s="8" t="s">
        <v>72</v>
      </c>
      <c r="C7059" s="1" t="s">
        <v>62</v>
      </c>
      <c r="D7059" s="9" t="s">
        <v>74</v>
      </c>
      <c r="E7059" s="9">
        <v>7</v>
      </c>
      <c r="F7059" s="9">
        <v>4</v>
      </c>
      <c r="G7059" s="9">
        <v>30</v>
      </c>
      <c r="H7059" s="13" t="s">
        <v>35</v>
      </c>
      <c r="I7059" s="11">
        <v>450.42240165546605</v>
      </c>
      <c r="J7059" s="11">
        <v>400.60891975623758</v>
      </c>
      <c r="K7059" s="11">
        <v>394.44067799896493</v>
      </c>
      <c r="L7059" s="11">
        <v>418.03709736804876</v>
      </c>
      <c r="M7059" s="11">
        <v>454.16770498093098</v>
      </c>
      <c r="N7059" s="11">
        <v>434.8755019382362</v>
      </c>
      <c r="O7059" s="11">
        <v>464.21571600873028</v>
      </c>
      <c r="P7059" s="11">
        <v>481.40020257079408</v>
      </c>
      <c r="Q7059" s="11">
        <v>480.35658038728661</v>
      </c>
      <c r="R7059" s="11">
        <v>508.30414399898206</v>
      </c>
      <c r="S7059" s="11">
        <v>524.39586315524059</v>
      </c>
      <c r="T7059" s="11">
        <v>515.18553821257058</v>
      </c>
      <c r="U7059" s="11">
        <v>594.9154300209716</v>
      </c>
      <c r="V7059" s="11">
        <v>558.22964541603073</v>
      </c>
      <c r="W7059" s="11">
        <v>472.02084600755285</v>
      </c>
      <c r="X7059" s="11">
        <v>393.37758604568432</v>
      </c>
      <c r="Y7059" s="11">
        <v>326.08301492942599</v>
      </c>
      <c r="Z7059" s="11">
        <v>291.705597817784</v>
      </c>
      <c r="AA7059" s="11">
        <v>314.20320534395631</v>
      </c>
      <c r="AB7059" s="11">
        <v>287.93541814061183</v>
      </c>
      <c r="AC7059" s="11">
        <v>279.3895560427992</v>
      </c>
      <c r="AD7059" s="11">
        <v>253.34097840022116</v>
      </c>
      <c r="AE7059" s="11">
        <v>270.65655938715292</v>
      </c>
      <c r="AF7059" s="12">
        <v>200.75220383478529</v>
      </c>
    </row>
    <row r="7060" spans="2:32" x14ac:dyDescent="0.2">
      <c r="B7060" s="8" t="s">
        <v>72</v>
      </c>
      <c r="C7060" s="1" t="s">
        <v>62</v>
      </c>
      <c r="D7060" s="9" t="s">
        <v>74</v>
      </c>
      <c r="E7060" s="9">
        <v>7</v>
      </c>
      <c r="F7060" s="9">
        <v>5</v>
      </c>
      <c r="G7060" s="9">
        <v>1</v>
      </c>
      <c r="H7060" s="13" t="s">
        <v>36</v>
      </c>
      <c r="I7060" s="11">
        <v>210.1855047211408</v>
      </c>
      <c r="J7060" s="11">
        <v>166.94674538103578</v>
      </c>
      <c r="K7060" s="11">
        <v>152.28839310538598</v>
      </c>
      <c r="L7060" s="11">
        <v>131.96297099329698</v>
      </c>
      <c r="M7060" s="11">
        <v>141.32990456771336</v>
      </c>
      <c r="N7060" s="11">
        <v>134.3364452752204</v>
      </c>
      <c r="O7060" s="11">
        <v>135.91433191336395</v>
      </c>
      <c r="P7060" s="11">
        <v>152.9471608147791</v>
      </c>
      <c r="Q7060" s="11">
        <v>156.74429746648013</v>
      </c>
      <c r="R7060" s="11">
        <v>158.77241873386686</v>
      </c>
      <c r="S7060" s="11">
        <v>195.12487845037063</v>
      </c>
      <c r="T7060" s="11">
        <v>219.20650817395926</v>
      </c>
      <c r="U7060" s="11">
        <v>252.8976994297588</v>
      </c>
      <c r="V7060" s="11">
        <v>274.56919338606411</v>
      </c>
      <c r="W7060" s="11">
        <v>316.08156732918121</v>
      </c>
      <c r="X7060" s="11">
        <v>308.67652439346125</v>
      </c>
      <c r="Y7060" s="11">
        <v>356.38639030959297</v>
      </c>
      <c r="Z7060" s="11">
        <v>338.65058426055799</v>
      </c>
      <c r="AA7060" s="11">
        <v>293.93839466023223</v>
      </c>
      <c r="AB7060" s="11">
        <v>283.31160599901131</v>
      </c>
      <c r="AC7060" s="11">
        <v>256.70347750033795</v>
      </c>
      <c r="AD7060" s="11">
        <v>184.13622847527964</v>
      </c>
      <c r="AE7060" s="11">
        <v>125.81441921770315</v>
      </c>
      <c r="AF7060" s="12">
        <v>92.058007270569874</v>
      </c>
    </row>
    <row r="7061" spans="2:32" x14ac:dyDescent="0.2">
      <c r="B7061" s="8" t="s">
        <v>72</v>
      </c>
      <c r="C7061" s="1" t="s">
        <v>62</v>
      </c>
      <c r="D7061" s="9" t="s">
        <v>74</v>
      </c>
      <c r="E7061" s="9">
        <v>7</v>
      </c>
      <c r="F7061" s="9">
        <v>5</v>
      </c>
      <c r="G7061" s="9">
        <v>2</v>
      </c>
      <c r="H7061" s="13" t="s">
        <v>36</v>
      </c>
      <c r="I7061" s="11">
        <v>64.040325151041131</v>
      </c>
      <c r="J7061" s="11">
        <v>44.362474112022589</v>
      </c>
      <c r="K7061" s="11">
        <v>36.9506235910454</v>
      </c>
      <c r="L7061" s="11">
        <v>39.261576675844914</v>
      </c>
      <c r="M7061" s="11">
        <v>43.326528971119856</v>
      </c>
      <c r="N7061" s="11">
        <v>47.665235037878716</v>
      </c>
      <c r="O7061" s="11">
        <v>61.182525158987779</v>
      </c>
      <c r="P7061" s="11">
        <v>69.560346589799934</v>
      </c>
      <c r="Q7061" s="11">
        <v>77.288842845818834</v>
      </c>
      <c r="R7061" s="11">
        <v>71.377223892554994</v>
      </c>
      <c r="S7061" s="11">
        <v>70.347718051483625</v>
      </c>
      <c r="T7061" s="11">
        <v>77.287233020860995</v>
      </c>
      <c r="U7061" s="11">
        <v>88.889416142731733</v>
      </c>
      <c r="V7061" s="11">
        <v>102.66816613623615</v>
      </c>
      <c r="W7061" s="11">
        <v>90.904074109880867</v>
      </c>
      <c r="X7061" s="11">
        <v>64.26606513380645</v>
      </c>
      <c r="Y7061" s="11">
        <v>58.032598888443708</v>
      </c>
      <c r="Z7061" s="11">
        <v>71.801465923539737</v>
      </c>
      <c r="AA7061" s="11">
        <v>130.59127863300711</v>
      </c>
      <c r="AB7061" s="11">
        <v>236.89693538361749</v>
      </c>
      <c r="AC7061" s="11">
        <v>333.46059971869471</v>
      </c>
      <c r="AD7061" s="11">
        <v>351.74760375847893</v>
      </c>
      <c r="AE7061" s="11">
        <v>400.2324029604406</v>
      </c>
      <c r="AF7061" s="12">
        <v>427.27481970905711</v>
      </c>
    </row>
    <row r="7062" spans="2:32" x14ac:dyDescent="0.2">
      <c r="B7062" s="8" t="s">
        <v>72</v>
      </c>
      <c r="C7062" s="1" t="s">
        <v>62</v>
      </c>
      <c r="D7062" s="9" t="s">
        <v>74</v>
      </c>
      <c r="E7062" s="9">
        <v>7</v>
      </c>
      <c r="F7062" s="9">
        <v>5</v>
      </c>
      <c r="G7062" s="9">
        <v>3</v>
      </c>
      <c r="H7062" s="13" t="s">
        <v>36</v>
      </c>
      <c r="I7062" s="11">
        <v>391.71491023075282</v>
      </c>
      <c r="J7062" s="11">
        <v>337.92874482427976</v>
      </c>
      <c r="K7062" s="11">
        <v>332.11849168876103</v>
      </c>
      <c r="L7062" s="11">
        <v>316.04657641688993</v>
      </c>
      <c r="M7062" s="11">
        <v>284.83495601995168</v>
      </c>
      <c r="N7062" s="11">
        <v>231.93423990136634</v>
      </c>
      <c r="O7062" s="11">
        <v>178.23690342110464</v>
      </c>
      <c r="P7062" s="11">
        <v>117.7067712165465</v>
      </c>
      <c r="Q7062" s="11">
        <v>107.856973683436</v>
      </c>
      <c r="R7062" s="11">
        <v>78.00280021461451</v>
      </c>
      <c r="S7062" s="11">
        <v>87.356908343965358</v>
      </c>
      <c r="T7062" s="11">
        <v>126.84575509563645</v>
      </c>
      <c r="U7062" s="11">
        <v>202.35417709918451</v>
      </c>
      <c r="V7062" s="11">
        <v>278.05589200038003</v>
      </c>
      <c r="W7062" s="11">
        <v>275.57828026811853</v>
      </c>
      <c r="X7062" s="11">
        <v>309.76686187480277</v>
      </c>
      <c r="Y7062" s="11">
        <v>324.94505092857884</v>
      </c>
      <c r="Z7062" s="11">
        <v>346.92563127678619</v>
      </c>
      <c r="AA7062" s="11">
        <v>353.90628790475574</v>
      </c>
      <c r="AB7062" s="11">
        <v>363.96477798180899</v>
      </c>
      <c r="AC7062" s="11">
        <v>375.53905493990618</v>
      </c>
      <c r="AD7062" s="11">
        <v>430.65940074774659</v>
      </c>
      <c r="AE7062" s="11">
        <v>485.48074435021255</v>
      </c>
      <c r="AF7062" s="12">
        <v>502.53823698494364</v>
      </c>
    </row>
    <row r="7063" spans="2:32" x14ac:dyDescent="0.2">
      <c r="B7063" s="8" t="s">
        <v>72</v>
      </c>
      <c r="C7063" s="1" t="s">
        <v>62</v>
      </c>
      <c r="D7063" s="9" t="s">
        <v>74</v>
      </c>
      <c r="E7063" s="9">
        <v>7</v>
      </c>
      <c r="F7063" s="9">
        <v>5</v>
      </c>
      <c r="G7063" s="9">
        <v>4</v>
      </c>
      <c r="H7063" s="13" t="s">
        <v>36</v>
      </c>
      <c r="I7063" s="11">
        <v>461.19021705780415</v>
      </c>
      <c r="J7063" s="11">
        <v>421.23181018388209</v>
      </c>
      <c r="K7063" s="11">
        <v>368.68745767506522</v>
      </c>
      <c r="L7063" s="11">
        <v>308.28646076877538</v>
      </c>
      <c r="M7063" s="11">
        <v>253.64620728703576</v>
      </c>
      <c r="N7063" s="11">
        <v>211.31623969670673</v>
      </c>
      <c r="O7063" s="11">
        <v>169.69401798076046</v>
      </c>
      <c r="P7063" s="11">
        <v>177.12006457607055</v>
      </c>
      <c r="Q7063" s="11">
        <v>181.32644606870235</v>
      </c>
      <c r="R7063" s="11">
        <v>168.01878249375233</v>
      </c>
      <c r="S7063" s="11">
        <v>189.89156531789769</v>
      </c>
      <c r="T7063" s="11">
        <v>215.54172647044089</v>
      </c>
      <c r="U7063" s="11">
        <v>185.94401634183399</v>
      </c>
      <c r="V7063" s="11">
        <v>220.9195897345042</v>
      </c>
      <c r="W7063" s="11">
        <v>260.09018472293326</v>
      </c>
      <c r="X7063" s="11">
        <v>335.22572722386701</v>
      </c>
      <c r="Y7063" s="11">
        <v>369.07922224687712</v>
      </c>
      <c r="Z7063" s="11">
        <v>439.20362264654608</v>
      </c>
      <c r="AA7063" s="11">
        <v>494.92555700372043</v>
      </c>
      <c r="AB7063" s="11">
        <v>498.00381568958585</v>
      </c>
      <c r="AC7063" s="11">
        <v>499.66002183063034</v>
      </c>
      <c r="AD7063" s="11">
        <v>507.90521114999905</v>
      </c>
      <c r="AE7063" s="11">
        <v>599.74441890955609</v>
      </c>
      <c r="AF7063" s="12">
        <v>782.48239291274126</v>
      </c>
    </row>
    <row r="7064" spans="2:32" x14ac:dyDescent="0.2">
      <c r="B7064" s="8" t="s">
        <v>72</v>
      </c>
      <c r="C7064" s="1" t="s">
        <v>62</v>
      </c>
      <c r="D7064" s="9" t="s">
        <v>74</v>
      </c>
      <c r="E7064" s="9">
        <v>7</v>
      </c>
      <c r="F7064" s="9">
        <v>5</v>
      </c>
      <c r="G7064" s="9">
        <v>5</v>
      </c>
      <c r="H7064" s="13" t="s">
        <v>36</v>
      </c>
      <c r="I7064" s="11">
        <v>813.43811188949667</v>
      </c>
      <c r="J7064" s="11">
        <v>819.00336789086816</v>
      </c>
      <c r="K7064" s="11">
        <v>565.87090738376912</v>
      </c>
      <c r="L7064" s="11">
        <v>450.77908419282011</v>
      </c>
      <c r="M7064" s="11">
        <v>371.55616574991006</v>
      </c>
      <c r="N7064" s="11">
        <v>330.19007325956483</v>
      </c>
      <c r="O7064" s="11">
        <v>180.34670052455829</v>
      </c>
      <c r="P7064" s="11">
        <v>222.35518910821494</v>
      </c>
      <c r="Q7064" s="11">
        <v>154.22663754163619</v>
      </c>
      <c r="R7064" s="11">
        <v>177.46152971146523</v>
      </c>
      <c r="S7064" s="11">
        <v>164.39227210055247</v>
      </c>
      <c r="T7064" s="11">
        <v>237.38172050134148</v>
      </c>
      <c r="U7064" s="11">
        <v>289.2253435426673</v>
      </c>
      <c r="V7064" s="11">
        <v>173.11952805965129</v>
      </c>
      <c r="W7064" s="11">
        <v>146.19789374395504</v>
      </c>
      <c r="X7064" s="11">
        <v>333.42512282151154</v>
      </c>
      <c r="Y7064" s="11">
        <v>301.26085053820987</v>
      </c>
      <c r="Z7064" s="11">
        <v>268.97578063495911</v>
      </c>
      <c r="AA7064" s="11">
        <v>317.60236592943306</v>
      </c>
      <c r="AB7064" s="11">
        <v>389.62201628935588</v>
      </c>
      <c r="AC7064" s="11">
        <v>436.97784221098954</v>
      </c>
      <c r="AD7064" s="11">
        <v>599.87217218828482</v>
      </c>
      <c r="AE7064" s="11">
        <v>767.40604806808926</v>
      </c>
      <c r="AF7064" s="12">
        <v>848.98043478948875</v>
      </c>
    </row>
    <row r="7065" spans="2:32" x14ac:dyDescent="0.2">
      <c r="B7065" s="8" t="s">
        <v>72</v>
      </c>
      <c r="C7065" s="1" t="s">
        <v>62</v>
      </c>
      <c r="D7065" s="9" t="s">
        <v>74</v>
      </c>
      <c r="E7065" s="9">
        <v>7</v>
      </c>
      <c r="F7065" s="9">
        <v>5</v>
      </c>
      <c r="G7065" s="9">
        <v>6</v>
      </c>
      <c r="H7065" s="13" t="s">
        <v>36</v>
      </c>
      <c r="I7065" s="11">
        <v>848.98043478948875</v>
      </c>
      <c r="J7065" s="11">
        <v>848.98043478948875</v>
      </c>
      <c r="K7065" s="11">
        <v>848.98043478948875</v>
      </c>
      <c r="L7065" s="11">
        <v>848.98043478948875</v>
      </c>
      <c r="M7065" s="11">
        <v>848.98043478948875</v>
      </c>
      <c r="N7065" s="11">
        <v>848.98043478948875</v>
      </c>
      <c r="O7065" s="11">
        <v>848.98043478948875</v>
      </c>
      <c r="P7065" s="11">
        <v>848.98043478948875</v>
      </c>
      <c r="Q7065" s="11">
        <v>848.98043478948875</v>
      </c>
      <c r="R7065" s="11">
        <v>848.98043478948875</v>
      </c>
      <c r="S7065" s="11">
        <v>848.98043478948875</v>
      </c>
      <c r="T7065" s="11">
        <v>848.98043478948875</v>
      </c>
      <c r="U7065" s="11">
        <v>848.98043478948875</v>
      </c>
      <c r="V7065" s="11">
        <v>848.98043478948875</v>
      </c>
      <c r="W7065" s="11">
        <v>848.98043478948875</v>
      </c>
      <c r="X7065" s="11">
        <v>848.98043478948875</v>
      </c>
      <c r="Y7065" s="11">
        <v>820.18892803716733</v>
      </c>
      <c r="Z7065" s="11">
        <v>848.98043478948875</v>
      </c>
      <c r="AA7065" s="11">
        <v>848.98043478948875</v>
      </c>
      <c r="AB7065" s="11">
        <v>848.98043478948875</v>
      </c>
      <c r="AC7065" s="11">
        <v>848.98043478948875</v>
      </c>
      <c r="AD7065" s="11">
        <v>848.98043478948875</v>
      </c>
      <c r="AE7065" s="11">
        <v>848.98043478948875</v>
      </c>
      <c r="AF7065" s="12">
        <v>848.98043478948875</v>
      </c>
    </row>
    <row r="7066" spans="2:32" x14ac:dyDescent="0.2">
      <c r="B7066" s="8" t="s">
        <v>72</v>
      </c>
      <c r="C7066" s="1" t="s">
        <v>62</v>
      </c>
      <c r="D7066" s="9" t="s">
        <v>74</v>
      </c>
      <c r="E7066" s="9">
        <v>7</v>
      </c>
      <c r="F7066" s="9">
        <v>5</v>
      </c>
      <c r="G7066" s="9">
        <v>7</v>
      </c>
      <c r="H7066" s="13" t="s">
        <v>36</v>
      </c>
      <c r="I7066" s="11">
        <v>848.98043478948875</v>
      </c>
      <c r="J7066" s="11">
        <v>848.98043478948875</v>
      </c>
      <c r="K7066" s="11">
        <v>848.98043478948875</v>
      </c>
      <c r="L7066" s="11">
        <v>740.50891042840271</v>
      </c>
      <c r="M7066" s="11">
        <v>646.70368115855956</v>
      </c>
      <c r="N7066" s="11">
        <v>526.67373509650781</v>
      </c>
      <c r="O7066" s="11">
        <v>241.94162562952215</v>
      </c>
      <c r="P7066" s="11">
        <v>76.163818192745126</v>
      </c>
      <c r="Q7066" s="11">
        <v>0.10459740668196608</v>
      </c>
      <c r="R7066" s="11">
        <v>26.199783489147094</v>
      </c>
      <c r="S7066" s="11">
        <v>48.178119953982197</v>
      </c>
      <c r="T7066" s="11">
        <v>87.06529462766639</v>
      </c>
      <c r="U7066" s="11">
        <v>237.32739650252876</v>
      </c>
      <c r="V7066" s="11">
        <v>121.54861847839764</v>
      </c>
      <c r="W7066" s="11">
        <v>64.314078922524942</v>
      </c>
      <c r="X7066" s="11">
        <v>66.987056581743431</v>
      </c>
      <c r="Y7066" s="11">
        <v>125.38359361012209</v>
      </c>
      <c r="Z7066" s="11">
        <v>75.458570584452318</v>
      </c>
      <c r="AA7066" s="11">
        <v>95.283329541143189</v>
      </c>
      <c r="AB7066" s="11">
        <v>79.158419135400862</v>
      </c>
      <c r="AC7066" s="11">
        <v>41.317877473506826</v>
      </c>
      <c r="AD7066" s="11">
        <v>0</v>
      </c>
      <c r="AE7066" s="11">
        <v>0</v>
      </c>
      <c r="AF7066" s="12">
        <v>0</v>
      </c>
    </row>
    <row r="7067" spans="2:32" x14ac:dyDescent="0.2">
      <c r="B7067" s="8" t="s">
        <v>72</v>
      </c>
      <c r="C7067" s="1" t="s">
        <v>62</v>
      </c>
      <c r="D7067" s="9" t="s">
        <v>74</v>
      </c>
      <c r="E7067" s="9">
        <v>7</v>
      </c>
      <c r="F7067" s="9">
        <v>5</v>
      </c>
      <c r="G7067" s="9">
        <v>8</v>
      </c>
      <c r="H7067" s="13" t="s">
        <v>36</v>
      </c>
      <c r="I7067" s="11">
        <v>0</v>
      </c>
      <c r="J7067" s="11">
        <v>0</v>
      </c>
      <c r="K7067" s="11">
        <v>0</v>
      </c>
      <c r="L7067" s="11">
        <v>0</v>
      </c>
      <c r="M7067" s="11">
        <v>19.694761794589638</v>
      </c>
      <c r="N7067" s="11">
        <v>36.360736646711622</v>
      </c>
      <c r="O7067" s="11">
        <v>45.978427035607602</v>
      </c>
      <c r="P7067" s="11">
        <v>60.141234184262792</v>
      </c>
      <c r="Q7067" s="11">
        <v>26.651403934685778</v>
      </c>
      <c r="R7067" s="11">
        <v>25.574541143852695</v>
      </c>
      <c r="S7067" s="11">
        <v>2.1032201711821394</v>
      </c>
      <c r="T7067" s="11">
        <v>31.524002373896344</v>
      </c>
      <c r="U7067" s="11">
        <v>7.9783888707701655E-3</v>
      </c>
      <c r="V7067" s="11">
        <v>0</v>
      </c>
      <c r="W7067" s="11">
        <v>0</v>
      </c>
      <c r="X7067" s="11">
        <v>0</v>
      </c>
      <c r="Y7067" s="11">
        <v>0</v>
      </c>
      <c r="Z7067" s="11">
        <v>0</v>
      </c>
      <c r="AA7067" s="11">
        <v>0</v>
      </c>
      <c r="AB7067" s="11">
        <v>0</v>
      </c>
      <c r="AC7067" s="11">
        <v>0</v>
      </c>
      <c r="AD7067" s="11">
        <v>0</v>
      </c>
      <c r="AE7067" s="11">
        <v>0</v>
      </c>
      <c r="AF7067" s="12">
        <v>0</v>
      </c>
    </row>
    <row r="7068" spans="2:32" x14ac:dyDescent="0.2">
      <c r="B7068" s="8" t="s">
        <v>72</v>
      </c>
      <c r="C7068" s="1" t="s">
        <v>62</v>
      </c>
      <c r="D7068" s="9" t="s">
        <v>74</v>
      </c>
      <c r="E7068" s="9">
        <v>7</v>
      </c>
      <c r="F7068" s="9">
        <v>5</v>
      </c>
      <c r="G7068" s="9">
        <v>9</v>
      </c>
      <c r="H7068" s="13" t="s">
        <v>36</v>
      </c>
      <c r="I7068" s="11">
        <v>1.5988250409742826</v>
      </c>
      <c r="J7068" s="11">
        <v>2.4298950397760102</v>
      </c>
      <c r="K7068" s="11">
        <v>14.102935138711395</v>
      </c>
      <c r="L7068" s="11">
        <v>23.64918669753617</v>
      </c>
      <c r="M7068" s="11">
        <v>53.684526222225088</v>
      </c>
      <c r="N7068" s="11">
        <v>74.355870862397595</v>
      </c>
      <c r="O7068" s="11">
        <v>89.321570615254487</v>
      </c>
      <c r="P7068" s="11">
        <v>79.326919209995879</v>
      </c>
      <c r="Q7068" s="11">
        <v>48.219766581252053</v>
      </c>
      <c r="R7068" s="11">
        <v>22.873233982457744</v>
      </c>
      <c r="S7068" s="11">
        <v>0.62956074108429994</v>
      </c>
      <c r="T7068" s="11">
        <v>0</v>
      </c>
      <c r="U7068" s="11">
        <v>9.0177746372938433E-2</v>
      </c>
      <c r="V7068" s="11">
        <v>45.046710467210083</v>
      </c>
      <c r="W7068" s="11">
        <v>7.7211034955920343</v>
      </c>
      <c r="X7068" s="11">
        <v>16.266542729596878</v>
      </c>
      <c r="Y7068" s="11">
        <v>87.217028223455443</v>
      </c>
      <c r="Z7068" s="11">
        <v>68.375371144075089</v>
      </c>
      <c r="AA7068" s="11">
        <v>119.9152460338066</v>
      </c>
      <c r="AB7068" s="11">
        <v>285.07931529892682</v>
      </c>
      <c r="AC7068" s="11">
        <v>350.94490858563984</v>
      </c>
      <c r="AD7068" s="11">
        <v>282.19763750225138</v>
      </c>
      <c r="AE7068" s="11">
        <v>196.57650013852009</v>
      </c>
      <c r="AF7068" s="12">
        <v>123.9140284485041</v>
      </c>
    </row>
    <row r="7069" spans="2:32" x14ac:dyDescent="0.2">
      <c r="B7069" s="8" t="s">
        <v>72</v>
      </c>
      <c r="C7069" s="1" t="s">
        <v>62</v>
      </c>
      <c r="D7069" s="9" t="s">
        <v>74</v>
      </c>
      <c r="E7069" s="9">
        <v>7</v>
      </c>
      <c r="F7069" s="9">
        <v>5</v>
      </c>
      <c r="G7069" s="9">
        <v>10</v>
      </c>
      <c r="H7069" s="13" t="s">
        <v>36</v>
      </c>
      <c r="I7069" s="11">
        <v>68.321350885820479</v>
      </c>
      <c r="J7069" s="11">
        <v>51.945968422370974</v>
      </c>
      <c r="K7069" s="11">
        <v>42.672374321453269</v>
      </c>
      <c r="L7069" s="11">
        <v>55.802676191026073</v>
      </c>
      <c r="M7069" s="11">
        <v>70.83850204522976</v>
      </c>
      <c r="N7069" s="11">
        <v>63.610296862424939</v>
      </c>
      <c r="O7069" s="11">
        <v>69.857374481546586</v>
      </c>
      <c r="P7069" s="11">
        <v>62.194975967722904</v>
      </c>
      <c r="Q7069" s="11">
        <v>45.254222219733634</v>
      </c>
      <c r="R7069" s="11">
        <v>14.030105746397739</v>
      </c>
      <c r="S7069" s="11">
        <v>5.7829406896169653</v>
      </c>
      <c r="T7069" s="11">
        <v>0</v>
      </c>
      <c r="U7069" s="11">
        <v>0</v>
      </c>
      <c r="V7069" s="11">
        <v>0</v>
      </c>
      <c r="W7069" s="11">
        <v>0.55599851534989431</v>
      </c>
      <c r="X7069" s="11">
        <v>4.7551927470254558</v>
      </c>
      <c r="Y7069" s="11">
        <v>16.72314072353112</v>
      </c>
      <c r="Z7069" s="11">
        <v>39.983511031047165</v>
      </c>
      <c r="AA7069" s="11">
        <v>78.687841482280916</v>
      </c>
      <c r="AB7069" s="11">
        <v>136.65873927310759</v>
      </c>
      <c r="AC7069" s="11">
        <v>157.65536727044233</v>
      </c>
      <c r="AD7069" s="11">
        <v>186.96876104965824</v>
      </c>
      <c r="AE7069" s="11">
        <v>182.11922411231996</v>
      </c>
      <c r="AF7069" s="12">
        <v>211.40444595477365</v>
      </c>
    </row>
    <row r="7070" spans="2:32" x14ac:dyDescent="0.2">
      <c r="B7070" s="8" t="s">
        <v>72</v>
      </c>
      <c r="C7070" s="1" t="s">
        <v>62</v>
      </c>
      <c r="D7070" s="9" t="s">
        <v>74</v>
      </c>
      <c r="E7070" s="9">
        <v>7</v>
      </c>
      <c r="F7070" s="9">
        <v>5</v>
      </c>
      <c r="G7070" s="9">
        <v>11</v>
      </c>
      <c r="H7070" s="13" t="s">
        <v>36</v>
      </c>
      <c r="I7070" s="11">
        <v>242.77598575554103</v>
      </c>
      <c r="J7070" s="11">
        <v>244.01395633513749</v>
      </c>
      <c r="K7070" s="11">
        <v>280.6138127361977</v>
      </c>
      <c r="L7070" s="11">
        <v>307.98518050921473</v>
      </c>
      <c r="M7070" s="11">
        <v>308.35790054803527</v>
      </c>
      <c r="N7070" s="11">
        <v>323.64066747595808</v>
      </c>
      <c r="O7070" s="11">
        <v>372.22548844369578</v>
      </c>
      <c r="P7070" s="11">
        <v>355.1889235334171</v>
      </c>
      <c r="Q7070" s="11">
        <v>340.56730867826792</v>
      </c>
      <c r="R7070" s="11">
        <v>320.90760993435185</v>
      </c>
      <c r="S7070" s="11">
        <v>282.73498492355105</v>
      </c>
      <c r="T7070" s="11">
        <v>226.78838886259294</v>
      </c>
      <c r="U7070" s="11">
        <v>173.08344368135059</v>
      </c>
      <c r="V7070" s="11">
        <v>97.78817920795035</v>
      </c>
      <c r="W7070" s="11">
        <v>59.818149149389832</v>
      </c>
      <c r="X7070" s="11">
        <v>43.040914130843028</v>
      </c>
      <c r="Y7070" s="11">
        <v>25.608356959859464</v>
      </c>
      <c r="Z7070" s="11">
        <v>4.139466023902183</v>
      </c>
      <c r="AA7070" s="11">
        <v>0</v>
      </c>
      <c r="AB7070" s="11">
        <v>0</v>
      </c>
      <c r="AC7070" s="11">
        <v>0</v>
      </c>
      <c r="AD7070" s="11">
        <v>0</v>
      </c>
      <c r="AE7070" s="11">
        <v>0</v>
      </c>
      <c r="AF7070" s="12">
        <v>0</v>
      </c>
    </row>
    <row r="7071" spans="2:32" x14ac:dyDescent="0.2">
      <c r="B7071" s="8" t="s">
        <v>72</v>
      </c>
      <c r="C7071" s="1" t="s">
        <v>62</v>
      </c>
      <c r="D7071" s="9" t="s">
        <v>74</v>
      </c>
      <c r="E7071" s="9">
        <v>7</v>
      </c>
      <c r="F7071" s="9">
        <v>5</v>
      </c>
      <c r="G7071" s="9">
        <v>12</v>
      </c>
      <c r="H7071" s="13" t="s">
        <v>36</v>
      </c>
      <c r="I7071" s="11">
        <v>0</v>
      </c>
      <c r="J7071" s="11">
        <v>0</v>
      </c>
      <c r="K7071" s="11">
        <v>0</v>
      </c>
      <c r="L7071" s="11">
        <v>0</v>
      </c>
      <c r="M7071" s="11">
        <v>0</v>
      </c>
      <c r="N7071" s="11">
        <v>0</v>
      </c>
      <c r="O7071" s="11">
        <v>0</v>
      </c>
      <c r="P7071" s="11">
        <v>0</v>
      </c>
      <c r="Q7071" s="11">
        <v>0</v>
      </c>
      <c r="R7071" s="11">
        <v>21.606793420677338</v>
      </c>
      <c r="S7071" s="11">
        <v>28.665982169938427</v>
      </c>
      <c r="T7071" s="11">
        <v>48.928161701077912</v>
      </c>
      <c r="U7071" s="11">
        <v>34.439334624407081</v>
      </c>
      <c r="V7071" s="11">
        <v>39.862880468405599</v>
      </c>
      <c r="W7071" s="11">
        <v>53.459446875173555</v>
      </c>
      <c r="X7071" s="11">
        <v>71.277019882444279</v>
      </c>
      <c r="Y7071" s="11">
        <v>100.3890564521945</v>
      </c>
      <c r="Z7071" s="11">
        <v>109.0598090739761</v>
      </c>
      <c r="AA7071" s="11">
        <v>112.80408727505794</v>
      </c>
      <c r="AB7071" s="11">
        <v>153.31723831074359</v>
      </c>
      <c r="AC7071" s="11">
        <v>167.98840843794454</v>
      </c>
      <c r="AD7071" s="11">
        <v>210.77971237491408</v>
      </c>
      <c r="AE7071" s="11">
        <v>199.09423599850376</v>
      </c>
      <c r="AF7071" s="12">
        <v>222.62454623512113</v>
      </c>
    </row>
    <row r="7072" spans="2:32" x14ac:dyDescent="0.2">
      <c r="B7072" s="8" t="s">
        <v>72</v>
      </c>
      <c r="C7072" s="1" t="s">
        <v>62</v>
      </c>
      <c r="D7072" s="9" t="s">
        <v>74</v>
      </c>
      <c r="E7072" s="9">
        <v>7</v>
      </c>
      <c r="F7072" s="9">
        <v>5</v>
      </c>
      <c r="G7072" s="9">
        <v>13</v>
      </c>
      <c r="H7072" s="13" t="s">
        <v>36</v>
      </c>
      <c r="I7072" s="11">
        <v>277.81280843174829</v>
      </c>
      <c r="J7072" s="11">
        <v>312.22111595814732</v>
      </c>
      <c r="K7072" s="11">
        <v>323.56476271049411</v>
      </c>
      <c r="L7072" s="11">
        <v>347.18292990353632</v>
      </c>
      <c r="M7072" s="11">
        <v>348.93788210001264</v>
      </c>
      <c r="N7072" s="11">
        <v>380.72867499309871</v>
      </c>
      <c r="O7072" s="11">
        <v>356.41779708329915</v>
      </c>
      <c r="P7072" s="11">
        <v>364.03664299785066</v>
      </c>
      <c r="Q7072" s="11">
        <v>340.08341959518975</v>
      </c>
      <c r="R7072" s="11">
        <v>381.53656412948146</v>
      </c>
      <c r="S7072" s="11">
        <v>422.66622496941596</v>
      </c>
      <c r="T7072" s="11">
        <v>522.93414209353466</v>
      </c>
      <c r="U7072" s="11">
        <v>534.13080878982646</v>
      </c>
      <c r="V7072" s="11">
        <v>546.755481345877</v>
      </c>
      <c r="W7072" s="11">
        <v>559.53633729689227</v>
      </c>
      <c r="X7072" s="11">
        <v>524.01527623596564</v>
      </c>
      <c r="Y7072" s="11">
        <v>526.7282261526276</v>
      </c>
      <c r="Z7072" s="11">
        <v>562.0562297148382</v>
      </c>
      <c r="AA7072" s="11">
        <v>615.47167977017364</v>
      </c>
      <c r="AB7072" s="11">
        <v>681.15994931907937</v>
      </c>
      <c r="AC7072" s="11">
        <v>648.27049645336115</v>
      </c>
      <c r="AD7072" s="11">
        <v>589.05275126512879</v>
      </c>
      <c r="AE7072" s="11">
        <v>555.55824720771454</v>
      </c>
      <c r="AF7072" s="12">
        <v>496.90983332154724</v>
      </c>
    </row>
    <row r="7073" spans="2:32" x14ac:dyDescent="0.2">
      <c r="B7073" s="8" t="s">
        <v>72</v>
      </c>
      <c r="C7073" s="1" t="s">
        <v>62</v>
      </c>
      <c r="D7073" s="9" t="s">
        <v>74</v>
      </c>
      <c r="E7073" s="9">
        <v>7</v>
      </c>
      <c r="F7073" s="9">
        <v>5</v>
      </c>
      <c r="G7073" s="9">
        <v>14</v>
      </c>
      <c r="H7073" s="13" t="s">
        <v>36</v>
      </c>
      <c r="I7073" s="11">
        <v>433.53937759729689</v>
      </c>
      <c r="J7073" s="11">
        <v>406.2473164839941</v>
      </c>
      <c r="K7073" s="11">
        <v>436.99330260539585</v>
      </c>
      <c r="L7073" s="11">
        <v>308.01336763300463</v>
      </c>
      <c r="M7073" s="11">
        <v>393.59460867443295</v>
      </c>
      <c r="N7073" s="11">
        <v>427.96652808197342</v>
      </c>
      <c r="O7073" s="11">
        <v>474.80441560396855</v>
      </c>
      <c r="P7073" s="11">
        <v>477.47438623166198</v>
      </c>
      <c r="Q7073" s="11">
        <v>505.69747290359282</v>
      </c>
      <c r="R7073" s="11">
        <v>534.72030846494886</v>
      </c>
      <c r="S7073" s="11">
        <v>496.10255166628122</v>
      </c>
      <c r="T7073" s="11">
        <v>490.5348049923349</v>
      </c>
      <c r="U7073" s="11">
        <v>551.06057851988419</v>
      </c>
      <c r="V7073" s="11">
        <v>674.65327983199427</v>
      </c>
      <c r="W7073" s="11">
        <v>748.18230814718606</v>
      </c>
      <c r="X7073" s="11">
        <v>614.98812480170966</v>
      </c>
      <c r="Y7073" s="11">
        <v>650.0345001184686</v>
      </c>
      <c r="Z7073" s="11">
        <v>695.41425071734307</v>
      </c>
      <c r="AA7073" s="11">
        <v>674.99243653914721</v>
      </c>
      <c r="AB7073" s="11">
        <v>586.56991519526798</v>
      </c>
      <c r="AC7073" s="11">
        <v>572.03362106288375</v>
      </c>
      <c r="AD7073" s="11">
        <v>421.86298306357321</v>
      </c>
      <c r="AE7073" s="11">
        <v>335.41684078301108</v>
      </c>
      <c r="AF7073" s="12">
        <v>357.67759142199282</v>
      </c>
    </row>
    <row r="7074" spans="2:32" x14ac:dyDescent="0.2">
      <c r="B7074" s="8" t="s">
        <v>72</v>
      </c>
      <c r="C7074" s="1" t="s">
        <v>62</v>
      </c>
      <c r="D7074" s="9" t="s">
        <v>74</v>
      </c>
      <c r="E7074" s="9">
        <v>7</v>
      </c>
      <c r="F7074" s="9">
        <v>5</v>
      </c>
      <c r="G7074" s="9">
        <v>15</v>
      </c>
      <c r="H7074" s="13" t="s">
        <v>36</v>
      </c>
      <c r="I7074" s="11">
        <v>448.82466557185182</v>
      </c>
      <c r="J7074" s="11">
        <v>471.45036049136633</v>
      </c>
      <c r="K7074" s="11">
        <v>535.34443456369172</v>
      </c>
      <c r="L7074" s="11">
        <v>621.9967559350788</v>
      </c>
      <c r="M7074" s="11">
        <v>534.51042373931489</v>
      </c>
      <c r="N7074" s="11">
        <v>530.20040596826641</v>
      </c>
      <c r="O7074" s="11">
        <v>487.90984871534857</v>
      </c>
      <c r="P7074" s="11">
        <v>359.76425868194855</v>
      </c>
      <c r="Q7074" s="11">
        <v>402.0952438031473</v>
      </c>
      <c r="R7074" s="11">
        <v>349.19912935401771</v>
      </c>
      <c r="S7074" s="11">
        <v>404.9522274924513</v>
      </c>
      <c r="T7074" s="11">
        <v>445.75321067448772</v>
      </c>
      <c r="U7074" s="11">
        <v>385.6074165850967</v>
      </c>
      <c r="V7074" s="11">
        <v>355.59441717845471</v>
      </c>
      <c r="W7074" s="11">
        <v>384.49220275204891</v>
      </c>
      <c r="X7074" s="11">
        <v>343.65595529121885</v>
      </c>
      <c r="Y7074" s="11">
        <v>424.00815075501566</v>
      </c>
      <c r="Z7074" s="11">
        <v>494.39531711147981</v>
      </c>
      <c r="AA7074" s="11">
        <v>591.62215339404133</v>
      </c>
      <c r="AB7074" s="11">
        <v>690.63592575384644</v>
      </c>
      <c r="AC7074" s="11">
        <v>754.10919765700748</v>
      </c>
      <c r="AD7074" s="11">
        <v>775.07974952743052</v>
      </c>
      <c r="AE7074" s="11">
        <v>839.42335962571485</v>
      </c>
      <c r="AF7074" s="12">
        <v>791.03323635570632</v>
      </c>
    </row>
    <row r="7075" spans="2:32" x14ac:dyDescent="0.2">
      <c r="B7075" s="8" t="s">
        <v>72</v>
      </c>
      <c r="C7075" s="1" t="s">
        <v>62</v>
      </c>
      <c r="D7075" s="9" t="s">
        <v>74</v>
      </c>
      <c r="E7075" s="9">
        <v>7</v>
      </c>
      <c r="F7075" s="9">
        <v>5</v>
      </c>
      <c r="G7075" s="9">
        <v>16</v>
      </c>
      <c r="H7075" s="13" t="s">
        <v>36</v>
      </c>
      <c r="I7075" s="11">
        <v>794.14578735057887</v>
      </c>
      <c r="J7075" s="11">
        <v>758.22287753131184</v>
      </c>
      <c r="K7075" s="11">
        <v>752.1684777352084</v>
      </c>
      <c r="L7075" s="11">
        <v>673.39530793664881</v>
      </c>
      <c r="M7075" s="11">
        <v>709.25862385842072</v>
      </c>
      <c r="N7075" s="11">
        <v>545.61122991547677</v>
      </c>
      <c r="O7075" s="11">
        <v>587.5106604517548</v>
      </c>
      <c r="P7075" s="11">
        <v>612.01565895222427</v>
      </c>
      <c r="Q7075" s="11">
        <v>672.0366156722439</v>
      </c>
      <c r="R7075" s="11">
        <v>687.32922379424849</v>
      </c>
      <c r="S7075" s="11">
        <v>750.29087510137958</v>
      </c>
      <c r="T7075" s="11">
        <v>847.10586956124041</v>
      </c>
      <c r="U7075" s="11">
        <v>848.98043478948875</v>
      </c>
      <c r="V7075" s="11">
        <v>848.98043478948875</v>
      </c>
      <c r="W7075" s="11">
        <v>848.98043478948875</v>
      </c>
      <c r="X7075" s="11">
        <v>848.98043478948875</v>
      </c>
      <c r="Y7075" s="11">
        <v>848.98043478948875</v>
      </c>
      <c r="Z7075" s="11">
        <v>848.98043478948875</v>
      </c>
      <c r="AA7075" s="11">
        <v>848.98043478948875</v>
      </c>
      <c r="AB7075" s="11">
        <v>848.98043478948875</v>
      </c>
      <c r="AC7075" s="11">
        <v>848.98043478948875</v>
      </c>
      <c r="AD7075" s="11">
        <v>848.98043478948875</v>
      </c>
      <c r="AE7075" s="11">
        <v>848.98043478948875</v>
      </c>
      <c r="AF7075" s="12">
        <v>848.98043478948875</v>
      </c>
    </row>
    <row r="7076" spans="2:32" x14ac:dyDescent="0.2">
      <c r="B7076" s="8" t="s">
        <v>72</v>
      </c>
      <c r="C7076" s="1" t="s">
        <v>62</v>
      </c>
      <c r="D7076" s="9" t="s">
        <v>74</v>
      </c>
      <c r="E7076" s="9">
        <v>7</v>
      </c>
      <c r="F7076" s="9">
        <v>5</v>
      </c>
      <c r="G7076" s="9">
        <v>17</v>
      </c>
      <c r="H7076" s="13" t="s">
        <v>36</v>
      </c>
      <c r="I7076" s="11">
        <v>848.98043478948875</v>
      </c>
      <c r="J7076" s="11">
        <v>848.98043478948875</v>
      </c>
      <c r="K7076" s="11">
        <v>848.98043478948875</v>
      </c>
      <c r="L7076" s="11">
        <v>848.98043478948875</v>
      </c>
      <c r="M7076" s="11">
        <v>848.98043478948875</v>
      </c>
      <c r="N7076" s="11">
        <v>848.98043478948875</v>
      </c>
      <c r="O7076" s="11">
        <v>848.98043478948875</v>
      </c>
      <c r="P7076" s="11">
        <v>848.98043478948875</v>
      </c>
      <c r="Q7076" s="11">
        <v>848.98043478948875</v>
      </c>
      <c r="R7076" s="11">
        <v>848.98043478948875</v>
      </c>
      <c r="S7076" s="11">
        <v>848.98043478948875</v>
      </c>
      <c r="T7076" s="11">
        <v>848.98043478948875</v>
      </c>
      <c r="U7076" s="11">
        <v>848.98043478948875</v>
      </c>
      <c r="V7076" s="11">
        <v>848.98043478948875</v>
      </c>
      <c r="W7076" s="11">
        <v>848.98043478948875</v>
      </c>
      <c r="X7076" s="11">
        <v>848.98043478948875</v>
      </c>
      <c r="Y7076" s="11">
        <v>848.98043478948875</v>
      </c>
      <c r="Z7076" s="11">
        <v>848.98043478948875</v>
      </c>
      <c r="AA7076" s="11">
        <v>820.44164018148945</v>
      </c>
      <c r="AB7076" s="11">
        <v>848.08707306006363</v>
      </c>
      <c r="AC7076" s="11">
        <v>821.44896536830777</v>
      </c>
      <c r="AD7076" s="11">
        <v>802.28791749859204</v>
      </c>
      <c r="AE7076" s="11">
        <v>841.75201698829392</v>
      </c>
      <c r="AF7076" s="12">
        <v>848.93414472843756</v>
      </c>
    </row>
    <row r="7077" spans="2:32" x14ac:dyDescent="0.2">
      <c r="B7077" s="8" t="s">
        <v>72</v>
      </c>
      <c r="C7077" s="1" t="s">
        <v>62</v>
      </c>
      <c r="D7077" s="9" t="s">
        <v>74</v>
      </c>
      <c r="E7077" s="9">
        <v>7</v>
      </c>
      <c r="F7077" s="9">
        <v>5</v>
      </c>
      <c r="G7077" s="9">
        <v>18</v>
      </c>
      <c r="H7077" s="13" t="s">
        <v>36</v>
      </c>
      <c r="I7077" s="11">
        <v>818.44873763181317</v>
      </c>
      <c r="J7077" s="11">
        <v>819.77735958096798</v>
      </c>
      <c r="K7077" s="11">
        <v>836.74120900164257</v>
      </c>
      <c r="L7077" s="11">
        <v>841.1423489401144</v>
      </c>
      <c r="M7077" s="11">
        <v>848.98043478948875</v>
      </c>
      <c r="N7077" s="11">
        <v>839.55026243088116</v>
      </c>
      <c r="O7077" s="11">
        <v>847.08837410509568</v>
      </c>
      <c r="P7077" s="11">
        <v>801.27992408254602</v>
      </c>
      <c r="Q7077" s="11">
        <v>718.42897654364685</v>
      </c>
      <c r="R7077" s="11">
        <v>798.2429437385241</v>
      </c>
      <c r="S7077" s="11">
        <v>715.20070039614609</v>
      </c>
      <c r="T7077" s="11">
        <v>656.59450644755225</v>
      </c>
      <c r="U7077" s="11">
        <v>579.81095880064163</v>
      </c>
      <c r="V7077" s="11">
        <v>670.91951864773625</v>
      </c>
      <c r="W7077" s="11">
        <v>572.04862584645275</v>
      </c>
      <c r="X7077" s="11">
        <v>568.99530426040644</v>
      </c>
      <c r="Y7077" s="11">
        <v>531.87924078088827</v>
      </c>
      <c r="Z7077" s="11">
        <v>487.95373922599066</v>
      </c>
      <c r="AA7077" s="11">
        <v>472.37628320861813</v>
      </c>
      <c r="AB7077" s="11">
        <v>515.84113183313161</v>
      </c>
      <c r="AC7077" s="11">
        <v>550.99011071040979</v>
      </c>
      <c r="AD7077" s="11">
        <v>485.91649055483498</v>
      </c>
      <c r="AE7077" s="11">
        <v>437.24978113263893</v>
      </c>
      <c r="AF7077" s="12">
        <v>520.36528669762583</v>
      </c>
    </row>
    <row r="7078" spans="2:32" x14ac:dyDescent="0.2">
      <c r="B7078" s="8" t="s">
        <v>72</v>
      </c>
      <c r="C7078" s="1" t="s">
        <v>62</v>
      </c>
      <c r="D7078" s="9" t="s">
        <v>74</v>
      </c>
      <c r="E7078" s="9">
        <v>7</v>
      </c>
      <c r="F7078" s="9">
        <v>5</v>
      </c>
      <c r="G7078" s="9">
        <v>19</v>
      </c>
      <c r="H7078" s="13" t="s">
        <v>36</v>
      </c>
      <c r="I7078" s="11">
        <v>384.00925526470172</v>
      </c>
      <c r="J7078" s="11">
        <v>455.28218983663913</v>
      </c>
      <c r="K7078" s="11">
        <v>594.8971448393753</v>
      </c>
      <c r="L7078" s="11">
        <v>594.24950922143603</v>
      </c>
      <c r="M7078" s="11">
        <v>561.38988367852187</v>
      </c>
      <c r="N7078" s="11">
        <v>626.93794658581749</v>
      </c>
      <c r="O7078" s="11">
        <v>538.29788625424226</v>
      </c>
      <c r="P7078" s="11">
        <v>556.38806641238966</v>
      </c>
      <c r="Q7078" s="11">
        <v>673.79685295443142</v>
      </c>
      <c r="R7078" s="11">
        <v>714.68106104938238</v>
      </c>
      <c r="S7078" s="11">
        <v>737.85853106670538</v>
      </c>
      <c r="T7078" s="11">
        <v>786.7498262575466</v>
      </c>
      <c r="U7078" s="11">
        <v>677.01583464085525</v>
      </c>
      <c r="V7078" s="11">
        <v>657.00850482821625</v>
      </c>
      <c r="W7078" s="11">
        <v>618.7534750040079</v>
      </c>
      <c r="X7078" s="11">
        <v>589.84308419725392</v>
      </c>
      <c r="Y7078" s="11">
        <v>581.48742443691083</v>
      </c>
      <c r="Z7078" s="11">
        <v>620.11799908712862</v>
      </c>
      <c r="AA7078" s="11">
        <v>652.3428068636556</v>
      </c>
      <c r="AB7078" s="11">
        <v>709.83949730169354</v>
      </c>
      <c r="AC7078" s="11">
        <v>796.09130637319549</v>
      </c>
      <c r="AD7078" s="11">
        <v>848.70457761464104</v>
      </c>
      <c r="AE7078" s="11">
        <v>848.98043478948875</v>
      </c>
      <c r="AF7078" s="12">
        <v>848.98043478948875</v>
      </c>
    </row>
    <row r="7079" spans="2:32" x14ac:dyDescent="0.2">
      <c r="B7079" s="8" t="s">
        <v>72</v>
      </c>
      <c r="C7079" s="1" t="s">
        <v>62</v>
      </c>
      <c r="D7079" s="9" t="s">
        <v>74</v>
      </c>
      <c r="E7079" s="9">
        <v>7</v>
      </c>
      <c r="F7079" s="9">
        <v>5</v>
      </c>
      <c r="G7079" s="9">
        <v>20</v>
      </c>
      <c r="H7079" s="13" t="s">
        <v>36</v>
      </c>
      <c r="I7079" s="11">
        <v>848.98043478948875</v>
      </c>
      <c r="J7079" s="11">
        <v>848.26160238473653</v>
      </c>
      <c r="K7079" s="11">
        <v>824.07601745514455</v>
      </c>
      <c r="L7079" s="11">
        <v>812.74491518784566</v>
      </c>
      <c r="M7079" s="11">
        <v>658.09389133845991</v>
      </c>
      <c r="N7079" s="11">
        <v>759.11186539670143</v>
      </c>
      <c r="O7079" s="11">
        <v>698.56258234995676</v>
      </c>
      <c r="P7079" s="11">
        <v>746.72994229466917</v>
      </c>
      <c r="Q7079" s="11">
        <v>795.70646708610684</v>
      </c>
      <c r="R7079" s="11">
        <v>833.96186139898407</v>
      </c>
      <c r="S7079" s="11">
        <v>845.28421593820963</v>
      </c>
      <c r="T7079" s="11">
        <v>825.83862391368382</v>
      </c>
      <c r="U7079" s="11">
        <v>848.83008321323905</v>
      </c>
      <c r="V7079" s="11">
        <v>842.05721550105307</v>
      </c>
      <c r="W7079" s="11">
        <v>848.97788336880114</v>
      </c>
      <c r="X7079" s="11">
        <v>845.03375147401641</v>
      </c>
      <c r="Y7079" s="11">
        <v>835.32116114450548</v>
      </c>
      <c r="Z7079" s="11">
        <v>753.69993762905005</v>
      </c>
      <c r="AA7079" s="11">
        <v>702.08305691433065</v>
      </c>
      <c r="AB7079" s="11">
        <v>819.19357022833765</v>
      </c>
      <c r="AC7079" s="11">
        <v>713.92754147289656</v>
      </c>
      <c r="AD7079" s="11">
        <v>707.51934467474098</v>
      </c>
      <c r="AE7079" s="11">
        <v>718.1146658141447</v>
      </c>
      <c r="AF7079" s="12">
        <v>716.57239275643678</v>
      </c>
    </row>
    <row r="7080" spans="2:32" x14ac:dyDescent="0.2">
      <c r="B7080" s="8" t="s">
        <v>72</v>
      </c>
      <c r="C7080" s="1" t="s">
        <v>62</v>
      </c>
      <c r="D7080" s="9" t="s">
        <v>74</v>
      </c>
      <c r="E7080" s="9">
        <v>7</v>
      </c>
      <c r="F7080" s="9">
        <v>5</v>
      </c>
      <c r="G7080" s="9">
        <v>21</v>
      </c>
      <c r="H7080" s="13" t="s">
        <v>36</v>
      </c>
      <c r="I7080" s="11">
        <v>731.88018790634521</v>
      </c>
      <c r="J7080" s="11">
        <v>695.15989837400582</v>
      </c>
      <c r="K7080" s="11">
        <v>665.95093059865815</v>
      </c>
      <c r="L7080" s="11">
        <v>618.99701418347695</v>
      </c>
      <c r="M7080" s="11">
        <v>694.13337678391781</v>
      </c>
      <c r="N7080" s="11">
        <v>714.74946342306191</v>
      </c>
      <c r="O7080" s="11">
        <v>751.534024457491</v>
      </c>
      <c r="P7080" s="11">
        <v>785.76084700043646</v>
      </c>
      <c r="Q7080" s="11">
        <v>802.06904205243882</v>
      </c>
      <c r="R7080" s="11">
        <v>756.09924504543835</v>
      </c>
      <c r="S7080" s="11">
        <v>695.10631853956045</v>
      </c>
      <c r="T7080" s="11">
        <v>731.42299761832237</v>
      </c>
      <c r="U7080" s="11">
        <v>651.21447143849889</v>
      </c>
      <c r="V7080" s="11">
        <v>517.4940879502044</v>
      </c>
      <c r="W7080" s="11">
        <v>386.73553939186303</v>
      </c>
      <c r="X7080" s="11">
        <v>667.87524853032016</v>
      </c>
      <c r="Y7080" s="11">
        <v>670.90512134528296</v>
      </c>
      <c r="Z7080" s="11">
        <v>427.21179354325625</v>
      </c>
      <c r="AA7080" s="11">
        <v>513.46424046992934</v>
      </c>
      <c r="AB7080" s="11">
        <v>220.9093384906694</v>
      </c>
      <c r="AC7080" s="11">
        <v>430.62626265285979</v>
      </c>
      <c r="AD7080" s="11">
        <v>431.51865241250039</v>
      </c>
      <c r="AE7080" s="11">
        <v>620.30516401901775</v>
      </c>
      <c r="AF7080" s="12">
        <v>761.50643446038418</v>
      </c>
    </row>
    <row r="7081" spans="2:32" x14ac:dyDescent="0.2">
      <c r="B7081" s="8" t="s">
        <v>72</v>
      </c>
      <c r="C7081" s="1" t="s">
        <v>62</v>
      </c>
      <c r="D7081" s="9" t="s">
        <v>74</v>
      </c>
      <c r="E7081" s="9">
        <v>7</v>
      </c>
      <c r="F7081" s="9">
        <v>5</v>
      </c>
      <c r="G7081" s="9">
        <v>22</v>
      </c>
      <c r="H7081" s="13" t="s">
        <v>36</v>
      </c>
      <c r="I7081" s="11">
        <v>762.34275371300191</v>
      </c>
      <c r="J7081" s="11">
        <v>670.35036959000502</v>
      </c>
      <c r="K7081" s="11">
        <v>632.12273716413711</v>
      </c>
      <c r="L7081" s="11">
        <v>656.82170438499691</v>
      </c>
      <c r="M7081" s="11">
        <v>555.38894222063993</v>
      </c>
      <c r="N7081" s="11">
        <v>480.60734859203774</v>
      </c>
      <c r="O7081" s="11">
        <v>394.49939104884209</v>
      </c>
      <c r="P7081" s="11">
        <v>386.24615260468426</v>
      </c>
      <c r="Q7081" s="11">
        <v>316.13499529334723</v>
      </c>
      <c r="R7081" s="11">
        <v>412.97975632790013</v>
      </c>
      <c r="S7081" s="11">
        <v>412.97468386058034</v>
      </c>
      <c r="T7081" s="11">
        <v>446.31777324979186</v>
      </c>
      <c r="U7081" s="11">
        <v>490.74098408315888</v>
      </c>
      <c r="V7081" s="11">
        <v>427.35540207911657</v>
      </c>
      <c r="W7081" s="11">
        <v>497.44699849851207</v>
      </c>
      <c r="X7081" s="11">
        <v>531.80057197634528</v>
      </c>
      <c r="Y7081" s="11">
        <v>529.44482095598664</v>
      </c>
      <c r="Z7081" s="11">
        <v>549.22683602264192</v>
      </c>
      <c r="AA7081" s="11">
        <v>483.86229316053743</v>
      </c>
      <c r="AB7081" s="11">
        <v>493.04871372128662</v>
      </c>
      <c r="AC7081" s="11">
        <v>524.00488830887923</v>
      </c>
      <c r="AD7081" s="11">
        <v>514.30511583091948</v>
      </c>
      <c r="AE7081" s="11">
        <v>569.11686123174968</v>
      </c>
      <c r="AF7081" s="12">
        <v>703.90282734590221</v>
      </c>
    </row>
    <row r="7082" spans="2:32" x14ac:dyDescent="0.2">
      <c r="B7082" s="8" t="s">
        <v>72</v>
      </c>
      <c r="C7082" s="1" t="s">
        <v>62</v>
      </c>
      <c r="D7082" s="9" t="s">
        <v>74</v>
      </c>
      <c r="E7082" s="9">
        <v>7</v>
      </c>
      <c r="F7082" s="9">
        <v>5</v>
      </c>
      <c r="G7082" s="9">
        <v>23</v>
      </c>
      <c r="H7082" s="13" t="s">
        <v>36</v>
      </c>
      <c r="I7082" s="11">
        <v>684.05629778471041</v>
      </c>
      <c r="J7082" s="11">
        <v>678.06817417838056</v>
      </c>
      <c r="K7082" s="11">
        <v>703.60473636220138</v>
      </c>
      <c r="L7082" s="11">
        <v>764.60258346511966</v>
      </c>
      <c r="M7082" s="11">
        <v>633.54454671651115</v>
      </c>
      <c r="N7082" s="11">
        <v>665.84528963255855</v>
      </c>
      <c r="O7082" s="11">
        <v>612.46088186225859</v>
      </c>
      <c r="P7082" s="11">
        <v>621.66744042200764</v>
      </c>
      <c r="Q7082" s="11">
        <v>735.88840905888492</v>
      </c>
      <c r="R7082" s="11">
        <v>684.60807288251897</v>
      </c>
      <c r="S7082" s="11">
        <v>797.71692584004074</v>
      </c>
      <c r="T7082" s="11">
        <v>695.87945975609875</v>
      </c>
      <c r="U7082" s="11">
        <v>410.15685232921288</v>
      </c>
      <c r="V7082" s="11">
        <v>736.28600544941162</v>
      </c>
      <c r="W7082" s="11">
        <v>702.22769816808841</v>
      </c>
      <c r="X7082" s="11">
        <v>848.95856546930747</v>
      </c>
      <c r="Y7082" s="11">
        <v>844.07137988979503</v>
      </c>
      <c r="Z7082" s="11">
        <v>847.47801249300062</v>
      </c>
      <c r="AA7082" s="11">
        <v>839.34602727962817</v>
      </c>
      <c r="AB7082" s="11">
        <v>848.1912560714851</v>
      </c>
      <c r="AC7082" s="11">
        <v>835.66876183917293</v>
      </c>
      <c r="AD7082" s="11">
        <v>848.46273938229706</v>
      </c>
      <c r="AE7082" s="11">
        <v>848.98043478948875</v>
      </c>
      <c r="AF7082" s="12">
        <v>848.98043478948875</v>
      </c>
    </row>
    <row r="7083" spans="2:32" x14ac:dyDescent="0.2">
      <c r="B7083" s="8" t="s">
        <v>72</v>
      </c>
      <c r="C7083" s="1" t="s">
        <v>62</v>
      </c>
      <c r="D7083" s="9" t="s">
        <v>74</v>
      </c>
      <c r="E7083" s="9">
        <v>7</v>
      </c>
      <c r="F7083" s="9">
        <v>5</v>
      </c>
      <c r="G7083" s="9">
        <v>24</v>
      </c>
      <c r="H7083" s="13" t="s">
        <v>36</v>
      </c>
      <c r="I7083" s="11">
        <v>848.98043478948875</v>
      </c>
      <c r="J7083" s="11">
        <v>833.38888521022182</v>
      </c>
      <c r="K7083" s="11">
        <v>618.74047490812291</v>
      </c>
      <c r="L7083" s="11">
        <v>240.4337056289325</v>
      </c>
      <c r="M7083" s="11">
        <v>153.45404305810354</v>
      </c>
      <c r="N7083" s="11">
        <v>177.42801194088088</v>
      </c>
      <c r="O7083" s="11">
        <v>87.560399330851297</v>
      </c>
      <c r="P7083" s="11">
        <v>70.706815326274011</v>
      </c>
      <c r="Q7083" s="11">
        <v>93.021563442968073</v>
      </c>
      <c r="R7083" s="11">
        <v>82.287121534449042</v>
      </c>
      <c r="S7083" s="11">
        <v>93.40291730715181</v>
      </c>
      <c r="T7083" s="11">
        <v>94.550927526958276</v>
      </c>
      <c r="U7083" s="11">
        <v>76.292786433705984</v>
      </c>
      <c r="V7083" s="11">
        <v>92.396761521482901</v>
      </c>
      <c r="W7083" s="11">
        <v>66.066251892894954</v>
      </c>
      <c r="X7083" s="11">
        <v>61.153100292423758</v>
      </c>
      <c r="Y7083" s="11">
        <v>57.039109084046636</v>
      </c>
      <c r="Z7083" s="11">
        <v>58.09708680568108</v>
      </c>
      <c r="AA7083" s="11">
        <v>62.420275526679006</v>
      </c>
      <c r="AB7083" s="11">
        <v>60.954374235542694</v>
      </c>
      <c r="AC7083" s="11">
        <v>61.948012113461793</v>
      </c>
      <c r="AD7083" s="11">
        <v>53.863049735236757</v>
      </c>
      <c r="AE7083" s="11">
        <v>57.246544901430681</v>
      </c>
      <c r="AF7083" s="12">
        <v>49.731707347479315</v>
      </c>
    </row>
    <row r="7084" spans="2:32" x14ac:dyDescent="0.2">
      <c r="B7084" s="8" t="s">
        <v>72</v>
      </c>
      <c r="C7084" s="1" t="s">
        <v>62</v>
      </c>
      <c r="D7084" s="9" t="s">
        <v>74</v>
      </c>
      <c r="E7084" s="9">
        <v>7</v>
      </c>
      <c r="F7084" s="9">
        <v>5</v>
      </c>
      <c r="G7084" s="9">
        <v>25</v>
      </c>
      <c r="H7084" s="13" t="s">
        <v>36</v>
      </c>
      <c r="I7084" s="11">
        <v>28.659176483058918</v>
      </c>
      <c r="J7084" s="11">
        <v>24.324056453263893</v>
      </c>
      <c r="K7084" s="11">
        <v>17.081290707456077</v>
      </c>
      <c r="L7084" s="11">
        <v>9.4494124245840325</v>
      </c>
      <c r="M7084" s="11">
        <v>5.9334322712802123</v>
      </c>
      <c r="N7084" s="11">
        <v>8.8209504293739887</v>
      </c>
      <c r="O7084" s="11">
        <v>25.45625507864381</v>
      </c>
      <c r="P7084" s="11">
        <v>21.593544637209579</v>
      </c>
      <c r="Q7084" s="11">
        <v>21.043694495187726</v>
      </c>
      <c r="R7084" s="11">
        <v>33.160598265159862</v>
      </c>
      <c r="S7084" s="11">
        <v>42.335890531211874</v>
      </c>
      <c r="T7084" s="11">
        <v>48.499815375802079</v>
      </c>
      <c r="U7084" s="11">
        <v>56.730584612176564</v>
      </c>
      <c r="V7084" s="11">
        <v>61.310912496131358</v>
      </c>
      <c r="W7084" s="11">
        <v>70.397561877064618</v>
      </c>
      <c r="X7084" s="11">
        <v>70.856286054905425</v>
      </c>
      <c r="Y7084" s="11">
        <v>96.939831829232148</v>
      </c>
      <c r="Z7084" s="11">
        <v>97.232030246105197</v>
      </c>
      <c r="AA7084" s="11">
        <v>118.28150910054575</v>
      </c>
      <c r="AB7084" s="11">
        <v>126.6236827801101</v>
      </c>
      <c r="AC7084" s="11">
        <v>76.50505552272044</v>
      </c>
      <c r="AD7084" s="11">
        <v>83.117533033212752</v>
      </c>
      <c r="AE7084" s="11">
        <v>70.729732551381218</v>
      </c>
      <c r="AF7084" s="12">
        <v>57.734982499365699</v>
      </c>
    </row>
    <row r="7085" spans="2:32" x14ac:dyDescent="0.2">
      <c r="B7085" s="8" t="s">
        <v>72</v>
      </c>
      <c r="C7085" s="1" t="s">
        <v>62</v>
      </c>
      <c r="D7085" s="9" t="s">
        <v>74</v>
      </c>
      <c r="E7085" s="9">
        <v>7</v>
      </c>
      <c r="F7085" s="9">
        <v>5</v>
      </c>
      <c r="G7085" s="9">
        <v>26</v>
      </c>
      <c r="H7085" s="13" t="s">
        <v>36</v>
      </c>
      <c r="I7085" s="11">
        <v>45.15167561056878</v>
      </c>
      <c r="J7085" s="11">
        <v>57.362490265963871</v>
      </c>
      <c r="K7085" s="11">
        <v>76.537335550530429</v>
      </c>
      <c r="L7085" s="11">
        <v>88.829472943594567</v>
      </c>
      <c r="M7085" s="11">
        <v>116.50767183487091</v>
      </c>
      <c r="N7085" s="11">
        <v>145.04732450994715</v>
      </c>
      <c r="O7085" s="11">
        <v>191.45649742123939</v>
      </c>
      <c r="P7085" s="11">
        <v>92.60932675754141</v>
      </c>
      <c r="Q7085" s="11">
        <v>66.597653592770499</v>
      </c>
      <c r="R7085" s="11">
        <v>66.514504614996028</v>
      </c>
      <c r="S7085" s="11">
        <v>107.18942787191506</v>
      </c>
      <c r="T7085" s="11">
        <v>162.59046792299148</v>
      </c>
      <c r="U7085" s="11">
        <v>223.56044682970634</v>
      </c>
      <c r="V7085" s="11">
        <v>238.19682347597768</v>
      </c>
      <c r="W7085" s="11">
        <v>294.84111159884742</v>
      </c>
      <c r="X7085" s="11">
        <v>334.36884473546689</v>
      </c>
      <c r="Y7085" s="11">
        <v>362.08398607211939</v>
      </c>
      <c r="Z7085" s="11">
        <v>328.94148694746474</v>
      </c>
      <c r="AA7085" s="11">
        <v>359.34901496499668</v>
      </c>
      <c r="AB7085" s="11">
        <v>353.78506504802596</v>
      </c>
      <c r="AC7085" s="11">
        <v>395.51072561102626</v>
      </c>
      <c r="AD7085" s="11">
        <v>428.25790639934036</v>
      </c>
      <c r="AE7085" s="11">
        <v>392.33138206743268</v>
      </c>
      <c r="AF7085" s="12">
        <v>383.14663207975315</v>
      </c>
    </row>
    <row r="7086" spans="2:32" x14ac:dyDescent="0.2">
      <c r="B7086" s="8" t="s">
        <v>72</v>
      </c>
      <c r="C7086" s="1" t="s">
        <v>62</v>
      </c>
      <c r="D7086" s="9" t="s">
        <v>74</v>
      </c>
      <c r="E7086" s="9">
        <v>7</v>
      </c>
      <c r="F7086" s="9">
        <v>5</v>
      </c>
      <c r="G7086" s="9">
        <v>27</v>
      </c>
      <c r="H7086" s="13" t="s">
        <v>36</v>
      </c>
      <c r="I7086" s="11">
        <v>284.74082682100243</v>
      </c>
      <c r="J7086" s="11">
        <v>375.92070495113398</v>
      </c>
      <c r="K7086" s="11">
        <v>265.26391914493877</v>
      </c>
      <c r="L7086" s="11">
        <v>271.57042360424873</v>
      </c>
      <c r="M7086" s="11">
        <v>213.20192182938126</v>
      </c>
      <c r="N7086" s="11">
        <v>180.29246764791301</v>
      </c>
      <c r="O7086" s="11">
        <v>207.59092249996314</v>
      </c>
      <c r="P7086" s="11">
        <v>187.12461033000861</v>
      </c>
      <c r="Q7086" s="11">
        <v>247.59382736564399</v>
      </c>
      <c r="R7086" s="11">
        <v>202.83390493661645</v>
      </c>
      <c r="S7086" s="11">
        <v>259.08489459785534</v>
      </c>
      <c r="T7086" s="11">
        <v>177.68418672756519</v>
      </c>
      <c r="U7086" s="11">
        <v>255.67777600975595</v>
      </c>
      <c r="V7086" s="11">
        <v>229.01714595561884</v>
      </c>
      <c r="W7086" s="11">
        <v>344.62245774703098</v>
      </c>
      <c r="X7086" s="11">
        <v>363.48593099199508</v>
      </c>
      <c r="Y7086" s="11">
        <v>503.42151452784111</v>
      </c>
      <c r="Z7086" s="11">
        <v>493.15259299215018</v>
      </c>
      <c r="AA7086" s="11">
        <v>563.07825594466669</v>
      </c>
      <c r="AB7086" s="11">
        <v>522.75997725753166</v>
      </c>
      <c r="AC7086" s="11">
        <v>535.10271782757172</v>
      </c>
      <c r="AD7086" s="11">
        <v>437.22189774940682</v>
      </c>
      <c r="AE7086" s="11">
        <v>356.30954394839898</v>
      </c>
      <c r="AF7086" s="12">
        <v>346.66733030619503</v>
      </c>
    </row>
    <row r="7087" spans="2:32" x14ac:dyDescent="0.2">
      <c r="B7087" s="8" t="s">
        <v>72</v>
      </c>
      <c r="C7087" s="1" t="s">
        <v>62</v>
      </c>
      <c r="D7087" s="9" t="s">
        <v>74</v>
      </c>
      <c r="E7087" s="9">
        <v>7</v>
      </c>
      <c r="F7087" s="9">
        <v>5</v>
      </c>
      <c r="G7087" s="9">
        <v>28</v>
      </c>
      <c r="H7087" s="13" t="s">
        <v>36</v>
      </c>
      <c r="I7087" s="11">
        <v>290.14907932790129</v>
      </c>
      <c r="J7087" s="11">
        <v>266.02235931846496</v>
      </c>
      <c r="K7087" s="11">
        <v>237.43851998570315</v>
      </c>
      <c r="L7087" s="11">
        <v>282.36293311395912</v>
      </c>
      <c r="M7087" s="11">
        <v>308.51630124907427</v>
      </c>
      <c r="N7087" s="11">
        <v>295.2161704399652</v>
      </c>
      <c r="O7087" s="11">
        <v>338.28870775966112</v>
      </c>
      <c r="P7087" s="11">
        <v>277.22197229817067</v>
      </c>
      <c r="Q7087" s="11">
        <v>338.76105470153158</v>
      </c>
      <c r="R7087" s="11">
        <v>353.75141059419087</v>
      </c>
      <c r="S7087" s="11">
        <v>349.64377515699181</v>
      </c>
      <c r="T7087" s="11">
        <v>339.42712737134553</v>
      </c>
      <c r="U7087" s="11">
        <v>316.98531698569292</v>
      </c>
      <c r="V7087" s="11">
        <v>292.75444433889163</v>
      </c>
      <c r="W7087" s="11">
        <v>225.3017762621522</v>
      </c>
      <c r="X7087" s="11">
        <v>200.72006808374044</v>
      </c>
      <c r="Y7087" s="11">
        <v>180.35959431124914</v>
      </c>
      <c r="Z7087" s="11">
        <v>187.85422552457362</v>
      </c>
      <c r="AA7087" s="11">
        <v>174.80378464123407</v>
      </c>
      <c r="AB7087" s="11">
        <v>185.28796711043663</v>
      </c>
      <c r="AC7087" s="11">
        <v>215.46888948461373</v>
      </c>
      <c r="AD7087" s="11">
        <v>390.74527924719285</v>
      </c>
      <c r="AE7087" s="11">
        <v>423.5322196745592</v>
      </c>
      <c r="AF7087" s="12">
        <v>452.43829736538953</v>
      </c>
    </row>
    <row r="7088" spans="2:32" x14ac:dyDescent="0.2">
      <c r="B7088" s="8" t="s">
        <v>72</v>
      </c>
      <c r="C7088" s="1" t="s">
        <v>62</v>
      </c>
      <c r="D7088" s="9" t="s">
        <v>74</v>
      </c>
      <c r="E7088" s="9">
        <v>7</v>
      </c>
      <c r="F7088" s="9">
        <v>5</v>
      </c>
      <c r="G7088" s="9">
        <v>29</v>
      </c>
      <c r="H7088" s="13" t="s">
        <v>36</v>
      </c>
      <c r="I7088" s="11">
        <v>634.26064545624092</v>
      </c>
      <c r="J7088" s="11">
        <v>542.43920651933195</v>
      </c>
      <c r="K7088" s="11">
        <v>517.03039761423895</v>
      </c>
      <c r="L7088" s="11">
        <v>506.43695966629514</v>
      </c>
      <c r="M7088" s="11">
        <v>653.68746631427689</v>
      </c>
      <c r="N7088" s="11">
        <v>560.10943498187828</v>
      </c>
      <c r="O7088" s="11">
        <v>595.54362624319333</v>
      </c>
      <c r="P7088" s="11">
        <v>639.40880492325618</v>
      </c>
      <c r="Q7088" s="11">
        <v>702.64297225909581</v>
      </c>
      <c r="R7088" s="11">
        <v>765.08152157710106</v>
      </c>
      <c r="S7088" s="11">
        <v>848.74904523234329</v>
      </c>
      <c r="T7088" s="11">
        <v>836.54171220309502</v>
      </c>
      <c r="U7088" s="11">
        <v>848.74910598045517</v>
      </c>
      <c r="V7088" s="11">
        <v>848.98043478948875</v>
      </c>
      <c r="W7088" s="11">
        <v>848.98043478948875</v>
      </c>
      <c r="X7088" s="11">
        <v>848.98043478948875</v>
      </c>
      <c r="Y7088" s="11">
        <v>776.37271233506726</v>
      </c>
      <c r="Z7088" s="11">
        <v>548.03192066715371</v>
      </c>
      <c r="AA7088" s="11">
        <v>460.42582356933917</v>
      </c>
      <c r="AB7088" s="11">
        <v>491.41264557924285</v>
      </c>
      <c r="AC7088" s="11">
        <v>540.96606481264223</v>
      </c>
      <c r="AD7088" s="11">
        <v>516.48585154171246</v>
      </c>
      <c r="AE7088" s="11">
        <v>577.87898660691678</v>
      </c>
      <c r="AF7088" s="12">
        <v>575.22077073882065</v>
      </c>
    </row>
    <row r="7089" spans="2:32" x14ac:dyDescent="0.2">
      <c r="B7089" s="8" t="s">
        <v>72</v>
      </c>
      <c r="C7089" s="1" t="s">
        <v>62</v>
      </c>
      <c r="D7089" s="9" t="s">
        <v>74</v>
      </c>
      <c r="E7089" s="9">
        <v>7</v>
      </c>
      <c r="F7089" s="9">
        <v>5</v>
      </c>
      <c r="G7089" s="9">
        <v>30</v>
      </c>
      <c r="H7089" s="13" t="s">
        <v>36</v>
      </c>
      <c r="I7089" s="11">
        <v>586.96113303407617</v>
      </c>
      <c r="J7089" s="11">
        <v>501.40947632300504</v>
      </c>
      <c r="K7089" s="11">
        <v>448.3557812723426</v>
      </c>
      <c r="L7089" s="11">
        <v>407.6914509673868</v>
      </c>
      <c r="M7089" s="11">
        <v>318.04840893897443</v>
      </c>
      <c r="N7089" s="11">
        <v>311.37401391571694</v>
      </c>
      <c r="O7089" s="11">
        <v>271.07386853989874</v>
      </c>
      <c r="P7089" s="11">
        <v>280.55907868763194</v>
      </c>
      <c r="Q7089" s="11">
        <v>241.16120982661843</v>
      </c>
      <c r="R7089" s="11">
        <v>213.94669367779375</v>
      </c>
      <c r="S7089" s="11">
        <v>158.26296988282604</v>
      </c>
      <c r="T7089" s="11">
        <v>121.13147638295804</v>
      </c>
      <c r="U7089" s="11">
        <v>115.53649936797865</v>
      </c>
      <c r="V7089" s="11">
        <v>116.3708670875119</v>
      </c>
      <c r="W7089" s="11">
        <v>121.52863994318969</v>
      </c>
      <c r="X7089" s="11">
        <v>271.02320461481179</v>
      </c>
      <c r="Y7089" s="11">
        <v>296.27109177223366</v>
      </c>
      <c r="Z7089" s="11">
        <v>295.61999351193219</v>
      </c>
      <c r="AA7089" s="11">
        <v>304.60066021863724</v>
      </c>
      <c r="AB7089" s="11">
        <v>213.75778223769629</v>
      </c>
      <c r="AC7089" s="11">
        <v>319.22850175522757</v>
      </c>
      <c r="AD7089" s="11">
        <v>327.2936032977118</v>
      </c>
      <c r="AE7089" s="11">
        <v>276.17154632616086</v>
      </c>
      <c r="AF7089" s="12">
        <v>204.54757879124929</v>
      </c>
    </row>
    <row r="7090" spans="2:32" x14ac:dyDescent="0.2">
      <c r="B7090" s="8" t="s">
        <v>72</v>
      </c>
      <c r="C7090" s="1" t="s">
        <v>62</v>
      </c>
      <c r="D7090" s="9" t="s">
        <v>74</v>
      </c>
      <c r="E7090" s="9">
        <v>7</v>
      </c>
      <c r="F7090" s="9">
        <v>5</v>
      </c>
      <c r="G7090" s="9">
        <v>31</v>
      </c>
      <c r="H7090" s="13" t="s">
        <v>36</v>
      </c>
      <c r="I7090" s="11">
        <v>162.30039569002528</v>
      </c>
      <c r="J7090" s="11">
        <v>245.81568457755782</v>
      </c>
      <c r="K7090" s="11">
        <v>73.03958077990066</v>
      </c>
      <c r="L7090" s="11">
        <v>108.24169147430064</v>
      </c>
      <c r="M7090" s="11">
        <v>21.201066275086113</v>
      </c>
      <c r="N7090" s="11">
        <v>13.613911891012838</v>
      </c>
      <c r="O7090" s="11">
        <v>0.44378868508644964</v>
      </c>
      <c r="P7090" s="11">
        <v>0.74264886802008501</v>
      </c>
      <c r="Q7090" s="11">
        <v>10.841092811974894</v>
      </c>
      <c r="R7090" s="11">
        <v>47.642834171720317</v>
      </c>
      <c r="S7090" s="11">
        <v>49.281039887941681</v>
      </c>
      <c r="T7090" s="11">
        <v>96.98052547050105</v>
      </c>
      <c r="U7090" s="11">
        <v>249.45865770900591</v>
      </c>
      <c r="V7090" s="11">
        <v>295.23609582057458</v>
      </c>
      <c r="W7090" s="11">
        <v>320.64220143470055</v>
      </c>
      <c r="X7090" s="11">
        <v>206.32638980856311</v>
      </c>
      <c r="Y7090" s="11">
        <v>250.7700271944619</v>
      </c>
      <c r="Z7090" s="11">
        <v>250.68988524821199</v>
      </c>
      <c r="AA7090" s="11">
        <v>244.46681832020704</v>
      </c>
      <c r="AB7090" s="11">
        <v>288.50973078783028</v>
      </c>
      <c r="AC7090" s="11">
        <v>281.50131227285254</v>
      </c>
      <c r="AD7090" s="11">
        <v>352.07537019470351</v>
      </c>
      <c r="AE7090" s="11">
        <v>310.55986772383847</v>
      </c>
      <c r="AF7090" s="12">
        <v>278.14892773331991</v>
      </c>
    </row>
    <row r="7091" spans="2:32" x14ac:dyDescent="0.2">
      <c r="B7091" s="8" t="s">
        <v>72</v>
      </c>
      <c r="C7091" s="1" t="s">
        <v>62</v>
      </c>
      <c r="D7091" s="9" t="s">
        <v>74</v>
      </c>
      <c r="E7091" s="9">
        <v>7</v>
      </c>
      <c r="F7091" s="9">
        <v>6</v>
      </c>
      <c r="G7091" s="9">
        <v>1</v>
      </c>
      <c r="H7091" s="13" t="s">
        <v>36</v>
      </c>
      <c r="I7091" s="11">
        <v>324.71323613465159</v>
      </c>
      <c r="J7091" s="11">
        <v>261.66763093726735</v>
      </c>
      <c r="K7091" s="11">
        <v>361.02614883049347</v>
      </c>
      <c r="L7091" s="11">
        <v>396.17382162337179</v>
      </c>
      <c r="M7091" s="11">
        <v>416.70133751577924</v>
      </c>
      <c r="N7091" s="11">
        <v>405.2737064991237</v>
      </c>
      <c r="O7091" s="11">
        <v>517.02377607007338</v>
      </c>
      <c r="P7091" s="11">
        <v>659.94980689644228</v>
      </c>
      <c r="Q7091" s="11">
        <v>588.92208207704255</v>
      </c>
      <c r="R7091" s="11">
        <v>315.84586465611005</v>
      </c>
      <c r="S7091" s="11">
        <v>359.74369544616701</v>
      </c>
      <c r="T7091" s="11">
        <v>181.94370763083288</v>
      </c>
      <c r="U7091" s="11">
        <v>165.27406131471534</v>
      </c>
      <c r="V7091" s="11">
        <v>263.9523977892033</v>
      </c>
      <c r="W7091" s="11">
        <v>262.12400112578325</v>
      </c>
      <c r="X7091" s="11">
        <v>483.54117864253482</v>
      </c>
      <c r="Y7091" s="11">
        <v>504.92721722235643</v>
      </c>
      <c r="Z7091" s="11">
        <v>520.11093435428972</v>
      </c>
      <c r="AA7091" s="11">
        <v>651.11472303922505</v>
      </c>
      <c r="AB7091" s="11">
        <v>616.21037680742529</v>
      </c>
      <c r="AC7091" s="11">
        <v>619.82355299012579</v>
      </c>
      <c r="AD7091" s="11">
        <v>821.69785038159887</v>
      </c>
      <c r="AE7091" s="11">
        <v>832.09100180554458</v>
      </c>
      <c r="AF7091" s="12">
        <v>828.90877272664807</v>
      </c>
    </row>
    <row r="7092" spans="2:32" x14ac:dyDescent="0.2">
      <c r="B7092" s="8" t="s">
        <v>72</v>
      </c>
      <c r="C7092" s="1" t="s">
        <v>62</v>
      </c>
      <c r="D7092" s="9" t="s">
        <v>74</v>
      </c>
      <c r="E7092" s="9">
        <v>7</v>
      </c>
      <c r="F7092" s="9">
        <v>6</v>
      </c>
      <c r="G7092" s="9">
        <v>2</v>
      </c>
      <c r="H7092" s="13" t="s">
        <v>36</v>
      </c>
      <c r="I7092" s="11">
        <v>824.74789156961799</v>
      </c>
      <c r="J7092" s="11">
        <v>720.31350446220006</v>
      </c>
      <c r="K7092" s="11">
        <v>631.88648775806223</v>
      </c>
      <c r="L7092" s="11">
        <v>515.31906256190234</v>
      </c>
      <c r="M7092" s="11">
        <v>489.69730115153942</v>
      </c>
      <c r="N7092" s="11">
        <v>433.32718444342214</v>
      </c>
      <c r="O7092" s="11">
        <v>444.53272036400915</v>
      </c>
      <c r="P7092" s="11">
        <v>463.18327147775983</v>
      </c>
      <c r="Q7092" s="11">
        <v>508.316202499138</v>
      </c>
      <c r="R7092" s="11">
        <v>544.92258932219636</v>
      </c>
      <c r="S7092" s="11">
        <v>575.6361663260509</v>
      </c>
      <c r="T7092" s="11">
        <v>589.98894041324399</v>
      </c>
      <c r="U7092" s="11">
        <v>601.84028950842139</v>
      </c>
      <c r="V7092" s="11">
        <v>589.71709261376225</v>
      </c>
      <c r="W7092" s="11">
        <v>562.90153968797608</v>
      </c>
      <c r="X7092" s="11">
        <v>580.31091575924268</v>
      </c>
      <c r="Y7092" s="11">
        <v>627.31428113727861</v>
      </c>
      <c r="Z7092" s="11">
        <v>682.12159192596209</v>
      </c>
      <c r="AA7092" s="11">
        <v>705.9071505405625</v>
      </c>
      <c r="AB7092" s="11">
        <v>588.46185438343912</v>
      </c>
      <c r="AC7092" s="11">
        <v>545.74712344116131</v>
      </c>
      <c r="AD7092" s="11">
        <v>555.40109184296341</v>
      </c>
      <c r="AE7092" s="11">
        <v>546.68300884871871</v>
      </c>
      <c r="AF7092" s="12">
        <v>554.46909431454992</v>
      </c>
    </row>
    <row r="7093" spans="2:32" x14ac:dyDescent="0.2">
      <c r="B7093" s="8" t="s">
        <v>72</v>
      </c>
      <c r="C7093" s="1" t="s">
        <v>62</v>
      </c>
      <c r="D7093" s="9" t="s">
        <v>74</v>
      </c>
      <c r="E7093" s="9">
        <v>7</v>
      </c>
      <c r="F7093" s="9">
        <v>6</v>
      </c>
      <c r="G7093" s="9">
        <v>3</v>
      </c>
      <c r="H7093" s="13" t="s">
        <v>36</v>
      </c>
      <c r="I7093" s="11">
        <v>502.23419268630488</v>
      </c>
      <c r="J7093" s="11">
        <v>471.59184284332082</v>
      </c>
      <c r="K7093" s="11">
        <v>520.32312750816436</v>
      </c>
      <c r="L7093" s="11">
        <v>547.85830256415443</v>
      </c>
      <c r="M7093" s="11">
        <v>547.6552216270228</v>
      </c>
      <c r="N7093" s="11">
        <v>463.40548807005126</v>
      </c>
      <c r="O7093" s="11">
        <v>399.4844114621128</v>
      </c>
      <c r="P7093" s="11">
        <v>344.79914362966616</v>
      </c>
      <c r="Q7093" s="11">
        <v>537.38259445652284</v>
      </c>
      <c r="R7093" s="11">
        <v>836.83937795001418</v>
      </c>
      <c r="S7093" s="11">
        <v>842.9936476416143</v>
      </c>
      <c r="T7093" s="11">
        <v>631.10739322658594</v>
      </c>
      <c r="U7093" s="11">
        <v>509.78168994376392</v>
      </c>
      <c r="V7093" s="11">
        <v>555.15390777679738</v>
      </c>
      <c r="W7093" s="11">
        <v>510.52372812715379</v>
      </c>
      <c r="X7093" s="11">
        <v>606.40326241623893</v>
      </c>
      <c r="Y7093" s="11">
        <v>505.18284527603703</v>
      </c>
      <c r="Z7093" s="11">
        <v>532.44790385372664</v>
      </c>
      <c r="AA7093" s="11">
        <v>430.54413120595461</v>
      </c>
      <c r="AB7093" s="11">
        <v>440.5744341592179</v>
      </c>
      <c r="AC7093" s="11">
        <v>404.27115003906738</v>
      </c>
      <c r="AD7093" s="11">
        <v>373.9627021915806</v>
      </c>
      <c r="AE7093" s="11">
        <v>450.29656194225271</v>
      </c>
      <c r="AF7093" s="12">
        <v>532.57474591078096</v>
      </c>
    </row>
    <row r="7094" spans="2:32" x14ac:dyDescent="0.2">
      <c r="B7094" s="8" t="s">
        <v>72</v>
      </c>
      <c r="C7094" s="1" t="s">
        <v>62</v>
      </c>
      <c r="D7094" s="9" t="s">
        <v>74</v>
      </c>
      <c r="E7094" s="9">
        <v>7</v>
      </c>
      <c r="F7094" s="9">
        <v>6</v>
      </c>
      <c r="G7094" s="9">
        <v>4</v>
      </c>
      <c r="H7094" s="13" t="s">
        <v>36</v>
      </c>
      <c r="I7094" s="11">
        <v>630.53137963224253</v>
      </c>
      <c r="J7094" s="11">
        <v>673.15711459100282</v>
      </c>
      <c r="K7094" s="11">
        <v>655.2350244576968</v>
      </c>
      <c r="L7094" s="11">
        <v>848.98043478948875</v>
      </c>
      <c r="M7094" s="11">
        <v>848.98043478948875</v>
      </c>
      <c r="N7094" s="11">
        <v>848.91658852418084</v>
      </c>
      <c r="O7094" s="11">
        <v>848.98043478948875</v>
      </c>
      <c r="P7094" s="11">
        <v>838.98688444375387</v>
      </c>
      <c r="Q7094" s="11">
        <v>841.73883464807307</v>
      </c>
      <c r="R7094" s="11">
        <v>848.98043478948875</v>
      </c>
      <c r="S7094" s="11">
        <v>675.18774171799305</v>
      </c>
      <c r="T7094" s="11">
        <v>521.32711154884339</v>
      </c>
      <c r="U7094" s="11">
        <v>467.9964962313793</v>
      </c>
      <c r="V7094" s="11">
        <v>378.05864361729431</v>
      </c>
      <c r="W7094" s="11">
        <v>387.58109235744672</v>
      </c>
      <c r="X7094" s="11">
        <v>409.65157991084703</v>
      </c>
      <c r="Y7094" s="11">
        <v>382.26478211747832</v>
      </c>
      <c r="Z7094" s="11">
        <v>399.87499144574787</v>
      </c>
      <c r="AA7094" s="11">
        <v>359.24221978477567</v>
      </c>
      <c r="AB7094" s="11">
        <v>298.07476395422594</v>
      </c>
      <c r="AC7094" s="11">
        <v>220.53765116974628</v>
      </c>
      <c r="AD7094" s="11">
        <v>132.229928569794</v>
      </c>
      <c r="AE7094" s="11">
        <v>68.502737153592093</v>
      </c>
      <c r="AF7094" s="12">
        <v>31.565066198970282</v>
      </c>
    </row>
    <row r="7095" spans="2:32" x14ac:dyDescent="0.2">
      <c r="B7095" s="8" t="s">
        <v>72</v>
      </c>
      <c r="C7095" s="1" t="s">
        <v>62</v>
      </c>
      <c r="D7095" s="9" t="s">
        <v>74</v>
      </c>
      <c r="E7095" s="9">
        <v>7</v>
      </c>
      <c r="F7095" s="9">
        <v>6</v>
      </c>
      <c r="G7095" s="9">
        <v>5</v>
      </c>
      <c r="H7095" s="13" t="s">
        <v>36</v>
      </c>
      <c r="I7095" s="11">
        <v>0</v>
      </c>
      <c r="J7095" s="11">
        <v>0</v>
      </c>
      <c r="K7095" s="11">
        <v>0</v>
      </c>
      <c r="L7095" s="11">
        <v>0</v>
      </c>
      <c r="M7095" s="11">
        <v>0</v>
      </c>
      <c r="N7095" s="11">
        <v>0</v>
      </c>
      <c r="O7095" s="11">
        <v>4.1894588721944732</v>
      </c>
      <c r="P7095" s="11">
        <v>27.885710643799779</v>
      </c>
      <c r="Q7095" s="11">
        <v>60.088463059053403</v>
      </c>
      <c r="R7095" s="11">
        <v>125.9070904619732</v>
      </c>
      <c r="S7095" s="11">
        <v>233.0808453210916</v>
      </c>
      <c r="T7095" s="11">
        <v>344.4261502243433</v>
      </c>
      <c r="U7095" s="11">
        <v>468.86850499957239</v>
      </c>
      <c r="V7095" s="11">
        <v>617.07263550370305</v>
      </c>
      <c r="W7095" s="11">
        <v>734.99875296426774</v>
      </c>
      <c r="X7095" s="11">
        <v>836.26470081412583</v>
      </c>
      <c r="Y7095" s="11">
        <v>848.98043478948875</v>
      </c>
      <c r="Z7095" s="11">
        <v>848.98043478948875</v>
      </c>
      <c r="AA7095" s="11">
        <v>848.98043478948875</v>
      </c>
      <c r="AB7095" s="11">
        <v>848.98043478948875</v>
      </c>
      <c r="AC7095" s="11">
        <v>458.32488050315305</v>
      </c>
      <c r="AD7095" s="11">
        <v>375.45959640991259</v>
      </c>
      <c r="AE7095" s="11">
        <v>389.22800403741417</v>
      </c>
      <c r="AF7095" s="12">
        <v>99.396880325711194</v>
      </c>
    </row>
    <row r="7096" spans="2:32" x14ac:dyDescent="0.2">
      <c r="B7096" s="8" t="s">
        <v>72</v>
      </c>
      <c r="C7096" s="1" t="s">
        <v>62</v>
      </c>
      <c r="D7096" s="9" t="s">
        <v>74</v>
      </c>
      <c r="E7096" s="9">
        <v>7</v>
      </c>
      <c r="F7096" s="9">
        <v>6</v>
      </c>
      <c r="G7096" s="9">
        <v>6</v>
      </c>
      <c r="H7096" s="13" t="s">
        <v>36</v>
      </c>
      <c r="I7096" s="11">
        <v>64.797178280151684</v>
      </c>
      <c r="J7096" s="11">
        <v>126.05224048116584</v>
      </c>
      <c r="K7096" s="11">
        <v>86.84234146452151</v>
      </c>
      <c r="L7096" s="11">
        <v>151.51332313630445</v>
      </c>
      <c r="M7096" s="11">
        <v>20.184663042338912</v>
      </c>
      <c r="N7096" s="11">
        <v>9.87307260256215</v>
      </c>
      <c r="O7096" s="11">
        <v>24.611205183359054</v>
      </c>
      <c r="P7096" s="11">
        <v>0</v>
      </c>
      <c r="Q7096" s="11">
        <v>0</v>
      </c>
      <c r="R7096" s="11">
        <v>0</v>
      </c>
      <c r="S7096" s="11">
        <v>0</v>
      </c>
      <c r="T7096" s="11">
        <v>0</v>
      </c>
      <c r="U7096" s="11">
        <v>3.1986750580212747E-2</v>
      </c>
      <c r="V7096" s="11">
        <v>0.12853257792898959</v>
      </c>
      <c r="W7096" s="11">
        <v>4.1518363327246206</v>
      </c>
      <c r="X7096" s="11">
        <v>10.36868417280337</v>
      </c>
      <c r="Y7096" s="11">
        <v>14.920830628103744</v>
      </c>
      <c r="Z7096" s="11">
        <v>12.31628856418854</v>
      </c>
      <c r="AA7096" s="11">
        <v>5.325025221012047</v>
      </c>
      <c r="AB7096" s="11">
        <v>0</v>
      </c>
      <c r="AC7096" s="11">
        <v>3.776925224014218E-2</v>
      </c>
      <c r="AD7096" s="11">
        <v>0</v>
      </c>
      <c r="AE7096" s="11">
        <v>0</v>
      </c>
      <c r="AF7096" s="12">
        <v>0</v>
      </c>
    </row>
    <row r="7097" spans="2:32" x14ac:dyDescent="0.2">
      <c r="B7097" s="8" t="s">
        <v>72</v>
      </c>
      <c r="C7097" s="1" t="s">
        <v>62</v>
      </c>
      <c r="D7097" s="9" t="s">
        <v>74</v>
      </c>
      <c r="E7097" s="9">
        <v>7</v>
      </c>
      <c r="F7097" s="9">
        <v>6</v>
      </c>
      <c r="G7097" s="9">
        <v>7</v>
      </c>
      <c r="H7097" s="13" t="s">
        <v>36</v>
      </c>
      <c r="I7097" s="11">
        <v>0</v>
      </c>
      <c r="J7097" s="11">
        <v>0</v>
      </c>
      <c r="K7097" s="11">
        <v>0</v>
      </c>
      <c r="L7097" s="11">
        <v>0</v>
      </c>
      <c r="M7097" s="11">
        <v>0</v>
      </c>
      <c r="N7097" s="11">
        <v>0</v>
      </c>
      <c r="O7097" s="11">
        <v>0</v>
      </c>
      <c r="P7097" s="11">
        <v>0</v>
      </c>
      <c r="Q7097" s="11">
        <v>0</v>
      </c>
      <c r="R7097" s="11">
        <v>0</v>
      </c>
      <c r="S7097" s="11">
        <v>0</v>
      </c>
      <c r="T7097" s="11">
        <v>0</v>
      </c>
      <c r="U7097" s="11">
        <v>0</v>
      </c>
      <c r="V7097" s="11">
        <v>0</v>
      </c>
      <c r="W7097" s="11">
        <v>8.7762267382102979E-2</v>
      </c>
      <c r="X7097" s="11">
        <v>14.88020627764975</v>
      </c>
      <c r="Y7097" s="11">
        <v>3.868713114213246</v>
      </c>
      <c r="Z7097" s="11">
        <v>1.7312370591610835</v>
      </c>
      <c r="AA7097" s="11">
        <v>1.7054720883489395E-2</v>
      </c>
      <c r="AB7097" s="11">
        <v>0</v>
      </c>
      <c r="AC7097" s="11">
        <v>0</v>
      </c>
      <c r="AD7097" s="11">
        <v>1.1565003319858869E-2</v>
      </c>
      <c r="AE7097" s="11">
        <v>0</v>
      </c>
      <c r="AF7097" s="12">
        <v>0</v>
      </c>
    </row>
    <row r="7098" spans="2:32" x14ac:dyDescent="0.2">
      <c r="B7098" s="8" t="s">
        <v>72</v>
      </c>
      <c r="C7098" s="1" t="s">
        <v>62</v>
      </c>
      <c r="D7098" s="9" t="s">
        <v>74</v>
      </c>
      <c r="E7098" s="9">
        <v>7</v>
      </c>
      <c r="F7098" s="9">
        <v>6</v>
      </c>
      <c r="G7098" s="9">
        <v>8</v>
      </c>
      <c r="H7098" s="13" t="s">
        <v>36</v>
      </c>
      <c r="I7098" s="11">
        <v>0</v>
      </c>
      <c r="J7098" s="11">
        <v>0.18577201150460493</v>
      </c>
      <c r="K7098" s="11">
        <v>0</v>
      </c>
      <c r="L7098" s="11">
        <v>0</v>
      </c>
      <c r="M7098" s="11">
        <v>0</v>
      </c>
      <c r="N7098" s="11">
        <v>12.948338494740893</v>
      </c>
      <c r="O7098" s="11">
        <v>45.815637283504437</v>
      </c>
      <c r="P7098" s="11">
        <v>62.187071119698942</v>
      </c>
      <c r="Q7098" s="11">
        <v>67.232706758090856</v>
      </c>
      <c r="R7098" s="11">
        <v>91.165602323901965</v>
      </c>
      <c r="S7098" s="11">
        <v>106.1405206026964</v>
      </c>
      <c r="T7098" s="11">
        <v>83.142857402242669</v>
      </c>
      <c r="U7098" s="11">
        <v>70.497553268784642</v>
      </c>
      <c r="V7098" s="11">
        <v>54.69133884685089</v>
      </c>
      <c r="W7098" s="11">
        <v>63.360918270727062</v>
      </c>
      <c r="X7098" s="11">
        <v>51.736406421080368</v>
      </c>
      <c r="Y7098" s="11">
        <v>45.183807564856643</v>
      </c>
      <c r="Z7098" s="11">
        <v>47.649641756978276</v>
      </c>
      <c r="AA7098" s="11">
        <v>44.347761678740582</v>
      </c>
      <c r="AB7098" s="11">
        <v>48.573525615734262</v>
      </c>
      <c r="AC7098" s="11">
        <v>47.489927378025648</v>
      </c>
      <c r="AD7098" s="11">
        <v>38.924212037985079</v>
      </c>
      <c r="AE7098" s="11">
        <v>35.183814122532873</v>
      </c>
      <c r="AF7098" s="12">
        <v>23.249974786915718</v>
      </c>
    </row>
    <row r="7099" spans="2:32" x14ac:dyDescent="0.2">
      <c r="B7099" s="8" t="s">
        <v>72</v>
      </c>
      <c r="C7099" s="1" t="s">
        <v>62</v>
      </c>
      <c r="D7099" s="9" t="s">
        <v>74</v>
      </c>
      <c r="E7099" s="9">
        <v>7</v>
      </c>
      <c r="F7099" s="9">
        <v>6</v>
      </c>
      <c r="G7099" s="9">
        <v>9</v>
      </c>
      <c r="H7099" s="13" t="s">
        <v>36</v>
      </c>
      <c r="I7099" s="11">
        <v>18.672429925824371</v>
      </c>
      <c r="J7099" s="11">
        <v>14.584346837862345</v>
      </c>
      <c r="K7099" s="11">
        <v>19.357545230251844</v>
      </c>
      <c r="L7099" s="11">
        <v>34.636014229278075</v>
      </c>
      <c r="M7099" s="11">
        <v>12.802019074399619</v>
      </c>
      <c r="N7099" s="11">
        <v>97.015956806600883</v>
      </c>
      <c r="O7099" s="11">
        <v>110.7127955651053</v>
      </c>
      <c r="P7099" s="11">
        <v>76.697125864622564</v>
      </c>
      <c r="Q7099" s="11">
        <v>34.795288184421388</v>
      </c>
      <c r="R7099" s="11">
        <v>79.208050342591179</v>
      </c>
      <c r="S7099" s="11">
        <v>58.681996201619391</v>
      </c>
      <c r="T7099" s="11">
        <v>65.42204854326242</v>
      </c>
      <c r="U7099" s="11">
        <v>82.548133389521396</v>
      </c>
      <c r="V7099" s="11">
        <v>71.437539173875734</v>
      </c>
      <c r="W7099" s="11">
        <v>44.392776029448058</v>
      </c>
      <c r="X7099" s="11">
        <v>50.034081073048327</v>
      </c>
      <c r="Y7099" s="11">
        <v>94.880972017368322</v>
      </c>
      <c r="Z7099" s="11">
        <v>81.438698220591235</v>
      </c>
      <c r="AA7099" s="11">
        <v>113.87853912521145</v>
      </c>
      <c r="AB7099" s="11">
        <v>69.753654674476138</v>
      </c>
      <c r="AC7099" s="11">
        <v>171.74271767095647</v>
      </c>
      <c r="AD7099" s="11">
        <v>199.24641001810156</v>
      </c>
      <c r="AE7099" s="11">
        <v>385.99450355231409</v>
      </c>
      <c r="AF7099" s="12">
        <v>257.28456356200127</v>
      </c>
    </row>
    <row r="7100" spans="2:32" x14ac:dyDescent="0.2">
      <c r="B7100" s="8" t="s">
        <v>72</v>
      </c>
      <c r="C7100" s="1" t="s">
        <v>62</v>
      </c>
      <c r="D7100" s="9" t="s">
        <v>74</v>
      </c>
      <c r="E7100" s="9">
        <v>7</v>
      </c>
      <c r="F7100" s="9">
        <v>6</v>
      </c>
      <c r="G7100" s="9">
        <v>10</v>
      </c>
      <c r="H7100" s="13" t="s">
        <v>36</v>
      </c>
      <c r="I7100" s="11">
        <v>284.59560846018348</v>
      </c>
      <c r="J7100" s="11">
        <v>633.92063827552636</v>
      </c>
      <c r="K7100" s="11">
        <v>719.77059858868779</v>
      </c>
      <c r="L7100" s="11">
        <v>511.38373914330276</v>
      </c>
      <c r="M7100" s="11">
        <v>342.95935669531769</v>
      </c>
      <c r="N7100" s="11">
        <v>380.86365729710968</v>
      </c>
      <c r="O7100" s="11">
        <v>330.59474680509533</v>
      </c>
      <c r="P7100" s="11">
        <v>244.74020000950688</v>
      </c>
      <c r="Q7100" s="11">
        <v>224.33009502982605</v>
      </c>
      <c r="R7100" s="11">
        <v>187.71251536720104</v>
      </c>
      <c r="S7100" s="11">
        <v>176.53779392623127</v>
      </c>
      <c r="T7100" s="11">
        <v>131.37776924707157</v>
      </c>
      <c r="U7100" s="11">
        <v>454.10868819049597</v>
      </c>
      <c r="V7100" s="11">
        <v>482.00780518317777</v>
      </c>
      <c r="W7100" s="11">
        <v>821.64578924994362</v>
      </c>
      <c r="X7100" s="11">
        <v>827.56119736666938</v>
      </c>
      <c r="Y7100" s="11">
        <v>830.05843073898245</v>
      </c>
      <c r="Z7100" s="11">
        <v>574.2990396412697</v>
      </c>
      <c r="AA7100" s="11">
        <v>785.71322048092986</v>
      </c>
      <c r="AB7100" s="11">
        <v>807.28487491579392</v>
      </c>
      <c r="AC7100" s="11">
        <v>663.94302326541288</v>
      </c>
      <c r="AD7100" s="11">
        <v>848.87673776296015</v>
      </c>
      <c r="AE7100" s="11">
        <v>848.98043478948875</v>
      </c>
      <c r="AF7100" s="12">
        <v>833.76175711932081</v>
      </c>
    </row>
    <row r="7101" spans="2:32" x14ac:dyDescent="0.2">
      <c r="B7101" s="8" t="s">
        <v>72</v>
      </c>
      <c r="C7101" s="1" t="s">
        <v>62</v>
      </c>
      <c r="D7101" s="9" t="s">
        <v>74</v>
      </c>
      <c r="E7101" s="9">
        <v>7</v>
      </c>
      <c r="F7101" s="9">
        <v>6</v>
      </c>
      <c r="G7101" s="9">
        <v>11</v>
      </c>
      <c r="H7101" s="13" t="s">
        <v>36</v>
      </c>
      <c r="I7101" s="11">
        <v>848.98043478948875</v>
      </c>
      <c r="J7101" s="11">
        <v>848.98043478948875</v>
      </c>
      <c r="K7101" s="11">
        <v>813.57953349333911</v>
      </c>
      <c r="L7101" s="11">
        <v>848.98043478948875</v>
      </c>
      <c r="M7101" s="11">
        <v>848.98043478948875</v>
      </c>
      <c r="N7101" s="11">
        <v>848.67317084093474</v>
      </c>
      <c r="O7101" s="11">
        <v>751.37735507763261</v>
      </c>
      <c r="P7101" s="11">
        <v>567.76582322940874</v>
      </c>
      <c r="Q7101" s="11">
        <v>590.6544359759979</v>
      </c>
      <c r="R7101" s="11">
        <v>613.18973770542755</v>
      </c>
      <c r="S7101" s="11">
        <v>607.26041827114238</v>
      </c>
      <c r="T7101" s="11">
        <v>625.36086486015313</v>
      </c>
      <c r="U7101" s="11">
        <v>767.42202482144478</v>
      </c>
      <c r="V7101" s="11">
        <v>848.98043478948875</v>
      </c>
      <c r="W7101" s="11">
        <v>848.88469576558191</v>
      </c>
      <c r="X7101" s="11">
        <v>848.98043478948875</v>
      </c>
      <c r="Y7101" s="11">
        <v>776.80754731801528</v>
      </c>
      <c r="Z7101" s="11">
        <v>777.86152705455368</v>
      </c>
      <c r="AA7101" s="11">
        <v>840.55175579898366</v>
      </c>
      <c r="AB7101" s="11">
        <v>668.07486682509057</v>
      </c>
      <c r="AC7101" s="11">
        <v>447.7997841807769</v>
      </c>
      <c r="AD7101" s="11">
        <v>203.71488923829997</v>
      </c>
      <c r="AE7101" s="11">
        <v>77.468391483214063</v>
      </c>
      <c r="AF7101" s="12">
        <v>52.159627124438607</v>
      </c>
    </row>
    <row r="7102" spans="2:32" x14ac:dyDescent="0.2">
      <c r="B7102" s="8" t="s">
        <v>72</v>
      </c>
      <c r="C7102" s="1" t="s">
        <v>62</v>
      </c>
      <c r="D7102" s="9" t="s">
        <v>74</v>
      </c>
      <c r="E7102" s="9">
        <v>7</v>
      </c>
      <c r="F7102" s="9">
        <v>6</v>
      </c>
      <c r="G7102" s="9">
        <v>12</v>
      </c>
      <c r="H7102" s="13" t="s">
        <v>36</v>
      </c>
      <c r="I7102" s="11">
        <v>230.54825654781834</v>
      </c>
      <c r="J7102" s="11">
        <v>758.92433597614342</v>
      </c>
      <c r="K7102" s="11">
        <v>848.936939141572</v>
      </c>
      <c r="L7102" s="11">
        <v>847.00290151205127</v>
      </c>
      <c r="M7102" s="11">
        <v>551.93954294685705</v>
      </c>
      <c r="N7102" s="11">
        <v>548.01551867701744</v>
      </c>
      <c r="O7102" s="11">
        <v>735.97734429429045</v>
      </c>
      <c r="P7102" s="11">
        <v>847.57909735072985</v>
      </c>
      <c r="Q7102" s="11">
        <v>848.98043478948875</v>
      </c>
      <c r="R7102" s="11">
        <v>848.98043478948875</v>
      </c>
      <c r="S7102" s="11">
        <v>848.98043478948875</v>
      </c>
      <c r="T7102" s="11">
        <v>846.48131822571565</v>
      </c>
      <c r="U7102" s="11">
        <v>810.9894162583646</v>
      </c>
      <c r="V7102" s="11">
        <v>767.98090744831245</v>
      </c>
      <c r="W7102" s="11">
        <v>678.76568399595533</v>
      </c>
      <c r="X7102" s="11">
        <v>674.30628661844355</v>
      </c>
      <c r="Y7102" s="11">
        <v>607.52497629723018</v>
      </c>
      <c r="Z7102" s="11">
        <v>588.87542752732145</v>
      </c>
      <c r="AA7102" s="11">
        <v>619.97870366719303</v>
      </c>
      <c r="AB7102" s="11">
        <v>733.66144403515159</v>
      </c>
      <c r="AC7102" s="11">
        <v>716.61509867890311</v>
      </c>
      <c r="AD7102" s="11">
        <v>838.7137001858157</v>
      </c>
      <c r="AE7102" s="11">
        <v>632.99611276484086</v>
      </c>
      <c r="AF7102" s="12">
        <v>238.58623405846461</v>
      </c>
    </row>
    <row r="7103" spans="2:32" x14ac:dyDescent="0.2">
      <c r="B7103" s="8" t="s">
        <v>72</v>
      </c>
      <c r="C7103" s="1" t="s">
        <v>62</v>
      </c>
      <c r="D7103" s="9" t="s">
        <v>74</v>
      </c>
      <c r="E7103" s="9">
        <v>7</v>
      </c>
      <c r="F7103" s="9">
        <v>6</v>
      </c>
      <c r="G7103" s="9">
        <v>13</v>
      </c>
      <c r="H7103" s="13" t="s">
        <v>36</v>
      </c>
      <c r="I7103" s="11">
        <v>539.21700518299269</v>
      </c>
      <c r="J7103" s="11">
        <v>396.23581507127625</v>
      </c>
      <c r="K7103" s="11">
        <v>222.89581692754285</v>
      </c>
      <c r="L7103" s="11">
        <v>326.71610137463352</v>
      </c>
      <c r="M7103" s="11">
        <v>233.04548992013144</v>
      </c>
      <c r="N7103" s="11">
        <v>366.12817010673581</v>
      </c>
      <c r="O7103" s="11">
        <v>383.55677295532877</v>
      </c>
      <c r="P7103" s="11">
        <v>310.31186355816635</v>
      </c>
      <c r="Q7103" s="11">
        <v>341.41037097127594</v>
      </c>
      <c r="R7103" s="11">
        <v>252.6333843961169</v>
      </c>
      <c r="S7103" s="11">
        <v>444.95750153448495</v>
      </c>
      <c r="T7103" s="11">
        <v>575.40544499813302</v>
      </c>
      <c r="U7103" s="11">
        <v>578.67727754166265</v>
      </c>
      <c r="V7103" s="11">
        <v>674.46477844164997</v>
      </c>
      <c r="W7103" s="11">
        <v>818.67326265234635</v>
      </c>
      <c r="X7103" s="11">
        <v>687.16860578713624</v>
      </c>
      <c r="Y7103" s="11">
        <v>809.11995387149238</v>
      </c>
      <c r="Z7103" s="11">
        <v>726.39530165664291</v>
      </c>
      <c r="AA7103" s="11">
        <v>781.6233538663779</v>
      </c>
      <c r="AB7103" s="11">
        <v>827.54819727078325</v>
      </c>
      <c r="AC7103" s="11">
        <v>723.83750241704809</v>
      </c>
      <c r="AD7103" s="11">
        <v>839.42542506150983</v>
      </c>
      <c r="AE7103" s="11">
        <v>764.31524489717606</v>
      </c>
      <c r="AF7103" s="12">
        <v>815.25168601368352</v>
      </c>
    </row>
    <row r="7104" spans="2:32" x14ac:dyDescent="0.2">
      <c r="B7104" s="8" t="s">
        <v>72</v>
      </c>
      <c r="C7104" s="1" t="s">
        <v>62</v>
      </c>
      <c r="D7104" s="9" t="s">
        <v>74</v>
      </c>
      <c r="E7104" s="9">
        <v>7</v>
      </c>
      <c r="F7104" s="9">
        <v>6</v>
      </c>
      <c r="G7104" s="9">
        <v>14</v>
      </c>
      <c r="H7104" s="13" t="s">
        <v>36</v>
      </c>
      <c r="I7104" s="11">
        <v>815.98728489724192</v>
      </c>
      <c r="J7104" s="11">
        <v>848.11847983376879</v>
      </c>
      <c r="K7104" s="11">
        <v>679.92232804112587</v>
      </c>
      <c r="L7104" s="11">
        <v>726.30831036080826</v>
      </c>
      <c r="M7104" s="11">
        <v>843.16204140701439</v>
      </c>
      <c r="N7104" s="11">
        <v>462.87072244349474</v>
      </c>
      <c r="O7104" s="11">
        <v>431.93228630449369</v>
      </c>
      <c r="P7104" s="11">
        <v>486.35023207177352</v>
      </c>
      <c r="Q7104" s="11">
        <v>563.4504596245381</v>
      </c>
      <c r="R7104" s="11">
        <v>472.27847874891637</v>
      </c>
      <c r="S7104" s="11">
        <v>334.23708208137123</v>
      </c>
      <c r="T7104" s="11">
        <v>294.68477633360334</v>
      </c>
      <c r="U7104" s="11">
        <v>327.00684183682739</v>
      </c>
      <c r="V7104" s="11">
        <v>338.35209841413183</v>
      </c>
      <c r="W7104" s="11">
        <v>425.90245911953866</v>
      </c>
      <c r="X7104" s="11">
        <v>448.47317699804142</v>
      </c>
      <c r="Y7104" s="11">
        <v>477.60463018296645</v>
      </c>
      <c r="Z7104" s="11">
        <v>508.02570502939005</v>
      </c>
      <c r="AA7104" s="11">
        <v>509.07591838300857</v>
      </c>
      <c r="AB7104" s="11">
        <v>570.29142596984673</v>
      </c>
      <c r="AC7104" s="11">
        <v>579.39975483311309</v>
      </c>
      <c r="AD7104" s="11">
        <v>454.2059762912495</v>
      </c>
      <c r="AE7104" s="11">
        <v>462.66922095726426</v>
      </c>
      <c r="AF7104" s="12">
        <v>427.74941433105829</v>
      </c>
    </row>
    <row r="7105" spans="2:32" x14ac:dyDescent="0.2">
      <c r="B7105" s="8" t="s">
        <v>72</v>
      </c>
      <c r="C7105" s="1" t="s">
        <v>62</v>
      </c>
      <c r="D7105" s="9" t="s">
        <v>74</v>
      </c>
      <c r="E7105" s="9">
        <v>7</v>
      </c>
      <c r="F7105" s="9">
        <v>6</v>
      </c>
      <c r="G7105" s="9">
        <v>15</v>
      </c>
      <c r="H7105" s="13" t="s">
        <v>36</v>
      </c>
      <c r="I7105" s="11">
        <v>459.19904582930849</v>
      </c>
      <c r="J7105" s="11">
        <v>492.10119505035493</v>
      </c>
      <c r="K7105" s="11">
        <v>406.78946300611125</v>
      </c>
      <c r="L7105" s="11">
        <v>107.4179470807873</v>
      </c>
      <c r="M7105" s="11">
        <v>269.80611619858337</v>
      </c>
      <c r="N7105" s="11">
        <v>148.22074511265836</v>
      </c>
      <c r="O7105" s="11">
        <v>76.355007687028817</v>
      </c>
      <c r="P7105" s="11">
        <v>41.018651259470978</v>
      </c>
      <c r="Q7105" s="11">
        <v>31.05027720924333</v>
      </c>
      <c r="R7105" s="11">
        <v>23.899225924947906</v>
      </c>
      <c r="S7105" s="11">
        <v>38.374437831102732</v>
      </c>
      <c r="T7105" s="11">
        <v>27.606028236297902</v>
      </c>
      <c r="U7105" s="11">
        <v>38.556108855647558</v>
      </c>
      <c r="V7105" s="11">
        <v>49.941269348769922</v>
      </c>
      <c r="W7105" s="11">
        <v>62.465289877386567</v>
      </c>
      <c r="X7105" s="11">
        <v>64.415528268923794</v>
      </c>
      <c r="Y7105" s="11">
        <v>126.95796445130588</v>
      </c>
      <c r="Z7105" s="11">
        <v>146.28265254668756</v>
      </c>
      <c r="AA7105" s="11">
        <v>123.52601507258446</v>
      </c>
      <c r="AB7105" s="11">
        <v>156.77262127352174</v>
      </c>
      <c r="AC7105" s="11">
        <v>192.448392587706</v>
      </c>
      <c r="AD7105" s="11">
        <v>198.80452825420639</v>
      </c>
      <c r="AE7105" s="11">
        <v>211.37985815659653</v>
      </c>
      <c r="AF7105" s="12">
        <v>185.81541258954357</v>
      </c>
    </row>
    <row r="7106" spans="2:32" x14ac:dyDescent="0.2">
      <c r="B7106" s="8" t="s">
        <v>72</v>
      </c>
      <c r="C7106" s="1" t="s">
        <v>62</v>
      </c>
      <c r="D7106" s="9" t="s">
        <v>74</v>
      </c>
      <c r="E7106" s="9">
        <v>7</v>
      </c>
      <c r="F7106" s="9">
        <v>6</v>
      </c>
      <c r="G7106" s="9">
        <v>16</v>
      </c>
      <c r="H7106" s="13" t="s">
        <v>36</v>
      </c>
      <c r="I7106" s="11">
        <v>164.07313189617733</v>
      </c>
      <c r="J7106" s="11">
        <v>189.41827678029634</v>
      </c>
      <c r="K7106" s="11">
        <v>194.96026625491828</v>
      </c>
      <c r="L7106" s="11">
        <v>158.28705650908171</v>
      </c>
      <c r="M7106" s="11">
        <v>140.19008774946076</v>
      </c>
      <c r="N7106" s="11">
        <v>122.9155572989543</v>
      </c>
      <c r="O7106" s="11">
        <v>97.908513623547748</v>
      </c>
      <c r="P7106" s="11">
        <v>66.811828653786861</v>
      </c>
      <c r="Q7106" s="11">
        <v>81.08948010745226</v>
      </c>
      <c r="R7106" s="11">
        <v>86.464351527018408</v>
      </c>
      <c r="S7106" s="11">
        <v>92.531812167119384</v>
      </c>
      <c r="T7106" s="11">
        <v>95.527362299019288</v>
      </c>
      <c r="U7106" s="11">
        <v>104.9524014421952</v>
      </c>
      <c r="V7106" s="11">
        <v>93.70331671909328</v>
      </c>
      <c r="W7106" s="11">
        <v>60.967693259014524</v>
      </c>
      <c r="X7106" s="11">
        <v>40.758656935268128</v>
      </c>
      <c r="Y7106" s="11">
        <v>75.054451365440499</v>
      </c>
      <c r="Z7106" s="11">
        <v>56.629207404160333</v>
      </c>
      <c r="AA7106" s="11">
        <v>55.006522830456881</v>
      </c>
      <c r="AB7106" s="11">
        <v>43.625166687824461</v>
      </c>
      <c r="AC7106" s="11">
        <v>34.904129816652556</v>
      </c>
      <c r="AD7106" s="11">
        <v>26.907077549449863</v>
      </c>
      <c r="AE7106" s="11">
        <v>12.315630776042385</v>
      </c>
      <c r="AF7106" s="12">
        <v>0.26189608417748694</v>
      </c>
    </row>
    <row r="7107" spans="2:32" x14ac:dyDescent="0.2">
      <c r="B7107" s="8" t="s">
        <v>72</v>
      </c>
      <c r="C7107" s="1" t="s">
        <v>62</v>
      </c>
      <c r="D7107" s="9" t="s">
        <v>74</v>
      </c>
      <c r="E7107" s="9">
        <v>7</v>
      </c>
      <c r="F7107" s="9">
        <v>6</v>
      </c>
      <c r="G7107" s="9">
        <v>17</v>
      </c>
      <c r="H7107" s="13" t="s">
        <v>36</v>
      </c>
      <c r="I7107" s="11">
        <v>0</v>
      </c>
      <c r="J7107" s="11">
        <v>0</v>
      </c>
      <c r="K7107" s="11">
        <v>0</v>
      </c>
      <c r="L7107" s="11">
        <v>0</v>
      </c>
      <c r="M7107" s="11">
        <v>0</v>
      </c>
      <c r="N7107" s="11">
        <v>0</v>
      </c>
      <c r="O7107" s="11">
        <v>0</v>
      </c>
      <c r="P7107" s="11">
        <v>0</v>
      </c>
      <c r="Q7107" s="11">
        <v>0</v>
      </c>
      <c r="R7107" s="11">
        <v>0</v>
      </c>
      <c r="S7107" s="11">
        <v>0</v>
      </c>
      <c r="T7107" s="11">
        <v>0</v>
      </c>
      <c r="U7107" s="11">
        <v>0</v>
      </c>
      <c r="V7107" s="11">
        <v>0</v>
      </c>
      <c r="W7107" s="11">
        <v>10.278066974057074</v>
      </c>
      <c r="X7107" s="11">
        <v>32.328284591151139</v>
      </c>
      <c r="Y7107" s="11">
        <v>40.922616088519916</v>
      </c>
      <c r="Z7107" s="11">
        <v>48.33922394598801</v>
      </c>
      <c r="AA7107" s="11">
        <v>59.348592823896468</v>
      </c>
      <c r="AB7107" s="11">
        <v>71.314493873797403</v>
      </c>
      <c r="AC7107" s="11">
        <v>72.229443963388874</v>
      </c>
      <c r="AD7107" s="11">
        <v>90.998643732639138</v>
      </c>
      <c r="AE7107" s="11">
        <v>83.770878973643534</v>
      </c>
      <c r="AF7107" s="12">
        <v>114.8708595284598</v>
      </c>
    </row>
    <row r="7108" spans="2:32" x14ac:dyDescent="0.2">
      <c r="B7108" s="8" t="s">
        <v>72</v>
      </c>
      <c r="C7108" s="1" t="s">
        <v>62</v>
      </c>
      <c r="D7108" s="9" t="s">
        <v>74</v>
      </c>
      <c r="E7108" s="9">
        <v>7</v>
      </c>
      <c r="F7108" s="9">
        <v>6</v>
      </c>
      <c r="G7108" s="9">
        <v>18</v>
      </c>
      <c r="H7108" s="13" t="s">
        <v>36</v>
      </c>
      <c r="I7108" s="11">
        <v>124.96812968126548</v>
      </c>
      <c r="J7108" s="11">
        <v>153.23541060439726</v>
      </c>
      <c r="K7108" s="11">
        <v>193.55094043948199</v>
      </c>
      <c r="L7108" s="11">
        <v>223.18962516937353</v>
      </c>
      <c r="M7108" s="11">
        <v>278.61043113726754</v>
      </c>
      <c r="N7108" s="11">
        <v>377.30485067430618</v>
      </c>
      <c r="O7108" s="11">
        <v>432.89906212680717</v>
      </c>
      <c r="P7108" s="11">
        <v>495.31911364482482</v>
      </c>
      <c r="Q7108" s="11">
        <v>564.30129767583298</v>
      </c>
      <c r="R7108" s="11">
        <v>678.15832437601841</v>
      </c>
      <c r="S7108" s="11">
        <v>591.33845971279482</v>
      </c>
      <c r="T7108" s="11">
        <v>697.17315154107428</v>
      </c>
      <c r="U7108" s="11">
        <v>796.82951742555349</v>
      </c>
      <c r="V7108" s="11">
        <v>779.453370571341</v>
      </c>
      <c r="W7108" s="11">
        <v>848.98043478948875</v>
      </c>
      <c r="X7108" s="11">
        <v>848.98043478948875</v>
      </c>
      <c r="Y7108" s="11">
        <v>848.98043478948875</v>
      </c>
      <c r="Z7108" s="11">
        <v>848.98043478948875</v>
      </c>
      <c r="AA7108" s="11">
        <v>848.06240932674677</v>
      </c>
      <c r="AB7108" s="11">
        <v>848.30953264480092</v>
      </c>
      <c r="AC7108" s="11">
        <v>848.98043478948875</v>
      </c>
      <c r="AD7108" s="11">
        <v>848.98043478948875</v>
      </c>
      <c r="AE7108" s="11">
        <v>848.17934944160834</v>
      </c>
      <c r="AF7108" s="12">
        <v>848.98043478948875</v>
      </c>
    </row>
    <row r="7109" spans="2:32" x14ac:dyDescent="0.2">
      <c r="B7109" s="8" t="s">
        <v>72</v>
      </c>
      <c r="C7109" s="1" t="s">
        <v>62</v>
      </c>
      <c r="D7109" s="9" t="s">
        <v>74</v>
      </c>
      <c r="E7109" s="9">
        <v>7</v>
      </c>
      <c r="F7109" s="9">
        <v>6</v>
      </c>
      <c r="G7109" s="9">
        <v>19</v>
      </c>
      <c r="H7109" s="13" t="s">
        <v>36</v>
      </c>
      <c r="I7109" s="11">
        <v>848.98043478948875</v>
      </c>
      <c r="J7109" s="11">
        <v>848.00245094058187</v>
      </c>
      <c r="K7109" s="11">
        <v>848.98043478948875</v>
      </c>
      <c r="L7109" s="11">
        <v>766.97582994162485</v>
      </c>
      <c r="M7109" s="11">
        <v>848.98043478948875</v>
      </c>
      <c r="N7109" s="11">
        <v>848.82747104443945</v>
      </c>
      <c r="O7109" s="11">
        <v>691.72355994422003</v>
      </c>
      <c r="P7109" s="11">
        <v>636.79827632277852</v>
      </c>
      <c r="Q7109" s="11">
        <v>402.70679504278684</v>
      </c>
      <c r="R7109" s="11">
        <v>415.7759919055876</v>
      </c>
      <c r="S7109" s="11">
        <v>370.74514808578044</v>
      </c>
      <c r="T7109" s="11">
        <v>303.84291864839514</v>
      </c>
      <c r="U7109" s="11">
        <v>375.14996328500484</v>
      </c>
      <c r="V7109" s="11">
        <v>458.65052075547078</v>
      </c>
      <c r="W7109" s="11">
        <v>535.43835114425065</v>
      </c>
      <c r="X7109" s="11">
        <v>595.21552569235541</v>
      </c>
      <c r="Y7109" s="11">
        <v>617.10367778873956</v>
      </c>
      <c r="Z7109" s="11">
        <v>551.23522934078005</v>
      </c>
      <c r="AA7109" s="11">
        <v>483.2163584897242</v>
      </c>
      <c r="AB7109" s="11">
        <v>388.79833264395353</v>
      </c>
      <c r="AC7109" s="11">
        <v>294.37887921756015</v>
      </c>
      <c r="AD7109" s="11">
        <v>252.42544361005582</v>
      </c>
      <c r="AE7109" s="11">
        <v>255.01884124305664</v>
      </c>
      <c r="AF7109" s="12">
        <v>287.79794516402518</v>
      </c>
    </row>
    <row r="7110" spans="2:32" x14ac:dyDescent="0.2">
      <c r="B7110" s="8" t="s">
        <v>72</v>
      </c>
      <c r="C7110" s="1" t="s">
        <v>62</v>
      </c>
      <c r="D7110" s="9" t="s">
        <v>74</v>
      </c>
      <c r="E7110" s="9">
        <v>7</v>
      </c>
      <c r="F7110" s="9">
        <v>6</v>
      </c>
      <c r="G7110" s="9">
        <v>20</v>
      </c>
      <c r="H7110" s="13" t="s">
        <v>36</v>
      </c>
      <c r="I7110" s="11">
        <v>367.39006025528073</v>
      </c>
      <c r="J7110" s="11">
        <v>396.25771476551313</v>
      </c>
      <c r="K7110" s="11">
        <v>377.04697494049583</v>
      </c>
      <c r="L7110" s="11">
        <v>381.13149572122472</v>
      </c>
      <c r="M7110" s="11">
        <v>391.1857941785762</v>
      </c>
      <c r="N7110" s="11">
        <v>362.14139303759674</v>
      </c>
      <c r="O7110" s="11">
        <v>317.17955907258573</v>
      </c>
      <c r="P7110" s="11">
        <v>236.11805347053269</v>
      </c>
      <c r="Q7110" s="11">
        <v>261.10820157739494</v>
      </c>
      <c r="R7110" s="11">
        <v>244.09658895396313</v>
      </c>
      <c r="S7110" s="11">
        <v>218.46700622422924</v>
      </c>
      <c r="T7110" s="11">
        <v>206.34417381823886</v>
      </c>
      <c r="U7110" s="11">
        <v>235.29335229426064</v>
      </c>
      <c r="V7110" s="11">
        <v>218.83817718620313</v>
      </c>
      <c r="W7110" s="11">
        <v>196.31563256021258</v>
      </c>
      <c r="X7110" s="11">
        <v>198.12496950361358</v>
      </c>
      <c r="Y7110" s="11">
        <v>155.53486331231568</v>
      </c>
      <c r="Z7110" s="11">
        <v>124.16948185136314</v>
      </c>
      <c r="AA7110" s="11">
        <v>104.4549579367138</v>
      </c>
      <c r="AB7110" s="11">
        <v>98.421470678033941</v>
      </c>
      <c r="AC7110" s="11">
        <v>107.00101760373809</v>
      </c>
      <c r="AD7110" s="11">
        <v>107.40908545000539</v>
      </c>
      <c r="AE7110" s="11">
        <v>160.32198156496878</v>
      </c>
      <c r="AF7110" s="12">
        <v>303.58944715267694</v>
      </c>
    </row>
    <row r="7111" spans="2:32" x14ac:dyDescent="0.2">
      <c r="B7111" s="8" t="s">
        <v>72</v>
      </c>
      <c r="C7111" s="1" t="s">
        <v>62</v>
      </c>
      <c r="D7111" s="9" t="s">
        <v>74</v>
      </c>
      <c r="E7111" s="9">
        <v>7</v>
      </c>
      <c r="F7111" s="9">
        <v>6</v>
      </c>
      <c r="G7111" s="9">
        <v>21</v>
      </c>
      <c r="H7111" s="13" t="s">
        <v>36</v>
      </c>
      <c r="I7111" s="11">
        <v>292.15130671271112</v>
      </c>
      <c r="J7111" s="11">
        <v>348.81307510469776</v>
      </c>
      <c r="K7111" s="11">
        <v>613.45885183988696</v>
      </c>
      <c r="L7111" s="11">
        <v>574.82736596799464</v>
      </c>
      <c r="M7111" s="11">
        <v>318.69716839697764</v>
      </c>
      <c r="N7111" s="11">
        <v>359.86446269205953</v>
      </c>
      <c r="O7111" s="11">
        <v>330.96865143209271</v>
      </c>
      <c r="P7111" s="11">
        <v>404.61179507495507</v>
      </c>
      <c r="Q7111" s="11">
        <v>473.07522060681754</v>
      </c>
      <c r="R7111" s="11">
        <v>695.67826201042612</v>
      </c>
      <c r="S7111" s="11">
        <v>429.40373728064276</v>
      </c>
      <c r="T7111" s="11">
        <v>627.73569078755975</v>
      </c>
      <c r="U7111" s="11">
        <v>569.67908500475653</v>
      </c>
      <c r="V7111" s="11">
        <v>655.27627242548374</v>
      </c>
      <c r="W7111" s="11">
        <v>595.32900316485382</v>
      </c>
      <c r="X7111" s="11">
        <v>705.55827413555073</v>
      </c>
      <c r="Y7111" s="11">
        <v>848.58180568106457</v>
      </c>
      <c r="Z7111" s="11">
        <v>848.83919542998217</v>
      </c>
      <c r="AA7111" s="11">
        <v>813.44716335812768</v>
      </c>
      <c r="AB7111" s="11">
        <v>768.62611314178605</v>
      </c>
      <c r="AC7111" s="11">
        <v>748.86943003767522</v>
      </c>
      <c r="AD7111" s="11">
        <v>810.11476494731744</v>
      </c>
      <c r="AE7111" s="11">
        <v>634.48231531552858</v>
      </c>
      <c r="AF7111" s="12">
        <v>845.83441158511596</v>
      </c>
    </row>
    <row r="7112" spans="2:32" x14ac:dyDescent="0.2">
      <c r="B7112" s="8" t="s">
        <v>72</v>
      </c>
      <c r="C7112" s="1" t="s">
        <v>62</v>
      </c>
      <c r="D7112" s="9" t="s">
        <v>74</v>
      </c>
      <c r="E7112" s="9">
        <v>7</v>
      </c>
      <c r="F7112" s="9">
        <v>6</v>
      </c>
      <c r="G7112" s="9">
        <v>22</v>
      </c>
      <c r="H7112" s="13" t="s">
        <v>36</v>
      </c>
      <c r="I7112" s="11">
        <v>623.82788626352146</v>
      </c>
      <c r="J7112" s="11">
        <v>690.43867663542881</v>
      </c>
      <c r="K7112" s="11">
        <v>705.74100445529223</v>
      </c>
      <c r="L7112" s="11">
        <v>681.84591699544831</v>
      </c>
      <c r="M7112" s="11">
        <v>702.05329033963949</v>
      </c>
      <c r="N7112" s="11">
        <v>653.34976756180311</v>
      </c>
      <c r="O7112" s="11">
        <v>596.42672154175591</v>
      </c>
      <c r="P7112" s="11">
        <v>602.52267304620523</v>
      </c>
      <c r="Q7112" s="11">
        <v>601.44354359145711</v>
      </c>
      <c r="R7112" s="11">
        <v>603.90293089023339</v>
      </c>
      <c r="S7112" s="11">
        <v>569.11886591943346</v>
      </c>
      <c r="T7112" s="11">
        <v>612.70132288803427</v>
      </c>
      <c r="U7112" s="11">
        <v>588.65989322730752</v>
      </c>
      <c r="V7112" s="11">
        <v>577.04102715528404</v>
      </c>
      <c r="W7112" s="11">
        <v>592.69599776307916</v>
      </c>
      <c r="X7112" s="11">
        <v>609.13595546917634</v>
      </c>
      <c r="Y7112" s="11">
        <v>646.71182140551616</v>
      </c>
      <c r="Z7112" s="11">
        <v>677.66164781544558</v>
      </c>
      <c r="AA7112" s="11">
        <v>735.20116567217269</v>
      </c>
      <c r="AB7112" s="11">
        <v>748.91772478641042</v>
      </c>
      <c r="AC7112" s="11">
        <v>826.12845315420407</v>
      </c>
      <c r="AD7112" s="11">
        <v>848.98043478948875</v>
      </c>
      <c r="AE7112" s="11">
        <v>848.98043478948875</v>
      </c>
      <c r="AF7112" s="12">
        <v>848.98043478948875</v>
      </c>
    </row>
    <row r="7113" spans="2:32" x14ac:dyDescent="0.2">
      <c r="B7113" s="8" t="s">
        <v>72</v>
      </c>
      <c r="C7113" s="1" t="s">
        <v>62</v>
      </c>
      <c r="D7113" s="9" t="s">
        <v>74</v>
      </c>
      <c r="E7113" s="9">
        <v>7</v>
      </c>
      <c r="F7113" s="9">
        <v>6</v>
      </c>
      <c r="G7113" s="9">
        <v>23</v>
      </c>
      <c r="H7113" s="13" t="s">
        <v>36</v>
      </c>
      <c r="I7113" s="11">
        <v>845.78034576577784</v>
      </c>
      <c r="J7113" s="11">
        <v>813.59374855145757</v>
      </c>
      <c r="K7113" s="11">
        <v>815.27385907442283</v>
      </c>
      <c r="L7113" s="11">
        <v>848.98043478948875</v>
      </c>
      <c r="M7113" s="11">
        <v>848.98043478948875</v>
      </c>
      <c r="N7113" s="11">
        <v>777.34371015113811</v>
      </c>
      <c r="O7113" s="11">
        <v>745.47883493593599</v>
      </c>
      <c r="P7113" s="11">
        <v>641.25135589668264</v>
      </c>
      <c r="Q7113" s="11">
        <v>763.17731127038348</v>
      </c>
      <c r="R7113" s="11">
        <v>517.77061335428073</v>
      </c>
      <c r="S7113" s="11">
        <v>533.78460530172629</v>
      </c>
      <c r="T7113" s="11">
        <v>826.15050471872132</v>
      </c>
      <c r="U7113" s="11">
        <v>707.07321054303202</v>
      </c>
      <c r="V7113" s="11">
        <v>524.30139984167704</v>
      </c>
      <c r="W7113" s="11">
        <v>572.31373060554529</v>
      </c>
      <c r="X7113" s="11">
        <v>680.95164404434843</v>
      </c>
      <c r="Y7113" s="11">
        <v>747.1516556855081</v>
      </c>
      <c r="Z7113" s="11">
        <v>848.98043478948875</v>
      </c>
      <c r="AA7113" s="11">
        <v>848.98043478948875</v>
      </c>
      <c r="AB7113" s="11">
        <v>848.98043478948875</v>
      </c>
      <c r="AC7113" s="11">
        <v>848.98043478948875</v>
      </c>
      <c r="AD7113" s="11">
        <v>848.98043478948875</v>
      </c>
      <c r="AE7113" s="11">
        <v>848.98043478948875</v>
      </c>
      <c r="AF7113" s="12">
        <v>848.98043478948875</v>
      </c>
    </row>
    <row r="7114" spans="2:32" x14ac:dyDescent="0.2">
      <c r="B7114" s="8" t="s">
        <v>72</v>
      </c>
      <c r="C7114" s="1" t="s">
        <v>62</v>
      </c>
      <c r="D7114" s="9" t="s">
        <v>74</v>
      </c>
      <c r="E7114" s="9">
        <v>7</v>
      </c>
      <c r="F7114" s="9">
        <v>6</v>
      </c>
      <c r="G7114" s="9">
        <v>24</v>
      </c>
      <c r="H7114" s="13" t="s">
        <v>36</v>
      </c>
      <c r="I7114" s="11">
        <v>848.98043478948875</v>
      </c>
      <c r="J7114" s="11">
        <v>848.98043478948875</v>
      </c>
      <c r="K7114" s="11">
        <v>848.98043478948875</v>
      </c>
      <c r="L7114" s="11">
        <v>848.98043478948875</v>
      </c>
      <c r="M7114" s="11">
        <v>848.98043478948875</v>
      </c>
      <c r="N7114" s="11">
        <v>848.98043478948875</v>
      </c>
      <c r="O7114" s="11">
        <v>848.98043478948875</v>
      </c>
      <c r="P7114" s="11">
        <v>848.98043478948875</v>
      </c>
      <c r="Q7114" s="11">
        <v>814.9924130733059</v>
      </c>
      <c r="R7114" s="11">
        <v>806.50164951272802</v>
      </c>
      <c r="S7114" s="11">
        <v>745.70020105466494</v>
      </c>
      <c r="T7114" s="11">
        <v>796.66349283650709</v>
      </c>
      <c r="U7114" s="11">
        <v>832.13850682882821</v>
      </c>
      <c r="V7114" s="11">
        <v>848.98043478948875</v>
      </c>
      <c r="W7114" s="11">
        <v>848.98043478948875</v>
      </c>
      <c r="X7114" s="11">
        <v>848.98043478948875</v>
      </c>
      <c r="Y7114" s="11">
        <v>848.98043478948875</v>
      </c>
      <c r="Z7114" s="11">
        <v>848.98043478948875</v>
      </c>
      <c r="AA7114" s="11">
        <v>848.98043478948875</v>
      </c>
      <c r="AB7114" s="11">
        <v>848.98043478948875</v>
      </c>
      <c r="AC7114" s="11">
        <v>848.98043478948875</v>
      </c>
      <c r="AD7114" s="11">
        <v>848.98043478948875</v>
      </c>
      <c r="AE7114" s="11">
        <v>848.98043478948875</v>
      </c>
      <c r="AF7114" s="12">
        <v>848.98043478948875</v>
      </c>
    </row>
    <row r="7115" spans="2:32" x14ac:dyDescent="0.2">
      <c r="B7115" s="8" t="s">
        <v>72</v>
      </c>
      <c r="C7115" s="1" t="s">
        <v>62</v>
      </c>
      <c r="D7115" s="9" t="s">
        <v>74</v>
      </c>
      <c r="E7115" s="9">
        <v>7</v>
      </c>
      <c r="F7115" s="9">
        <v>6</v>
      </c>
      <c r="G7115" s="9">
        <v>25</v>
      </c>
      <c r="H7115" s="13" t="s">
        <v>36</v>
      </c>
      <c r="I7115" s="11">
        <v>808.71446022645489</v>
      </c>
      <c r="J7115" s="11">
        <v>848.72511047636715</v>
      </c>
      <c r="K7115" s="11">
        <v>819.29921119443816</v>
      </c>
      <c r="L7115" s="11">
        <v>848.98043478948875</v>
      </c>
      <c r="M7115" s="11">
        <v>848.98043478948875</v>
      </c>
      <c r="N7115" s="11">
        <v>833.51104966268156</v>
      </c>
      <c r="O7115" s="11">
        <v>713.22820921197194</v>
      </c>
      <c r="P7115" s="11">
        <v>634.97874888365459</v>
      </c>
      <c r="Q7115" s="11">
        <v>848.96300008145511</v>
      </c>
      <c r="R7115" s="11">
        <v>848.98043478948875</v>
      </c>
      <c r="S7115" s="11">
        <v>848.98043478948875</v>
      </c>
      <c r="T7115" s="11">
        <v>838.50193226872273</v>
      </c>
      <c r="U7115" s="11">
        <v>679.5692600164133</v>
      </c>
      <c r="V7115" s="11">
        <v>416.76317909340423</v>
      </c>
      <c r="W7115" s="11">
        <v>232.33285382276284</v>
      </c>
      <c r="X7115" s="11">
        <v>172.76144831572995</v>
      </c>
      <c r="Y7115" s="11">
        <v>92.355695798030411</v>
      </c>
      <c r="Z7115" s="11">
        <v>23.979741851759503</v>
      </c>
      <c r="AA7115" s="11">
        <v>3.3574375484729471</v>
      </c>
      <c r="AB7115" s="11">
        <v>318.48664581617254</v>
      </c>
      <c r="AC7115" s="11">
        <v>502.62219087519679</v>
      </c>
      <c r="AD7115" s="11">
        <v>288.86143198003111</v>
      </c>
      <c r="AE7115" s="11">
        <v>96.715853541703694</v>
      </c>
      <c r="AF7115" s="12">
        <v>24.625843579880094</v>
      </c>
    </row>
    <row r="7116" spans="2:32" x14ac:dyDescent="0.2">
      <c r="B7116" s="8" t="s">
        <v>72</v>
      </c>
      <c r="C7116" s="1" t="s">
        <v>62</v>
      </c>
      <c r="D7116" s="9" t="s">
        <v>74</v>
      </c>
      <c r="E7116" s="9">
        <v>7</v>
      </c>
      <c r="F7116" s="9">
        <v>6</v>
      </c>
      <c r="G7116" s="9">
        <v>26</v>
      </c>
      <c r="H7116" s="13" t="s">
        <v>36</v>
      </c>
      <c r="I7116" s="11">
        <v>191.78573699916996</v>
      </c>
      <c r="J7116" s="11">
        <v>278.92058062112255</v>
      </c>
      <c r="K7116" s="11">
        <v>361.59869978247485</v>
      </c>
      <c r="L7116" s="11">
        <v>409.06973449778764</v>
      </c>
      <c r="M7116" s="11">
        <v>271.00783534257198</v>
      </c>
      <c r="N7116" s="11">
        <v>331.50013666062108</v>
      </c>
      <c r="O7116" s="11">
        <v>474.80487121480587</v>
      </c>
      <c r="P7116" s="11">
        <v>299.56944086648366</v>
      </c>
      <c r="Q7116" s="11">
        <v>262.4934407665765</v>
      </c>
      <c r="R7116" s="11">
        <v>213.10041173487045</v>
      </c>
      <c r="S7116" s="11">
        <v>282.37432338488662</v>
      </c>
      <c r="T7116" s="11">
        <v>227.78525018718415</v>
      </c>
      <c r="U7116" s="11">
        <v>293.83320930496888</v>
      </c>
      <c r="V7116" s="11">
        <v>363.91420517888844</v>
      </c>
      <c r="W7116" s="11">
        <v>354.96178634408534</v>
      </c>
      <c r="X7116" s="11">
        <v>544.34669722407671</v>
      </c>
      <c r="Y7116" s="11">
        <v>671.93395136361278</v>
      </c>
      <c r="Z7116" s="11">
        <v>748.00376944714628</v>
      </c>
      <c r="AA7116" s="11">
        <v>845.1241446641011</v>
      </c>
      <c r="AB7116" s="11">
        <v>841.77230685757308</v>
      </c>
      <c r="AC7116" s="11">
        <v>848.83877019320039</v>
      </c>
      <c r="AD7116" s="11">
        <v>848.98043478948875</v>
      </c>
      <c r="AE7116" s="11">
        <v>848.98043478948875</v>
      </c>
      <c r="AF7116" s="12">
        <v>848.98043478948875</v>
      </c>
    </row>
    <row r="7117" spans="2:32" x14ac:dyDescent="0.2">
      <c r="B7117" s="8" t="s">
        <v>72</v>
      </c>
      <c r="C7117" s="1" t="s">
        <v>62</v>
      </c>
      <c r="D7117" s="9" t="s">
        <v>74</v>
      </c>
      <c r="E7117" s="9">
        <v>7</v>
      </c>
      <c r="F7117" s="9">
        <v>6</v>
      </c>
      <c r="G7117" s="9">
        <v>27</v>
      </c>
      <c r="H7117" s="13" t="s">
        <v>36</v>
      </c>
      <c r="I7117" s="11">
        <v>746.18041487699054</v>
      </c>
      <c r="J7117" s="11">
        <v>544.47135234911309</v>
      </c>
      <c r="K7117" s="11">
        <v>699.72706290152519</v>
      </c>
      <c r="L7117" s="11">
        <v>820.89919495818219</v>
      </c>
      <c r="M7117" s="11">
        <v>708.28234095663868</v>
      </c>
      <c r="N7117" s="11">
        <v>783.29155775946731</v>
      </c>
      <c r="O7117" s="11">
        <v>792.91837175537603</v>
      </c>
      <c r="P7117" s="11">
        <v>714.11136525864652</v>
      </c>
      <c r="Q7117" s="11">
        <v>699.46025719530746</v>
      </c>
      <c r="R7117" s="11">
        <v>604.06689004348596</v>
      </c>
      <c r="S7117" s="11">
        <v>534.53350802172952</v>
      </c>
      <c r="T7117" s="11">
        <v>568.07630682787897</v>
      </c>
      <c r="U7117" s="11">
        <v>522.10401914830084</v>
      </c>
      <c r="V7117" s="11">
        <v>475.77705361905339</v>
      </c>
      <c r="W7117" s="11">
        <v>456.53685095990193</v>
      </c>
      <c r="X7117" s="11">
        <v>157.73420313229249</v>
      </c>
      <c r="Y7117" s="11">
        <v>46.019853450972796</v>
      </c>
      <c r="Z7117" s="11">
        <v>37.331757243324567</v>
      </c>
      <c r="AA7117" s="11">
        <v>38.840550498018871</v>
      </c>
      <c r="AB7117" s="11">
        <v>35.698164586829144</v>
      </c>
      <c r="AC7117" s="11">
        <v>60.682230289016722</v>
      </c>
      <c r="AD7117" s="11">
        <v>84.542440739279115</v>
      </c>
      <c r="AE7117" s="11">
        <v>69.20768861484072</v>
      </c>
      <c r="AF7117" s="12">
        <v>83.746724005762161</v>
      </c>
    </row>
    <row r="7118" spans="2:32" x14ac:dyDescent="0.2">
      <c r="B7118" s="8" t="s">
        <v>72</v>
      </c>
      <c r="C7118" s="1" t="s">
        <v>62</v>
      </c>
      <c r="D7118" s="9" t="s">
        <v>74</v>
      </c>
      <c r="E7118" s="9">
        <v>7</v>
      </c>
      <c r="F7118" s="9">
        <v>6</v>
      </c>
      <c r="G7118" s="9">
        <v>28</v>
      </c>
      <c r="H7118" s="13" t="s">
        <v>36</v>
      </c>
      <c r="I7118" s="11">
        <v>123.83922474256289</v>
      </c>
      <c r="J7118" s="11">
        <v>146.50852921270373</v>
      </c>
      <c r="K7118" s="11">
        <v>154.77772922318931</v>
      </c>
      <c r="L7118" s="11">
        <v>110.86102095744819</v>
      </c>
      <c r="M7118" s="11">
        <v>122.3021760224533</v>
      </c>
      <c r="N7118" s="11">
        <v>197.22421169159813</v>
      </c>
      <c r="O7118" s="11">
        <v>85.155822015780487</v>
      </c>
      <c r="P7118" s="11">
        <v>59.262148261066805</v>
      </c>
      <c r="Q7118" s="11">
        <v>28.195476655201098</v>
      </c>
      <c r="R7118" s="11">
        <v>52.730777073095872</v>
      </c>
      <c r="S7118" s="11">
        <v>65.702249208091544</v>
      </c>
      <c r="T7118" s="11">
        <v>135.70718085275351</v>
      </c>
      <c r="U7118" s="11">
        <v>247.14338011801044</v>
      </c>
      <c r="V7118" s="11">
        <v>381.37998587179061</v>
      </c>
      <c r="W7118" s="11">
        <v>490.27662551796584</v>
      </c>
      <c r="X7118" s="11">
        <v>537.82635941187789</v>
      </c>
      <c r="Y7118" s="11">
        <v>551.72552734963324</v>
      </c>
      <c r="Z7118" s="11">
        <v>497.39138360232829</v>
      </c>
      <c r="AA7118" s="11">
        <v>556.04696576566562</v>
      </c>
      <c r="AB7118" s="11">
        <v>529.0639302961539</v>
      </c>
      <c r="AC7118" s="11">
        <v>608.18433630071024</v>
      </c>
      <c r="AD7118" s="11">
        <v>660.77367278617965</v>
      </c>
      <c r="AE7118" s="11">
        <v>595.7619549563417</v>
      </c>
      <c r="AF7118" s="12">
        <v>588.04967844612418</v>
      </c>
    </row>
    <row r="7119" spans="2:32" x14ac:dyDescent="0.2">
      <c r="B7119" s="8" t="s">
        <v>72</v>
      </c>
      <c r="C7119" s="1" t="s">
        <v>62</v>
      </c>
      <c r="D7119" s="9" t="s">
        <v>74</v>
      </c>
      <c r="E7119" s="9">
        <v>7</v>
      </c>
      <c r="F7119" s="9">
        <v>6</v>
      </c>
      <c r="G7119" s="9">
        <v>29</v>
      </c>
      <c r="H7119" s="13" t="s">
        <v>36</v>
      </c>
      <c r="I7119" s="11">
        <v>485.42731638604658</v>
      </c>
      <c r="J7119" s="11">
        <v>606.56788979871897</v>
      </c>
      <c r="K7119" s="11">
        <v>505.14660902745794</v>
      </c>
      <c r="L7119" s="11">
        <v>433.61127298739405</v>
      </c>
      <c r="M7119" s="11">
        <v>404.04987504250596</v>
      </c>
      <c r="N7119" s="11">
        <v>441.51162565117517</v>
      </c>
      <c r="O7119" s="11">
        <v>402.35612656848252</v>
      </c>
      <c r="P7119" s="11">
        <v>297.34238472058286</v>
      </c>
      <c r="Q7119" s="11">
        <v>72.491412601219167</v>
      </c>
      <c r="R7119" s="11">
        <v>257.0453678725134</v>
      </c>
      <c r="S7119" s="11">
        <v>123.36293676695099</v>
      </c>
      <c r="T7119" s="11">
        <v>84.309312267438571</v>
      </c>
      <c r="U7119" s="11">
        <v>63.096166610033322</v>
      </c>
      <c r="V7119" s="11">
        <v>58.852178239554867</v>
      </c>
      <c r="W7119" s="11">
        <v>67.388320639509374</v>
      </c>
      <c r="X7119" s="11">
        <v>117.42218150065314</v>
      </c>
      <c r="Y7119" s="11">
        <v>77.82017620406873</v>
      </c>
      <c r="Z7119" s="11">
        <v>88.419354848560602</v>
      </c>
      <c r="AA7119" s="11">
        <v>65.148811130727324</v>
      </c>
      <c r="AB7119" s="11">
        <v>47.415488160754151</v>
      </c>
      <c r="AC7119" s="11">
        <v>48.414395937355899</v>
      </c>
      <c r="AD7119" s="11">
        <v>17.38761685703706</v>
      </c>
      <c r="AE7119" s="11">
        <v>1.2010767801681015</v>
      </c>
      <c r="AF7119" s="12">
        <v>16.753004115525908</v>
      </c>
    </row>
    <row r="7120" spans="2:32" x14ac:dyDescent="0.2">
      <c r="B7120" s="8" t="s">
        <v>72</v>
      </c>
      <c r="C7120" s="1" t="s">
        <v>62</v>
      </c>
      <c r="D7120" s="9" t="s">
        <v>74</v>
      </c>
      <c r="E7120" s="9">
        <v>7</v>
      </c>
      <c r="F7120" s="9">
        <v>6</v>
      </c>
      <c r="G7120" s="9">
        <v>30</v>
      </c>
      <c r="H7120" s="13" t="s">
        <v>36</v>
      </c>
      <c r="I7120" s="11">
        <v>26.208565388032596</v>
      </c>
      <c r="J7120" s="11">
        <v>58.673430717881565</v>
      </c>
      <c r="K7120" s="11">
        <v>56.915331009871913</v>
      </c>
      <c r="L7120" s="11">
        <v>51.630051664668585</v>
      </c>
      <c r="M7120" s="11">
        <v>43.625679250016198</v>
      </c>
      <c r="N7120" s="11">
        <v>48.533192666378177</v>
      </c>
      <c r="O7120" s="11">
        <v>42.477376679922642</v>
      </c>
      <c r="P7120" s="11">
        <v>37.812654481905241</v>
      </c>
      <c r="Q7120" s="11">
        <v>15.760610624705668</v>
      </c>
      <c r="R7120" s="11">
        <v>20.996776070856786</v>
      </c>
      <c r="S7120" s="11">
        <v>10.155829434025385</v>
      </c>
      <c r="T7120" s="11">
        <v>0.33194485626305892</v>
      </c>
      <c r="U7120" s="11">
        <v>0.10569535167780095</v>
      </c>
      <c r="V7120" s="11">
        <v>0</v>
      </c>
      <c r="W7120" s="11">
        <v>5.8556981474755033E-4</v>
      </c>
      <c r="X7120" s="11">
        <v>11.295567469570379</v>
      </c>
      <c r="Y7120" s="11">
        <v>7.1423410491978814</v>
      </c>
      <c r="Z7120" s="11">
        <v>14.934884324050424</v>
      </c>
      <c r="AA7120" s="11">
        <v>20.315903642349927</v>
      </c>
      <c r="AB7120" s="11">
        <v>24.56282121083542</v>
      </c>
      <c r="AC7120" s="11">
        <v>7.2798766722751447</v>
      </c>
      <c r="AD7120" s="11">
        <v>0</v>
      </c>
      <c r="AE7120" s="11">
        <v>0</v>
      </c>
      <c r="AF7120" s="12">
        <v>0</v>
      </c>
    </row>
    <row r="7121" spans="2:32" x14ac:dyDescent="0.2">
      <c r="B7121" s="8" t="s">
        <v>72</v>
      </c>
      <c r="C7121" s="1" t="s">
        <v>62</v>
      </c>
      <c r="D7121" s="9" t="s">
        <v>74</v>
      </c>
      <c r="E7121" s="9">
        <v>7</v>
      </c>
      <c r="F7121" s="9">
        <v>7</v>
      </c>
      <c r="G7121" s="9">
        <v>1</v>
      </c>
      <c r="H7121" s="13" t="s">
        <v>36</v>
      </c>
      <c r="I7121" s="11">
        <v>0</v>
      </c>
      <c r="J7121" s="11">
        <v>0</v>
      </c>
      <c r="K7121" s="11">
        <v>0</v>
      </c>
      <c r="L7121" s="11">
        <v>0</v>
      </c>
      <c r="M7121" s="11">
        <v>11.773246007424639</v>
      </c>
      <c r="N7121" s="11">
        <v>25.257819473671383</v>
      </c>
      <c r="O7121" s="11">
        <v>20.255223872359394</v>
      </c>
      <c r="P7121" s="11">
        <v>35.655709250323483</v>
      </c>
      <c r="Q7121" s="11">
        <v>64.749232833058727</v>
      </c>
      <c r="R7121" s="11">
        <v>76.482730591701554</v>
      </c>
      <c r="S7121" s="11">
        <v>86.211024308065547</v>
      </c>
      <c r="T7121" s="11">
        <v>81.57586745662023</v>
      </c>
      <c r="U7121" s="11">
        <v>78.798000589182735</v>
      </c>
      <c r="V7121" s="11">
        <v>63.015140019408427</v>
      </c>
      <c r="W7121" s="11">
        <v>48.956998070310675</v>
      </c>
      <c r="X7121" s="11">
        <v>39.165689578415979</v>
      </c>
      <c r="Y7121" s="11">
        <v>31.301778188090879</v>
      </c>
      <c r="Z7121" s="11">
        <v>30.112778179971439</v>
      </c>
      <c r="AA7121" s="11">
        <v>22.715788165798383</v>
      </c>
      <c r="AB7121" s="11">
        <v>16.377434610595099</v>
      </c>
      <c r="AC7121" s="11">
        <v>1.7264060418550804</v>
      </c>
      <c r="AD7121" s="11">
        <v>1.5421712571622239</v>
      </c>
      <c r="AE7121" s="11">
        <v>0.10547576267863359</v>
      </c>
      <c r="AF7121" s="12">
        <v>0</v>
      </c>
    </row>
    <row r="7122" spans="2:32" x14ac:dyDescent="0.2">
      <c r="B7122" s="8" t="s">
        <v>72</v>
      </c>
      <c r="C7122" s="1" t="s">
        <v>62</v>
      </c>
      <c r="D7122" s="9" t="s">
        <v>74</v>
      </c>
      <c r="E7122" s="9">
        <v>7</v>
      </c>
      <c r="F7122" s="9">
        <v>7</v>
      </c>
      <c r="G7122" s="9">
        <v>2</v>
      </c>
      <c r="H7122" s="13" t="s">
        <v>36</v>
      </c>
      <c r="I7122" s="11">
        <v>8.9299390376270923E-2</v>
      </c>
      <c r="J7122" s="11">
        <v>17.103029039522248</v>
      </c>
      <c r="K7122" s="11">
        <v>37.920546924892435</v>
      </c>
      <c r="L7122" s="11">
        <v>59.945511362149837</v>
      </c>
      <c r="M7122" s="11">
        <v>78.501853545054402</v>
      </c>
      <c r="N7122" s="11">
        <v>103.79758743388795</v>
      </c>
      <c r="O7122" s="11">
        <v>125.50553785067714</v>
      </c>
      <c r="P7122" s="11">
        <v>138.77608432942995</v>
      </c>
      <c r="Q7122" s="11">
        <v>144.04050049505031</v>
      </c>
      <c r="R7122" s="11">
        <v>137.10033248347264</v>
      </c>
      <c r="S7122" s="11">
        <v>119.12823906079289</v>
      </c>
      <c r="T7122" s="11">
        <v>82.505025010815842</v>
      </c>
      <c r="U7122" s="11">
        <v>76.200267059714761</v>
      </c>
      <c r="V7122" s="11">
        <v>60.669712381266812</v>
      </c>
      <c r="W7122" s="11">
        <v>51.537972714486578</v>
      </c>
      <c r="X7122" s="11">
        <v>56.640992537813844</v>
      </c>
      <c r="Y7122" s="11">
        <v>65.662428820927204</v>
      </c>
      <c r="Z7122" s="11">
        <v>78.78782528048707</v>
      </c>
      <c r="AA7122" s="11">
        <v>122.30561588427335</v>
      </c>
      <c r="AB7122" s="11">
        <v>128.25683501279642</v>
      </c>
      <c r="AC7122" s="11">
        <v>161.8143804230412</v>
      </c>
      <c r="AD7122" s="11">
        <v>155.14678918828506</v>
      </c>
      <c r="AE7122" s="11">
        <v>141.4022859427042</v>
      </c>
      <c r="AF7122" s="12">
        <v>139.49450668442924</v>
      </c>
    </row>
    <row r="7123" spans="2:32" x14ac:dyDescent="0.2">
      <c r="B7123" s="8" t="s">
        <v>72</v>
      </c>
      <c r="C7123" s="1" t="s">
        <v>62</v>
      </c>
      <c r="D7123" s="9" t="s">
        <v>74</v>
      </c>
      <c r="E7123" s="9">
        <v>7</v>
      </c>
      <c r="F7123" s="9">
        <v>7</v>
      </c>
      <c r="G7123" s="9">
        <v>3</v>
      </c>
      <c r="H7123" s="13" t="s">
        <v>36</v>
      </c>
      <c r="I7123" s="11">
        <v>103.45736763478205</v>
      </c>
      <c r="J7123" s="11">
        <v>100.93897873259945</v>
      </c>
      <c r="K7123" s="11">
        <v>77.53243517988524</v>
      </c>
      <c r="L7123" s="11">
        <v>112.15541893922214</v>
      </c>
      <c r="M7123" s="11">
        <v>99.993062293110995</v>
      </c>
      <c r="N7123" s="11">
        <v>106.13818180039915</v>
      </c>
      <c r="O7123" s="11">
        <v>121.49320860708984</v>
      </c>
      <c r="P7123" s="11">
        <v>108.05379756507195</v>
      </c>
      <c r="Q7123" s="11">
        <v>193.85346603532955</v>
      </c>
      <c r="R7123" s="11">
        <v>171.41478417742474</v>
      </c>
      <c r="S7123" s="11">
        <v>159.78662364432429</v>
      </c>
      <c r="T7123" s="11">
        <v>158.1020785092114</v>
      </c>
      <c r="U7123" s="11">
        <v>150.26818427953779</v>
      </c>
      <c r="V7123" s="11">
        <v>130.99019629496144</v>
      </c>
      <c r="W7123" s="11">
        <v>135.8062913968551</v>
      </c>
      <c r="X7123" s="11">
        <v>110.75400556532244</v>
      </c>
      <c r="Y7123" s="11">
        <v>131.11009788026368</v>
      </c>
      <c r="Z7123" s="11">
        <v>113.80116881155485</v>
      </c>
      <c r="AA7123" s="11">
        <v>121.96071848057295</v>
      </c>
      <c r="AB7123" s="11">
        <v>127.4731995599774</v>
      </c>
      <c r="AC7123" s="11">
        <v>159.84781217974938</v>
      </c>
      <c r="AD7123" s="11">
        <v>164.43626892038978</v>
      </c>
      <c r="AE7123" s="11">
        <v>155.90978547018278</v>
      </c>
      <c r="AF7123" s="12">
        <v>116.57171553154244</v>
      </c>
    </row>
    <row r="7124" spans="2:32" x14ac:dyDescent="0.2">
      <c r="B7124" s="8" t="s">
        <v>72</v>
      </c>
      <c r="C7124" s="1" t="s">
        <v>62</v>
      </c>
      <c r="D7124" s="9" t="s">
        <v>74</v>
      </c>
      <c r="E7124" s="9">
        <v>7</v>
      </c>
      <c r="F7124" s="9">
        <v>7</v>
      </c>
      <c r="G7124" s="9">
        <v>4</v>
      </c>
      <c r="H7124" s="13" t="s">
        <v>36</v>
      </c>
      <c r="I7124" s="11">
        <v>110.94556714179029</v>
      </c>
      <c r="J7124" s="11">
        <v>122.80400857899909</v>
      </c>
      <c r="K7124" s="11">
        <v>133.0533844097782</v>
      </c>
      <c r="L7124" s="11">
        <v>130.94943431206721</v>
      </c>
      <c r="M7124" s="11">
        <v>102.89360997195719</v>
      </c>
      <c r="N7124" s="11">
        <v>163.63029334952446</v>
      </c>
      <c r="O7124" s="11">
        <v>173.97249229485206</v>
      </c>
      <c r="P7124" s="11">
        <v>189.37377878853758</v>
      </c>
      <c r="Q7124" s="11">
        <v>205.79365924374594</v>
      </c>
      <c r="R7124" s="11">
        <v>216.02400572856146</v>
      </c>
      <c r="S7124" s="11">
        <v>336.92630986044736</v>
      </c>
      <c r="T7124" s="11">
        <v>259.61610645988134</v>
      </c>
      <c r="U7124" s="11">
        <v>309.5209231449245</v>
      </c>
      <c r="V7124" s="11">
        <v>366.98104321977002</v>
      </c>
      <c r="W7124" s="11">
        <v>309.05018602801175</v>
      </c>
      <c r="X7124" s="11">
        <v>252.55462446940737</v>
      </c>
      <c r="Y7124" s="11">
        <v>233.06869569876903</v>
      </c>
      <c r="Z7124" s="11">
        <v>249.63996044812455</v>
      </c>
      <c r="AA7124" s="11">
        <v>208.88649747639863</v>
      </c>
      <c r="AB7124" s="11">
        <v>266.54075332894081</v>
      </c>
      <c r="AC7124" s="11">
        <v>266.46661025871379</v>
      </c>
      <c r="AD7124" s="11">
        <v>308.1206791721749</v>
      </c>
      <c r="AE7124" s="11">
        <v>358.32215926029522</v>
      </c>
      <c r="AF7124" s="12">
        <v>349.93327028289787</v>
      </c>
    </row>
    <row r="7125" spans="2:32" x14ac:dyDescent="0.2">
      <c r="B7125" s="8" t="s">
        <v>72</v>
      </c>
      <c r="C7125" s="1" t="s">
        <v>62</v>
      </c>
      <c r="D7125" s="9" t="s">
        <v>74</v>
      </c>
      <c r="E7125" s="9">
        <v>7</v>
      </c>
      <c r="F7125" s="9">
        <v>7</v>
      </c>
      <c r="G7125" s="9">
        <v>5</v>
      </c>
      <c r="H7125" s="13" t="s">
        <v>36</v>
      </c>
      <c r="I7125" s="11">
        <v>385.56592562486287</v>
      </c>
      <c r="J7125" s="11">
        <v>324.51419494694136</v>
      </c>
      <c r="K7125" s="11">
        <v>380.86469001500711</v>
      </c>
      <c r="L7125" s="11">
        <v>325.61616569165716</v>
      </c>
      <c r="M7125" s="11">
        <v>345.81026557346001</v>
      </c>
      <c r="N7125" s="11">
        <v>332.64645352681623</v>
      </c>
      <c r="O7125" s="11">
        <v>382.12190255895757</v>
      </c>
      <c r="P7125" s="11">
        <v>417.72864883131888</v>
      </c>
      <c r="Q7125" s="11">
        <v>357.99004933408958</v>
      </c>
      <c r="R7125" s="11">
        <v>367.75697884944191</v>
      </c>
      <c r="S7125" s="11">
        <v>332.20068388377814</v>
      </c>
      <c r="T7125" s="11">
        <v>303.43545068973015</v>
      </c>
      <c r="U7125" s="11">
        <v>257.13773537622563</v>
      </c>
      <c r="V7125" s="11">
        <v>244.48561986075251</v>
      </c>
      <c r="W7125" s="11">
        <v>259.69939212090691</v>
      </c>
      <c r="X7125" s="11">
        <v>267.03849298146758</v>
      </c>
      <c r="Y7125" s="11">
        <v>348.72626605319806</v>
      </c>
      <c r="Z7125" s="11">
        <v>346.55789258311893</v>
      </c>
      <c r="AA7125" s="11">
        <v>431.06228222398454</v>
      </c>
      <c r="AB7125" s="11">
        <v>422.27479451221842</v>
      </c>
      <c r="AC7125" s="11">
        <v>402.37398651329795</v>
      </c>
      <c r="AD7125" s="11">
        <v>360.13406281141164</v>
      </c>
      <c r="AE7125" s="11">
        <v>342.80147235322789</v>
      </c>
      <c r="AF7125" s="12">
        <v>270.51793219644492</v>
      </c>
    </row>
    <row r="7126" spans="2:32" x14ac:dyDescent="0.2">
      <c r="B7126" s="8" t="s">
        <v>72</v>
      </c>
      <c r="C7126" s="1" t="s">
        <v>62</v>
      </c>
      <c r="D7126" s="9" t="s">
        <v>74</v>
      </c>
      <c r="E7126" s="9">
        <v>7</v>
      </c>
      <c r="F7126" s="9">
        <v>7</v>
      </c>
      <c r="G7126" s="9">
        <v>6</v>
      </c>
      <c r="H7126" s="13" t="s">
        <v>36</v>
      </c>
      <c r="I7126" s="11">
        <v>212.28054003347231</v>
      </c>
      <c r="J7126" s="11">
        <v>236.01938335023962</v>
      </c>
      <c r="K7126" s="11">
        <v>200.34684687299844</v>
      </c>
      <c r="L7126" s="11">
        <v>181.80740405539441</v>
      </c>
      <c r="M7126" s="11">
        <v>192.10457346298725</v>
      </c>
      <c r="N7126" s="11">
        <v>175.97388439312704</v>
      </c>
      <c r="O7126" s="11">
        <v>190.11540692217449</v>
      </c>
      <c r="P7126" s="11">
        <v>189.44031315778577</v>
      </c>
      <c r="Q7126" s="11">
        <v>117.83537496883784</v>
      </c>
      <c r="R7126" s="11">
        <v>93.398087832278392</v>
      </c>
      <c r="S7126" s="11">
        <v>97.256261149125891</v>
      </c>
      <c r="T7126" s="11">
        <v>113.79077329095404</v>
      </c>
      <c r="U7126" s="11">
        <v>65.22749512229808</v>
      </c>
      <c r="V7126" s="11">
        <v>93.217514070499575</v>
      </c>
      <c r="W7126" s="11">
        <v>63.688179738273661</v>
      </c>
      <c r="X7126" s="11">
        <v>109.24162817204304</v>
      </c>
      <c r="Y7126" s="11">
        <v>139.32688745745295</v>
      </c>
      <c r="Z7126" s="11">
        <v>188.6039635311117</v>
      </c>
      <c r="AA7126" s="11">
        <v>222.90284852146235</v>
      </c>
      <c r="AB7126" s="11">
        <v>193.58277244996899</v>
      </c>
      <c r="AC7126" s="11">
        <v>198.34762651971451</v>
      </c>
      <c r="AD7126" s="11">
        <v>141.0453907869597</v>
      </c>
      <c r="AE7126" s="11">
        <v>127.26934408442196</v>
      </c>
      <c r="AF7126" s="12">
        <v>105.19146044843235</v>
      </c>
    </row>
    <row r="7127" spans="2:32" x14ac:dyDescent="0.2">
      <c r="B7127" s="8" t="s">
        <v>72</v>
      </c>
      <c r="C7127" s="1" t="s">
        <v>62</v>
      </c>
      <c r="D7127" s="9" t="s">
        <v>74</v>
      </c>
      <c r="E7127" s="9">
        <v>7</v>
      </c>
      <c r="F7127" s="9">
        <v>7</v>
      </c>
      <c r="G7127" s="9">
        <v>7</v>
      </c>
      <c r="H7127" s="13" t="s">
        <v>36</v>
      </c>
      <c r="I7127" s="11">
        <v>66.745218349399821</v>
      </c>
      <c r="J7127" s="11">
        <v>47.499442051007549</v>
      </c>
      <c r="K7127" s="11">
        <v>32.609722998754435</v>
      </c>
      <c r="L7127" s="11">
        <v>69.972150444931259</v>
      </c>
      <c r="M7127" s="11">
        <v>35.641657452755247</v>
      </c>
      <c r="N7127" s="11">
        <v>221.34215359890564</v>
      </c>
      <c r="O7127" s="11">
        <v>3.1706406647132193</v>
      </c>
      <c r="P7127" s="11">
        <v>23.781013896499992</v>
      </c>
      <c r="Q7127" s="11">
        <v>57.423170035954406</v>
      </c>
      <c r="R7127" s="11">
        <v>179.10148573265195</v>
      </c>
      <c r="S7127" s="11">
        <v>228.30062197910729</v>
      </c>
      <c r="T7127" s="11">
        <v>298.17806611802934</v>
      </c>
      <c r="U7127" s="11">
        <v>363.51101996209269</v>
      </c>
      <c r="V7127" s="11">
        <v>244.55780380437977</v>
      </c>
      <c r="W7127" s="11">
        <v>801.10636672765872</v>
      </c>
      <c r="X7127" s="11">
        <v>76.371842507460414</v>
      </c>
      <c r="Y7127" s="11">
        <v>281.81972349988808</v>
      </c>
      <c r="Z7127" s="11">
        <v>214.93462502997866</v>
      </c>
      <c r="AA7127" s="11">
        <v>365.18721223185952</v>
      </c>
      <c r="AB7127" s="11">
        <v>376.32638084050643</v>
      </c>
      <c r="AC7127" s="11">
        <v>257.75639414492343</v>
      </c>
      <c r="AD7127" s="11">
        <v>397.49919354855496</v>
      </c>
      <c r="AE7127" s="11">
        <v>431.86187924313032</v>
      </c>
      <c r="AF7127" s="12">
        <v>497.94707695333614</v>
      </c>
    </row>
    <row r="7128" spans="2:32" x14ac:dyDescent="0.2">
      <c r="B7128" s="8" t="s">
        <v>72</v>
      </c>
      <c r="C7128" s="1" t="s">
        <v>62</v>
      </c>
      <c r="D7128" s="9" t="s">
        <v>74</v>
      </c>
      <c r="E7128" s="9">
        <v>7</v>
      </c>
      <c r="F7128" s="9">
        <v>7</v>
      </c>
      <c r="G7128" s="9">
        <v>8</v>
      </c>
      <c r="H7128" s="13" t="s">
        <v>36</v>
      </c>
      <c r="I7128" s="11">
        <v>472.54018161375865</v>
      </c>
      <c r="J7128" s="11">
        <v>484.6290254512997</v>
      </c>
      <c r="K7128" s="11">
        <v>768.08521195595688</v>
      </c>
      <c r="L7128" s="11">
        <v>558.01672328481629</v>
      </c>
      <c r="M7128" s="11">
        <v>777.54909951651246</v>
      </c>
      <c r="N7128" s="11">
        <v>221.5899907072716</v>
      </c>
      <c r="O7128" s="11">
        <v>290.97504102748888</v>
      </c>
      <c r="P7128" s="11">
        <v>387.0157096826365</v>
      </c>
      <c r="Q7128" s="11">
        <v>769.97745488468581</v>
      </c>
      <c r="R7128" s="11">
        <v>848.98043478948875</v>
      </c>
      <c r="S7128" s="11">
        <v>848.91136418658175</v>
      </c>
      <c r="T7128" s="11">
        <v>817.95692092016964</v>
      </c>
      <c r="U7128" s="11">
        <v>518.09871390511864</v>
      </c>
      <c r="V7128" s="11">
        <v>817.37033715440475</v>
      </c>
      <c r="W7128" s="11">
        <v>455.58902854841233</v>
      </c>
      <c r="X7128" s="11">
        <v>283.06332846683586</v>
      </c>
      <c r="Y7128" s="11">
        <v>462.16151861443279</v>
      </c>
      <c r="Z7128" s="11">
        <v>605.92954864185685</v>
      </c>
      <c r="AA7128" s="11">
        <v>736.81761217416397</v>
      </c>
      <c r="AB7128" s="11">
        <v>848.83141967169433</v>
      </c>
      <c r="AC7128" s="11">
        <v>804.44149880349255</v>
      </c>
      <c r="AD7128" s="11">
        <v>848.53460439833873</v>
      </c>
      <c r="AE7128" s="11">
        <v>846.09696492352089</v>
      </c>
      <c r="AF7128" s="12">
        <v>825.0002999733822</v>
      </c>
    </row>
    <row r="7129" spans="2:32" x14ac:dyDescent="0.2">
      <c r="B7129" s="8" t="s">
        <v>72</v>
      </c>
      <c r="C7129" s="1" t="s">
        <v>62</v>
      </c>
      <c r="D7129" s="9" t="s">
        <v>74</v>
      </c>
      <c r="E7129" s="9">
        <v>7</v>
      </c>
      <c r="F7129" s="9">
        <v>7</v>
      </c>
      <c r="G7129" s="9">
        <v>9</v>
      </c>
      <c r="H7129" s="13" t="s">
        <v>36</v>
      </c>
      <c r="I7129" s="11">
        <v>836.94914978770453</v>
      </c>
      <c r="J7129" s="11">
        <v>837.84749286228293</v>
      </c>
      <c r="K7129" s="11">
        <v>812.34914124066779</v>
      </c>
      <c r="L7129" s="11">
        <v>841.89094791955984</v>
      </c>
      <c r="M7129" s="11">
        <v>848.97757962824335</v>
      </c>
      <c r="N7129" s="11">
        <v>848.96154212677686</v>
      </c>
      <c r="O7129" s="11">
        <v>848.98043478948875</v>
      </c>
      <c r="P7129" s="11">
        <v>848.98043478948875</v>
      </c>
      <c r="Q7129" s="11">
        <v>848.98043478948875</v>
      </c>
      <c r="R7129" s="11">
        <v>848.98043478948875</v>
      </c>
      <c r="S7129" s="11">
        <v>848.98043478948875</v>
      </c>
      <c r="T7129" s="11">
        <v>596.17698605490216</v>
      </c>
      <c r="U7129" s="11">
        <v>834.85321844072723</v>
      </c>
      <c r="V7129" s="11">
        <v>780.89225034307901</v>
      </c>
      <c r="W7129" s="11">
        <v>815.95757907066172</v>
      </c>
      <c r="X7129" s="11">
        <v>465.91189440721848</v>
      </c>
      <c r="Y7129" s="11">
        <v>513.7945279527861</v>
      </c>
      <c r="Z7129" s="11">
        <v>379.04698501923133</v>
      </c>
      <c r="AA7129" s="11">
        <v>464.45682526373463</v>
      </c>
      <c r="AB7129" s="11">
        <v>281.71453814462473</v>
      </c>
      <c r="AC7129" s="11">
        <v>211.61832486874573</v>
      </c>
      <c r="AD7129" s="11">
        <v>247.05950216289693</v>
      </c>
      <c r="AE7129" s="11">
        <v>348.73067029129027</v>
      </c>
      <c r="AF7129" s="12">
        <v>195.55681271098882</v>
      </c>
    </row>
    <row r="7130" spans="2:32" x14ac:dyDescent="0.2">
      <c r="B7130" s="8" t="s">
        <v>72</v>
      </c>
      <c r="C7130" s="1" t="s">
        <v>62</v>
      </c>
      <c r="D7130" s="9" t="s">
        <v>74</v>
      </c>
      <c r="E7130" s="9">
        <v>7</v>
      </c>
      <c r="F7130" s="9">
        <v>7</v>
      </c>
      <c r="G7130" s="9">
        <v>10</v>
      </c>
      <c r="H7130" s="13" t="s">
        <v>36</v>
      </c>
      <c r="I7130" s="11">
        <v>197.34917055719242</v>
      </c>
      <c r="J7130" s="11">
        <v>259.65298056363264</v>
      </c>
      <c r="K7130" s="11">
        <v>184.15803704735001</v>
      </c>
      <c r="L7130" s="11">
        <v>397.05691692193443</v>
      </c>
      <c r="M7130" s="11">
        <v>518.44473514888398</v>
      </c>
      <c r="N7130" s="11">
        <v>705.57097049087895</v>
      </c>
      <c r="O7130" s="11">
        <v>848.98043478948875</v>
      </c>
      <c r="P7130" s="11">
        <v>848.24094802678655</v>
      </c>
      <c r="Q7130" s="11">
        <v>591.67974260385358</v>
      </c>
      <c r="R7130" s="11">
        <v>832.25617592102844</v>
      </c>
      <c r="S7130" s="11">
        <v>848.97751888013136</v>
      </c>
      <c r="T7130" s="11">
        <v>848.98043478948875</v>
      </c>
      <c r="U7130" s="11">
        <v>756.66499220891831</v>
      </c>
      <c r="V7130" s="11">
        <v>848.69886729214909</v>
      </c>
      <c r="W7130" s="11">
        <v>846.60366492251035</v>
      </c>
      <c r="X7130" s="11">
        <v>799.53827572251362</v>
      </c>
      <c r="Y7130" s="11">
        <v>848.98043478948875</v>
      </c>
      <c r="Z7130" s="11">
        <v>848.98043478948875</v>
      </c>
      <c r="AA7130" s="11">
        <v>848.98043478948875</v>
      </c>
      <c r="AB7130" s="11">
        <v>848.98043478948875</v>
      </c>
      <c r="AC7130" s="11">
        <v>848.98043478948875</v>
      </c>
      <c r="AD7130" s="11">
        <v>719.23674418380574</v>
      </c>
      <c r="AE7130" s="11">
        <v>610.12408425272292</v>
      </c>
      <c r="AF7130" s="12">
        <v>326.97695376591236</v>
      </c>
    </row>
    <row r="7131" spans="2:32" x14ac:dyDescent="0.2">
      <c r="B7131" s="8" t="s">
        <v>72</v>
      </c>
      <c r="C7131" s="1" t="s">
        <v>62</v>
      </c>
      <c r="D7131" s="9" t="s">
        <v>74</v>
      </c>
      <c r="E7131" s="9">
        <v>7</v>
      </c>
      <c r="F7131" s="9">
        <v>7</v>
      </c>
      <c r="G7131" s="9">
        <v>11</v>
      </c>
      <c r="H7131" s="13" t="s">
        <v>36</v>
      </c>
      <c r="I7131" s="11">
        <v>200.99279673084038</v>
      </c>
      <c r="J7131" s="11">
        <v>99.347476923939794</v>
      </c>
      <c r="K7131" s="11">
        <v>497.41240244894703</v>
      </c>
      <c r="L7131" s="11">
        <v>848.98043478948875</v>
      </c>
      <c r="M7131" s="11">
        <v>848.88469576558191</v>
      </c>
      <c r="N7131" s="11">
        <v>756.67282871531711</v>
      </c>
      <c r="O7131" s="11">
        <v>825.2606663797693</v>
      </c>
      <c r="P7131" s="11">
        <v>792.25014252759968</v>
      </c>
      <c r="Q7131" s="11">
        <v>487.27427159756525</v>
      </c>
      <c r="R7131" s="11">
        <v>278.8642063735436</v>
      </c>
      <c r="S7131" s="11">
        <v>161.49867248697174</v>
      </c>
      <c r="T7131" s="11">
        <v>107.45154078651039</v>
      </c>
      <c r="U7131" s="11">
        <v>117.59280775915434</v>
      </c>
      <c r="V7131" s="11">
        <v>124.2952380359224</v>
      </c>
      <c r="W7131" s="11">
        <v>166.5679505310535</v>
      </c>
      <c r="X7131" s="11">
        <v>174.59860789425107</v>
      </c>
      <c r="Y7131" s="11">
        <v>163.50279825027025</v>
      </c>
      <c r="Z7131" s="11">
        <v>189.59373251367143</v>
      </c>
      <c r="AA7131" s="11">
        <v>172.78363656349785</v>
      </c>
      <c r="AB7131" s="11">
        <v>134.04658566064461</v>
      </c>
      <c r="AC7131" s="11">
        <v>108.03286224710624</v>
      </c>
      <c r="AD7131" s="11">
        <v>148.60868255343829</v>
      </c>
      <c r="AE7131" s="11">
        <v>177.11209138642104</v>
      </c>
      <c r="AF7131" s="12">
        <v>246.91309921390209</v>
      </c>
    </row>
    <row r="7132" spans="2:32" x14ac:dyDescent="0.2">
      <c r="B7132" s="8" t="s">
        <v>72</v>
      </c>
      <c r="C7132" s="1" t="s">
        <v>62</v>
      </c>
      <c r="D7132" s="9" t="s">
        <v>74</v>
      </c>
      <c r="E7132" s="9">
        <v>7</v>
      </c>
      <c r="F7132" s="9">
        <v>7</v>
      </c>
      <c r="G7132" s="9">
        <v>12</v>
      </c>
      <c r="H7132" s="13" t="s">
        <v>36</v>
      </c>
      <c r="I7132" s="11">
        <v>250.00352270911878</v>
      </c>
      <c r="J7132" s="11">
        <v>254.45963968860335</v>
      </c>
      <c r="K7132" s="11">
        <v>262.67847951455877</v>
      </c>
      <c r="L7132" s="11">
        <v>199.31052964991278</v>
      </c>
      <c r="M7132" s="11">
        <v>176.95106332955476</v>
      </c>
      <c r="N7132" s="11">
        <v>135.51079739492704</v>
      </c>
      <c r="O7132" s="11">
        <v>110.43626256751455</v>
      </c>
      <c r="P7132" s="11">
        <v>96.558842453717645</v>
      </c>
      <c r="Q7132" s="11">
        <v>54.745211031583366</v>
      </c>
      <c r="R7132" s="11">
        <v>39.785149462835896</v>
      </c>
      <c r="S7132" s="11">
        <v>42.149678585323727</v>
      </c>
      <c r="T7132" s="11">
        <v>41.588628010222628</v>
      </c>
      <c r="U7132" s="11">
        <v>36.399676186257444</v>
      </c>
      <c r="V7132" s="11">
        <v>12.503891072319044</v>
      </c>
      <c r="W7132" s="11">
        <v>21.914437044928984</v>
      </c>
      <c r="X7132" s="11">
        <v>26.77920467287656</v>
      </c>
      <c r="Y7132" s="11">
        <v>27.123445237619883</v>
      </c>
      <c r="Z7132" s="11">
        <v>9.3506711150983346</v>
      </c>
      <c r="AA7132" s="11">
        <v>13.703724177280213</v>
      </c>
      <c r="AB7132" s="11">
        <v>14.60572068125872</v>
      </c>
      <c r="AC7132" s="11">
        <v>3.1570995309582983</v>
      </c>
      <c r="AD7132" s="11">
        <v>2.470738415648063</v>
      </c>
      <c r="AE7132" s="11">
        <v>4.011152871830452E-2</v>
      </c>
      <c r="AF7132" s="12">
        <v>3.0596021488079467E-2</v>
      </c>
    </row>
    <row r="7133" spans="2:32" x14ac:dyDescent="0.2">
      <c r="B7133" s="8" t="s">
        <v>72</v>
      </c>
      <c r="C7133" s="1" t="s">
        <v>62</v>
      </c>
      <c r="D7133" s="9" t="s">
        <v>74</v>
      </c>
      <c r="E7133" s="9">
        <v>7</v>
      </c>
      <c r="F7133" s="9">
        <v>7</v>
      </c>
      <c r="G7133" s="9">
        <v>13</v>
      </c>
      <c r="H7133" s="13" t="s">
        <v>36</v>
      </c>
      <c r="I7133" s="11">
        <v>0</v>
      </c>
      <c r="J7133" s="11">
        <v>0</v>
      </c>
      <c r="K7133" s="11">
        <v>0</v>
      </c>
      <c r="L7133" s="11">
        <v>0.3588078907196956</v>
      </c>
      <c r="M7133" s="11">
        <v>7.8666175288597362</v>
      </c>
      <c r="N7133" s="11">
        <v>0</v>
      </c>
      <c r="O7133" s="11">
        <v>0</v>
      </c>
      <c r="P7133" s="11">
        <v>0</v>
      </c>
      <c r="Q7133" s="11">
        <v>0</v>
      </c>
      <c r="R7133" s="11">
        <v>0</v>
      </c>
      <c r="S7133" s="11">
        <v>0</v>
      </c>
      <c r="T7133" s="11">
        <v>0</v>
      </c>
      <c r="U7133" s="11">
        <v>0</v>
      </c>
      <c r="V7133" s="11">
        <v>0</v>
      </c>
      <c r="W7133" s="11">
        <v>0</v>
      </c>
      <c r="X7133" s="11">
        <v>0</v>
      </c>
      <c r="Y7133" s="11">
        <v>0</v>
      </c>
      <c r="Z7133" s="11">
        <v>0</v>
      </c>
      <c r="AA7133" s="11">
        <v>39.559117129783402</v>
      </c>
      <c r="AB7133" s="11">
        <v>43.718274559147019</v>
      </c>
      <c r="AC7133" s="11">
        <v>132.46078658096349</v>
      </c>
      <c r="AD7133" s="11">
        <v>76.090252229578084</v>
      </c>
      <c r="AE7133" s="11">
        <v>99.809853581991149</v>
      </c>
      <c r="AF7133" s="12">
        <v>59.654554484807754</v>
      </c>
    </row>
    <row r="7134" spans="2:32" x14ac:dyDescent="0.2">
      <c r="B7134" s="8" t="s">
        <v>72</v>
      </c>
      <c r="C7134" s="1" t="s">
        <v>62</v>
      </c>
      <c r="D7134" s="9" t="s">
        <v>74</v>
      </c>
      <c r="E7134" s="9">
        <v>7</v>
      </c>
      <c r="F7134" s="9">
        <v>7</v>
      </c>
      <c r="G7134" s="9">
        <v>14</v>
      </c>
      <c r="H7134" s="13" t="s">
        <v>36</v>
      </c>
      <c r="I7134" s="11">
        <v>98.229552206410645</v>
      </c>
      <c r="J7134" s="11">
        <v>94.720521067562402</v>
      </c>
      <c r="K7134" s="11">
        <v>91.445286629782274</v>
      </c>
      <c r="L7134" s="11">
        <v>117.3024317856303</v>
      </c>
      <c r="M7134" s="11">
        <v>114.54117952671974</v>
      </c>
      <c r="N7134" s="11">
        <v>115.74914053917725</v>
      </c>
      <c r="O7134" s="11">
        <v>94.539803029018543</v>
      </c>
      <c r="P7134" s="11">
        <v>151.66791189334012</v>
      </c>
      <c r="Q7134" s="11">
        <v>136.5586111981363</v>
      </c>
      <c r="R7134" s="11">
        <v>127.49970092366998</v>
      </c>
      <c r="S7134" s="11">
        <v>182.54171204158169</v>
      </c>
      <c r="T7134" s="11">
        <v>188.17313792352968</v>
      </c>
      <c r="U7134" s="11">
        <v>171.69527339578474</v>
      </c>
      <c r="V7134" s="11">
        <v>125.8516805906654</v>
      </c>
      <c r="W7134" s="11">
        <v>92.630694905802358</v>
      </c>
      <c r="X7134" s="11">
        <v>63.727487563246257</v>
      </c>
      <c r="Y7134" s="11">
        <v>47.510202060277571</v>
      </c>
      <c r="Z7134" s="11">
        <v>43.240741247247087</v>
      </c>
      <c r="AA7134" s="11">
        <v>38.921653023783271</v>
      </c>
      <c r="AB7134" s="11">
        <v>28.579683782252264</v>
      </c>
      <c r="AC7134" s="11">
        <v>21.265990819375812</v>
      </c>
      <c r="AD7134" s="11">
        <v>35.686743941845243</v>
      </c>
      <c r="AE7134" s="11">
        <v>32.864663839422221</v>
      </c>
      <c r="AF7134" s="12">
        <v>23.52299578430323</v>
      </c>
    </row>
    <row r="7135" spans="2:32" x14ac:dyDescent="0.2">
      <c r="B7135" s="8" t="s">
        <v>72</v>
      </c>
      <c r="C7135" s="1" t="s">
        <v>62</v>
      </c>
      <c r="D7135" s="9" t="s">
        <v>74</v>
      </c>
      <c r="E7135" s="9">
        <v>7</v>
      </c>
      <c r="F7135" s="9">
        <v>7</v>
      </c>
      <c r="G7135" s="9">
        <v>15</v>
      </c>
      <c r="H7135" s="13" t="s">
        <v>36</v>
      </c>
      <c r="I7135" s="11">
        <v>19.18377905373108</v>
      </c>
      <c r="J7135" s="11">
        <v>9.373215308832604</v>
      </c>
      <c r="K7135" s="11">
        <v>8.2018559828129902</v>
      </c>
      <c r="L7135" s="11">
        <v>2.6644888225120367</v>
      </c>
      <c r="M7135" s="11">
        <v>9.0721590579343161</v>
      </c>
      <c r="N7135" s="11">
        <v>5.6208110986330206</v>
      </c>
      <c r="O7135" s="11">
        <v>26.741068147431122</v>
      </c>
      <c r="P7135" s="11">
        <v>23.633156789583499</v>
      </c>
      <c r="Q7135" s="11">
        <v>18.55553537204721</v>
      </c>
      <c r="R7135" s="11">
        <v>23.696032983484582</v>
      </c>
      <c r="S7135" s="11">
        <v>40.433593790010626</v>
      </c>
      <c r="T7135" s="11">
        <v>53.472986110550046</v>
      </c>
      <c r="U7135" s="11">
        <v>50.178790668431759</v>
      </c>
      <c r="V7135" s="11">
        <v>53.330110348785993</v>
      </c>
      <c r="W7135" s="11">
        <v>42.647851068145201</v>
      </c>
      <c r="X7135" s="11">
        <v>38.05090857566347</v>
      </c>
      <c r="Y7135" s="11">
        <v>35.473962290639058</v>
      </c>
      <c r="Z7135" s="11">
        <v>50.593009260999843</v>
      </c>
      <c r="AA7135" s="11">
        <v>51.253386795350117</v>
      </c>
      <c r="AB7135" s="11">
        <v>53.821623319871556</v>
      </c>
      <c r="AC7135" s="11">
        <v>68.866519626490941</v>
      </c>
      <c r="AD7135" s="11">
        <v>72.007956348436693</v>
      </c>
      <c r="AE7135" s="11">
        <v>135.45539511713264</v>
      </c>
      <c r="AF7135" s="12">
        <v>142.87456198880264</v>
      </c>
    </row>
    <row r="7136" spans="2:32" x14ac:dyDescent="0.2">
      <c r="B7136" s="8" t="s">
        <v>72</v>
      </c>
      <c r="C7136" s="1" t="s">
        <v>62</v>
      </c>
      <c r="D7136" s="9" t="s">
        <v>74</v>
      </c>
      <c r="E7136" s="9">
        <v>7</v>
      </c>
      <c r="F7136" s="9">
        <v>7</v>
      </c>
      <c r="G7136" s="9">
        <v>16</v>
      </c>
      <c r="H7136" s="13" t="s">
        <v>36</v>
      </c>
      <c r="I7136" s="11">
        <v>123.64913630780198</v>
      </c>
      <c r="J7136" s="11">
        <v>122.32962657538928</v>
      </c>
      <c r="K7136" s="11">
        <v>128.88990627097525</v>
      </c>
      <c r="L7136" s="11">
        <v>117.8521414476439</v>
      </c>
      <c r="M7136" s="11">
        <v>119.984567222674</v>
      </c>
      <c r="N7136" s="11">
        <v>125.76692178793289</v>
      </c>
      <c r="O7136" s="11">
        <v>113.04885660378704</v>
      </c>
      <c r="P7136" s="11">
        <v>103.01607057146146</v>
      </c>
      <c r="Q7136" s="11">
        <v>100.94388414261209</v>
      </c>
      <c r="R7136" s="11">
        <v>89.691792387984606</v>
      </c>
      <c r="S7136" s="11">
        <v>106.75368926080699</v>
      </c>
      <c r="T7136" s="11">
        <v>155.33021811130965</v>
      </c>
      <c r="U7136" s="11">
        <v>145.24282712015557</v>
      </c>
      <c r="V7136" s="11">
        <v>200.66591114223388</v>
      </c>
      <c r="W7136" s="11">
        <v>204.84307279317829</v>
      </c>
      <c r="X7136" s="11">
        <v>227.11661090965472</v>
      </c>
      <c r="Y7136" s="11">
        <v>266.4390002419841</v>
      </c>
      <c r="Z7136" s="11">
        <v>387.92914866295143</v>
      </c>
      <c r="AA7136" s="11">
        <v>459.88987335460672</v>
      </c>
      <c r="AB7136" s="11">
        <v>410.84777097667859</v>
      </c>
      <c r="AC7136" s="11">
        <v>549.15211584535382</v>
      </c>
      <c r="AD7136" s="11">
        <v>672.39053417051912</v>
      </c>
      <c r="AE7136" s="11">
        <v>678.02133738432451</v>
      </c>
      <c r="AF7136" s="12">
        <v>602.85642317142413</v>
      </c>
    </row>
    <row r="7137" spans="2:32" x14ac:dyDescent="0.2">
      <c r="B7137" s="8" t="s">
        <v>72</v>
      </c>
      <c r="C7137" s="1" t="s">
        <v>62</v>
      </c>
      <c r="D7137" s="9" t="s">
        <v>74</v>
      </c>
      <c r="E7137" s="9">
        <v>7</v>
      </c>
      <c r="F7137" s="9">
        <v>7</v>
      </c>
      <c r="G7137" s="9">
        <v>17</v>
      </c>
      <c r="H7137" s="13" t="s">
        <v>36</v>
      </c>
      <c r="I7137" s="11">
        <v>554.97798124555732</v>
      </c>
      <c r="J7137" s="11">
        <v>603.89825328563893</v>
      </c>
      <c r="K7137" s="11">
        <v>701.13878826737061</v>
      </c>
      <c r="L7137" s="11">
        <v>703.1584807342706</v>
      </c>
      <c r="M7137" s="11">
        <v>848.98043478948875</v>
      </c>
      <c r="N7137" s="11">
        <v>848.98043478948875</v>
      </c>
      <c r="O7137" s="11">
        <v>848.98043478948875</v>
      </c>
      <c r="P7137" s="11">
        <v>807.25522983732571</v>
      </c>
      <c r="Q7137" s="11">
        <v>552.55759423443817</v>
      </c>
      <c r="R7137" s="11">
        <v>492.71216918293322</v>
      </c>
      <c r="S7137" s="11">
        <v>475.00379090629218</v>
      </c>
      <c r="T7137" s="11">
        <v>604.6672636305866</v>
      </c>
      <c r="U7137" s="11">
        <v>779.84051828667043</v>
      </c>
      <c r="V7137" s="11">
        <v>848.98043478948875</v>
      </c>
      <c r="W7137" s="11">
        <v>848.98043478948875</v>
      </c>
      <c r="X7137" s="11">
        <v>848.98043478948875</v>
      </c>
      <c r="Y7137" s="11">
        <v>848.98043478948875</v>
      </c>
      <c r="Z7137" s="11">
        <v>613.58763783651318</v>
      </c>
      <c r="AA7137" s="11">
        <v>846.02102978400046</v>
      </c>
      <c r="AB7137" s="11">
        <v>769.21640254236002</v>
      </c>
      <c r="AC7137" s="11">
        <v>848.98043478948875</v>
      </c>
      <c r="AD7137" s="11">
        <v>848.98043478948875</v>
      </c>
      <c r="AE7137" s="11">
        <v>848.98043478948875</v>
      </c>
      <c r="AF7137" s="12">
        <v>848.98043478948875</v>
      </c>
    </row>
    <row r="7138" spans="2:32" x14ac:dyDescent="0.2">
      <c r="B7138" s="8" t="s">
        <v>72</v>
      </c>
      <c r="C7138" s="1" t="s">
        <v>62</v>
      </c>
      <c r="D7138" s="9" t="s">
        <v>74</v>
      </c>
      <c r="E7138" s="9">
        <v>7</v>
      </c>
      <c r="F7138" s="9">
        <v>7</v>
      </c>
      <c r="G7138" s="9">
        <v>18</v>
      </c>
      <c r="H7138" s="13" t="s">
        <v>36</v>
      </c>
      <c r="I7138" s="11">
        <v>848.98043478948875</v>
      </c>
      <c r="J7138" s="11">
        <v>848.98043478948875</v>
      </c>
      <c r="K7138" s="11">
        <v>848.98043478948875</v>
      </c>
      <c r="L7138" s="11">
        <v>848.98043478948875</v>
      </c>
      <c r="M7138" s="11">
        <v>848.98043478948875</v>
      </c>
      <c r="N7138" s="11">
        <v>848.98043478948875</v>
      </c>
      <c r="O7138" s="11">
        <v>848.98043478948875</v>
      </c>
      <c r="P7138" s="11">
        <v>848.98043478948875</v>
      </c>
      <c r="Q7138" s="11">
        <v>848.98043478948875</v>
      </c>
      <c r="R7138" s="11">
        <v>844.44747144881023</v>
      </c>
      <c r="S7138" s="11">
        <v>848.98043478948875</v>
      </c>
      <c r="T7138" s="11">
        <v>848.98043478948875</v>
      </c>
      <c r="U7138" s="11">
        <v>848.98043478948875</v>
      </c>
      <c r="V7138" s="11">
        <v>848.98043478948875</v>
      </c>
      <c r="W7138" s="11">
        <v>820.38399022356623</v>
      </c>
      <c r="X7138" s="11">
        <v>698.34127697933968</v>
      </c>
      <c r="Y7138" s="11">
        <v>603.63047560963594</v>
      </c>
      <c r="Z7138" s="11">
        <v>465.78313878464775</v>
      </c>
      <c r="AA7138" s="11">
        <v>753.49223983543482</v>
      </c>
      <c r="AB7138" s="11">
        <v>187.12796666317556</v>
      </c>
      <c r="AC7138" s="11">
        <v>146.57916407948531</v>
      </c>
      <c r="AD7138" s="11">
        <v>262.06486283912528</v>
      </c>
      <c r="AE7138" s="11">
        <v>45.227139952223851</v>
      </c>
      <c r="AF7138" s="12">
        <v>322.58015731742063</v>
      </c>
    </row>
    <row r="7139" spans="2:32" x14ac:dyDescent="0.2">
      <c r="B7139" s="8" t="s">
        <v>72</v>
      </c>
      <c r="C7139" s="1" t="s">
        <v>62</v>
      </c>
      <c r="D7139" s="9" t="s">
        <v>74</v>
      </c>
      <c r="E7139" s="9">
        <v>7</v>
      </c>
      <c r="F7139" s="9">
        <v>7</v>
      </c>
      <c r="G7139" s="9">
        <v>19</v>
      </c>
      <c r="H7139" s="13" t="s">
        <v>36</v>
      </c>
      <c r="I7139" s="11">
        <v>340.5563132700658</v>
      </c>
      <c r="J7139" s="11">
        <v>537.64186739689944</v>
      </c>
      <c r="K7139" s="11">
        <v>371.91184594342224</v>
      </c>
      <c r="L7139" s="11">
        <v>370.53465587903082</v>
      </c>
      <c r="M7139" s="11">
        <v>316.41929645571048</v>
      </c>
      <c r="N7139" s="11">
        <v>269.41492873383169</v>
      </c>
      <c r="O7139" s="11">
        <v>228.19288520315629</v>
      </c>
      <c r="P7139" s="11">
        <v>228.35808969269661</v>
      </c>
      <c r="Q7139" s="11">
        <v>211.25366914174214</v>
      </c>
      <c r="R7139" s="11">
        <v>218.468904602717</v>
      </c>
      <c r="S7139" s="11">
        <v>126.18399554174715</v>
      </c>
      <c r="T7139" s="11">
        <v>124.97076463060718</v>
      </c>
      <c r="U7139" s="11">
        <v>100.06574740865969</v>
      </c>
      <c r="V7139" s="11">
        <v>118.76987076334144</v>
      </c>
      <c r="W7139" s="11">
        <v>107.44597474078444</v>
      </c>
      <c r="X7139" s="11">
        <v>150.37651334957769</v>
      </c>
      <c r="Y7139" s="11">
        <v>167.46182861942788</v>
      </c>
      <c r="Z7139" s="11">
        <v>230.62233886993428</v>
      </c>
      <c r="AA7139" s="11">
        <v>293.95024054199791</v>
      </c>
      <c r="AB7139" s="11">
        <v>293.81489374931715</v>
      </c>
      <c r="AC7139" s="11">
        <v>292.56977007957823</v>
      </c>
      <c r="AD7139" s="11">
        <v>250.9200142820419</v>
      </c>
      <c r="AE7139" s="11">
        <v>269.61008204239897</v>
      </c>
      <c r="AF7139" s="12">
        <v>219.80656283347525</v>
      </c>
    </row>
    <row r="7140" spans="2:32" x14ac:dyDescent="0.2">
      <c r="B7140" s="8" t="s">
        <v>72</v>
      </c>
      <c r="C7140" s="1" t="s">
        <v>62</v>
      </c>
      <c r="D7140" s="9" t="s">
        <v>74</v>
      </c>
      <c r="E7140" s="9">
        <v>7</v>
      </c>
      <c r="F7140" s="9">
        <v>7</v>
      </c>
      <c r="G7140" s="9">
        <v>20</v>
      </c>
      <c r="H7140" s="13" t="s">
        <v>36</v>
      </c>
      <c r="I7140" s="11">
        <v>238.61141415072962</v>
      </c>
      <c r="J7140" s="11">
        <v>240.22047975716029</v>
      </c>
      <c r="K7140" s="11">
        <v>204.30733519683625</v>
      </c>
      <c r="L7140" s="11">
        <v>164.26242301197328</v>
      </c>
      <c r="M7140" s="11">
        <v>169.9371015493922</v>
      </c>
      <c r="N7140" s="11">
        <v>205.42980842922165</v>
      </c>
      <c r="O7140" s="11">
        <v>216.79761774296378</v>
      </c>
      <c r="P7140" s="11">
        <v>252.14597192256551</v>
      </c>
      <c r="Q7140" s="11">
        <v>303.06637553760663</v>
      </c>
      <c r="R7140" s="11">
        <v>330.24231663555491</v>
      </c>
      <c r="S7140" s="11">
        <v>331.99851416832007</v>
      </c>
      <c r="T7140" s="11">
        <v>366.97876516558381</v>
      </c>
      <c r="U7140" s="11">
        <v>358.9037009327958</v>
      </c>
      <c r="V7140" s="11">
        <v>340.42603894470483</v>
      </c>
      <c r="W7140" s="11">
        <v>333.67206389523079</v>
      </c>
      <c r="X7140" s="11">
        <v>330.01475420944138</v>
      </c>
      <c r="Y7140" s="11">
        <v>353.62229048295035</v>
      </c>
      <c r="Z7140" s="11">
        <v>351.08034650048808</v>
      </c>
      <c r="AA7140" s="11">
        <v>368.43040204076192</v>
      </c>
      <c r="AB7140" s="11">
        <v>313.76849185723142</v>
      </c>
      <c r="AC7140" s="11">
        <v>205.15884147735875</v>
      </c>
      <c r="AD7140" s="11">
        <v>200.31222044937789</v>
      </c>
      <c r="AE7140" s="11">
        <v>134.58501136092596</v>
      </c>
      <c r="AF7140" s="12">
        <v>111.3769774499459</v>
      </c>
    </row>
    <row r="7141" spans="2:32" x14ac:dyDescent="0.2">
      <c r="B7141" s="8" t="s">
        <v>72</v>
      </c>
      <c r="C7141" s="1" t="s">
        <v>62</v>
      </c>
      <c r="D7141" s="9" t="s">
        <v>74</v>
      </c>
      <c r="E7141" s="9">
        <v>7</v>
      </c>
      <c r="F7141" s="9">
        <v>7</v>
      </c>
      <c r="G7141" s="9">
        <v>21</v>
      </c>
      <c r="H7141" s="13" t="s">
        <v>36</v>
      </c>
      <c r="I7141" s="11">
        <v>134.14006181739396</v>
      </c>
      <c r="J7141" s="11">
        <v>102.17196796704259</v>
      </c>
      <c r="K7141" s="11">
        <v>228.79038844198365</v>
      </c>
      <c r="L7141" s="11">
        <v>414.7238042383417</v>
      </c>
      <c r="M7141" s="11">
        <v>415.33526435581291</v>
      </c>
      <c r="N7141" s="11">
        <v>635.93285872469642</v>
      </c>
      <c r="O7141" s="11">
        <v>552.37285922701381</v>
      </c>
      <c r="P7141" s="11">
        <v>848.98043478948875</v>
      </c>
      <c r="Q7141" s="11">
        <v>848.98043478948875</v>
      </c>
      <c r="R7141" s="11">
        <v>848.98043478948875</v>
      </c>
      <c r="S7141" s="11">
        <v>848.98043478948875</v>
      </c>
      <c r="T7141" s="11">
        <v>848.98043478948875</v>
      </c>
      <c r="U7141" s="11">
        <v>848.98043478948875</v>
      </c>
      <c r="V7141" s="11">
        <v>848.98043478948875</v>
      </c>
      <c r="W7141" s="11">
        <v>848.98043478948875</v>
      </c>
      <c r="X7141" s="11">
        <v>848.98043478948875</v>
      </c>
      <c r="Y7141" s="11">
        <v>848.98043478948875</v>
      </c>
      <c r="Z7141" s="11">
        <v>848.98043478948875</v>
      </c>
      <c r="AA7141" s="11">
        <v>848.98043478948875</v>
      </c>
      <c r="AB7141" s="11">
        <v>848.98043478948875</v>
      </c>
      <c r="AC7141" s="11">
        <v>848.98043478948875</v>
      </c>
      <c r="AD7141" s="11">
        <v>848.98043478948875</v>
      </c>
      <c r="AE7141" s="11">
        <v>832.90132086639107</v>
      </c>
      <c r="AF7141" s="12">
        <v>848.98043478948875</v>
      </c>
    </row>
    <row r="7142" spans="2:32" x14ac:dyDescent="0.2">
      <c r="B7142" s="8" t="s">
        <v>72</v>
      </c>
      <c r="C7142" s="1" t="s">
        <v>62</v>
      </c>
      <c r="D7142" s="9" t="s">
        <v>74</v>
      </c>
      <c r="E7142" s="9">
        <v>7</v>
      </c>
      <c r="F7142" s="9">
        <v>7</v>
      </c>
      <c r="G7142" s="9">
        <v>22</v>
      </c>
      <c r="H7142" s="13" t="s">
        <v>36</v>
      </c>
      <c r="I7142" s="11">
        <v>848.98043478948875</v>
      </c>
      <c r="J7142" s="11">
        <v>848.98043478948875</v>
      </c>
      <c r="K7142" s="11">
        <v>848.98043478948875</v>
      </c>
      <c r="L7142" s="11">
        <v>848.98043478948875</v>
      </c>
      <c r="M7142" s="11">
        <v>832.20848865340986</v>
      </c>
      <c r="N7142" s="11">
        <v>848.98043478948875</v>
      </c>
      <c r="O7142" s="11">
        <v>848.90328468773691</v>
      </c>
      <c r="P7142" s="11">
        <v>848.98043478948875</v>
      </c>
      <c r="Q7142" s="11">
        <v>848.98043478948875</v>
      </c>
      <c r="R7142" s="11">
        <v>848.98043478948875</v>
      </c>
      <c r="S7142" s="11">
        <v>848.98043478948875</v>
      </c>
      <c r="T7142" s="11">
        <v>848.98043478948875</v>
      </c>
      <c r="U7142" s="11">
        <v>848.98043478948875</v>
      </c>
      <c r="V7142" s="11">
        <v>848.98043478948875</v>
      </c>
      <c r="W7142" s="11">
        <v>848.98043478948875</v>
      </c>
      <c r="X7142" s="11">
        <v>848.98043478948875</v>
      </c>
      <c r="Y7142" s="11">
        <v>848.98043478948875</v>
      </c>
      <c r="Z7142" s="11">
        <v>848.98043478948875</v>
      </c>
      <c r="AA7142" s="11">
        <v>848.98043478948875</v>
      </c>
      <c r="AB7142" s="11">
        <v>848.98043478948875</v>
      </c>
      <c r="AC7142" s="11">
        <v>848.98043478948875</v>
      </c>
      <c r="AD7142" s="11">
        <v>848.98043478948875</v>
      </c>
      <c r="AE7142" s="11">
        <v>848.98043478948875</v>
      </c>
      <c r="AF7142" s="12">
        <v>848.98043478948875</v>
      </c>
    </row>
    <row r="7143" spans="2:32" x14ac:dyDescent="0.2">
      <c r="B7143" s="8" t="s">
        <v>72</v>
      </c>
      <c r="C7143" s="1" t="s">
        <v>62</v>
      </c>
      <c r="D7143" s="9" t="s">
        <v>74</v>
      </c>
      <c r="E7143" s="9">
        <v>7</v>
      </c>
      <c r="F7143" s="9">
        <v>7</v>
      </c>
      <c r="G7143" s="9">
        <v>23</v>
      </c>
      <c r="H7143" s="13" t="s">
        <v>36</v>
      </c>
      <c r="I7143" s="11">
        <v>848.98043478948875</v>
      </c>
      <c r="J7143" s="11">
        <v>848.98043478948875</v>
      </c>
      <c r="K7143" s="11">
        <v>848.98043478948875</v>
      </c>
      <c r="L7143" s="11">
        <v>848.98043478948875</v>
      </c>
      <c r="M7143" s="11">
        <v>848.98043478948875</v>
      </c>
      <c r="N7143" s="11">
        <v>848.98043478948875</v>
      </c>
      <c r="O7143" s="11">
        <v>848.98043478948875</v>
      </c>
      <c r="P7143" s="11">
        <v>848.98043478948875</v>
      </c>
      <c r="Q7143" s="11">
        <v>848.98043478948875</v>
      </c>
      <c r="R7143" s="11">
        <v>848.98043478948875</v>
      </c>
      <c r="S7143" s="11">
        <v>848.98043478948875</v>
      </c>
      <c r="T7143" s="11">
        <v>848.98043478948875</v>
      </c>
      <c r="U7143" s="11">
        <v>848.98043478948875</v>
      </c>
      <c r="V7143" s="11">
        <v>848.98043478948875</v>
      </c>
      <c r="W7143" s="11">
        <v>848.98043478948875</v>
      </c>
      <c r="X7143" s="11">
        <v>848.98043478948875</v>
      </c>
      <c r="Y7143" s="11">
        <v>848.98043478948875</v>
      </c>
      <c r="Z7143" s="11">
        <v>848.98043478948875</v>
      </c>
      <c r="AA7143" s="11">
        <v>837.22816586435658</v>
      </c>
      <c r="AB7143" s="11">
        <v>848.98043478948875</v>
      </c>
      <c r="AC7143" s="11">
        <v>841.91840606601011</v>
      </c>
      <c r="AD7143" s="11">
        <v>848.98043478948875</v>
      </c>
      <c r="AE7143" s="11">
        <v>848.98043478948875</v>
      </c>
      <c r="AF7143" s="12">
        <v>848.98043478948875</v>
      </c>
    </row>
    <row r="7144" spans="2:32" x14ac:dyDescent="0.2">
      <c r="B7144" s="8" t="s">
        <v>72</v>
      </c>
      <c r="C7144" s="1" t="s">
        <v>62</v>
      </c>
      <c r="D7144" s="9" t="s">
        <v>74</v>
      </c>
      <c r="E7144" s="9">
        <v>7</v>
      </c>
      <c r="F7144" s="9">
        <v>7</v>
      </c>
      <c r="G7144" s="9">
        <v>24</v>
      </c>
      <c r="H7144" s="13" t="s">
        <v>36</v>
      </c>
      <c r="I7144" s="11">
        <v>848.98043478948875</v>
      </c>
      <c r="J7144" s="11">
        <v>848.98043478948875</v>
      </c>
      <c r="K7144" s="11">
        <v>848.98043478948875</v>
      </c>
      <c r="L7144" s="11">
        <v>848.98043478948875</v>
      </c>
      <c r="M7144" s="11">
        <v>848.98043478948875</v>
      </c>
      <c r="N7144" s="11">
        <v>848.98043478948875</v>
      </c>
      <c r="O7144" s="11">
        <v>848.98043478948875</v>
      </c>
      <c r="P7144" s="11">
        <v>848.98043478948875</v>
      </c>
      <c r="Q7144" s="11">
        <v>848.98043478948875</v>
      </c>
      <c r="R7144" s="11">
        <v>848.98043478948875</v>
      </c>
      <c r="S7144" s="11">
        <v>848.98043478948875</v>
      </c>
      <c r="T7144" s="11">
        <v>848.98043478948875</v>
      </c>
      <c r="U7144" s="11">
        <v>848.98043478948875</v>
      </c>
      <c r="V7144" s="11">
        <v>848.98043478948875</v>
      </c>
      <c r="W7144" s="11">
        <v>848.98043478948875</v>
      </c>
      <c r="X7144" s="11">
        <v>814.63217677142222</v>
      </c>
      <c r="Y7144" s="11">
        <v>811.37759669159152</v>
      </c>
      <c r="Z7144" s="11">
        <v>824.42829575440555</v>
      </c>
      <c r="AA7144" s="11">
        <v>830.74609936247646</v>
      </c>
      <c r="AB7144" s="11">
        <v>848.98043478948875</v>
      </c>
      <c r="AC7144" s="11">
        <v>848.98043478948875</v>
      </c>
      <c r="AD7144" s="11">
        <v>848.98043478948875</v>
      </c>
      <c r="AE7144" s="11">
        <v>848.98043478948875</v>
      </c>
      <c r="AF7144" s="12">
        <v>848.98043478948875</v>
      </c>
    </row>
    <row r="7145" spans="2:32" x14ac:dyDescent="0.2">
      <c r="B7145" s="8" t="s">
        <v>72</v>
      </c>
      <c r="C7145" s="1" t="s">
        <v>62</v>
      </c>
      <c r="D7145" s="9" t="s">
        <v>74</v>
      </c>
      <c r="E7145" s="9">
        <v>7</v>
      </c>
      <c r="F7145" s="9">
        <v>7</v>
      </c>
      <c r="G7145" s="9">
        <v>25</v>
      </c>
      <c r="H7145" s="13" t="s">
        <v>36</v>
      </c>
      <c r="I7145" s="11">
        <v>848.98043478948875</v>
      </c>
      <c r="J7145" s="11">
        <v>848.98043478948875</v>
      </c>
      <c r="K7145" s="11">
        <v>847.84626754561714</v>
      </c>
      <c r="L7145" s="11">
        <v>848.98043478948875</v>
      </c>
      <c r="M7145" s="11">
        <v>848.98043478948875</v>
      </c>
      <c r="N7145" s="11">
        <v>848.98043478948875</v>
      </c>
      <c r="O7145" s="11">
        <v>848.98043478948875</v>
      </c>
      <c r="P7145" s="11">
        <v>848.61035729352432</v>
      </c>
      <c r="Q7145" s="11">
        <v>848.98043478948875</v>
      </c>
      <c r="R7145" s="11">
        <v>848.98043478948875</v>
      </c>
      <c r="S7145" s="11">
        <v>848.98043478948875</v>
      </c>
      <c r="T7145" s="11">
        <v>848.98043478948875</v>
      </c>
      <c r="U7145" s="11">
        <v>848.98043478948875</v>
      </c>
      <c r="V7145" s="11">
        <v>848.98043478948875</v>
      </c>
      <c r="W7145" s="11">
        <v>848.98043478948875</v>
      </c>
      <c r="X7145" s="11">
        <v>848.98043478948875</v>
      </c>
      <c r="Y7145" s="11">
        <v>848.98043478948875</v>
      </c>
      <c r="Z7145" s="11">
        <v>848.98043478948875</v>
      </c>
      <c r="AA7145" s="11">
        <v>848.98043478948875</v>
      </c>
      <c r="AB7145" s="11">
        <v>848.98043478948875</v>
      </c>
      <c r="AC7145" s="11">
        <v>848.98043478948875</v>
      </c>
      <c r="AD7145" s="11">
        <v>848.98043478948875</v>
      </c>
      <c r="AE7145" s="11">
        <v>848.98043478948875</v>
      </c>
      <c r="AF7145" s="12">
        <v>848.98043478948875</v>
      </c>
    </row>
    <row r="7146" spans="2:32" x14ac:dyDescent="0.2">
      <c r="B7146" s="8" t="s">
        <v>72</v>
      </c>
      <c r="C7146" s="1" t="s">
        <v>62</v>
      </c>
      <c r="D7146" s="9" t="s">
        <v>74</v>
      </c>
      <c r="E7146" s="9">
        <v>7</v>
      </c>
      <c r="F7146" s="9">
        <v>7</v>
      </c>
      <c r="G7146" s="9">
        <v>26</v>
      </c>
      <c r="H7146" s="13" t="s">
        <v>36</v>
      </c>
      <c r="I7146" s="11">
        <v>848.98043478948875</v>
      </c>
      <c r="J7146" s="11">
        <v>848.98043478948875</v>
      </c>
      <c r="K7146" s="11">
        <v>848.98043478948875</v>
      </c>
      <c r="L7146" s="11">
        <v>848.98043478948875</v>
      </c>
      <c r="M7146" s="11">
        <v>848.89897157181224</v>
      </c>
      <c r="N7146" s="11">
        <v>848.98043478948875</v>
      </c>
      <c r="O7146" s="11">
        <v>836.73531643481567</v>
      </c>
      <c r="P7146" s="11">
        <v>848.98043478948875</v>
      </c>
      <c r="Q7146" s="11">
        <v>847.24364627838577</v>
      </c>
      <c r="R7146" s="11">
        <v>848.6700726872424</v>
      </c>
      <c r="S7146" s="11">
        <v>848.98043478948875</v>
      </c>
      <c r="T7146" s="11">
        <v>801.07307676249343</v>
      </c>
      <c r="U7146" s="11">
        <v>848.61345544721667</v>
      </c>
      <c r="V7146" s="11">
        <v>848.98043478948875</v>
      </c>
      <c r="W7146" s="11">
        <v>848.98043478948875</v>
      </c>
      <c r="X7146" s="11">
        <v>847.75806128755028</v>
      </c>
      <c r="Y7146" s="11">
        <v>775.23824135063683</v>
      </c>
      <c r="Z7146" s="11">
        <v>675.13100298174334</v>
      </c>
      <c r="AA7146" s="11">
        <v>674.76068249333196</v>
      </c>
      <c r="AB7146" s="11">
        <v>799.94753575047127</v>
      </c>
      <c r="AC7146" s="11">
        <v>791.34141152593475</v>
      </c>
      <c r="AD7146" s="11">
        <v>801.51240710570096</v>
      </c>
      <c r="AE7146" s="11">
        <v>646.93604268549143</v>
      </c>
      <c r="AF7146" s="12">
        <v>579.78757077767</v>
      </c>
    </row>
    <row r="7147" spans="2:32" x14ac:dyDescent="0.2">
      <c r="B7147" s="8" t="s">
        <v>72</v>
      </c>
      <c r="C7147" s="1" t="s">
        <v>62</v>
      </c>
      <c r="D7147" s="9" t="s">
        <v>74</v>
      </c>
      <c r="E7147" s="9">
        <v>7</v>
      </c>
      <c r="F7147" s="9">
        <v>7</v>
      </c>
      <c r="G7147" s="9">
        <v>27</v>
      </c>
      <c r="H7147" s="13" t="s">
        <v>36</v>
      </c>
      <c r="I7147" s="11">
        <v>655.00035450252312</v>
      </c>
      <c r="J7147" s="11">
        <v>555.82104353856528</v>
      </c>
      <c r="K7147" s="11">
        <v>533.96150380275185</v>
      </c>
      <c r="L7147" s="11">
        <v>542.50335652519857</v>
      </c>
      <c r="M7147" s="11">
        <v>546.42810977237775</v>
      </c>
      <c r="N7147" s="11">
        <v>581.28707716480073</v>
      </c>
      <c r="O7147" s="11">
        <v>419.57824658569268</v>
      </c>
      <c r="P7147" s="11">
        <v>297.78587630943565</v>
      </c>
      <c r="Q7147" s="11">
        <v>287.22709515916887</v>
      </c>
      <c r="R7147" s="11">
        <v>193.74989050502478</v>
      </c>
      <c r="S7147" s="11">
        <v>231.23323706737298</v>
      </c>
      <c r="T7147" s="11">
        <v>286.65096006860239</v>
      </c>
      <c r="U7147" s="11">
        <v>213.31164810598744</v>
      </c>
      <c r="V7147" s="11">
        <v>199.9532598578385</v>
      </c>
      <c r="W7147" s="11">
        <v>365.29014990699204</v>
      </c>
      <c r="X7147" s="11">
        <v>440.27804412264311</v>
      </c>
      <c r="Y7147" s="11">
        <v>659.66289356527943</v>
      </c>
      <c r="Z7147" s="11">
        <v>771.33456769818849</v>
      </c>
      <c r="AA7147" s="11">
        <v>706.93191043541356</v>
      </c>
      <c r="AB7147" s="11">
        <v>848.95072896290867</v>
      </c>
      <c r="AC7147" s="11">
        <v>848.22466753287313</v>
      </c>
      <c r="AD7147" s="11">
        <v>848.89945755670499</v>
      </c>
      <c r="AE7147" s="11">
        <v>841.16166683960898</v>
      </c>
      <c r="AF7147" s="12">
        <v>848.98043478948875</v>
      </c>
    </row>
    <row r="7148" spans="2:32" x14ac:dyDescent="0.2">
      <c r="B7148" s="8" t="s">
        <v>72</v>
      </c>
      <c r="C7148" s="1" t="s">
        <v>62</v>
      </c>
      <c r="D7148" s="9" t="s">
        <v>74</v>
      </c>
      <c r="E7148" s="9">
        <v>7</v>
      </c>
      <c r="F7148" s="9">
        <v>7</v>
      </c>
      <c r="G7148" s="9">
        <v>28</v>
      </c>
      <c r="H7148" s="13" t="s">
        <v>36</v>
      </c>
      <c r="I7148" s="11">
        <v>848.98043478948875</v>
      </c>
      <c r="J7148" s="11">
        <v>837.9350308911213</v>
      </c>
      <c r="K7148" s="11">
        <v>848.89945755670499</v>
      </c>
      <c r="L7148" s="11">
        <v>735.55380846010348</v>
      </c>
      <c r="M7148" s="11">
        <v>768.30955473215511</v>
      </c>
      <c r="N7148" s="11">
        <v>648.83229498958622</v>
      </c>
      <c r="O7148" s="11">
        <v>699.57622534038262</v>
      </c>
      <c r="P7148" s="11">
        <v>599.12351246072853</v>
      </c>
      <c r="Q7148" s="11">
        <v>488.43273808608387</v>
      </c>
      <c r="R7148" s="11">
        <v>390.83093408457114</v>
      </c>
      <c r="S7148" s="11">
        <v>384.03246104333834</v>
      </c>
      <c r="T7148" s="11">
        <v>519.83641363789707</v>
      </c>
      <c r="U7148" s="11">
        <v>420.83816242061022</v>
      </c>
      <c r="V7148" s="11">
        <v>552.98690113922896</v>
      </c>
      <c r="W7148" s="11">
        <v>619.15410880011609</v>
      </c>
      <c r="X7148" s="11">
        <v>715.39144946662032</v>
      </c>
      <c r="Y7148" s="11">
        <v>628.60244484409804</v>
      </c>
      <c r="Z7148" s="11">
        <v>588.21849744830502</v>
      </c>
      <c r="AA7148" s="11">
        <v>642.87326972871995</v>
      </c>
      <c r="AB7148" s="11">
        <v>640.76360930851797</v>
      </c>
      <c r="AC7148" s="11">
        <v>744.2845878096764</v>
      </c>
      <c r="AD7148" s="11">
        <v>735.86921265561421</v>
      </c>
      <c r="AE7148" s="11">
        <v>843.27296745882518</v>
      </c>
      <c r="AF7148" s="12">
        <v>741.0971343931808</v>
      </c>
    </row>
    <row r="7149" spans="2:32" x14ac:dyDescent="0.2">
      <c r="B7149" s="8" t="s">
        <v>72</v>
      </c>
      <c r="C7149" s="1" t="s">
        <v>62</v>
      </c>
      <c r="D7149" s="9" t="s">
        <v>74</v>
      </c>
      <c r="E7149" s="9">
        <v>7</v>
      </c>
      <c r="F7149" s="9">
        <v>7</v>
      </c>
      <c r="G7149" s="9">
        <v>29</v>
      </c>
      <c r="H7149" s="13" t="s">
        <v>36</v>
      </c>
      <c r="I7149" s="11">
        <v>836.24137353926528</v>
      </c>
      <c r="J7149" s="11">
        <v>709.14265571334556</v>
      </c>
      <c r="K7149" s="11">
        <v>786.52499749645551</v>
      </c>
      <c r="L7149" s="11">
        <v>731.80243032347687</v>
      </c>
      <c r="M7149" s="11">
        <v>714.82454808901878</v>
      </c>
      <c r="N7149" s="11">
        <v>621.36722325440087</v>
      </c>
      <c r="O7149" s="11">
        <v>622.59548932316625</v>
      </c>
      <c r="P7149" s="11">
        <v>378.69895908778312</v>
      </c>
      <c r="Q7149" s="11">
        <v>456.106663207493</v>
      </c>
      <c r="R7149" s="11">
        <v>549.85017239593412</v>
      </c>
      <c r="S7149" s="11">
        <v>399.88480226577411</v>
      </c>
      <c r="T7149" s="11">
        <v>355.4880776090709</v>
      </c>
      <c r="U7149" s="11">
        <v>286.27459514308481</v>
      </c>
      <c r="V7149" s="11">
        <v>266.84889812511375</v>
      </c>
      <c r="W7149" s="11">
        <v>319.16377464230067</v>
      </c>
      <c r="X7149" s="11">
        <v>238.537195145363</v>
      </c>
      <c r="Y7149" s="11">
        <v>296.57073183278021</v>
      </c>
      <c r="Z7149" s="11">
        <v>347.31116916715791</v>
      </c>
      <c r="AA7149" s="11">
        <v>319.12951270734891</v>
      </c>
      <c r="AB7149" s="11">
        <v>319.68976216672837</v>
      </c>
      <c r="AC7149" s="11">
        <v>305.58720955128263</v>
      </c>
      <c r="AD7149" s="11">
        <v>352.25521497914298</v>
      </c>
      <c r="AE7149" s="11">
        <v>407.06577579179725</v>
      </c>
      <c r="AF7149" s="12">
        <v>605.11953332156816</v>
      </c>
    </row>
    <row r="7150" spans="2:32" x14ac:dyDescent="0.2">
      <c r="B7150" s="8" t="s">
        <v>72</v>
      </c>
      <c r="C7150" s="1" t="s">
        <v>62</v>
      </c>
      <c r="D7150" s="9" t="s">
        <v>74</v>
      </c>
      <c r="E7150" s="9">
        <v>7</v>
      </c>
      <c r="F7150" s="9">
        <v>7</v>
      </c>
      <c r="G7150" s="9">
        <v>30</v>
      </c>
      <c r="H7150" s="13" t="s">
        <v>36</v>
      </c>
      <c r="I7150" s="11">
        <v>664.28594635548495</v>
      </c>
      <c r="J7150" s="11">
        <v>694.19430713986924</v>
      </c>
      <c r="K7150" s="11">
        <v>830.15817913825617</v>
      </c>
      <c r="L7150" s="11">
        <v>781.92976734136926</v>
      </c>
      <c r="M7150" s="11">
        <v>627.20742520894657</v>
      </c>
      <c r="N7150" s="11">
        <v>653.64281645223969</v>
      </c>
      <c r="O7150" s="11">
        <v>540.13843253998493</v>
      </c>
      <c r="P7150" s="11">
        <v>570.15553244416117</v>
      </c>
      <c r="Q7150" s="11">
        <v>557.17372173992021</v>
      </c>
      <c r="R7150" s="11">
        <v>505.56777568529208</v>
      </c>
      <c r="S7150" s="11">
        <v>358.16105526828926</v>
      </c>
      <c r="T7150" s="11">
        <v>436.72862308308413</v>
      </c>
      <c r="U7150" s="11">
        <v>436.52961226943034</v>
      </c>
      <c r="V7150" s="11">
        <v>495.27549650068511</v>
      </c>
      <c r="W7150" s="11">
        <v>559.78133443103945</v>
      </c>
      <c r="X7150" s="11">
        <v>436.75781255071604</v>
      </c>
      <c r="Y7150" s="11">
        <v>318.3618388208576</v>
      </c>
      <c r="Z7150" s="11">
        <v>466.8192282023162</v>
      </c>
      <c r="AA7150" s="11">
        <v>398.61461999999403</v>
      </c>
      <c r="AB7150" s="11">
        <v>379.79746719013673</v>
      </c>
      <c r="AC7150" s="11">
        <v>548.11636054229962</v>
      </c>
      <c r="AD7150" s="11">
        <v>511.55280113793049</v>
      </c>
      <c r="AE7150" s="11">
        <v>562.52848553454123</v>
      </c>
      <c r="AF7150" s="12">
        <v>617.65411642809272</v>
      </c>
    </row>
    <row r="7151" spans="2:32" x14ac:dyDescent="0.2">
      <c r="B7151" s="8" t="s">
        <v>72</v>
      </c>
      <c r="C7151" s="1" t="s">
        <v>62</v>
      </c>
      <c r="D7151" s="9" t="s">
        <v>74</v>
      </c>
      <c r="E7151" s="9">
        <v>7</v>
      </c>
      <c r="F7151" s="9">
        <v>7</v>
      </c>
      <c r="G7151" s="9">
        <v>31</v>
      </c>
      <c r="H7151" s="13" t="s">
        <v>36</v>
      </c>
      <c r="I7151" s="11">
        <v>682.7948024988907</v>
      </c>
      <c r="J7151" s="11">
        <v>714.86992692839658</v>
      </c>
      <c r="K7151" s="11">
        <v>728.51225185023907</v>
      </c>
      <c r="L7151" s="11">
        <v>717.66822794187897</v>
      </c>
      <c r="M7151" s="11">
        <v>720.84584016429199</v>
      </c>
      <c r="N7151" s="11">
        <v>762.37458572348896</v>
      </c>
      <c r="O7151" s="11">
        <v>848.30449055153747</v>
      </c>
      <c r="P7151" s="11">
        <v>847.73285082122982</v>
      </c>
      <c r="Q7151" s="11">
        <v>845.33700604720445</v>
      </c>
      <c r="R7151" s="11">
        <v>811.71535619217718</v>
      </c>
      <c r="S7151" s="11">
        <v>831.79558373875523</v>
      </c>
      <c r="T7151" s="11">
        <v>762.69035440766936</v>
      </c>
      <c r="U7151" s="11">
        <v>709.83882907246596</v>
      </c>
      <c r="V7151" s="11">
        <v>633.02132323116143</v>
      </c>
      <c r="W7151" s="11">
        <v>656.26956479851765</v>
      </c>
      <c r="X7151" s="11">
        <v>715.00199332304999</v>
      </c>
      <c r="Y7151" s="11">
        <v>673.77328268712404</v>
      </c>
      <c r="Z7151" s="11">
        <v>671.28789519657653</v>
      </c>
      <c r="AA7151" s="11">
        <v>726.40617556862207</v>
      </c>
      <c r="AB7151" s="11">
        <v>689.34648633668382</v>
      </c>
      <c r="AC7151" s="11">
        <v>618.41662672509767</v>
      </c>
      <c r="AD7151" s="11">
        <v>675.58588484152449</v>
      </c>
      <c r="AE7151" s="11">
        <v>703.41757143031225</v>
      </c>
      <c r="AF7151" s="12">
        <v>767.92805659120665</v>
      </c>
    </row>
    <row r="7152" spans="2:32" x14ac:dyDescent="0.2">
      <c r="B7152" s="8" t="s">
        <v>72</v>
      </c>
      <c r="C7152" s="1" t="s">
        <v>62</v>
      </c>
      <c r="D7152" s="9" t="s">
        <v>74</v>
      </c>
      <c r="E7152" s="9">
        <v>7</v>
      </c>
      <c r="F7152" s="9">
        <v>8</v>
      </c>
      <c r="G7152" s="9">
        <v>1</v>
      </c>
      <c r="H7152" s="13" t="s">
        <v>36</v>
      </c>
      <c r="I7152" s="11">
        <v>759.83561839849506</v>
      </c>
      <c r="J7152" s="11">
        <v>741.10126526477052</v>
      </c>
      <c r="K7152" s="11">
        <v>563.17363047990375</v>
      </c>
      <c r="L7152" s="11">
        <v>651.27157466341839</v>
      </c>
      <c r="M7152" s="11">
        <v>563.40471629649142</v>
      </c>
      <c r="N7152" s="11">
        <v>428.02770143037174</v>
      </c>
      <c r="O7152" s="11">
        <v>401.45447272182128</v>
      </c>
      <c r="P7152" s="11">
        <v>305.71280627204908</v>
      </c>
      <c r="Q7152" s="11">
        <v>318.31816092860498</v>
      </c>
      <c r="R7152" s="11">
        <v>294.8258030747196</v>
      </c>
      <c r="S7152" s="11">
        <v>226.35997799244885</v>
      </c>
      <c r="T7152" s="11">
        <v>237.1914726027878</v>
      </c>
      <c r="U7152" s="11">
        <v>203.65076960648969</v>
      </c>
      <c r="V7152" s="11">
        <v>211.24671348296232</v>
      </c>
      <c r="W7152" s="11">
        <v>182.0671781676925</v>
      </c>
      <c r="X7152" s="11">
        <v>237.77624911223239</v>
      </c>
      <c r="Y7152" s="11">
        <v>227.62809482243401</v>
      </c>
      <c r="Z7152" s="11">
        <v>167.65096786494445</v>
      </c>
      <c r="AA7152" s="11">
        <v>263.35618544774803</v>
      </c>
      <c r="AB7152" s="11">
        <v>265.88358025747851</v>
      </c>
      <c r="AC7152" s="11">
        <v>341.52955876626635</v>
      </c>
      <c r="AD7152" s="11">
        <v>387.80771318783025</v>
      </c>
      <c r="AE7152" s="11">
        <v>319.50648511398316</v>
      </c>
      <c r="AF7152" s="12">
        <v>353.90212665911042</v>
      </c>
    </row>
    <row r="7153" spans="2:32" x14ac:dyDescent="0.2">
      <c r="B7153" s="8" t="s">
        <v>72</v>
      </c>
      <c r="C7153" s="1" t="s">
        <v>62</v>
      </c>
      <c r="D7153" s="9" t="s">
        <v>74</v>
      </c>
      <c r="E7153" s="9">
        <v>7</v>
      </c>
      <c r="F7153" s="9">
        <v>8</v>
      </c>
      <c r="G7153" s="9">
        <v>2</v>
      </c>
      <c r="H7153" s="13" t="s">
        <v>36</v>
      </c>
      <c r="I7153" s="11">
        <v>275.96372703632272</v>
      </c>
      <c r="J7153" s="11">
        <v>273.22362271376829</v>
      </c>
      <c r="K7153" s="11">
        <v>237.66644690048648</v>
      </c>
      <c r="L7153" s="11">
        <v>189.37648207950463</v>
      </c>
      <c r="M7153" s="11">
        <v>181.27037556168028</v>
      </c>
      <c r="N7153" s="11">
        <v>178.43767592999549</v>
      </c>
      <c r="O7153" s="11">
        <v>122.11128267521309</v>
      </c>
      <c r="P7153" s="11">
        <v>104.1621748192662</v>
      </c>
      <c r="Q7153" s="11">
        <v>138.20962337563805</v>
      </c>
      <c r="R7153" s="11">
        <v>304.73703972921544</v>
      </c>
      <c r="S7153" s="11">
        <v>308.64599846737497</v>
      </c>
      <c r="T7153" s="11">
        <v>332.11357109172064</v>
      </c>
      <c r="U7153" s="11">
        <v>334.79022401169152</v>
      </c>
      <c r="V7153" s="11">
        <v>333.1200458049754</v>
      </c>
      <c r="W7153" s="11">
        <v>307.12301293510438</v>
      </c>
      <c r="X7153" s="11">
        <v>243.47984375078082</v>
      </c>
      <c r="Y7153" s="11">
        <v>236.59302776823043</v>
      </c>
      <c r="Z7153" s="11">
        <v>189.92954807468519</v>
      </c>
      <c r="AA7153" s="11">
        <v>192.48154586962056</v>
      </c>
      <c r="AB7153" s="11">
        <v>181.47978948944922</v>
      </c>
      <c r="AC7153" s="11">
        <v>129.94305072097984</v>
      </c>
      <c r="AD7153" s="11">
        <v>138.81970147356969</v>
      </c>
      <c r="AE7153" s="11">
        <v>194.72764654851269</v>
      </c>
      <c r="AF7153" s="12">
        <v>168.63889921712934</v>
      </c>
    </row>
    <row r="7154" spans="2:32" x14ac:dyDescent="0.2">
      <c r="B7154" s="8" t="s">
        <v>72</v>
      </c>
      <c r="C7154" s="1" t="s">
        <v>62</v>
      </c>
      <c r="D7154" s="9" t="s">
        <v>74</v>
      </c>
      <c r="E7154" s="9">
        <v>7</v>
      </c>
      <c r="F7154" s="9">
        <v>8</v>
      </c>
      <c r="G7154" s="9">
        <v>3</v>
      </c>
      <c r="H7154" s="13" t="s">
        <v>36</v>
      </c>
      <c r="I7154" s="11">
        <v>213.18034106272904</v>
      </c>
      <c r="J7154" s="11">
        <v>188.04505053018755</v>
      </c>
      <c r="K7154" s="11">
        <v>125.06994351633415</v>
      </c>
      <c r="L7154" s="11">
        <v>145.35502888230971</v>
      </c>
      <c r="M7154" s="11">
        <v>161.7986466621326</v>
      </c>
      <c r="N7154" s="11">
        <v>118.17112978173964</v>
      </c>
      <c r="O7154" s="11">
        <v>77.170338467083738</v>
      </c>
      <c r="P7154" s="11">
        <v>97.818629198897852</v>
      </c>
      <c r="Q7154" s="11">
        <v>95.211449338073791</v>
      </c>
      <c r="R7154" s="11">
        <v>78.311757516779821</v>
      </c>
      <c r="S7154" s="11">
        <v>69.281543131537944</v>
      </c>
      <c r="T7154" s="11">
        <v>104.49360892272895</v>
      </c>
      <c r="U7154" s="11">
        <v>94.046019597261377</v>
      </c>
      <c r="V7154" s="11">
        <v>79.224444739213553</v>
      </c>
      <c r="W7154" s="11">
        <v>124.90905973623288</v>
      </c>
      <c r="X7154" s="11">
        <v>68.779778916617119</v>
      </c>
      <c r="Y7154" s="11">
        <v>92.036122763360112</v>
      </c>
      <c r="Z7154" s="11">
        <v>96.172955261704843</v>
      </c>
      <c r="AA7154" s="11">
        <v>75.273676113234941</v>
      </c>
      <c r="AB7154" s="11">
        <v>107.78289895483439</v>
      </c>
      <c r="AC7154" s="11">
        <v>100.32830834057889</v>
      </c>
      <c r="AD7154" s="11">
        <v>120.31570517909324</v>
      </c>
      <c r="AE7154" s="11">
        <v>92.826569598194425</v>
      </c>
      <c r="AF7154" s="12">
        <v>89.116257185020032</v>
      </c>
    </row>
    <row r="7155" spans="2:32" x14ac:dyDescent="0.2">
      <c r="B7155" s="8" t="s">
        <v>72</v>
      </c>
      <c r="C7155" s="1" t="s">
        <v>62</v>
      </c>
      <c r="D7155" s="9" t="s">
        <v>74</v>
      </c>
      <c r="E7155" s="9">
        <v>7</v>
      </c>
      <c r="F7155" s="9">
        <v>8</v>
      </c>
      <c r="G7155" s="9">
        <v>4</v>
      </c>
      <c r="H7155" s="13" t="s">
        <v>36</v>
      </c>
      <c r="I7155" s="11">
        <v>86.899429502412687</v>
      </c>
      <c r="J7155" s="11">
        <v>84.421301411202791</v>
      </c>
      <c r="K7155" s="11">
        <v>72.410389807351265</v>
      </c>
      <c r="L7155" s="11">
        <v>81.448509040617196</v>
      </c>
      <c r="M7155" s="11">
        <v>60.089488183436877</v>
      </c>
      <c r="N7155" s="11">
        <v>53.045448494510126</v>
      </c>
      <c r="O7155" s="11">
        <v>60.160927962697443</v>
      </c>
      <c r="P7155" s="11">
        <v>50.996247632393342</v>
      </c>
      <c r="Q7155" s="11">
        <v>61.410824155954892</v>
      </c>
      <c r="R7155" s="11">
        <v>53.31752030265357</v>
      </c>
      <c r="S7155" s="11">
        <v>49.211065656873906</v>
      </c>
      <c r="T7155" s="11">
        <v>50.976337438811115</v>
      </c>
      <c r="U7155" s="11">
        <v>51.085399282946838</v>
      </c>
      <c r="V7155" s="11">
        <v>60.660638132094135</v>
      </c>
      <c r="W7155" s="11">
        <v>62.237063018801976</v>
      </c>
      <c r="X7155" s="11">
        <v>57.632728240487928</v>
      </c>
      <c r="Y7155" s="11">
        <v>38.018776621375601</v>
      </c>
      <c r="Z7155" s="11">
        <v>23.251292261586379</v>
      </c>
      <c r="AA7155" s="11">
        <v>19.354691967384408</v>
      </c>
      <c r="AB7155" s="11">
        <v>26.141226106306139</v>
      </c>
      <c r="AC7155" s="11">
        <v>17.559773208599985</v>
      </c>
      <c r="AD7155" s="11">
        <v>28.814644189333844</v>
      </c>
      <c r="AE7155" s="11">
        <v>22.757949253638426</v>
      </c>
      <c r="AF7155" s="12">
        <v>39.659837498842847</v>
      </c>
    </row>
    <row r="7156" spans="2:32" x14ac:dyDescent="0.2">
      <c r="B7156" s="8" t="s">
        <v>72</v>
      </c>
      <c r="C7156" s="1" t="s">
        <v>62</v>
      </c>
      <c r="D7156" s="9" t="s">
        <v>74</v>
      </c>
      <c r="E7156" s="9">
        <v>7</v>
      </c>
      <c r="F7156" s="9">
        <v>8</v>
      </c>
      <c r="G7156" s="9">
        <v>5</v>
      </c>
      <c r="H7156" s="13" t="s">
        <v>36</v>
      </c>
      <c r="I7156" s="11">
        <v>48.317996277735226</v>
      </c>
      <c r="J7156" s="11">
        <v>33.726258103229831</v>
      </c>
      <c r="K7156" s="11">
        <v>30.46902598865147</v>
      </c>
      <c r="L7156" s="11">
        <v>40.158009981664328</v>
      </c>
      <c r="M7156" s="11">
        <v>30.472758200758893</v>
      </c>
      <c r="N7156" s="11">
        <v>42.348552715726825</v>
      </c>
      <c r="O7156" s="11">
        <v>39.47559986658225</v>
      </c>
      <c r="P7156" s="11">
        <v>20.348768370734188</v>
      </c>
      <c r="Q7156" s="11">
        <v>37.271517897143347</v>
      </c>
      <c r="R7156" s="11">
        <v>37.590213880952106</v>
      </c>
      <c r="S7156" s="11">
        <v>27.019945642454076</v>
      </c>
      <c r="T7156" s="11">
        <v>13.628038674531314</v>
      </c>
      <c r="U7156" s="11">
        <v>2.4197206802695623</v>
      </c>
      <c r="V7156" s="11">
        <v>0.13614497184830468</v>
      </c>
      <c r="W7156" s="11">
        <v>2.5516935797823517</v>
      </c>
      <c r="X7156" s="11">
        <v>4.6479602278602448E-2</v>
      </c>
      <c r="Y7156" s="11">
        <v>1.5224814719965004E-2</v>
      </c>
      <c r="Z7156" s="11">
        <v>0</v>
      </c>
      <c r="AA7156" s="11">
        <v>4.49424829922049E-2</v>
      </c>
      <c r="AB7156" s="11">
        <v>0.41238751752991687</v>
      </c>
      <c r="AC7156" s="11">
        <v>4.3767680808486515</v>
      </c>
      <c r="AD7156" s="11">
        <v>5.5887512827276433</v>
      </c>
      <c r="AE7156" s="11">
        <v>32.296076701723756</v>
      </c>
      <c r="AF7156" s="12">
        <v>61.410239455380541</v>
      </c>
    </row>
    <row r="7157" spans="2:32" x14ac:dyDescent="0.2">
      <c r="B7157" s="8" t="s">
        <v>72</v>
      </c>
      <c r="C7157" s="1" t="s">
        <v>62</v>
      </c>
      <c r="D7157" s="9" t="s">
        <v>74</v>
      </c>
      <c r="E7157" s="9">
        <v>7</v>
      </c>
      <c r="F7157" s="9">
        <v>8</v>
      </c>
      <c r="G7157" s="9">
        <v>6</v>
      </c>
      <c r="H7157" s="13" t="s">
        <v>36</v>
      </c>
      <c r="I7157" s="11">
        <v>51.564470281422096</v>
      </c>
      <c r="J7157" s="11">
        <v>60.856801378016407</v>
      </c>
      <c r="K7157" s="11">
        <v>49.465493935349862</v>
      </c>
      <c r="L7157" s="11">
        <v>49.18903307614211</v>
      </c>
      <c r="M7157" s="11">
        <v>31.152751680025666</v>
      </c>
      <c r="N7157" s="11">
        <v>42.968160673668883</v>
      </c>
      <c r="O7157" s="11">
        <v>29.646519337911808</v>
      </c>
      <c r="P7157" s="11">
        <v>52.819932520406361</v>
      </c>
      <c r="Q7157" s="11">
        <v>60.409061218107176</v>
      </c>
      <c r="R7157" s="11">
        <v>65.7791031627998</v>
      </c>
      <c r="S7157" s="11">
        <v>49.184640228320909</v>
      </c>
      <c r="T7157" s="11">
        <v>22.930692204154155</v>
      </c>
      <c r="U7157" s="11">
        <v>0</v>
      </c>
      <c r="V7157" s="11">
        <v>0</v>
      </c>
      <c r="W7157" s="11">
        <v>0</v>
      </c>
      <c r="X7157" s="11">
        <v>0</v>
      </c>
      <c r="Y7157" s="11">
        <v>0</v>
      </c>
      <c r="Z7157" s="11">
        <v>0</v>
      </c>
      <c r="AA7157" s="11">
        <v>0</v>
      </c>
      <c r="AB7157" s="11">
        <v>0</v>
      </c>
      <c r="AC7157" s="11">
        <v>0</v>
      </c>
      <c r="AD7157" s="11">
        <v>0</v>
      </c>
      <c r="AE7157" s="11">
        <v>0</v>
      </c>
      <c r="AF7157" s="12">
        <v>0</v>
      </c>
    </row>
    <row r="7158" spans="2:32" x14ac:dyDescent="0.2">
      <c r="B7158" s="8" t="s">
        <v>72</v>
      </c>
      <c r="C7158" s="1" t="s">
        <v>62</v>
      </c>
      <c r="D7158" s="9" t="s">
        <v>74</v>
      </c>
      <c r="E7158" s="9">
        <v>7</v>
      </c>
      <c r="F7158" s="9">
        <v>8</v>
      </c>
      <c r="G7158" s="9">
        <v>7</v>
      </c>
      <c r="H7158" s="13" t="s">
        <v>36</v>
      </c>
      <c r="I7158" s="11">
        <v>0</v>
      </c>
      <c r="J7158" s="11">
        <v>0</v>
      </c>
      <c r="K7158" s="11">
        <v>0</v>
      </c>
      <c r="L7158" s="11">
        <v>0</v>
      </c>
      <c r="M7158" s="11">
        <v>0</v>
      </c>
      <c r="N7158" s="11">
        <v>5.1237355893715025E-4</v>
      </c>
      <c r="O7158" s="11">
        <v>0</v>
      </c>
      <c r="P7158" s="11">
        <v>9.3617971554705526E-2</v>
      </c>
      <c r="Q7158" s="11">
        <v>0</v>
      </c>
      <c r="R7158" s="11">
        <v>2.4364826504266843</v>
      </c>
      <c r="S7158" s="11">
        <v>15.360227414558148</v>
      </c>
      <c r="T7158" s="11">
        <v>53.200549813736899</v>
      </c>
      <c r="U7158" s="11">
        <v>73.775202444001451</v>
      </c>
      <c r="V7158" s="11">
        <v>97.433615260989683</v>
      </c>
      <c r="W7158" s="11">
        <v>98.074667302331449</v>
      </c>
      <c r="X7158" s="11">
        <v>142.20795777301169</v>
      </c>
      <c r="Y7158" s="11">
        <v>129.1899411942471</v>
      </c>
      <c r="Z7158" s="11">
        <v>144.52264306991918</v>
      </c>
      <c r="AA7158" s="11">
        <v>126.5814476555089</v>
      </c>
      <c r="AB7158" s="11">
        <v>170.56570782136694</v>
      </c>
      <c r="AC7158" s="11">
        <v>178.05493245275829</v>
      </c>
      <c r="AD7158" s="11">
        <v>174.79111865996234</v>
      </c>
      <c r="AE7158" s="11">
        <v>186.42792061193995</v>
      </c>
      <c r="AF7158" s="12">
        <v>175.88920152553422</v>
      </c>
    </row>
    <row r="7159" spans="2:32" x14ac:dyDescent="0.2">
      <c r="B7159" s="8" t="s">
        <v>72</v>
      </c>
      <c r="C7159" s="1" t="s">
        <v>62</v>
      </c>
      <c r="D7159" s="9" t="s">
        <v>74</v>
      </c>
      <c r="E7159" s="9">
        <v>7</v>
      </c>
      <c r="F7159" s="9">
        <v>8</v>
      </c>
      <c r="G7159" s="9">
        <v>8</v>
      </c>
      <c r="H7159" s="13" t="s">
        <v>36</v>
      </c>
      <c r="I7159" s="11">
        <v>159.8783381058366</v>
      </c>
      <c r="J7159" s="11">
        <v>287.48460640430943</v>
      </c>
      <c r="K7159" s="11">
        <v>252.11969836429205</v>
      </c>
      <c r="L7159" s="11">
        <v>441.72506414133778</v>
      </c>
      <c r="M7159" s="11">
        <v>342.92555037120326</v>
      </c>
      <c r="N7159" s="11">
        <v>334.44137798073621</v>
      </c>
      <c r="O7159" s="11">
        <v>316.89720184979438</v>
      </c>
      <c r="P7159" s="11">
        <v>236.96295339391648</v>
      </c>
      <c r="Q7159" s="11">
        <v>244.86514368807343</v>
      </c>
      <c r="R7159" s="11">
        <v>570.31511773337695</v>
      </c>
      <c r="S7159" s="11">
        <v>641.14759812204295</v>
      </c>
      <c r="T7159" s="11">
        <v>749.54336958794352</v>
      </c>
      <c r="U7159" s="11">
        <v>846.68798330143341</v>
      </c>
      <c r="V7159" s="11">
        <v>341.04907157743929</v>
      </c>
      <c r="W7159" s="11">
        <v>333.88990662348556</v>
      </c>
      <c r="X7159" s="11">
        <v>336.83333487561947</v>
      </c>
      <c r="Y7159" s="11">
        <v>170.20200887712204</v>
      </c>
      <c r="Z7159" s="11">
        <v>168.31763282884734</v>
      </c>
      <c r="AA7159" s="11">
        <v>411.42979863407197</v>
      </c>
      <c r="AB7159" s="11">
        <v>567.46663877969934</v>
      </c>
      <c r="AC7159" s="11">
        <v>692.97539628029278</v>
      </c>
      <c r="AD7159" s="11">
        <v>607.46677960630132</v>
      </c>
      <c r="AE7159" s="11">
        <v>595.06426289443107</v>
      </c>
      <c r="AF7159" s="12">
        <v>548.3010955497241</v>
      </c>
    </row>
    <row r="7160" spans="2:32" x14ac:dyDescent="0.2">
      <c r="B7160" s="8" t="s">
        <v>72</v>
      </c>
      <c r="C7160" s="1" t="s">
        <v>62</v>
      </c>
      <c r="D7160" s="9" t="s">
        <v>74</v>
      </c>
      <c r="E7160" s="9">
        <v>7</v>
      </c>
      <c r="F7160" s="9">
        <v>8</v>
      </c>
      <c r="G7160" s="9">
        <v>9</v>
      </c>
      <c r="H7160" s="13" t="s">
        <v>36</v>
      </c>
      <c r="I7160" s="11">
        <v>716.50806050623532</v>
      </c>
      <c r="J7160" s="11">
        <v>847.30117474008614</v>
      </c>
      <c r="K7160" s="11">
        <v>792.79572131802354</v>
      </c>
      <c r="L7160" s="11">
        <v>792.2223806405915</v>
      </c>
      <c r="M7160" s="11">
        <v>766.59257010543854</v>
      </c>
      <c r="N7160" s="11">
        <v>683.68719225853147</v>
      </c>
      <c r="O7160" s="11">
        <v>552.65187530366688</v>
      </c>
      <c r="P7160" s="11">
        <v>639.86964009797521</v>
      </c>
      <c r="Q7160" s="11">
        <v>672.75745276468024</v>
      </c>
      <c r="R7160" s="11">
        <v>615.72481715127753</v>
      </c>
      <c r="S7160" s="11">
        <v>451.03774965208106</v>
      </c>
      <c r="T7160" s="11">
        <v>313.37101696292757</v>
      </c>
      <c r="U7160" s="11">
        <v>277.73875648368784</v>
      </c>
      <c r="V7160" s="11">
        <v>273.49525789485978</v>
      </c>
      <c r="W7160" s="11">
        <v>238.37630377174742</v>
      </c>
      <c r="X7160" s="11">
        <v>262.16719303314221</v>
      </c>
      <c r="Y7160" s="11">
        <v>244.22132001413837</v>
      </c>
      <c r="Z7160" s="11">
        <v>256.68510119657424</v>
      </c>
      <c r="AA7160" s="11">
        <v>214.78699193172369</v>
      </c>
      <c r="AB7160" s="11">
        <v>166.24252289712621</v>
      </c>
      <c r="AC7160" s="11">
        <v>129.29006926921841</v>
      </c>
      <c r="AD7160" s="11">
        <v>133.20812503709234</v>
      </c>
      <c r="AE7160" s="11">
        <v>132.65065480381963</v>
      </c>
      <c r="AF7160" s="12">
        <v>121.12701139675394</v>
      </c>
    </row>
    <row r="7161" spans="2:32" x14ac:dyDescent="0.2">
      <c r="B7161" s="8" t="s">
        <v>72</v>
      </c>
      <c r="C7161" s="1" t="s">
        <v>62</v>
      </c>
      <c r="D7161" s="9" t="s">
        <v>74</v>
      </c>
      <c r="E7161" s="9">
        <v>7</v>
      </c>
      <c r="F7161" s="9">
        <v>8</v>
      </c>
      <c r="G7161" s="9">
        <v>10</v>
      </c>
      <c r="H7161" s="13" t="s">
        <v>36</v>
      </c>
      <c r="I7161" s="11">
        <v>155.36586206579992</v>
      </c>
      <c r="J7161" s="11">
        <v>106.09755650075655</v>
      </c>
      <c r="K7161" s="11">
        <v>97.340359316145097</v>
      </c>
      <c r="L7161" s="11">
        <v>106.42438134125015</v>
      </c>
      <c r="M7161" s="11">
        <v>119.79176790343264</v>
      </c>
      <c r="N7161" s="11">
        <v>132.36278468989809</v>
      </c>
      <c r="O7161" s="11">
        <v>71.401599072340929</v>
      </c>
      <c r="P7161" s="11">
        <v>45.773109808616248</v>
      </c>
      <c r="Q7161" s="11">
        <v>31.42555246550852</v>
      </c>
      <c r="R7161" s="11">
        <v>4.1071133831150277</v>
      </c>
      <c r="S7161" s="11">
        <v>0</v>
      </c>
      <c r="T7161" s="11">
        <v>0</v>
      </c>
      <c r="U7161" s="11">
        <v>0</v>
      </c>
      <c r="V7161" s="11">
        <v>0</v>
      </c>
      <c r="W7161" s="11">
        <v>0</v>
      </c>
      <c r="X7161" s="11">
        <v>0</v>
      </c>
      <c r="Y7161" s="11">
        <v>0</v>
      </c>
      <c r="Z7161" s="11">
        <v>0</v>
      </c>
      <c r="AA7161" s="11">
        <v>0</v>
      </c>
      <c r="AB7161" s="11">
        <v>0</v>
      </c>
      <c r="AC7161" s="11">
        <v>0</v>
      </c>
      <c r="AD7161" s="11">
        <v>0</v>
      </c>
      <c r="AE7161" s="11">
        <v>0</v>
      </c>
      <c r="AF7161" s="12">
        <v>0</v>
      </c>
    </row>
    <row r="7162" spans="2:32" x14ac:dyDescent="0.2">
      <c r="B7162" s="8" t="s">
        <v>72</v>
      </c>
      <c r="C7162" s="1" t="s">
        <v>62</v>
      </c>
      <c r="D7162" s="9" t="s">
        <v>74</v>
      </c>
      <c r="E7162" s="9">
        <v>7</v>
      </c>
      <c r="F7162" s="9">
        <v>8</v>
      </c>
      <c r="G7162" s="9">
        <v>11</v>
      </c>
      <c r="H7162" s="13" t="s">
        <v>36</v>
      </c>
      <c r="I7162" s="11">
        <v>0</v>
      </c>
      <c r="J7162" s="11">
        <v>0</v>
      </c>
      <c r="K7162" s="11">
        <v>0</v>
      </c>
      <c r="L7162" s="11">
        <v>0.5393097514132138</v>
      </c>
      <c r="M7162" s="11">
        <v>3.4841403861611449E-2</v>
      </c>
      <c r="N7162" s="11">
        <v>0</v>
      </c>
      <c r="O7162" s="11">
        <v>3.6401212923643489</v>
      </c>
      <c r="P7162" s="11">
        <v>15.908027307813043</v>
      </c>
      <c r="Q7162" s="11">
        <v>16.782064493420226</v>
      </c>
      <c r="R7162" s="11">
        <v>48.793407202485582</v>
      </c>
      <c r="S7162" s="11">
        <v>51.410318151439292</v>
      </c>
      <c r="T7162" s="11">
        <v>72.258215787752988</v>
      </c>
      <c r="U7162" s="11">
        <v>110.04700385530704</v>
      </c>
      <c r="V7162" s="11">
        <v>90.317110668418522</v>
      </c>
      <c r="W7162" s="11">
        <v>111.65351804105003</v>
      </c>
      <c r="X7162" s="11">
        <v>112.82912309055794</v>
      </c>
      <c r="Y7162" s="11">
        <v>134.93182233014184</v>
      </c>
      <c r="Z7162" s="11">
        <v>192.11944156330458</v>
      </c>
      <c r="AA7162" s="11">
        <v>168.857394987584</v>
      </c>
      <c r="AB7162" s="11">
        <v>220.06882761834905</v>
      </c>
      <c r="AC7162" s="11">
        <v>200.62601481992996</v>
      </c>
      <c r="AD7162" s="11">
        <v>210.58574365452364</v>
      </c>
      <c r="AE7162" s="11">
        <v>310.757481330926</v>
      </c>
      <c r="AF7162" s="12">
        <v>470.66516077467293</v>
      </c>
    </row>
    <row r="7163" spans="2:32" x14ac:dyDescent="0.2">
      <c r="B7163" s="8" t="s">
        <v>72</v>
      </c>
      <c r="C7163" s="1" t="s">
        <v>62</v>
      </c>
      <c r="D7163" s="9" t="s">
        <v>74</v>
      </c>
      <c r="E7163" s="9">
        <v>7</v>
      </c>
      <c r="F7163" s="9">
        <v>8</v>
      </c>
      <c r="G7163" s="9">
        <v>12</v>
      </c>
      <c r="H7163" s="13" t="s">
        <v>36</v>
      </c>
      <c r="I7163" s="11">
        <v>703.70964835096242</v>
      </c>
      <c r="J7163" s="11">
        <v>824.66697508494519</v>
      </c>
      <c r="K7163" s="11">
        <v>792.24917055781327</v>
      </c>
      <c r="L7163" s="11">
        <v>838.2534117441013</v>
      </c>
      <c r="M7163" s="11">
        <v>661.81088604391198</v>
      </c>
      <c r="N7163" s="11">
        <v>619.36447951064281</v>
      </c>
      <c r="O7163" s="11">
        <v>430.06886835472676</v>
      </c>
      <c r="P7163" s="11">
        <v>436.80774749846438</v>
      </c>
      <c r="Q7163" s="11">
        <v>393.13996980709766</v>
      </c>
      <c r="R7163" s="11">
        <v>445.11954712222092</v>
      </c>
      <c r="S7163" s="11">
        <v>352.10638210568345</v>
      </c>
      <c r="T7163" s="11">
        <v>406.50333940039991</v>
      </c>
      <c r="U7163" s="11">
        <v>336.44093244863541</v>
      </c>
      <c r="V7163" s="11">
        <v>554.24778894393205</v>
      </c>
      <c r="W7163" s="11">
        <v>662.4162409761658</v>
      </c>
      <c r="X7163" s="11">
        <v>698.43312812410272</v>
      </c>
      <c r="Y7163" s="11">
        <v>697.04916464526548</v>
      </c>
      <c r="Z7163" s="11">
        <v>847.72130868002284</v>
      </c>
      <c r="AA7163" s="11">
        <v>846.81136271612559</v>
      </c>
      <c r="AB7163" s="11">
        <v>848.98043478948875</v>
      </c>
      <c r="AC7163" s="11">
        <v>847.32662819885343</v>
      </c>
      <c r="AD7163" s="11">
        <v>848.98043478948875</v>
      </c>
      <c r="AE7163" s="11">
        <v>848.98043478948875</v>
      </c>
      <c r="AF7163" s="12">
        <v>848.98043478948875</v>
      </c>
    </row>
    <row r="7164" spans="2:32" x14ac:dyDescent="0.2">
      <c r="B7164" s="8" t="s">
        <v>72</v>
      </c>
      <c r="C7164" s="1" t="s">
        <v>62</v>
      </c>
      <c r="D7164" s="9" t="s">
        <v>74</v>
      </c>
      <c r="E7164" s="9">
        <v>7</v>
      </c>
      <c r="F7164" s="9">
        <v>8</v>
      </c>
      <c r="G7164" s="9">
        <v>13</v>
      </c>
      <c r="H7164" s="13" t="s">
        <v>36</v>
      </c>
      <c r="I7164" s="11">
        <v>848.98043478948875</v>
      </c>
      <c r="J7164" s="11">
        <v>817.35946324242559</v>
      </c>
      <c r="K7164" s="11">
        <v>793.0121060916</v>
      </c>
      <c r="L7164" s="11">
        <v>848.98043478948875</v>
      </c>
      <c r="M7164" s="11">
        <v>848.98043478948875</v>
      </c>
      <c r="N7164" s="11">
        <v>848.1040825313155</v>
      </c>
      <c r="O7164" s="11">
        <v>848.98043478948875</v>
      </c>
      <c r="P7164" s="11">
        <v>848.98043478948875</v>
      </c>
      <c r="Q7164" s="11">
        <v>848.98043478948875</v>
      </c>
      <c r="R7164" s="11">
        <v>848.98043478948875</v>
      </c>
      <c r="S7164" s="11">
        <v>848.98043478948875</v>
      </c>
      <c r="T7164" s="11">
        <v>848.98043478948875</v>
      </c>
      <c r="U7164" s="11">
        <v>848.98043478948875</v>
      </c>
      <c r="V7164" s="11">
        <v>848.98043478948875</v>
      </c>
      <c r="W7164" s="11">
        <v>848.98043478948875</v>
      </c>
      <c r="X7164" s="11">
        <v>848.98043478948875</v>
      </c>
      <c r="Y7164" s="11">
        <v>811.55886905665363</v>
      </c>
      <c r="Z7164" s="11">
        <v>817.59018457034335</v>
      </c>
      <c r="AA7164" s="11">
        <v>848.98043478948875</v>
      </c>
      <c r="AB7164" s="11">
        <v>727.06237667029882</v>
      </c>
      <c r="AC7164" s="11">
        <v>753.52613728171582</v>
      </c>
      <c r="AD7164" s="11">
        <v>467.87208409878968</v>
      </c>
      <c r="AE7164" s="11">
        <v>728.37386765197789</v>
      </c>
      <c r="AF7164" s="12">
        <v>730.16775938800026</v>
      </c>
    </row>
    <row r="7165" spans="2:32" x14ac:dyDescent="0.2">
      <c r="B7165" s="8" t="s">
        <v>72</v>
      </c>
      <c r="C7165" s="1" t="s">
        <v>62</v>
      </c>
      <c r="D7165" s="9" t="s">
        <v>74</v>
      </c>
      <c r="E7165" s="9">
        <v>7</v>
      </c>
      <c r="F7165" s="9">
        <v>8</v>
      </c>
      <c r="G7165" s="9">
        <v>14</v>
      </c>
      <c r="H7165" s="13" t="s">
        <v>36</v>
      </c>
      <c r="I7165" s="11">
        <v>673.43333625452055</v>
      </c>
      <c r="J7165" s="11">
        <v>502.21809443672652</v>
      </c>
      <c r="K7165" s="11">
        <v>639.74261579658605</v>
      </c>
      <c r="L7165" s="11">
        <v>522.29033360662743</v>
      </c>
      <c r="M7165" s="11">
        <v>837.45196190755019</v>
      </c>
      <c r="N7165" s="11">
        <v>494.72277980714557</v>
      </c>
      <c r="O7165" s="11">
        <v>611.26110665784097</v>
      </c>
      <c r="P7165" s="11">
        <v>508.06719598962309</v>
      </c>
      <c r="Q7165" s="11">
        <v>554.91334525479783</v>
      </c>
      <c r="R7165" s="11">
        <v>627.2331216601599</v>
      </c>
      <c r="S7165" s="11">
        <v>848.98043478948875</v>
      </c>
      <c r="T7165" s="11">
        <v>843.84740160226659</v>
      </c>
      <c r="U7165" s="11">
        <v>744.21989107080492</v>
      </c>
      <c r="V7165" s="11">
        <v>848.40387446214152</v>
      </c>
      <c r="W7165" s="11">
        <v>712.14974798645255</v>
      </c>
      <c r="X7165" s="11">
        <v>825.8677222591482</v>
      </c>
      <c r="Y7165" s="11">
        <v>783.91161373473244</v>
      </c>
      <c r="Z7165" s="11">
        <v>804.45875126719136</v>
      </c>
      <c r="AA7165" s="11">
        <v>848.97660765845683</v>
      </c>
      <c r="AB7165" s="11">
        <v>685.6153373212253</v>
      </c>
      <c r="AC7165" s="11">
        <v>513.40713724501074</v>
      </c>
      <c r="AD7165" s="11">
        <v>524.46426552892001</v>
      </c>
      <c r="AE7165" s="11">
        <v>658.46172115429556</v>
      </c>
      <c r="AF7165" s="12">
        <v>711.60751034216696</v>
      </c>
    </row>
    <row r="7166" spans="2:32" x14ac:dyDescent="0.2">
      <c r="B7166" s="8" t="s">
        <v>72</v>
      </c>
      <c r="C7166" s="1" t="s">
        <v>62</v>
      </c>
      <c r="D7166" s="9" t="s">
        <v>74</v>
      </c>
      <c r="E7166" s="9">
        <v>7</v>
      </c>
      <c r="F7166" s="9">
        <v>8</v>
      </c>
      <c r="G7166" s="9">
        <v>15</v>
      </c>
      <c r="H7166" s="13" t="s">
        <v>36</v>
      </c>
      <c r="I7166" s="11">
        <v>567.86812304937018</v>
      </c>
      <c r="J7166" s="11">
        <v>569.56603276903888</v>
      </c>
      <c r="K7166" s="11">
        <v>430.21445120421453</v>
      </c>
      <c r="L7166" s="11">
        <v>257.00175072837271</v>
      </c>
      <c r="M7166" s="11">
        <v>843.08969040607906</v>
      </c>
      <c r="N7166" s="11">
        <v>680.8362833803892</v>
      </c>
      <c r="O7166" s="11">
        <v>197.82472196195135</v>
      </c>
      <c r="P7166" s="11">
        <v>169.13202201317264</v>
      </c>
      <c r="Q7166" s="11">
        <v>243.30028751987143</v>
      </c>
      <c r="R7166" s="11">
        <v>190.73303297297579</v>
      </c>
      <c r="S7166" s="11">
        <v>244.6171698964568</v>
      </c>
      <c r="T7166" s="11">
        <v>182.39371445465696</v>
      </c>
      <c r="U7166" s="11">
        <v>348.2718701783096</v>
      </c>
      <c r="V7166" s="11">
        <v>419.38257691817716</v>
      </c>
      <c r="W7166" s="11">
        <v>362.75747001155139</v>
      </c>
      <c r="X7166" s="11">
        <v>226.26753455359693</v>
      </c>
      <c r="Y7166" s="11">
        <v>272.89725348411093</v>
      </c>
      <c r="Z7166" s="11">
        <v>310.52068519184638</v>
      </c>
      <c r="AA7166" s="11">
        <v>201.20690345023064</v>
      </c>
      <c r="AB7166" s="11">
        <v>174.2705377174687</v>
      </c>
      <c r="AC7166" s="11">
        <v>166.01151301567825</v>
      </c>
      <c r="AD7166" s="11">
        <v>178.17658054626983</v>
      </c>
      <c r="AE7166" s="11">
        <v>286.02045541813897</v>
      </c>
      <c r="AF7166" s="12">
        <v>244.92261140166275</v>
      </c>
    </row>
    <row r="7167" spans="2:32" x14ac:dyDescent="0.2">
      <c r="B7167" s="8" t="s">
        <v>72</v>
      </c>
      <c r="C7167" s="1" t="s">
        <v>62</v>
      </c>
      <c r="D7167" s="9" t="s">
        <v>74</v>
      </c>
      <c r="E7167" s="9">
        <v>7</v>
      </c>
      <c r="F7167" s="9">
        <v>8</v>
      </c>
      <c r="G7167" s="9">
        <v>16</v>
      </c>
      <c r="H7167" s="13" t="s">
        <v>36</v>
      </c>
      <c r="I7167" s="11">
        <v>344.15032342355096</v>
      </c>
      <c r="J7167" s="11">
        <v>240.87390163273028</v>
      </c>
      <c r="K7167" s="11">
        <v>197.97565064526128</v>
      </c>
      <c r="L7167" s="11">
        <v>281.31502818858149</v>
      </c>
      <c r="M7167" s="11">
        <v>335.01705746046639</v>
      </c>
      <c r="N7167" s="11">
        <v>381.62525637244016</v>
      </c>
      <c r="O7167" s="11">
        <v>247.63642697891498</v>
      </c>
      <c r="P7167" s="11">
        <v>352.52545295366724</v>
      </c>
      <c r="Q7167" s="11">
        <v>172.31964248697449</v>
      </c>
      <c r="R7167" s="11">
        <v>313.49825388270807</v>
      </c>
      <c r="S7167" s="11">
        <v>385.70288224250123</v>
      </c>
      <c r="T7167" s="11">
        <v>327.89658905361199</v>
      </c>
      <c r="U7167" s="11">
        <v>303.89737933045859</v>
      </c>
      <c r="V7167" s="11">
        <v>381.35917964356219</v>
      </c>
      <c r="W7167" s="11">
        <v>437.84332055718363</v>
      </c>
      <c r="X7167" s="11">
        <v>285.30180525772056</v>
      </c>
      <c r="Y7167" s="11">
        <v>435.75732152645458</v>
      </c>
      <c r="Z7167" s="11">
        <v>118.9150207825341</v>
      </c>
      <c r="AA7167" s="11">
        <v>280.92350660921642</v>
      </c>
      <c r="AB7167" s="11">
        <v>198.46329092423079</v>
      </c>
      <c r="AC7167" s="11">
        <v>304.28006205958383</v>
      </c>
      <c r="AD7167" s="11">
        <v>234.41727340258973</v>
      </c>
      <c r="AE7167" s="11">
        <v>162.20875716365268</v>
      </c>
      <c r="AF7167" s="12">
        <v>299.08509617256914</v>
      </c>
    </row>
    <row r="7168" spans="2:32" x14ac:dyDescent="0.2">
      <c r="B7168" s="8" t="s">
        <v>72</v>
      </c>
      <c r="C7168" s="1" t="s">
        <v>62</v>
      </c>
      <c r="D7168" s="9" t="s">
        <v>74</v>
      </c>
      <c r="E7168" s="9">
        <v>7</v>
      </c>
      <c r="F7168" s="9">
        <v>8</v>
      </c>
      <c r="G7168" s="9">
        <v>17</v>
      </c>
      <c r="H7168" s="13" t="s">
        <v>36</v>
      </c>
      <c r="I7168" s="11">
        <v>400.99731280785477</v>
      </c>
      <c r="J7168" s="11">
        <v>448.53453259077367</v>
      </c>
      <c r="K7168" s="11">
        <v>536.60720555985472</v>
      </c>
      <c r="L7168" s="11">
        <v>359.06283061117341</v>
      </c>
      <c r="M7168" s="11">
        <v>668.88105501434825</v>
      </c>
      <c r="N7168" s="11">
        <v>605.75823896710017</v>
      </c>
      <c r="O7168" s="11">
        <v>305.76529264048509</v>
      </c>
      <c r="P7168" s="11">
        <v>385.30543772225292</v>
      </c>
      <c r="Q7168" s="11">
        <v>507.07144331806899</v>
      </c>
      <c r="R7168" s="11">
        <v>444.95252018933257</v>
      </c>
      <c r="S7168" s="11">
        <v>264.67797323434604</v>
      </c>
      <c r="T7168" s="11">
        <v>329.06474486593396</v>
      </c>
      <c r="U7168" s="11">
        <v>298.79869920035452</v>
      </c>
      <c r="V7168" s="11">
        <v>280.84094992552957</v>
      </c>
      <c r="W7168" s="11">
        <v>332.70589555403296</v>
      </c>
      <c r="X7168" s="11">
        <v>342.96266746740042</v>
      </c>
      <c r="Y7168" s="11">
        <v>345.36142815078404</v>
      </c>
      <c r="Z7168" s="11">
        <v>345.70070635415999</v>
      </c>
      <c r="AA7168" s="11">
        <v>457.32675865524533</v>
      </c>
      <c r="AB7168" s="11">
        <v>524.6848419221983</v>
      </c>
      <c r="AC7168" s="11">
        <v>526.28112005113326</v>
      </c>
      <c r="AD7168" s="11">
        <v>524.39659213258017</v>
      </c>
      <c r="AE7168" s="11">
        <v>709.2054692607561</v>
      </c>
      <c r="AF7168" s="12">
        <v>695.528639411516</v>
      </c>
    </row>
    <row r="7169" spans="2:32" x14ac:dyDescent="0.2">
      <c r="B7169" s="8" t="s">
        <v>72</v>
      </c>
      <c r="C7169" s="1" t="s">
        <v>62</v>
      </c>
      <c r="D7169" s="9" t="s">
        <v>74</v>
      </c>
      <c r="E7169" s="9">
        <v>7</v>
      </c>
      <c r="F7169" s="9">
        <v>8</v>
      </c>
      <c r="G7169" s="9">
        <v>18</v>
      </c>
      <c r="H7169" s="13" t="s">
        <v>36</v>
      </c>
      <c r="I7169" s="11">
        <v>844.59679030716256</v>
      </c>
      <c r="J7169" s="11">
        <v>817.46959956878572</v>
      </c>
      <c r="K7169" s="11">
        <v>840.37759096297964</v>
      </c>
      <c r="L7169" s="11">
        <v>819.35467422034367</v>
      </c>
      <c r="M7169" s="11">
        <v>846.0662263790432</v>
      </c>
      <c r="N7169" s="11">
        <v>831.46766543225226</v>
      </c>
      <c r="O7169" s="11">
        <v>848.98043478948875</v>
      </c>
      <c r="P7169" s="11">
        <v>844.49570544943344</v>
      </c>
      <c r="Q7169" s="11">
        <v>637.78245647907113</v>
      </c>
      <c r="R7169" s="11">
        <v>613.32380878776405</v>
      </c>
      <c r="S7169" s="11">
        <v>787.20543709466733</v>
      </c>
      <c r="T7169" s="11">
        <v>835.43627881601799</v>
      </c>
      <c r="U7169" s="11">
        <v>848.98043478948875</v>
      </c>
      <c r="V7169" s="11">
        <v>767.17180334969839</v>
      </c>
      <c r="W7169" s="11">
        <v>842.75436082995896</v>
      </c>
      <c r="X7169" s="11">
        <v>797.67148625255209</v>
      </c>
      <c r="Y7169" s="11">
        <v>848.98043478948875</v>
      </c>
      <c r="Z7169" s="11">
        <v>848.98043478948875</v>
      </c>
      <c r="AA7169" s="11">
        <v>848.98043478948875</v>
      </c>
      <c r="AB7169" s="11">
        <v>848.98043478948875</v>
      </c>
      <c r="AC7169" s="11">
        <v>848.98043478948875</v>
      </c>
      <c r="AD7169" s="11">
        <v>848.98043478948875</v>
      </c>
      <c r="AE7169" s="11">
        <v>848.98043478948875</v>
      </c>
      <c r="AF7169" s="12">
        <v>848.98043478948875</v>
      </c>
    </row>
    <row r="7170" spans="2:32" x14ac:dyDescent="0.2">
      <c r="B7170" s="8" t="s">
        <v>72</v>
      </c>
      <c r="C7170" s="1" t="s">
        <v>62</v>
      </c>
      <c r="D7170" s="9" t="s">
        <v>74</v>
      </c>
      <c r="E7170" s="9">
        <v>7</v>
      </c>
      <c r="F7170" s="9">
        <v>8</v>
      </c>
      <c r="G7170" s="9">
        <v>19</v>
      </c>
      <c r="H7170" s="13" t="s">
        <v>36</v>
      </c>
      <c r="I7170" s="11">
        <v>848.98043478948875</v>
      </c>
      <c r="J7170" s="11">
        <v>848.98043478948875</v>
      </c>
      <c r="K7170" s="11">
        <v>848.98043478948875</v>
      </c>
      <c r="L7170" s="11">
        <v>848.98043478948875</v>
      </c>
      <c r="M7170" s="11">
        <v>848.98043478948875</v>
      </c>
      <c r="N7170" s="11">
        <v>848.98043478948875</v>
      </c>
      <c r="O7170" s="11">
        <v>848.98043478948875</v>
      </c>
      <c r="P7170" s="11">
        <v>848.98043478948875</v>
      </c>
      <c r="Q7170" s="11">
        <v>848.98043478948875</v>
      </c>
      <c r="R7170" s="11">
        <v>848.64996506229818</v>
      </c>
      <c r="S7170" s="11">
        <v>848.98043478948875</v>
      </c>
      <c r="T7170" s="11">
        <v>700.77988842394313</v>
      </c>
      <c r="U7170" s="11">
        <v>848.98043478948875</v>
      </c>
      <c r="V7170" s="11">
        <v>834.0740024130281</v>
      </c>
      <c r="W7170" s="11">
        <v>671.05942154878858</v>
      </c>
      <c r="X7170" s="11">
        <v>837.95234410293199</v>
      </c>
      <c r="Y7170" s="11">
        <v>824.54748354939693</v>
      </c>
      <c r="Z7170" s="11">
        <v>640.80370306218447</v>
      </c>
      <c r="AA7170" s="11">
        <v>829.90006041199899</v>
      </c>
      <c r="AB7170" s="11">
        <v>848.98043478948875</v>
      </c>
      <c r="AC7170" s="11">
        <v>848.98043478948875</v>
      </c>
      <c r="AD7170" s="11">
        <v>848.98043478948875</v>
      </c>
      <c r="AE7170" s="11">
        <v>848.98043478948875</v>
      </c>
      <c r="AF7170" s="12">
        <v>848.98043478948875</v>
      </c>
    </row>
    <row r="7171" spans="2:32" x14ac:dyDescent="0.2">
      <c r="B7171" s="8" t="s">
        <v>72</v>
      </c>
      <c r="C7171" s="1" t="s">
        <v>62</v>
      </c>
      <c r="D7171" s="9" t="s">
        <v>74</v>
      </c>
      <c r="E7171" s="9">
        <v>7</v>
      </c>
      <c r="F7171" s="9">
        <v>8</v>
      </c>
      <c r="G7171" s="9">
        <v>20</v>
      </c>
      <c r="H7171" s="13" t="s">
        <v>36</v>
      </c>
      <c r="I7171" s="11">
        <v>848.98043478948875</v>
      </c>
      <c r="J7171" s="11">
        <v>848.98043478948875</v>
      </c>
      <c r="K7171" s="11">
        <v>848.98043478948875</v>
      </c>
      <c r="L7171" s="11">
        <v>848.98043478948875</v>
      </c>
      <c r="M7171" s="11">
        <v>831.41779123261483</v>
      </c>
      <c r="N7171" s="11">
        <v>845.66036824533592</v>
      </c>
      <c r="O7171" s="11">
        <v>526.65368821967445</v>
      </c>
      <c r="P7171" s="11">
        <v>456.2318954395887</v>
      </c>
      <c r="Q7171" s="11">
        <v>350.99909590120194</v>
      </c>
      <c r="R7171" s="11">
        <v>1.020574919474589</v>
      </c>
      <c r="S7171" s="11">
        <v>170.50518751516947</v>
      </c>
      <c r="T7171" s="11">
        <v>629.04195743163939</v>
      </c>
      <c r="U7171" s="11">
        <v>558.84872942151026</v>
      </c>
      <c r="V7171" s="11">
        <v>511.88916343194802</v>
      </c>
      <c r="W7171" s="11">
        <v>544.93965954156124</v>
      </c>
      <c r="X7171" s="11">
        <v>413.38370089609106</v>
      </c>
      <c r="Y7171" s="11">
        <v>239.14317274576129</v>
      </c>
      <c r="Z7171" s="11">
        <v>189.11063315604477</v>
      </c>
      <c r="AA7171" s="11">
        <v>164.46363594467269</v>
      </c>
      <c r="AB7171" s="11">
        <v>113.87377799196383</v>
      </c>
      <c r="AC7171" s="11">
        <v>132.61361364276118</v>
      </c>
      <c r="AD7171" s="11">
        <v>404.77538973953676</v>
      </c>
      <c r="AE7171" s="11">
        <v>682.75920410548372</v>
      </c>
      <c r="AF7171" s="12">
        <v>847.34096475319484</v>
      </c>
    </row>
    <row r="7172" spans="2:32" x14ac:dyDescent="0.2">
      <c r="B7172" s="8" t="s">
        <v>72</v>
      </c>
      <c r="C7172" s="1" t="s">
        <v>62</v>
      </c>
      <c r="D7172" s="9" t="s">
        <v>74</v>
      </c>
      <c r="E7172" s="9">
        <v>7</v>
      </c>
      <c r="F7172" s="9">
        <v>8</v>
      </c>
      <c r="G7172" s="9">
        <v>21</v>
      </c>
      <c r="H7172" s="13" t="s">
        <v>36</v>
      </c>
      <c r="I7172" s="11">
        <v>848.98043478948875</v>
      </c>
      <c r="J7172" s="11">
        <v>581.16649216324311</v>
      </c>
      <c r="K7172" s="11">
        <v>479.34433460342791</v>
      </c>
      <c r="L7172" s="11">
        <v>295.72290081301026</v>
      </c>
      <c r="M7172" s="11">
        <v>458.81593786340147</v>
      </c>
      <c r="N7172" s="11">
        <v>403.80466528996737</v>
      </c>
      <c r="O7172" s="11">
        <v>618.80195199707805</v>
      </c>
      <c r="P7172" s="11">
        <v>557.35888198412545</v>
      </c>
      <c r="Q7172" s="11">
        <v>444.66023065029111</v>
      </c>
      <c r="R7172" s="11">
        <v>406.87824637123833</v>
      </c>
      <c r="S7172" s="11">
        <v>418.50519194210642</v>
      </c>
      <c r="T7172" s="11">
        <v>529.05014047481632</v>
      </c>
      <c r="U7172" s="11">
        <v>438.5810152505934</v>
      </c>
      <c r="V7172" s="11">
        <v>525.41691741528348</v>
      </c>
      <c r="W7172" s="11">
        <v>579.1779027294906</v>
      </c>
      <c r="X7172" s="11">
        <v>711.8393251360942</v>
      </c>
      <c r="Y7172" s="11">
        <v>684.23586920264756</v>
      </c>
      <c r="Z7172" s="11">
        <v>707.63974743196377</v>
      </c>
      <c r="AA7172" s="11">
        <v>785.63400494338214</v>
      </c>
      <c r="AB7172" s="11">
        <v>848.98043478948875</v>
      </c>
      <c r="AC7172" s="11">
        <v>831.777420053382</v>
      </c>
      <c r="AD7172" s="11">
        <v>828.24297342333648</v>
      </c>
      <c r="AE7172" s="11">
        <v>848.98043478948875</v>
      </c>
      <c r="AF7172" s="12">
        <v>848.98043478948875</v>
      </c>
    </row>
    <row r="7173" spans="2:32" x14ac:dyDescent="0.2">
      <c r="B7173" s="8" t="s">
        <v>72</v>
      </c>
      <c r="C7173" s="1" t="s">
        <v>62</v>
      </c>
      <c r="D7173" s="9" t="s">
        <v>74</v>
      </c>
      <c r="E7173" s="9">
        <v>7</v>
      </c>
      <c r="F7173" s="9">
        <v>8</v>
      </c>
      <c r="G7173" s="9">
        <v>22</v>
      </c>
      <c r="H7173" s="13" t="s">
        <v>36</v>
      </c>
      <c r="I7173" s="11">
        <v>848.98043478948875</v>
      </c>
      <c r="J7173" s="11">
        <v>845.94782830950339</v>
      </c>
      <c r="K7173" s="11">
        <v>848.98043478948875</v>
      </c>
      <c r="L7173" s="11">
        <v>842.04749580319424</v>
      </c>
      <c r="M7173" s="11">
        <v>815.41789284706488</v>
      </c>
      <c r="N7173" s="11">
        <v>841.79204999384865</v>
      </c>
      <c r="O7173" s="11">
        <v>847.29230551578985</v>
      </c>
      <c r="P7173" s="11">
        <v>753.71008256368964</v>
      </c>
      <c r="Q7173" s="11">
        <v>846.2933028202641</v>
      </c>
      <c r="R7173" s="11">
        <v>848.92928487950815</v>
      </c>
      <c r="S7173" s="11">
        <v>756.11710499025276</v>
      </c>
      <c r="T7173" s="11">
        <v>832.96158299311389</v>
      </c>
      <c r="U7173" s="11">
        <v>819.11332197289335</v>
      </c>
      <c r="V7173" s="11">
        <v>848.98043478948875</v>
      </c>
      <c r="W7173" s="11">
        <v>848.98043478948875</v>
      </c>
      <c r="X7173" s="11">
        <v>848.98043478948875</v>
      </c>
      <c r="Y7173" s="11">
        <v>848.98043478948875</v>
      </c>
      <c r="Z7173" s="11">
        <v>848.98043478948875</v>
      </c>
      <c r="AA7173" s="11">
        <v>848.98043478948875</v>
      </c>
      <c r="AB7173" s="11">
        <v>848.98043478948875</v>
      </c>
      <c r="AC7173" s="11">
        <v>848.98043478948875</v>
      </c>
      <c r="AD7173" s="11">
        <v>848.98043478948875</v>
      </c>
      <c r="AE7173" s="11">
        <v>848.98043478948875</v>
      </c>
      <c r="AF7173" s="12">
        <v>848.98043478948875</v>
      </c>
    </row>
    <row r="7174" spans="2:32" x14ac:dyDescent="0.2">
      <c r="B7174" s="8" t="s">
        <v>72</v>
      </c>
      <c r="C7174" s="1" t="s">
        <v>62</v>
      </c>
      <c r="D7174" s="9" t="s">
        <v>74</v>
      </c>
      <c r="E7174" s="9">
        <v>7</v>
      </c>
      <c r="F7174" s="9">
        <v>8</v>
      </c>
      <c r="G7174" s="9">
        <v>23</v>
      </c>
      <c r="H7174" s="13" t="s">
        <v>36</v>
      </c>
      <c r="I7174" s="11">
        <v>848.98043478948875</v>
      </c>
      <c r="J7174" s="11">
        <v>847.50480241022342</v>
      </c>
      <c r="K7174" s="11">
        <v>848.98043478948875</v>
      </c>
      <c r="L7174" s="11">
        <v>837.03650557220794</v>
      </c>
      <c r="M7174" s="11">
        <v>323.47950273584109</v>
      </c>
      <c r="N7174" s="11">
        <v>754.07141233158166</v>
      </c>
      <c r="O7174" s="11">
        <v>546.69424724936766</v>
      </c>
      <c r="P7174" s="11">
        <v>207.66412397446103</v>
      </c>
      <c r="Q7174" s="11">
        <v>160.08993896562339</v>
      </c>
      <c r="R7174" s="11">
        <v>0.3487068264201838</v>
      </c>
      <c r="S7174" s="11">
        <v>0</v>
      </c>
      <c r="T7174" s="11">
        <v>18.056189691320125</v>
      </c>
      <c r="U7174" s="11">
        <v>35.095319310936162</v>
      </c>
      <c r="V7174" s="11">
        <v>57.906409873589212</v>
      </c>
      <c r="W7174" s="11">
        <v>32.971531158025755</v>
      </c>
      <c r="X7174" s="11">
        <v>46.301075443428338</v>
      </c>
      <c r="Y7174" s="11">
        <v>466.20992464280641</v>
      </c>
      <c r="Z7174" s="11">
        <v>160.2995047636708</v>
      </c>
      <c r="AA7174" s="11">
        <v>505.1844247269392</v>
      </c>
      <c r="AB7174" s="11">
        <v>480.76149692526303</v>
      </c>
      <c r="AC7174" s="11">
        <v>563.50555816177371</v>
      </c>
      <c r="AD7174" s="11">
        <v>552.67344088329037</v>
      </c>
      <c r="AE7174" s="11">
        <v>690.97307777331559</v>
      </c>
      <c r="AF7174" s="12">
        <v>829.01508192197628</v>
      </c>
    </row>
    <row r="7175" spans="2:32" x14ac:dyDescent="0.2">
      <c r="B7175" s="8" t="s">
        <v>72</v>
      </c>
      <c r="C7175" s="1" t="s">
        <v>62</v>
      </c>
      <c r="D7175" s="9" t="s">
        <v>74</v>
      </c>
      <c r="E7175" s="9">
        <v>7</v>
      </c>
      <c r="F7175" s="9">
        <v>8</v>
      </c>
      <c r="G7175" s="9">
        <v>24</v>
      </c>
      <c r="H7175" s="13" t="s">
        <v>36</v>
      </c>
      <c r="I7175" s="11">
        <v>829.75122753854043</v>
      </c>
      <c r="J7175" s="11">
        <v>834.80413396654149</v>
      </c>
      <c r="K7175" s="11">
        <v>804.90737607147594</v>
      </c>
      <c r="L7175" s="11">
        <v>733.39384860348241</v>
      </c>
      <c r="M7175" s="11">
        <v>726.76525765638439</v>
      </c>
      <c r="N7175" s="11">
        <v>662.67842982590093</v>
      </c>
      <c r="O7175" s="11">
        <v>672.8309579797359</v>
      </c>
      <c r="P7175" s="11">
        <v>752.52105977502822</v>
      </c>
      <c r="Q7175" s="11">
        <v>771.86204355135089</v>
      </c>
      <c r="R7175" s="11">
        <v>739.32365402266146</v>
      </c>
      <c r="S7175" s="11">
        <v>758.01208158400436</v>
      </c>
      <c r="T7175" s="11">
        <v>739.22451310450424</v>
      </c>
      <c r="U7175" s="11">
        <v>799.66633274180026</v>
      </c>
      <c r="V7175" s="11">
        <v>733.18074422793404</v>
      </c>
      <c r="W7175" s="11">
        <v>707.99749306127069</v>
      </c>
      <c r="X7175" s="11">
        <v>561.43034192085736</v>
      </c>
      <c r="Y7175" s="11">
        <v>693.64423298918587</v>
      </c>
      <c r="Z7175" s="11">
        <v>396.59617286938192</v>
      </c>
      <c r="AA7175" s="11">
        <v>314.83708151461445</v>
      </c>
      <c r="AB7175" s="11">
        <v>514.68539900963549</v>
      </c>
      <c r="AC7175" s="11">
        <v>314.79024472055846</v>
      </c>
      <c r="AD7175" s="11">
        <v>436.82554669516787</v>
      </c>
      <c r="AE7175" s="11">
        <v>169.68092676270695</v>
      </c>
      <c r="AF7175" s="12">
        <v>127.89421434753218</v>
      </c>
    </row>
    <row r="7176" spans="2:32" x14ac:dyDescent="0.2">
      <c r="B7176" s="8" t="s">
        <v>72</v>
      </c>
      <c r="C7176" s="1" t="s">
        <v>62</v>
      </c>
      <c r="D7176" s="9" t="s">
        <v>74</v>
      </c>
      <c r="E7176" s="9">
        <v>7</v>
      </c>
      <c r="F7176" s="9">
        <v>8</v>
      </c>
      <c r="G7176" s="9">
        <v>25</v>
      </c>
      <c r="H7176" s="13" t="s">
        <v>36</v>
      </c>
      <c r="I7176" s="11">
        <v>148.45482277374316</v>
      </c>
      <c r="J7176" s="11">
        <v>91.353716445035033</v>
      </c>
      <c r="K7176" s="11">
        <v>63.600489839155955</v>
      </c>
      <c r="L7176" s="11">
        <v>68.490876084799055</v>
      </c>
      <c r="M7176" s="11">
        <v>64.257279438163962</v>
      </c>
      <c r="N7176" s="11">
        <v>55.956387897199569</v>
      </c>
      <c r="O7176" s="11">
        <v>67.028782940909693</v>
      </c>
      <c r="P7176" s="11">
        <v>175.19149427659588</v>
      </c>
      <c r="Q7176" s="11">
        <v>100.89725996694649</v>
      </c>
      <c r="R7176" s="11">
        <v>58.799547594353434</v>
      </c>
      <c r="S7176" s="11">
        <v>38.022873322152634</v>
      </c>
      <c r="T7176" s="11">
        <v>24.536690030948048</v>
      </c>
      <c r="U7176" s="11">
        <v>56.452145642584377</v>
      </c>
      <c r="V7176" s="11">
        <v>61.351902284444243</v>
      </c>
      <c r="W7176" s="11">
        <v>71.877150477099363</v>
      </c>
      <c r="X7176" s="11">
        <v>41.520555954399867</v>
      </c>
      <c r="Y7176" s="11">
        <v>44.6035833670268</v>
      </c>
      <c r="Z7176" s="11">
        <v>9.4920860746158198</v>
      </c>
      <c r="AA7176" s="11">
        <v>7.850734270645253</v>
      </c>
      <c r="AB7176" s="11">
        <v>22.263875369972517</v>
      </c>
      <c r="AC7176" s="11">
        <v>56.959103821048338</v>
      </c>
      <c r="AD7176" s="11">
        <v>22.995470573300256</v>
      </c>
      <c r="AE7176" s="11">
        <v>48.917766180477578</v>
      </c>
      <c r="AF7176" s="12">
        <v>91.651184760591008</v>
      </c>
    </row>
    <row r="7177" spans="2:32" x14ac:dyDescent="0.2">
      <c r="B7177" s="8" t="s">
        <v>72</v>
      </c>
      <c r="C7177" s="1" t="s">
        <v>62</v>
      </c>
      <c r="D7177" s="9" t="s">
        <v>74</v>
      </c>
      <c r="E7177" s="9">
        <v>7</v>
      </c>
      <c r="F7177" s="9">
        <v>8</v>
      </c>
      <c r="G7177" s="9">
        <v>26</v>
      </c>
      <c r="H7177" s="13" t="s">
        <v>36</v>
      </c>
      <c r="I7177" s="11">
        <v>99.251806241658244</v>
      </c>
      <c r="J7177" s="11">
        <v>236.14396254013641</v>
      </c>
      <c r="K7177" s="11">
        <v>173.00987771818382</v>
      </c>
      <c r="L7177" s="11">
        <v>236.07713961735902</v>
      </c>
      <c r="M7177" s="11">
        <v>182.3757785747018</v>
      </c>
      <c r="N7177" s="11">
        <v>340.06401057352861</v>
      </c>
      <c r="O7177" s="11">
        <v>77.667781972565891</v>
      </c>
      <c r="P7177" s="11">
        <v>50.36375727803177</v>
      </c>
      <c r="Q7177" s="11">
        <v>22.432153334284433</v>
      </c>
      <c r="R7177" s="11">
        <v>47.257531680281502</v>
      </c>
      <c r="S7177" s="11">
        <v>82.025517385288438</v>
      </c>
      <c r="T7177" s="11">
        <v>121.13813589469339</v>
      </c>
      <c r="U7177" s="11">
        <v>147.7290802712933</v>
      </c>
      <c r="V7177" s="11">
        <v>194.35829802988684</v>
      </c>
      <c r="W7177" s="11">
        <v>156.96321847371652</v>
      </c>
      <c r="X7177" s="11">
        <v>66.64391327976611</v>
      </c>
      <c r="Y7177" s="11">
        <v>70.963445723796127</v>
      </c>
      <c r="Z7177" s="11">
        <v>43.070046647119874</v>
      </c>
      <c r="AA7177" s="11">
        <v>20.69601217024562</v>
      </c>
      <c r="AB7177" s="11">
        <v>0</v>
      </c>
      <c r="AC7177" s="11">
        <v>0</v>
      </c>
      <c r="AD7177" s="11">
        <v>0</v>
      </c>
      <c r="AE7177" s="11">
        <v>0</v>
      </c>
      <c r="AF7177" s="12">
        <v>0</v>
      </c>
    </row>
    <row r="7178" spans="2:32" x14ac:dyDescent="0.2">
      <c r="B7178" s="8" t="s">
        <v>72</v>
      </c>
      <c r="C7178" s="1" t="s">
        <v>62</v>
      </c>
      <c r="D7178" s="9" t="s">
        <v>74</v>
      </c>
      <c r="E7178" s="9">
        <v>7</v>
      </c>
      <c r="F7178" s="9">
        <v>8</v>
      </c>
      <c r="G7178" s="9">
        <v>27</v>
      </c>
      <c r="H7178" s="13" t="s">
        <v>36</v>
      </c>
      <c r="I7178" s="11">
        <v>0</v>
      </c>
      <c r="J7178" s="11">
        <v>0</v>
      </c>
      <c r="K7178" s="11">
        <v>0</v>
      </c>
      <c r="L7178" s="11">
        <v>0</v>
      </c>
      <c r="M7178" s="11">
        <v>0</v>
      </c>
      <c r="N7178" s="11">
        <v>0</v>
      </c>
      <c r="O7178" s="11">
        <v>0</v>
      </c>
      <c r="P7178" s="11">
        <v>0</v>
      </c>
      <c r="Q7178" s="11">
        <v>0</v>
      </c>
      <c r="R7178" s="11">
        <v>0</v>
      </c>
      <c r="S7178" s="11">
        <v>0</v>
      </c>
      <c r="T7178" s="11">
        <v>0</v>
      </c>
      <c r="U7178" s="11">
        <v>0</v>
      </c>
      <c r="V7178" s="11">
        <v>0</v>
      </c>
      <c r="W7178" s="11">
        <v>0</v>
      </c>
      <c r="X7178" s="11">
        <v>0</v>
      </c>
      <c r="Y7178" s="11">
        <v>0</v>
      </c>
      <c r="Z7178" s="11">
        <v>0</v>
      </c>
      <c r="AA7178" s="11">
        <v>0</v>
      </c>
      <c r="AB7178" s="11">
        <v>1.8106550113147115</v>
      </c>
      <c r="AC7178" s="11">
        <v>12.296672619271945</v>
      </c>
      <c r="AD7178" s="11">
        <v>5.3865099034814543</v>
      </c>
      <c r="AE7178" s="11">
        <v>10.014048087459718</v>
      </c>
      <c r="AF7178" s="12">
        <v>19.531020954863969</v>
      </c>
    </row>
    <row r="7179" spans="2:32" x14ac:dyDescent="0.2">
      <c r="B7179" s="8" t="s">
        <v>72</v>
      </c>
      <c r="C7179" s="1" t="s">
        <v>62</v>
      </c>
      <c r="D7179" s="9" t="s">
        <v>74</v>
      </c>
      <c r="E7179" s="9">
        <v>7</v>
      </c>
      <c r="F7179" s="9">
        <v>8</v>
      </c>
      <c r="G7179" s="9">
        <v>28</v>
      </c>
      <c r="H7179" s="13" t="s">
        <v>36</v>
      </c>
      <c r="I7179" s="11">
        <v>20.792411829866388</v>
      </c>
      <c r="J7179" s="11">
        <v>32.340141863187263</v>
      </c>
      <c r="K7179" s="11">
        <v>28.20140718959761</v>
      </c>
      <c r="L7179" s="11">
        <v>26.456482228294757</v>
      </c>
      <c r="M7179" s="11">
        <v>57.377639326298109</v>
      </c>
      <c r="N7179" s="11">
        <v>44.375576720346764</v>
      </c>
      <c r="O7179" s="11">
        <v>10.840580249783155</v>
      </c>
      <c r="P7179" s="11">
        <v>0.77397685901833813</v>
      </c>
      <c r="Q7179" s="11">
        <v>0</v>
      </c>
      <c r="R7179" s="11">
        <v>0</v>
      </c>
      <c r="S7179" s="11">
        <v>0</v>
      </c>
      <c r="T7179" s="11">
        <v>0.4196339545024233</v>
      </c>
      <c r="U7179" s="11">
        <v>0.47453111530764586</v>
      </c>
      <c r="V7179" s="11">
        <v>1.243896605343481</v>
      </c>
      <c r="W7179" s="11">
        <v>0</v>
      </c>
      <c r="X7179" s="11">
        <v>0.37520382977460204</v>
      </c>
      <c r="Y7179" s="11">
        <v>6.0020906590963095E-3</v>
      </c>
      <c r="Z7179" s="11">
        <v>12.583675174223609</v>
      </c>
      <c r="AA7179" s="11">
        <v>16.62652085200579</v>
      </c>
      <c r="AB7179" s="11">
        <v>18.233471664800639</v>
      </c>
      <c r="AC7179" s="11">
        <v>35.27999357024899</v>
      </c>
      <c r="AD7179" s="11">
        <v>49.639408185392753</v>
      </c>
      <c r="AE7179" s="11">
        <v>52.271616268202834</v>
      </c>
      <c r="AF7179" s="12">
        <v>52.820369147458592</v>
      </c>
    </row>
    <row r="7180" spans="2:32" x14ac:dyDescent="0.2">
      <c r="B7180" s="8" t="s">
        <v>72</v>
      </c>
      <c r="C7180" s="1" t="s">
        <v>62</v>
      </c>
      <c r="D7180" s="9" t="s">
        <v>74</v>
      </c>
      <c r="E7180" s="9">
        <v>7</v>
      </c>
      <c r="F7180" s="9">
        <v>8</v>
      </c>
      <c r="G7180" s="9">
        <v>29</v>
      </c>
      <c r="H7180" s="13" t="s">
        <v>36</v>
      </c>
      <c r="I7180" s="11">
        <v>118.9286359530502</v>
      </c>
      <c r="J7180" s="11">
        <v>88.446213107408823</v>
      </c>
      <c r="K7180" s="11">
        <v>130.39182739554283</v>
      </c>
      <c r="L7180" s="11">
        <v>182.37746433479916</v>
      </c>
      <c r="M7180" s="11">
        <v>237.75421273474387</v>
      </c>
      <c r="N7180" s="11">
        <v>196.35325082833123</v>
      </c>
      <c r="O7180" s="11">
        <v>120.86796626179544</v>
      </c>
      <c r="P7180" s="11">
        <v>72.258648618048241</v>
      </c>
      <c r="Q7180" s="11">
        <v>44.857134594641302</v>
      </c>
      <c r="R7180" s="11">
        <v>16.269910453034594</v>
      </c>
      <c r="S7180" s="11">
        <v>0.57627385016936128</v>
      </c>
      <c r="T7180" s="11">
        <v>0</v>
      </c>
      <c r="U7180" s="11">
        <v>29.452622755904265</v>
      </c>
      <c r="V7180" s="11">
        <v>35.916728698909715</v>
      </c>
      <c r="W7180" s="11">
        <v>47.792885804168918</v>
      </c>
      <c r="X7180" s="11">
        <v>71.982335832362622</v>
      </c>
      <c r="Y7180" s="11">
        <v>99.091362885366493</v>
      </c>
      <c r="Z7180" s="11">
        <v>103.73573826274955</v>
      </c>
      <c r="AA7180" s="11">
        <v>110.0023539932689</v>
      </c>
      <c r="AB7180" s="11">
        <v>128.47341721773554</v>
      </c>
      <c r="AC7180" s="11">
        <v>117.9731289054412</v>
      </c>
      <c r="AD7180" s="11">
        <v>141.66909164892178</v>
      </c>
      <c r="AE7180" s="11">
        <v>246.30637744913642</v>
      </c>
      <c r="AF7180" s="12">
        <v>190.20390173377149</v>
      </c>
    </row>
    <row r="7181" spans="2:32" x14ac:dyDescent="0.2">
      <c r="B7181" s="8" t="s">
        <v>72</v>
      </c>
      <c r="C7181" s="1" t="s">
        <v>62</v>
      </c>
      <c r="D7181" s="9" t="s">
        <v>74</v>
      </c>
      <c r="E7181" s="9">
        <v>7</v>
      </c>
      <c r="F7181" s="9">
        <v>8</v>
      </c>
      <c r="G7181" s="9">
        <v>30</v>
      </c>
      <c r="H7181" s="13" t="s">
        <v>36</v>
      </c>
      <c r="I7181" s="11">
        <v>217.39226582054565</v>
      </c>
      <c r="J7181" s="11">
        <v>267.35499064298665</v>
      </c>
      <c r="K7181" s="11">
        <v>273.24713223296374</v>
      </c>
      <c r="L7181" s="11">
        <v>690.7512256696931</v>
      </c>
      <c r="M7181" s="11">
        <v>529.15553844847011</v>
      </c>
      <c r="N7181" s="11">
        <v>255.63640654574596</v>
      </c>
      <c r="O7181" s="11">
        <v>263.2362383013616</v>
      </c>
      <c r="P7181" s="11">
        <v>195.1256074277093</v>
      </c>
      <c r="Q7181" s="11">
        <v>171.313562636445</v>
      </c>
      <c r="R7181" s="11">
        <v>112.14736981443293</v>
      </c>
      <c r="S7181" s="11">
        <v>186.25152328283482</v>
      </c>
      <c r="T7181" s="11">
        <v>132.4681826635528</v>
      </c>
      <c r="U7181" s="11">
        <v>119.1696692729148</v>
      </c>
      <c r="V7181" s="11">
        <v>186.8505604114811</v>
      </c>
      <c r="W7181" s="11">
        <v>109.46187804422134</v>
      </c>
      <c r="X7181" s="11">
        <v>188.21244195174569</v>
      </c>
      <c r="Y7181" s="11">
        <v>101.07102994022425</v>
      </c>
      <c r="Z7181" s="11">
        <v>72.326800405767571</v>
      </c>
      <c r="AA7181" s="11">
        <v>55.538072603854452</v>
      </c>
      <c r="AB7181" s="11">
        <v>63.426283238825881</v>
      </c>
      <c r="AC7181" s="11">
        <v>88.799022952647064</v>
      </c>
      <c r="AD7181" s="11">
        <v>69.454287980432213</v>
      </c>
      <c r="AE7181" s="11">
        <v>83.63509935066763</v>
      </c>
      <c r="AF7181" s="12">
        <v>75.858369094025576</v>
      </c>
    </row>
    <row r="7182" spans="2:32" x14ac:dyDescent="0.2">
      <c r="B7182" s="8" t="s">
        <v>72</v>
      </c>
      <c r="C7182" s="1" t="s">
        <v>62</v>
      </c>
      <c r="D7182" s="9" t="s">
        <v>74</v>
      </c>
      <c r="E7182" s="9">
        <v>7</v>
      </c>
      <c r="F7182" s="9">
        <v>8</v>
      </c>
      <c r="G7182" s="9">
        <v>31</v>
      </c>
      <c r="H7182" s="13" t="s">
        <v>36</v>
      </c>
      <c r="I7182" s="11">
        <v>87.030311308889523</v>
      </c>
      <c r="J7182" s="11">
        <v>77.150063784831914</v>
      </c>
      <c r="K7182" s="11">
        <v>86.258164842679577</v>
      </c>
      <c r="L7182" s="11">
        <v>60.411696167448497</v>
      </c>
      <c r="M7182" s="11">
        <v>52.591265238012639</v>
      </c>
      <c r="N7182" s="11">
        <v>28.680035865885106</v>
      </c>
      <c r="O7182" s="11">
        <v>0.93376420689405559</v>
      </c>
      <c r="P7182" s="11">
        <v>0</v>
      </c>
      <c r="Q7182" s="11">
        <v>0</v>
      </c>
      <c r="R7182" s="11">
        <v>0</v>
      </c>
      <c r="S7182" s="11">
        <v>0</v>
      </c>
      <c r="T7182" s="11">
        <v>0</v>
      </c>
      <c r="U7182" s="11">
        <v>0</v>
      </c>
      <c r="V7182" s="11">
        <v>0</v>
      </c>
      <c r="W7182" s="11">
        <v>0</v>
      </c>
      <c r="X7182" s="11">
        <v>0</v>
      </c>
      <c r="Y7182" s="11">
        <v>0</v>
      </c>
      <c r="Z7182" s="11">
        <v>0</v>
      </c>
      <c r="AA7182" s="11">
        <v>0</v>
      </c>
      <c r="AB7182" s="11">
        <v>0</v>
      </c>
      <c r="AC7182" s="11">
        <v>0</v>
      </c>
      <c r="AD7182" s="11">
        <v>0</v>
      </c>
      <c r="AE7182" s="11">
        <v>0</v>
      </c>
      <c r="AF7182" s="12">
        <v>0</v>
      </c>
    </row>
    <row r="7183" spans="2:32" x14ac:dyDescent="0.2">
      <c r="B7183" s="8" t="s">
        <v>72</v>
      </c>
      <c r="C7183" s="1" t="s">
        <v>62</v>
      </c>
      <c r="D7183" s="9" t="s">
        <v>74</v>
      </c>
      <c r="E7183" s="9">
        <v>7</v>
      </c>
      <c r="F7183" s="9">
        <v>9</v>
      </c>
      <c r="G7183" s="9">
        <v>1</v>
      </c>
      <c r="H7183" s="13" t="s">
        <v>36</v>
      </c>
      <c r="I7183" s="11">
        <v>0</v>
      </c>
      <c r="J7183" s="11">
        <v>0</v>
      </c>
      <c r="K7183" s="11">
        <v>0</v>
      </c>
      <c r="L7183" s="11">
        <v>0</v>
      </c>
      <c r="M7183" s="11">
        <v>0</v>
      </c>
      <c r="N7183" s="11">
        <v>0</v>
      </c>
      <c r="O7183" s="11">
        <v>0</v>
      </c>
      <c r="P7183" s="11">
        <v>0</v>
      </c>
      <c r="Q7183" s="11">
        <v>0</v>
      </c>
      <c r="R7183" s="11">
        <v>0</v>
      </c>
      <c r="S7183" s="11">
        <v>0</v>
      </c>
      <c r="T7183" s="11">
        <v>0</v>
      </c>
      <c r="U7183" s="11">
        <v>0</v>
      </c>
      <c r="V7183" s="11">
        <v>0</v>
      </c>
      <c r="W7183" s="11">
        <v>0.18357612151293617</v>
      </c>
      <c r="X7183" s="11">
        <v>0.18701633927916195</v>
      </c>
      <c r="Y7183" s="11">
        <v>0</v>
      </c>
      <c r="Z7183" s="11">
        <v>2.3638720462337224</v>
      </c>
      <c r="AA7183" s="11">
        <v>0.17113276961195081</v>
      </c>
      <c r="AB7183" s="11">
        <v>13.262277142058755</v>
      </c>
      <c r="AC7183" s="11">
        <v>1.2004181318192619E-2</v>
      </c>
      <c r="AD7183" s="11">
        <v>0.9363260686636139</v>
      </c>
      <c r="AE7183" s="11">
        <v>0</v>
      </c>
      <c r="AF7183" s="12">
        <v>0</v>
      </c>
    </row>
    <row r="7184" spans="2:32" x14ac:dyDescent="0.2">
      <c r="B7184" s="8" t="s">
        <v>72</v>
      </c>
      <c r="C7184" s="1" t="s">
        <v>62</v>
      </c>
      <c r="D7184" s="9" t="s">
        <v>74</v>
      </c>
      <c r="E7184" s="9">
        <v>7</v>
      </c>
      <c r="F7184" s="9">
        <v>9</v>
      </c>
      <c r="G7184" s="9">
        <v>2</v>
      </c>
      <c r="H7184" s="13" t="s">
        <v>36</v>
      </c>
      <c r="I7184" s="11">
        <v>2.5472284971765364E-2</v>
      </c>
      <c r="J7184" s="11">
        <v>0</v>
      </c>
      <c r="K7184" s="11">
        <v>0</v>
      </c>
      <c r="L7184" s="11">
        <v>0</v>
      </c>
      <c r="M7184" s="11">
        <v>0</v>
      </c>
      <c r="N7184" s="11">
        <v>0</v>
      </c>
      <c r="O7184" s="11">
        <v>0</v>
      </c>
      <c r="P7184" s="11">
        <v>0</v>
      </c>
      <c r="Q7184" s="11">
        <v>3.2024812179032311</v>
      </c>
      <c r="R7184" s="11">
        <v>0</v>
      </c>
      <c r="S7184" s="11">
        <v>12.488519901701704</v>
      </c>
      <c r="T7184" s="11">
        <v>18.794300129618637</v>
      </c>
      <c r="U7184" s="11">
        <v>42.949492019617814</v>
      </c>
      <c r="V7184" s="11">
        <v>50.414557886370702</v>
      </c>
      <c r="W7184" s="11">
        <v>61.994856501031769</v>
      </c>
      <c r="X7184" s="11">
        <v>53.950591560832514</v>
      </c>
      <c r="Y7184" s="11">
        <v>63.544859755943506</v>
      </c>
      <c r="Z7184" s="11">
        <v>69.903998657212</v>
      </c>
      <c r="AA7184" s="11">
        <v>64.887647405375944</v>
      </c>
      <c r="AB7184" s="11">
        <v>90.233597201974348</v>
      </c>
      <c r="AC7184" s="11">
        <v>60.491409080159713</v>
      </c>
      <c r="AD7184" s="11">
        <v>49.318882164721494</v>
      </c>
      <c r="AE7184" s="11">
        <v>34.298212964366016</v>
      </c>
      <c r="AF7184" s="12">
        <v>7.5894234209610127</v>
      </c>
    </row>
    <row r="7185" spans="2:32" x14ac:dyDescent="0.2">
      <c r="B7185" s="8" t="s">
        <v>72</v>
      </c>
      <c r="C7185" s="1" t="s">
        <v>62</v>
      </c>
      <c r="D7185" s="9" t="s">
        <v>74</v>
      </c>
      <c r="E7185" s="9">
        <v>7</v>
      </c>
      <c r="F7185" s="9">
        <v>9</v>
      </c>
      <c r="G7185" s="9">
        <v>3</v>
      </c>
      <c r="H7185" s="13" t="s">
        <v>36</v>
      </c>
      <c r="I7185" s="11">
        <v>30.838080258611502</v>
      </c>
      <c r="J7185" s="11">
        <v>0.84585557897985186</v>
      </c>
      <c r="K7185" s="11">
        <v>0</v>
      </c>
      <c r="L7185" s="11">
        <v>0</v>
      </c>
      <c r="M7185" s="11">
        <v>1.317824802855776</v>
      </c>
      <c r="N7185" s="11">
        <v>21.759405965706289</v>
      </c>
      <c r="O7185" s="11">
        <v>55.957413021583143</v>
      </c>
      <c r="P7185" s="11">
        <v>99.831449535671098</v>
      </c>
      <c r="Q7185" s="11">
        <v>87.205759448750655</v>
      </c>
      <c r="R7185" s="11">
        <v>142.32661402202609</v>
      </c>
      <c r="S7185" s="11">
        <v>119.24550569675344</v>
      </c>
      <c r="T7185" s="11">
        <v>137.3312664297809</v>
      </c>
      <c r="U7185" s="11">
        <v>114.1651714963576</v>
      </c>
      <c r="V7185" s="11">
        <v>105.62031933590029</v>
      </c>
      <c r="W7185" s="11">
        <v>115.6156997184986</v>
      </c>
      <c r="X7185" s="11">
        <v>98.271195036923885</v>
      </c>
      <c r="Y7185" s="11">
        <v>97.795643632164996</v>
      </c>
      <c r="Z7185" s="11">
        <v>93.891210628321772</v>
      </c>
      <c r="AA7185" s="11">
        <v>70.971494848585237</v>
      </c>
      <c r="AB7185" s="11">
        <v>82.115401809938334</v>
      </c>
      <c r="AC7185" s="11">
        <v>82.716489187351371</v>
      </c>
      <c r="AD7185" s="11">
        <v>64.169809750950719</v>
      </c>
      <c r="AE7185" s="11">
        <v>54.727643437055384</v>
      </c>
      <c r="AF7185" s="12">
        <v>44.70934962610734</v>
      </c>
    </row>
    <row r="7186" spans="2:32" x14ac:dyDescent="0.2">
      <c r="B7186" s="8" t="s">
        <v>72</v>
      </c>
      <c r="C7186" s="1" t="s">
        <v>62</v>
      </c>
      <c r="D7186" s="9" t="s">
        <v>74</v>
      </c>
      <c r="E7186" s="9">
        <v>7</v>
      </c>
      <c r="F7186" s="9">
        <v>9</v>
      </c>
      <c r="G7186" s="9">
        <v>4</v>
      </c>
      <c r="H7186" s="13" t="s">
        <v>36</v>
      </c>
      <c r="I7186" s="11">
        <v>43.071364121790531</v>
      </c>
      <c r="J7186" s="11">
        <v>87.30991967963034</v>
      </c>
      <c r="K7186" s="11">
        <v>86.728886772564579</v>
      </c>
      <c r="L7186" s="11">
        <v>74.021657532827803</v>
      </c>
      <c r="M7186" s="11">
        <v>95.750907756252587</v>
      </c>
      <c r="N7186" s="11">
        <v>73.173310154109501</v>
      </c>
      <c r="O7186" s="11">
        <v>85.854554389102418</v>
      </c>
      <c r="P7186" s="11">
        <v>90.551628753312343</v>
      </c>
      <c r="Q7186" s="11">
        <v>88.97710604184951</v>
      </c>
      <c r="R7186" s="11">
        <v>140.33838907694334</v>
      </c>
      <c r="S7186" s="11">
        <v>157.80570365966435</v>
      </c>
      <c r="T7186" s="11">
        <v>105.47743977737954</v>
      </c>
      <c r="U7186" s="11">
        <v>67.424336676183785</v>
      </c>
      <c r="V7186" s="11">
        <v>63.763131517736994</v>
      </c>
      <c r="W7186" s="11">
        <v>91.506551100347068</v>
      </c>
      <c r="X7186" s="11">
        <v>74.056792721883781</v>
      </c>
      <c r="Y7186" s="11">
        <v>99.507555791561742</v>
      </c>
      <c r="Z7186" s="11">
        <v>81.315880725931436</v>
      </c>
      <c r="AA7186" s="11">
        <v>120.05388081802801</v>
      </c>
      <c r="AB7186" s="11">
        <v>151.93427717574824</v>
      </c>
      <c r="AC7186" s="11">
        <v>174.31468640758538</v>
      </c>
      <c r="AD7186" s="11">
        <v>223.13303830340323</v>
      </c>
      <c r="AE7186" s="11">
        <v>257.62229268853054</v>
      </c>
      <c r="AF7186" s="12">
        <v>248.4029466512859</v>
      </c>
    </row>
    <row r="7187" spans="2:32" x14ac:dyDescent="0.2">
      <c r="B7187" s="8" t="s">
        <v>72</v>
      </c>
      <c r="C7187" s="1" t="s">
        <v>62</v>
      </c>
      <c r="D7187" s="9" t="s">
        <v>74</v>
      </c>
      <c r="E7187" s="9">
        <v>7</v>
      </c>
      <c r="F7187" s="9">
        <v>9</v>
      </c>
      <c r="G7187" s="9">
        <v>5</v>
      </c>
      <c r="H7187" s="13" t="s">
        <v>36</v>
      </c>
      <c r="I7187" s="11">
        <v>188.5606349405011</v>
      </c>
      <c r="J7187" s="11">
        <v>162.9694753913642</v>
      </c>
      <c r="K7187" s="11">
        <v>130.35413319228545</v>
      </c>
      <c r="L7187" s="11">
        <v>112.97939113815364</v>
      </c>
      <c r="M7187" s="11">
        <v>93.461911317044994</v>
      </c>
      <c r="N7187" s="11">
        <v>101.43539711369775</v>
      </c>
      <c r="O7187" s="11">
        <v>72.774248215389633</v>
      </c>
      <c r="P7187" s="11">
        <v>86.680280689757751</v>
      </c>
      <c r="Q7187" s="11">
        <v>86.881645492737135</v>
      </c>
      <c r="R7187" s="11">
        <v>118.69828670731555</v>
      </c>
      <c r="S7187" s="11">
        <v>120.9661276166527</v>
      </c>
      <c r="T7187" s="11">
        <v>102.82810072709304</v>
      </c>
      <c r="U7187" s="11">
        <v>81.770284194333485</v>
      </c>
      <c r="V7187" s="11">
        <v>60.629235155145587</v>
      </c>
      <c r="W7187" s="11">
        <v>57.378227823629352</v>
      </c>
      <c r="X7187" s="11">
        <v>67.299901763052176</v>
      </c>
      <c r="Y7187" s="11">
        <v>79.388479827604854</v>
      </c>
      <c r="Z7187" s="11">
        <v>102.098629809294</v>
      </c>
      <c r="AA7187" s="11">
        <v>97.202096614106893</v>
      </c>
      <c r="AB7187" s="11">
        <v>92.080552413493336</v>
      </c>
      <c r="AC7187" s="11">
        <v>87.08007919933101</v>
      </c>
      <c r="AD7187" s="11">
        <v>102.55961685429246</v>
      </c>
      <c r="AE7187" s="11">
        <v>67.238705634112918</v>
      </c>
      <c r="AF7187" s="12">
        <v>39.795905675348848</v>
      </c>
    </row>
    <row r="7188" spans="2:32" x14ac:dyDescent="0.2">
      <c r="B7188" s="8" t="s">
        <v>72</v>
      </c>
      <c r="C7188" s="1" t="s">
        <v>62</v>
      </c>
      <c r="D7188" s="9" t="s">
        <v>74</v>
      </c>
      <c r="E7188" s="9">
        <v>7</v>
      </c>
      <c r="F7188" s="9">
        <v>9</v>
      </c>
      <c r="G7188" s="9">
        <v>6</v>
      </c>
      <c r="H7188" s="13" t="s">
        <v>36</v>
      </c>
      <c r="I7188" s="11">
        <v>14.57871055213146</v>
      </c>
      <c r="J7188" s="11">
        <v>5.5059663190282242</v>
      </c>
      <c r="K7188" s="11">
        <v>13.44343750279028</v>
      </c>
      <c r="L7188" s="11">
        <v>8.3505910897802114</v>
      </c>
      <c r="M7188" s="11">
        <v>11.921761851676465</v>
      </c>
      <c r="N7188" s="11">
        <v>13.61764505230953</v>
      </c>
      <c r="O7188" s="11">
        <v>6.5148296670157144</v>
      </c>
      <c r="P7188" s="11">
        <v>21.009658467276299</v>
      </c>
      <c r="Q7188" s="11">
        <v>17.039714320190395</v>
      </c>
      <c r="R7188" s="11">
        <v>23.288403662648339</v>
      </c>
      <c r="S7188" s="11">
        <v>2.5545481922782783E-2</v>
      </c>
      <c r="T7188" s="11">
        <v>0.3361902534676724</v>
      </c>
      <c r="U7188" s="11">
        <v>0</v>
      </c>
      <c r="V7188" s="11">
        <v>0</v>
      </c>
      <c r="W7188" s="11">
        <v>0</v>
      </c>
      <c r="X7188" s="11">
        <v>0</v>
      </c>
      <c r="Y7188" s="11">
        <v>1.3066257935604264</v>
      </c>
      <c r="Z7188" s="11">
        <v>7.0051713385741898</v>
      </c>
      <c r="AA7188" s="11">
        <v>13.923458639698774</v>
      </c>
      <c r="AB7188" s="11">
        <v>40.136049539315138</v>
      </c>
      <c r="AC7188" s="11">
        <v>44.831369801802083</v>
      </c>
      <c r="AD7188" s="11">
        <v>42.882300811413486</v>
      </c>
      <c r="AE7188" s="11">
        <v>52.014697317150613</v>
      </c>
      <c r="AF7188" s="12">
        <v>50.737570782861148</v>
      </c>
    </row>
    <row r="7189" spans="2:32" x14ac:dyDescent="0.2">
      <c r="B7189" s="8" t="s">
        <v>72</v>
      </c>
      <c r="C7189" s="1" t="s">
        <v>62</v>
      </c>
      <c r="D7189" s="9" t="s">
        <v>74</v>
      </c>
      <c r="E7189" s="9">
        <v>7</v>
      </c>
      <c r="F7189" s="9">
        <v>9</v>
      </c>
      <c r="G7189" s="9">
        <v>7</v>
      </c>
      <c r="H7189" s="13" t="s">
        <v>36</v>
      </c>
      <c r="I7189" s="11">
        <v>48.236529263301115</v>
      </c>
      <c r="J7189" s="11">
        <v>16.620592215987724</v>
      </c>
      <c r="K7189" s="11">
        <v>27.539273655145809</v>
      </c>
      <c r="L7189" s="11">
        <v>0.11821190238368828</v>
      </c>
      <c r="M7189" s="11">
        <v>7.3196226843443791E-5</v>
      </c>
      <c r="N7189" s="11">
        <v>1.4535306263679093</v>
      </c>
      <c r="O7189" s="11">
        <v>5.0343630669301875</v>
      </c>
      <c r="P7189" s="11">
        <v>3.9277092597821932</v>
      </c>
      <c r="Q7189" s="11">
        <v>26.343760310434135</v>
      </c>
      <c r="R7189" s="11">
        <v>32.657300160420803</v>
      </c>
      <c r="S7189" s="11">
        <v>41.208447343944414</v>
      </c>
      <c r="T7189" s="11">
        <v>56.519192574023556</v>
      </c>
      <c r="U7189" s="11">
        <v>19.105239338925472</v>
      </c>
      <c r="V7189" s="11">
        <v>30.908276599962281</v>
      </c>
      <c r="W7189" s="11">
        <v>0.51493540216785649</v>
      </c>
      <c r="X7189" s="11">
        <v>30.354399997167384</v>
      </c>
      <c r="Y7189" s="11">
        <v>14.977483937321139</v>
      </c>
      <c r="Z7189" s="11">
        <v>48.397709190446434</v>
      </c>
      <c r="AA7189" s="11">
        <v>52.569817357855108</v>
      </c>
      <c r="AB7189" s="11">
        <v>39.26962580063401</v>
      </c>
      <c r="AC7189" s="11">
        <v>71.855850670464051</v>
      </c>
      <c r="AD7189" s="11">
        <v>68.910873341484645</v>
      </c>
      <c r="AE7189" s="11">
        <v>65.615144009548018</v>
      </c>
      <c r="AF7189" s="12">
        <v>61.61914082095727</v>
      </c>
    </row>
    <row r="7190" spans="2:32" x14ac:dyDescent="0.2">
      <c r="B7190" s="8" t="s">
        <v>72</v>
      </c>
      <c r="C7190" s="1" t="s">
        <v>62</v>
      </c>
      <c r="D7190" s="9" t="s">
        <v>74</v>
      </c>
      <c r="E7190" s="9">
        <v>7</v>
      </c>
      <c r="F7190" s="9">
        <v>9</v>
      </c>
      <c r="G7190" s="9">
        <v>8</v>
      </c>
      <c r="H7190" s="13" t="s">
        <v>36</v>
      </c>
      <c r="I7190" s="11">
        <v>42.855655170955835</v>
      </c>
      <c r="J7190" s="11">
        <v>63.258956362136473</v>
      </c>
      <c r="K7190" s="11">
        <v>32.633145192539423</v>
      </c>
      <c r="L7190" s="11">
        <v>12.816658420109835</v>
      </c>
      <c r="M7190" s="11">
        <v>2.9726450089554501</v>
      </c>
      <c r="N7190" s="11">
        <v>2.3080964997696678</v>
      </c>
      <c r="O7190" s="11">
        <v>0</v>
      </c>
      <c r="P7190" s="11">
        <v>3.3945480003456558</v>
      </c>
      <c r="Q7190" s="11">
        <v>8.2081510058792073</v>
      </c>
      <c r="R7190" s="11">
        <v>22.161326862429124</v>
      </c>
      <c r="S7190" s="11">
        <v>19.268465718080861</v>
      </c>
      <c r="T7190" s="11">
        <v>39.645489554230544</v>
      </c>
      <c r="U7190" s="11">
        <v>47.874500892125155</v>
      </c>
      <c r="V7190" s="11">
        <v>25.722396352390746</v>
      </c>
      <c r="W7190" s="11">
        <v>1.9164967309401593</v>
      </c>
      <c r="X7190" s="11">
        <v>13.534200876680163</v>
      </c>
      <c r="Y7190" s="11">
        <v>8.9859337578200229</v>
      </c>
      <c r="Z7190" s="11">
        <v>20.101586202946962</v>
      </c>
      <c r="AA7190" s="11">
        <v>32.290146167327251</v>
      </c>
      <c r="AB7190" s="11">
        <v>26.18624045701371</v>
      </c>
      <c r="AC7190" s="11">
        <v>26.171015461539863</v>
      </c>
      <c r="AD7190" s="11">
        <v>17.159610210357119</v>
      </c>
      <c r="AE7190" s="11">
        <v>10.74835322607902</v>
      </c>
      <c r="AF7190" s="12">
        <v>3.2461059555575122</v>
      </c>
    </row>
    <row r="7191" spans="2:32" x14ac:dyDescent="0.2">
      <c r="B7191" s="8" t="s">
        <v>72</v>
      </c>
      <c r="C7191" s="1" t="s">
        <v>62</v>
      </c>
      <c r="D7191" s="9" t="s">
        <v>74</v>
      </c>
      <c r="E7191" s="9">
        <v>7</v>
      </c>
      <c r="F7191" s="9">
        <v>9</v>
      </c>
      <c r="G7191" s="9">
        <v>9</v>
      </c>
      <c r="H7191" s="13" t="s">
        <v>36</v>
      </c>
      <c r="I7191" s="11">
        <v>0.25464964720498051</v>
      </c>
      <c r="J7191" s="11">
        <v>0</v>
      </c>
      <c r="K7191" s="11">
        <v>0</v>
      </c>
      <c r="L7191" s="11">
        <v>0</v>
      </c>
      <c r="M7191" s="11">
        <v>0</v>
      </c>
      <c r="N7191" s="11">
        <v>0</v>
      </c>
      <c r="O7191" s="11">
        <v>0.35185424896679984</v>
      </c>
      <c r="P7191" s="11">
        <v>1.297769027373312</v>
      </c>
      <c r="Q7191" s="11">
        <v>6.5495249068570569</v>
      </c>
      <c r="R7191" s="11">
        <v>17.354604055130764</v>
      </c>
      <c r="S7191" s="11">
        <v>32.88076588575742</v>
      </c>
      <c r="T7191" s="11">
        <v>40.550708555692438</v>
      </c>
      <c r="U7191" s="11">
        <v>40.605309717764335</v>
      </c>
      <c r="V7191" s="11">
        <v>22.386772596528811</v>
      </c>
      <c r="W7191" s="11">
        <v>69.756881917905773</v>
      </c>
      <c r="X7191" s="11">
        <v>62.471729177217831</v>
      </c>
      <c r="Y7191" s="11">
        <v>84.661901900772136</v>
      </c>
      <c r="Z7191" s="11">
        <v>101.40209196150379</v>
      </c>
      <c r="AA7191" s="11">
        <v>96.706483145486942</v>
      </c>
      <c r="AB7191" s="11">
        <v>116.85799100753314</v>
      </c>
      <c r="AC7191" s="11">
        <v>106.01945720975939</v>
      </c>
      <c r="AD7191" s="11">
        <v>105.57303452452139</v>
      </c>
      <c r="AE7191" s="11">
        <v>172.63475812895504</v>
      </c>
      <c r="AF7191" s="12">
        <v>213.12726240020507</v>
      </c>
    </row>
    <row r="7192" spans="2:32" x14ac:dyDescent="0.2">
      <c r="B7192" s="8" t="s">
        <v>72</v>
      </c>
      <c r="C7192" s="1" t="s">
        <v>62</v>
      </c>
      <c r="D7192" s="9" t="s">
        <v>74</v>
      </c>
      <c r="E7192" s="9">
        <v>7</v>
      </c>
      <c r="F7192" s="9">
        <v>9</v>
      </c>
      <c r="G7192" s="9">
        <v>10</v>
      </c>
      <c r="H7192" s="13" t="s">
        <v>36</v>
      </c>
      <c r="I7192" s="11">
        <v>193.60597822860564</v>
      </c>
      <c r="J7192" s="11">
        <v>148.03321569209945</v>
      </c>
      <c r="K7192" s="11">
        <v>120.7650589607174</v>
      </c>
      <c r="L7192" s="11">
        <v>80.531584637398282</v>
      </c>
      <c r="M7192" s="11">
        <v>76.523067337814624</v>
      </c>
      <c r="N7192" s="11">
        <v>52.889906751474136</v>
      </c>
      <c r="O7192" s="11">
        <v>65.233425656694592</v>
      </c>
      <c r="P7192" s="11">
        <v>51.744603619391604</v>
      </c>
      <c r="Q7192" s="11">
        <v>94.698416348448092</v>
      </c>
      <c r="R7192" s="11">
        <v>85.161752550176999</v>
      </c>
      <c r="S7192" s="11">
        <v>140.7660709697488</v>
      </c>
      <c r="T7192" s="11">
        <v>74.808732847467425</v>
      </c>
      <c r="U7192" s="11">
        <v>131.56721223314696</v>
      </c>
      <c r="V7192" s="11">
        <v>82.996682258666539</v>
      </c>
      <c r="W7192" s="11">
        <v>67.753788872505595</v>
      </c>
      <c r="X7192" s="11">
        <v>76.087252791566968</v>
      </c>
      <c r="Y7192" s="11">
        <v>124.852624740542</v>
      </c>
      <c r="Z7192" s="11">
        <v>99.445706620422385</v>
      </c>
      <c r="AA7192" s="11">
        <v>115.94318519470644</v>
      </c>
      <c r="AB7192" s="11">
        <v>152.5018467825773</v>
      </c>
      <c r="AC7192" s="11">
        <v>131.95001645849516</v>
      </c>
      <c r="AD7192" s="11">
        <v>162.93413517743178</v>
      </c>
      <c r="AE7192" s="11">
        <v>132.99526365398899</v>
      </c>
      <c r="AF7192" s="12">
        <v>168.26933808011307</v>
      </c>
    </row>
    <row r="7193" spans="2:32" x14ac:dyDescent="0.2">
      <c r="B7193" s="8" t="s">
        <v>72</v>
      </c>
      <c r="C7193" s="1" t="s">
        <v>62</v>
      </c>
      <c r="D7193" s="9" t="s">
        <v>74</v>
      </c>
      <c r="E7193" s="9">
        <v>7</v>
      </c>
      <c r="F7193" s="9">
        <v>9</v>
      </c>
      <c r="G7193" s="9">
        <v>11</v>
      </c>
      <c r="H7193" s="13" t="s">
        <v>36</v>
      </c>
      <c r="I7193" s="11">
        <v>86.653270560630403</v>
      </c>
      <c r="J7193" s="11">
        <v>91.870773997055139</v>
      </c>
      <c r="K7193" s="11">
        <v>72.608162878231283</v>
      </c>
      <c r="L7193" s="11">
        <v>61.44427738167041</v>
      </c>
      <c r="M7193" s="11">
        <v>50.588764486700683</v>
      </c>
      <c r="N7193" s="11">
        <v>69.932033910722751</v>
      </c>
      <c r="O7193" s="11">
        <v>98.294841239370044</v>
      </c>
      <c r="P7193" s="11">
        <v>83.129462443631411</v>
      </c>
      <c r="Q7193" s="11">
        <v>133.2253926878189</v>
      </c>
      <c r="R7193" s="11">
        <v>73.855351983764891</v>
      </c>
      <c r="S7193" s="11">
        <v>85.074358798103376</v>
      </c>
      <c r="T7193" s="11">
        <v>54.583302127098641</v>
      </c>
      <c r="U7193" s="11">
        <v>22.939768351705279</v>
      </c>
      <c r="V7193" s="11">
        <v>31.099756546154623</v>
      </c>
      <c r="W7193" s="11">
        <v>29.449475244371108</v>
      </c>
      <c r="X7193" s="11">
        <v>20.479862795601715</v>
      </c>
      <c r="Y7193" s="11">
        <v>43.058994287562747</v>
      </c>
      <c r="Z7193" s="11">
        <v>41.570844000547069</v>
      </c>
      <c r="AA7193" s="11">
        <v>38.200231230772751</v>
      </c>
      <c r="AB7193" s="11">
        <v>51.142931541404224</v>
      </c>
      <c r="AC7193" s="11">
        <v>48.481442868795178</v>
      </c>
      <c r="AD7193" s="11">
        <v>67.783509886113677</v>
      </c>
      <c r="AE7193" s="11">
        <v>100.16902679192096</v>
      </c>
      <c r="AF7193" s="12">
        <v>125.66817573250108</v>
      </c>
    </row>
    <row r="7194" spans="2:32" x14ac:dyDescent="0.2">
      <c r="B7194" s="8" t="s">
        <v>72</v>
      </c>
      <c r="C7194" s="1" t="s">
        <v>62</v>
      </c>
      <c r="D7194" s="9" t="s">
        <v>74</v>
      </c>
      <c r="E7194" s="9">
        <v>7</v>
      </c>
      <c r="F7194" s="9">
        <v>9</v>
      </c>
      <c r="G7194" s="9">
        <v>12</v>
      </c>
      <c r="H7194" s="13" t="s">
        <v>36</v>
      </c>
      <c r="I7194" s="11">
        <v>78.878150128946189</v>
      </c>
      <c r="J7194" s="11">
        <v>122.51114952641178</v>
      </c>
      <c r="K7194" s="11">
        <v>117.3240277393093</v>
      </c>
      <c r="L7194" s="11">
        <v>140.76900206613399</v>
      </c>
      <c r="M7194" s="11">
        <v>165.37083305651967</v>
      </c>
      <c r="N7194" s="11">
        <v>196.35325082833123</v>
      </c>
      <c r="O7194" s="11">
        <v>236.40739672615928</v>
      </c>
      <c r="P7194" s="11">
        <v>233.70565483609082</v>
      </c>
      <c r="Q7194" s="11">
        <v>343.71986230463972</v>
      </c>
      <c r="R7194" s="11">
        <v>371.12278872164143</v>
      </c>
      <c r="S7194" s="11">
        <v>477.83109914307158</v>
      </c>
      <c r="T7194" s="11">
        <v>625.15596147967153</v>
      </c>
      <c r="U7194" s="11">
        <v>663.52398279148565</v>
      </c>
      <c r="V7194" s="11">
        <v>780.18708626343937</v>
      </c>
      <c r="W7194" s="11">
        <v>840.65041073224791</v>
      </c>
      <c r="X7194" s="11">
        <v>848.98043478948875</v>
      </c>
      <c r="Y7194" s="11">
        <v>848.98043478948875</v>
      </c>
      <c r="Z7194" s="11">
        <v>848.98043478948875</v>
      </c>
      <c r="AA7194" s="11">
        <v>848.98043478948875</v>
      </c>
      <c r="AB7194" s="11">
        <v>848.98043478948875</v>
      </c>
      <c r="AC7194" s="11">
        <v>848.98043478948875</v>
      </c>
      <c r="AD7194" s="11">
        <v>848.98043478948875</v>
      </c>
      <c r="AE7194" s="11">
        <v>848.98043478948875</v>
      </c>
      <c r="AF7194" s="12">
        <v>848.98043478948875</v>
      </c>
    </row>
    <row r="7195" spans="2:32" x14ac:dyDescent="0.2">
      <c r="B7195" s="8" t="s">
        <v>72</v>
      </c>
      <c r="C7195" s="1" t="s">
        <v>62</v>
      </c>
      <c r="D7195" s="9" t="s">
        <v>74</v>
      </c>
      <c r="E7195" s="9">
        <v>7</v>
      </c>
      <c r="F7195" s="9">
        <v>9</v>
      </c>
      <c r="G7195" s="9">
        <v>13</v>
      </c>
      <c r="H7195" s="13" t="s">
        <v>36</v>
      </c>
      <c r="I7195" s="11">
        <v>848.98043478948875</v>
      </c>
      <c r="J7195" s="11">
        <v>848.98043478948875</v>
      </c>
      <c r="K7195" s="11">
        <v>848.98043478948875</v>
      </c>
      <c r="L7195" s="11">
        <v>495.64505763770137</v>
      </c>
      <c r="M7195" s="11">
        <v>0</v>
      </c>
      <c r="N7195" s="11">
        <v>0</v>
      </c>
      <c r="O7195" s="11">
        <v>0</v>
      </c>
      <c r="P7195" s="11">
        <v>0</v>
      </c>
      <c r="Q7195" s="11">
        <v>0</v>
      </c>
      <c r="R7195" s="11">
        <v>0</v>
      </c>
      <c r="S7195" s="11">
        <v>0.2438898159079686</v>
      </c>
      <c r="T7195" s="11">
        <v>626.73583761847124</v>
      </c>
      <c r="U7195" s="11">
        <v>835.87135679141181</v>
      </c>
      <c r="V7195" s="11">
        <v>848.98043478948875</v>
      </c>
      <c r="W7195" s="11">
        <v>848.98043478948875</v>
      </c>
      <c r="X7195" s="11">
        <v>848.98043478948875</v>
      </c>
      <c r="Y7195" s="11">
        <v>848.98043478948875</v>
      </c>
      <c r="Z7195" s="11">
        <v>848.98043478948875</v>
      </c>
      <c r="AA7195" s="11">
        <v>848.98043478948875</v>
      </c>
      <c r="AB7195" s="11">
        <v>848.98043478948875</v>
      </c>
      <c r="AC7195" s="11">
        <v>848.98043478948875</v>
      </c>
      <c r="AD7195" s="11">
        <v>848.98043478948875</v>
      </c>
      <c r="AE7195" s="11">
        <v>848.98043478948875</v>
      </c>
      <c r="AF7195" s="12">
        <v>848.98043478948875</v>
      </c>
    </row>
    <row r="7196" spans="2:32" x14ac:dyDescent="0.2">
      <c r="B7196" s="8" t="s">
        <v>72</v>
      </c>
      <c r="C7196" s="1" t="s">
        <v>62</v>
      </c>
      <c r="D7196" s="9" t="s">
        <v>74</v>
      </c>
      <c r="E7196" s="9">
        <v>7</v>
      </c>
      <c r="F7196" s="9">
        <v>9</v>
      </c>
      <c r="G7196" s="9">
        <v>14</v>
      </c>
      <c r="H7196" s="13" t="s">
        <v>36</v>
      </c>
      <c r="I7196" s="11">
        <v>848.98043478948875</v>
      </c>
      <c r="J7196" s="11">
        <v>848.98043478948875</v>
      </c>
      <c r="K7196" s="11">
        <v>848.98043478948875</v>
      </c>
      <c r="L7196" s="11">
        <v>848.98043478948875</v>
      </c>
      <c r="M7196" s="11">
        <v>848.98043478948875</v>
      </c>
      <c r="N7196" s="11">
        <v>848.98043478948875</v>
      </c>
      <c r="O7196" s="11">
        <v>848.98043478948875</v>
      </c>
      <c r="P7196" s="11">
        <v>848.98043478948875</v>
      </c>
      <c r="Q7196" s="11">
        <v>848.98043478948875</v>
      </c>
      <c r="R7196" s="11">
        <v>848.98043478948875</v>
      </c>
      <c r="S7196" s="11">
        <v>848.98043478948875</v>
      </c>
      <c r="T7196" s="11">
        <v>848.98043478948875</v>
      </c>
      <c r="U7196" s="11">
        <v>848.98043478948875</v>
      </c>
      <c r="V7196" s="11">
        <v>848.98043478948875</v>
      </c>
      <c r="W7196" s="11">
        <v>848.98043478948875</v>
      </c>
      <c r="X7196" s="11">
        <v>848.98043478948875</v>
      </c>
      <c r="Y7196" s="11">
        <v>848.98043478948875</v>
      </c>
      <c r="Z7196" s="11">
        <v>848.98043478948875</v>
      </c>
      <c r="AA7196" s="11">
        <v>848.98043478948875</v>
      </c>
      <c r="AB7196" s="11">
        <v>848.98043478948875</v>
      </c>
      <c r="AC7196" s="11">
        <v>848.37963596560644</v>
      </c>
      <c r="AD7196" s="11">
        <v>792.59373384690025</v>
      </c>
      <c r="AE7196" s="11">
        <v>847.06018698130572</v>
      </c>
      <c r="AF7196" s="12">
        <v>821.99260021915961</v>
      </c>
    </row>
    <row r="7197" spans="2:32" x14ac:dyDescent="0.2">
      <c r="B7197" s="8" t="s">
        <v>72</v>
      </c>
      <c r="C7197" s="1" t="s">
        <v>62</v>
      </c>
      <c r="D7197" s="9" t="s">
        <v>74</v>
      </c>
      <c r="E7197" s="9">
        <v>7</v>
      </c>
      <c r="F7197" s="9">
        <v>9</v>
      </c>
      <c r="G7197" s="9">
        <v>15</v>
      </c>
      <c r="H7197" s="13" t="s">
        <v>36</v>
      </c>
      <c r="I7197" s="11">
        <v>759.33238104186762</v>
      </c>
      <c r="J7197" s="11">
        <v>714.16494509309189</v>
      </c>
      <c r="K7197" s="11">
        <v>718.68314664264824</v>
      </c>
      <c r="L7197" s="11">
        <v>558.83263117193189</v>
      </c>
      <c r="M7197" s="11">
        <v>467.49095044651017</v>
      </c>
      <c r="N7197" s="11">
        <v>511.15198509748751</v>
      </c>
      <c r="O7197" s="11">
        <v>507.3415294223139</v>
      </c>
      <c r="P7197" s="11">
        <v>500.7016089523994</v>
      </c>
      <c r="Q7197" s="11">
        <v>378.45675636676941</v>
      </c>
      <c r="R7197" s="11">
        <v>468.99811109570476</v>
      </c>
      <c r="S7197" s="11">
        <v>463.37234997516447</v>
      </c>
      <c r="T7197" s="11">
        <v>427.16480487892079</v>
      </c>
      <c r="U7197" s="11">
        <v>377.29482723588956</v>
      </c>
      <c r="V7197" s="11">
        <v>360.45128945027034</v>
      </c>
      <c r="W7197" s="11">
        <v>363.65523597906969</v>
      </c>
      <c r="X7197" s="11">
        <v>327.81309077419604</v>
      </c>
      <c r="Y7197" s="11">
        <v>364.98798879981433</v>
      </c>
      <c r="Z7197" s="11">
        <v>345.57289232732018</v>
      </c>
      <c r="AA7197" s="11">
        <v>343.05758639180124</v>
      </c>
      <c r="AB7197" s="11">
        <v>324.82051729976536</v>
      </c>
      <c r="AC7197" s="11">
        <v>289.09206218578146</v>
      </c>
      <c r="AD7197" s="11">
        <v>405.7260065641608</v>
      </c>
      <c r="AE7197" s="11">
        <v>447.70082550695469</v>
      </c>
      <c r="AF7197" s="12">
        <v>461.39171854403463</v>
      </c>
    </row>
    <row r="7198" spans="2:32" x14ac:dyDescent="0.2">
      <c r="B7198" s="8" t="s">
        <v>72</v>
      </c>
      <c r="C7198" s="1" t="s">
        <v>62</v>
      </c>
      <c r="D7198" s="9" t="s">
        <v>74</v>
      </c>
      <c r="E7198" s="9">
        <v>7</v>
      </c>
      <c r="F7198" s="9">
        <v>9</v>
      </c>
      <c r="G7198" s="9">
        <v>16</v>
      </c>
      <c r="H7198" s="13" t="s">
        <v>36</v>
      </c>
      <c r="I7198" s="11">
        <v>471.6235229835284</v>
      </c>
      <c r="J7198" s="11">
        <v>557.80896474308929</v>
      </c>
      <c r="K7198" s="11">
        <v>603.69140596558634</v>
      </c>
      <c r="L7198" s="11">
        <v>575.82691539652615</v>
      </c>
      <c r="M7198" s="11">
        <v>522.74418274851109</v>
      </c>
      <c r="N7198" s="11">
        <v>567.63406057531301</v>
      </c>
      <c r="O7198" s="11">
        <v>564.74093175959831</v>
      </c>
      <c r="P7198" s="11">
        <v>488.0811280160496</v>
      </c>
      <c r="Q7198" s="11">
        <v>375.45175990351379</v>
      </c>
      <c r="R7198" s="11">
        <v>390.87761900834869</v>
      </c>
      <c r="S7198" s="11">
        <v>356.95192485468266</v>
      </c>
      <c r="T7198" s="11">
        <v>315.28026936290945</v>
      </c>
      <c r="U7198" s="11">
        <v>282.86857002099475</v>
      </c>
      <c r="V7198" s="11">
        <v>410.14449008849903</v>
      </c>
      <c r="W7198" s="11">
        <v>312.01791352479171</v>
      </c>
      <c r="X7198" s="11">
        <v>394.01547159170838</v>
      </c>
      <c r="Y7198" s="11">
        <v>597.7616612945194</v>
      </c>
      <c r="Z7198" s="11">
        <v>584.39865618988688</v>
      </c>
      <c r="AA7198" s="11">
        <v>506.85967540097505</v>
      </c>
      <c r="AB7198" s="11">
        <v>462.67368594346834</v>
      </c>
      <c r="AC7198" s="11">
        <v>459.39353090864722</v>
      </c>
      <c r="AD7198" s="11">
        <v>365.92627375778</v>
      </c>
      <c r="AE7198" s="11">
        <v>348.23086520296948</v>
      </c>
      <c r="AF7198" s="12">
        <v>350.92003223393368</v>
      </c>
    </row>
    <row r="7199" spans="2:32" x14ac:dyDescent="0.2">
      <c r="B7199" s="8" t="s">
        <v>72</v>
      </c>
      <c r="C7199" s="1" t="s">
        <v>62</v>
      </c>
      <c r="D7199" s="9" t="s">
        <v>74</v>
      </c>
      <c r="E7199" s="9">
        <v>7</v>
      </c>
      <c r="F7199" s="9">
        <v>9</v>
      </c>
      <c r="G7199" s="9">
        <v>17</v>
      </c>
      <c r="H7199" s="13" t="s">
        <v>36</v>
      </c>
      <c r="I7199" s="11">
        <v>259.67910225162768</v>
      </c>
      <c r="J7199" s="11">
        <v>205.22039450145365</v>
      </c>
      <c r="K7199" s="11">
        <v>131.68315000416561</v>
      </c>
      <c r="L7199" s="11">
        <v>153.67817321591045</v>
      </c>
      <c r="M7199" s="11">
        <v>186.51890609611263</v>
      </c>
      <c r="N7199" s="11">
        <v>124.77452544954578</v>
      </c>
      <c r="O7199" s="11">
        <v>125.87642025912095</v>
      </c>
      <c r="P7199" s="11">
        <v>83.999838606324431</v>
      </c>
      <c r="Q7199" s="11">
        <v>91.487149672199706</v>
      </c>
      <c r="R7199" s="11">
        <v>87.990571896232538</v>
      </c>
      <c r="S7199" s="11">
        <v>161.40264490953473</v>
      </c>
      <c r="T7199" s="11">
        <v>136.24085301330064</v>
      </c>
      <c r="U7199" s="11">
        <v>121.77896772413135</v>
      </c>
      <c r="V7199" s="11">
        <v>128.50921304250616</v>
      </c>
      <c r="W7199" s="11">
        <v>105.07903088085909</v>
      </c>
      <c r="X7199" s="11">
        <v>98.852303879129352</v>
      </c>
      <c r="Y7199" s="11">
        <v>91.269982766686283</v>
      </c>
      <c r="Z7199" s="11">
        <v>101.66633106000599</v>
      </c>
      <c r="AA7199" s="11">
        <v>106.08723691529545</v>
      </c>
      <c r="AB7199" s="11">
        <v>130.98097776902409</v>
      </c>
      <c r="AC7199" s="11">
        <v>154.18614892524428</v>
      </c>
      <c r="AD7199" s="11">
        <v>192.98944564381469</v>
      </c>
      <c r="AE7199" s="11">
        <v>290.32673718032294</v>
      </c>
      <c r="AF7199" s="12">
        <v>301.12404579084989</v>
      </c>
    </row>
    <row r="7200" spans="2:32" x14ac:dyDescent="0.2">
      <c r="B7200" s="8" t="s">
        <v>72</v>
      </c>
      <c r="C7200" s="1" t="s">
        <v>62</v>
      </c>
      <c r="D7200" s="9" t="s">
        <v>74</v>
      </c>
      <c r="E7200" s="9">
        <v>7</v>
      </c>
      <c r="F7200" s="9">
        <v>9</v>
      </c>
      <c r="G7200" s="9">
        <v>18</v>
      </c>
      <c r="H7200" s="13" t="s">
        <v>36</v>
      </c>
      <c r="I7200" s="11">
        <v>304.16792104554065</v>
      </c>
      <c r="J7200" s="11">
        <v>288.03100529424029</v>
      </c>
      <c r="K7200" s="11">
        <v>271.78152329211497</v>
      </c>
      <c r="L7200" s="11">
        <v>246.95629112126105</v>
      </c>
      <c r="M7200" s="11">
        <v>271.31072542709029</v>
      </c>
      <c r="N7200" s="11">
        <v>258.60729294432929</v>
      </c>
      <c r="O7200" s="11">
        <v>271.47586916851861</v>
      </c>
      <c r="P7200" s="11">
        <v>253.89046025681662</v>
      </c>
      <c r="Q7200" s="11">
        <v>364.42436782024021</v>
      </c>
      <c r="R7200" s="11">
        <v>329.86066662432711</v>
      </c>
      <c r="S7200" s="11">
        <v>357.38244672170583</v>
      </c>
      <c r="T7200" s="11">
        <v>459.20038228776377</v>
      </c>
      <c r="U7200" s="11">
        <v>483.31859756157365</v>
      </c>
      <c r="V7200" s="11">
        <v>519.06521636093078</v>
      </c>
      <c r="W7200" s="11">
        <v>498.72040041420837</v>
      </c>
      <c r="X7200" s="11">
        <v>405.52535555149291</v>
      </c>
      <c r="Y7200" s="11">
        <v>544.02697991264131</v>
      </c>
      <c r="Z7200" s="11">
        <v>578.9270130285164</v>
      </c>
      <c r="AA7200" s="11">
        <v>580.65244164274748</v>
      </c>
      <c r="AB7200" s="11">
        <v>634.77694365686637</v>
      </c>
      <c r="AC7200" s="11">
        <v>719.14373882492146</v>
      </c>
      <c r="AD7200" s="11">
        <v>781.67286357734531</v>
      </c>
      <c r="AE7200" s="11">
        <v>848.52561367781959</v>
      </c>
      <c r="AF7200" s="12">
        <v>810.96499551749559</v>
      </c>
    </row>
    <row r="7201" spans="2:32" x14ac:dyDescent="0.2">
      <c r="B7201" s="8" t="s">
        <v>72</v>
      </c>
      <c r="C7201" s="1" t="s">
        <v>62</v>
      </c>
      <c r="D7201" s="9" t="s">
        <v>74</v>
      </c>
      <c r="E7201" s="9">
        <v>7</v>
      </c>
      <c r="F7201" s="9">
        <v>9</v>
      </c>
      <c r="G7201" s="9">
        <v>19</v>
      </c>
      <c r="H7201" s="13" t="s">
        <v>36</v>
      </c>
      <c r="I7201" s="11">
        <v>743.66544305608488</v>
      </c>
      <c r="J7201" s="11">
        <v>387.0111232002094</v>
      </c>
      <c r="K7201" s="11">
        <v>218.09194738311146</v>
      </c>
      <c r="L7201" s="11">
        <v>192.71466674794758</v>
      </c>
      <c r="M7201" s="11">
        <v>387.67938280204129</v>
      </c>
      <c r="N7201" s="11">
        <v>497.22572350195065</v>
      </c>
      <c r="O7201" s="11">
        <v>761.33342383850152</v>
      </c>
      <c r="P7201" s="11">
        <v>782.97597131962186</v>
      </c>
      <c r="Q7201" s="11">
        <v>842.75387484506621</v>
      </c>
      <c r="R7201" s="11">
        <v>785.73442157188344</v>
      </c>
      <c r="S7201" s="11">
        <v>629.35985229972687</v>
      </c>
      <c r="T7201" s="11">
        <v>848.98043478948875</v>
      </c>
      <c r="U7201" s="11">
        <v>848.98043478948875</v>
      </c>
      <c r="V7201" s="11">
        <v>848.98043478948875</v>
      </c>
      <c r="W7201" s="11">
        <v>848.98043478948875</v>
      </c>
      <c r="X7201" s="11">
        <v>848.98043478948875</v>
      </c>
      <c r="Y7201" s="11">
        <v>848.98043478948875</v>
      </c>
      <c r="Z7201" s="11">
        <v>848.98043478948875</v>
      </c>
      <c r="AA7201" s="11">
        <v>848.98043478948875</v>
      </c>
      <c r="AB7201" s="11">
        <v>848.98043478948875</v>
      </c>
      <c r="AC7201" s="11">
        <v>848.98043478948875</v>
      </c>
      <c r="AD7201" s="11">
        <v>848.98043478948875</v>
      </c>
      <c r="AE7201" s="11">
        <v>848.98043478948875</v>
      </c>
      <c r="AF7201" s="12">
        <v>848.98043478948875</v>
      </c>
    </row>
    <row r="7202" spans="2:32" x14ac:dyDescent="0.2">
      <c r="B7202" s="8" t="s">
        <v>72</v>
      </c>
      <c r="C7202" s="1" t="s">
        <v>62</v>
      </c>
      <c r="D7202" s="9" t="s">
        <v>74</v>
      </c>
      <c r="E7202" s="9">
        <v>7</v>
      </c>
      <c r="F7202" s="9">
        <v>9</v>
      </c>
      <c r="G7202" s="9">
        <v>20</v>
      </c>
      <c r="H7202" s="13" t="s">
        <v>36</v>
      </c>
      <c r="I7202" s="11">
        <v>848.98043478948875</v>
      </c>
      <c r="J7202" s="11">
        <v>848.98043478948875</v>
      </c>
      <c r="K7202" s="11">
        <v>848.96555150214283</v>
      </c>
      <c r="L7202" s="11">
        <v>833.21818301658095</v>
      </c>
      <c r="M7202" s="11">
        <v>827.14173165596026</v>
      </c>
      <c r="N7202" s="11">
        <v>810.29500459448218</v>
      </c>
      <c r="O7202" s="11">
        <v>775.01080042074625</v>
      </c>
      <c r="P7202" s="11">
        <v>679.1027752673134</v>
      </c>
      <c r="Q7202" s="11">
        <v>740.76660391787811</v>
      </c>
      <c r="R7202" s="11">
        <v>782.27742878414858</v>
      </c>
      <c r="S7202" s="11">
        <v>719.77922482053725</v>
      </c>
      <c r="T7202" s="11">
        <v>744.29880286779382</v>
      </c>
      <c r="U7202" s="11">
        <v>787.33385860262285</v>
      </c>
      <c r="V7202" s="11">
        <v>703.49824492253924</v>
      </c>
      <c r="W7202" s="11">
        <v>616.49899108571321</v>
      </c>
      <c r="X7202" s="11">
        <v>685.00797770128747</v>
      </c>
      <c r="Y7202" s="11">
        <v>715.82677043446085</v>
      </c>
      <c r="Z7202" s="11">
        <v>767.5928485113086</v>
      </c>
      <c r="AA7202" s="11">
        <v>713.07463798580682</v>
      </c>
      <c r="AB7202" s="11">
        <v>605.3859137910049</v>
      </c>
      <c r="AC7202" s="11">
        <v>578.226951790253</v>
      </c>
      <c r="AD7202" s="11">
        <v>509.19720198784933</v>
      </c>
      <c r="AE7202" s="11">
        <v>537.58980626524522</v>
      </c>
      <c r="AF7202" s="12">
        <v>350.54703882861071</v>
      </c>
    </row>
    <row r="7203" spans="2:32" x14ac:dyDescent="0.2">
      <c r="B7203" s="8" t="s">
        <v>72</v>
      </c>
      <c r="C7203" s="1" t="s">
        <v>62</v>
      </c>
      <c r="D7203" s="9" t="s">
        <v>74</v>
      </c>
      <c r="E7203" s="9">
        <v>7</v>
      </c>
      <c r="F7203" s="9">
        <v>9</v>
      </c>
      <c r="G7203" s="9">
        <v>21</v>
      </c>
      <c r="H7203" s="13" t="s">
        <v>36</v>
      </c>
      <c r="I7203" s="11">
        <v>199.50742946668845</v>
      </c>
      <c r="J7203" s="11">
        <v>206.21894158614219</v>
      </c>
      <c r="K7203" s="11">
        <v>79.15300495995308</v>
      </c>
      <c r="L7203" s="11">
        <v>51.077202084635701</v>
      </c>
      <c r="M7203" s="11">
        <v>75.823818605543963</v>
      </c>
      <c r="N7203" s="11">
        <v>105.89978342987625</v>
      </c>
      <c r="O7203" s="11">
        <v>82.050697477553314</v>
      </c>
      <c r="P7203" s="11">
        <v>131.72113276095405</v>
      </c>
      <c r="Q7203" s="11">
        <v>207.31644734465391</v>
      </c>
      <c r="R7203" s="11">
        <v>231.9365787036636</v>
      </c>
      <c r="S7203" s="11">
        <v>194.81957362841635</v>
      </c>
      <c r="T7203" s="11">
        <v>295.3433769856893</v>
      </c>
      <c r="U7203" s="11">
        <v>247.19169005377336</v>
      </c>
      <c r="V7203" s="11">
        <v>260.06421490521768</v>
      </c>
      <c r="W7203" s="11">
        <v>196.7674010792737</v>
      </c>
      <c r="X7203" s="11">
        <v>177.470019260063</v>
      </c>
      <c r="Y7203" s="11">
        <v>158.66290507565009</v>
      </c>
      <c r="Z7203" s="11">
        <v>126.05699402090004</v>
      </c>
      <c r="AA7203" s="11">
        <v>74.584025582599565</v>
      </c>
      <c r="AB7203" s="11">
        <v>42.394812402722437</v>
      </c>
      <c r="AC7203" s="11">
        <v>65.873596850418579</v>
      </c>
      <c r="AD7203" s="11">
        <v>51.125656297163417</v>
      </c>
      <c r="AE7203" s="11">
        <v>24.612082234220594</v>
      </c>
      <c r="AF7203" s="12">
        <v>2.6355762808424488</v>
      </c>
    </row>
    <row r="7204" spans="2:32" x14ac:dyDescent="0.2">
      <c r="B7204" s="8" t="s">
        <v>72</v>
      </c>
      <c r="C7204" s="1" t="s">
        <v>62</v>
      </c>
      <c r="D7204" s="9" t="s">
        <v>74</v>
      </c>
      <c r="E7204" s="9">
        <v>7</v>
      </c>
      <c r="F7204" s="9">
        <v>9</v>
      </c>
      <c r="G7204" s="9">
        <v>22</v>
      </c>
      <c r="H7204" s="13" t="s">
        <v>36</v>
      </c>
      <c r="I7204" s="11">
        <v>1.9612927681215384</v>
      </c>
      <c r="J7204" s="11">
        <v>0</v>
      </c>
      <c r="K7204" s="11">
        <v>0</v>
      </c>
      <c r="L7204" s="11">
        <v>0</v>
      </c>
      <c r="M7204" s="11">
        <v>0</v>
      </c>
      <c r="N7204" s="11">
        <v>0</v>
      </c>
      <c r="O7204" s="11">
        <v>0</v>
      </c>
      <c r="P7204" s="11">
        <v>3.7549663240975403E-2</v>
      </c>
      <c r="Q7204" s="11">
        <v>0</v>
      </c>
      <c r="R7204" s="11">
        <v>0</v>
      </c>
      <c r="S7204" s="11">
        <v>0</v>
      </c>
      <c r="T7204" s="11">
        <v>0.32945620071394399</v>
      </c>
      <c r="U7204" s="11">
        <v>12.987717508906755</v>
      </c>
      <c r="V7204" s="11">
        <v>19.516234484820988</v>
      </c>
      <c r="W7204" s="11">
        <v>25.920465570314924</v>
      </c>
      <c r="X7204" s="11">
        <v>41.606636028559826</v>
      </c>
      <c r="Y7204" s="11">
        <v>44.860282106174367</v>
      </c>
      <c r="Z7204" s="11">
        <v>45.988674482685795</v>
      </c>
      <c r="AA7204" s="11">
        <v>26.904004074677772</v>
      </c>
      <c r="AB7204" s="11">
        <v>27.517241074414102</v>
      </c>
      <c r="AC7204" s="11">
        <v>35.893302708367848</v>
      </c>
      <c r="AD7204" s="11">
        <v>10.214532992009834</v>
      </c>
      <c r="AE7204" s="11">
        <v>32.465598103945368</v>
      </c>
      <c r="AF7204" s="12">
        <v>14.377421684291599</v>
      </c>
    </row>
    <row r="7205" spans="2:32" x14ac:dyDescent="0.2">
      <c r="B7205" s="8" t="s">
        <v>72</v>
      </c>
      <c r="C7205" s="1" t="s">
        <v>62</v>
      </c>
      <c r="D7205" s="9" t="s">
        <v>74</v>
      </c>
      <c r="E7205" s="9">
        <v>7</v>
      </c>
      <c r="F7205" s="9">
        <v>9</v>
      </c>
      <c r="G7205" s="9">
        <v>23</v>
      </c>
      <c r="H7205" s="13" t="s">
        <v>36</v>
      </c>
      <c r="I7205" s="11">
        <v>2.695670401069401</v>
      </c>
      <c r="J7205" s="11">
        <v>8.1708943788629256</v>
      </c>
      <c r="K7205" s="11">
        <v>4.9420624810596703</v>
      </c>
      <c r="L7205" s="11">
        <v>7.3700543964014562</v>
      </c>
      <c r="M7205" s="11">
        <v>19.283324326506463</v>
      </c>
      <c r="N7205" s="11">
        <v>18.030132548193819</v>
      </c>
      <c r="O7205" s="11">
        <v>34.139743921701523</v>
      </c>
      <c r="P7205" s="11">
        <v>24.899084789172161</v>
      </c>
      <c r="Q7205" s="11">
        <v>28.205870277422882</v>
      </c>
      <c r="R7205" s="11">
        <v>49.936584150661545</v>
      </c>
      <c r="S7205" s="11">
        <v>47.012834489935017</v>
      </c>
      <c r="T7205" s="11">
        <v>39.272480961879992</v>
      </c>
      <c r="U7205" s="11">
        <v>28.763919516134418</v>
      </c>
      <c r="V7205" s="11">
        <v>5.9862798062238332</v>
      </c>
      <c r="W7205" s="11">
        <v>34.261027526542989</v>
      </c>
      <c r="X7205" s="11">
        <v>51.198269274329498</v>
      </c>
      <c r="Y7205" s="11">
        <v>57.748085107689867</v>
      </c>
      <c r="Z7205" s="11">
        <v>103.31060779063175</v>
      </c>
      <c r="AA7205" s="11">
        <v>120.1816113162147</v>
      </c>
      <c r="AB7205" s="11">
        <v>135.87956880649176</v>
      </c>
      <c r="AC7205" s="11">
        <v>114.6659789285203</v>
      </c>
      <c r="AD7205" s="11">
        <v>108.09910806282434</v>
      </c>
      <c r="AE7205" s="11">
        <v>107.276160988275</v>
      </c>
      <c r="AF7205" s="12">
        <v>92.588026950906013</v>
      </c>
    </row>
    <row r="7206" spans="2:32" x14ac:dyDescent="0.2">
      <c r="B7206" s="8" t="s">
        <v>72</v>
      </c>
      <c r="C7206" s="1" t="s">
        <v>62</v>
      </c>
      <c r="D7206" s="9" t="s">
        <v>74</v>
      </c>
      <c r="E7206" s="9">
        <v>7</v>
      </c>
      <c r="F7206" s="9">
        <v>9</v>
      </c>
      <c r="G7206" s="9">
        <v>24</v>
      </c>
      <c r="H7206" s="13" t="s">
        <v>36</v>
      </c>
      <c r="I7206" s="11">
        <v>76.20802763097366</v>
      </c>
      <c r="J7206" s="11">
        <v>72.867056142911053</v>
      </c>
      <c r="K7206" s="11">
        <v>110.14780015950599</v>
      </c>
      <c r="L7206" s="11">
        <v>95.221480370003846</v>
      </c>
      <c r="M7206" s="11">
        <v>96.435144111439897</v>
      </c>
      <c r="N7206" s="11">
        <v>128.43418912466021</v>
      </c>
      <c r="O7206" s="11">
        <v>192.5551118327873</v>
      </c>
      <c r="P7206" s="11">
        <v>322.27228588775091</v>
      </c>
      <c r="Q7206" s="11">
        <v>342.77125016769861</v>
      </c>
      <c r="R7206" s="11">
        <v>467.44095475065086</v>
      </c>
      <c r="S7206" s="11">
        <v>561.62230595356482</v>
      </c>
      <c r="T7206" s="11">
        <v>578.82386273499253</v>
      </c>
      <c r="U7206" s="11">
        <v>646.02943786773233</v>
      </c>
      <c r="V7206" s="11">
        <v>633.23959119619803</v>
      </c>
      <c r="W7206" s="11">
        <v>737.79432031272768</v>
      </c>
      <c r="X7206" s="11">
        <v>769.01107392509755</v>
      </c>
      <c r="Y7206" s="11">
        <v>848.41960822304918</v>
      </c>
      <c r="Z7206" s="11">
        <v>834.11816629017255</v>
      </c>
      <c r="AA7206" s="11">
        <v>848.98043478948875</v>
      </c>
      <c r="AB7206" s="11">
        <v>848.98043478948875</v>
      </c>
      <c r="AC7206" s="11">
        <v>848.98043478948875</v>
      </c>
      <c r="AD7206" s="11">
        <v>848.98043478948875</v>
      </c>
      <c r="AE7206" s="11">
        <v>848.98043478948875</v>
      </c>
      <c r="AF7206" s="12">
        <v>848.98043478948875</v>
      </c>
    </row>
    <row r="7207" spans="2:32" x14ac:dyDescent="0.2">
      <c r="B7207" s="8" t="s">
        <v>72</v>
      </c>
      <c r="C7207" s="1" t="s">
        <v>62</v>
      </c>
      <c r="D7207" s="9" t="s">
        <v>74</v>
      </c>
      <c r="E7207" s="9">
        <v>7</v>
      </c>
      <c r="F7207" s="9">
        <v>9</v>
      </c>
      <c r="G7207" s="9">
        <v>25</v>
      </c>
      <c r="H7207" s="13" t="s">
        <v>36</v>
      </c>
      <c r="I7207" s="11">
        <v>848.98043478948875</v>
      </c>
      <c r="J7207" s="11">
        <v>848.98043478948875</v>
      </c>
      <c r="K7207" s="11">
        <v>848.98043478948875</v>
      </c>
      <c r="L7207" s="11">
        <v>848.98043478948875</v>
      </c>
      <c r="M7207" s="11">
        <v>848.98043478948875</v>
      </c>
      <c r="N7207" s="11">
        <v>848.98043478948875</v>
      </c>
      <c r="O7207" s="11">
        <v>848.98043478948875</v>
      </c>
      <c r="P7207" s="11">
        <v>848.98043478948875</v>
      </c>
      <c r="Q7207" s="11">
        <v>848.98043478948875</v>
      </c>
      <c r="R7207" s="11">
        <v>848.98043478948875</v>
      </c>
      <c r="S7207" s="11">
        <v>848.98043478948875</v>
      </c>
      <c r="T7207" s="11">
        <v>848.98043478948875</v>
      </c>
      <c r="U7207" s="11">
        <v>848.98043478948875</v>
      </c>
      <c r="V7207" s="11">
        <v>848.98043478948875</v>
      </c>
      <c r="W7207" s="11">
        <v>848.98043478948875</v>
      </c>
      <c r="X7207" s="11">
        <v>848.98043478948875</v>
      </c>
      <c r="Y7207" s="11">
        <v>848.98043478948875</v>
      </c>
      <c r="Z7207" s="11">
        <v>848.98043478948875</v>
      </c>
      <c r="AA7207" s="11">
        <v>848.98043478948875</v>
      </c>
      <c r="AB7207" s="11">
        <v>848.98043478948875</v>
      </c>
      <c r="AC7207" s="11">
        <v>848.98043478948875</v>
      </c>
      <c r="AD7207" s="11">
        <v>848.98043478948875</v>
      </c>
      <c r="AE7207" s="11">
        <v>848.98043478948875</v>
      </c>
      <c r="AF7207" s="12">
        <v>848.98043478948875</v>
      </c>
    </row>
    <row r="7208" spans="2:32" x14ac:dyDescent="0.2">
      <c r="B7208" s="8" t="s">
        <v>72</v>
      </c>
      <c r="C7208" s="1" t="s">
        <v>62</v>
      </c>
      <c r="D7208" s="9" t="s">
        <v>74</v>
      </c>
      <c r="E7208" s="9">
        <v>7</v>
      </c>
      <c r="F7208" s="9">
        <v>9</v>
      </c>
      <c r="G7208" s="9">
        <v>26</v>
      </c>
      <c r="H7208" s="13" t="s">
        <v>36</v>
      </c>
      <c r="I7208" s="11">
        <v>848.98043478948875</v>
      </c>
      <c r="J7208" s="11">
        <v>848.98043478948875</v>
      </c>
      <c r="K7208" s="11">
        <v>848.84745717316184</v>
      </c>
      <c r="L7208" s="11">
        <v>848.98043478948875</v>
      </c>
      <c r="M7208" s="11">
        <v>848.98043478948875</v>
      </c>
      <c r="N7208" s="11">
        <v>848.27035011280884</v>
      </c>
      <c r="O7208" s="11">
        <v>848.98043478948875</v>
      </c>
      <c r="P7208" s="11">
        <v>848.98043478948875</v>
      </c>
      <c r="Q7208" s="11">
        <v>848.98043478948875</v>
      </c>
      <c r="R7208" s="11">
        <v>848.98043478948875</v>
      </c>
      <c r="S7208" s="11">
        <v>848.98043478948875</v>
      </c>
      <c r="T7208" s="11">
        <v>848.98043478948875</v>
      </c>
      <c r="U7208" s="11">
        <v>848.98043478948875</v>
      </c>
      <c r="V7208" s="11">
        <v>848.98043478948875</v>
      </c>
      <c r="W7208" s="11">
        <v>848.98043478948875</v>
      </c>
      <c r="X7208" s="11">
        <v>624.45626473007803</v>
      </c>
      <c r="Y7208" s="11">
        <v>532.75686874940584</v>
      </c>
      <c r="Z7208" s="11">
        <v>463.74206298246008</v>
      </c>
      <c r="AA7208" s="11">
        <v>332.32928763606947</v>
      </c>
      <c r="AB7208" s="11">
        <v>325.13482802926654</v>
      </c>
      <c r="AC7208" s="11">
        <v>303.39468870683589</v>
      </c>
      <c r="AD7208" s="11">
        <v>272.57416465248093</v>
      </c>
      <c r="AE7208" s="11">
        <v>293.57928219841438</v>
      </c>
      <c r="AF7208" s="12">
        <v>324.15787689825794</v>
      </c>
    </row>
    <row r="7209" spans="2:32" x14ac:dyDescent="0.2">
      <c r="B7209" s="8" t="s">
        <v>72</v>
      </c>
      <c r="C7209" s="1" t="s">
        <v>62</v>
      </c>
      <c r="D7209" s="9" t="s">
        <v>74</v>
      </c>
      <c r="E7209" s="9">
        <v>7</v>
      </c>
      <c r="F7209" s="9">
        <v>9</v>
      </c>
      <c r="G7209" s="9">
        <v>27</v>
      </c>
      <c r="H7209" s="13" t="s">
        <v>36</v>
      </c>
      <c r="I7209" s="11">
        <v>294.48017669368056</v>
      </c>
      <c r="J7209" s="11">
        <v>329.13339023205936</v>
      </c>
      <c r="K7209" s="11">
        <v>350.20293115036191</v>
      </c>
      <c r="L7209" s="11">
        <v>157.01957753426868</v>
      </c>
      <c r="M7209" s="11">
        <v>119.7190068527452</v>
      </c>
      <c r="N7209" s="11">
        <v>172.72808241542501</v>
      </c>
      <c r="O7209" s="11">
        <v>30.215472862658423</v>
      </c>
      <c r="P7209" s="11">
        <v>15.580987001360189</v>
      </c>
      <c r="Q7209" s="11">
        <v>3.8075943441974007</v>
      </c>
      <c r="R7209" s="11">
        <v>16.340032757624403</v>
      </c>
      <c r="S7209" s="11">
        <v>0</v>
      </c>
      <c r="T7209" s="11">
        <v>0</v>
      </c>
      <c r="U7209" s="11">
        <v>0</v>
      </c>
      <c r="V7209" s="11">
        <v>1.6179293728882935</v>
      </c>
      <c r="W7209" s="11">
        <v>28.23661451703601</v>
      </c>
      <c r="X7209" s="11">
        <v>24.03829733622192</v>
      </c>
      <c r="Y7209" s="11">
        <v>23.839935768010655</v>
      </c>
      <c r="Z7209" s="11">
        <v>23.210010122986326</v>
      </c>
      <c r="AA7209" s="11">
        <v>38.266032825923887</v>
      </c>
      <c r="AB7209" s="11">
        <v>46.272163139056154</v>
      </c>
      <c r="AC7209" s="11">
        <v>63.057959844583799</v>
      </c>
      <c r="AD7209" s="11">
        <v>71.775845407465653</v>
      </c>
      <c r="AE7209" s="11">
        <v>174.99562717771769</v>
      </c>
      <c r="AF7209" s="12">
        <v>278.62974903676127</v>
      </c>
    </row>
    <row r="7210" spans="2:32" x14ac:dyDescent="0.2">
      <c r="B7210" s="8" t="s">
        <v>72</v>
      </c>
      <c r="C7210" s="1" t="s">
        <v>62</v>
      </c>
      <c r="D7210" s="9" t="s">
        <v>74</v>
      </c>
      <c r="E7210" s="9">
        <v>7</v>
      </c>
      <c r="F7210" s="9">
        <v>9</v>
      </c>
      <c r="G7210" s="9">
        <v>28</v>
      </c>
      <c r="H7210" s="13" t="s">
        <v>36</v>
      </c>
      <c r="I7210" s="11">
        <v>343.80023205630687</v>
      </c>
      <c r="J7210" s="11">
        <v>333.02354742967344</v>
      </c>
      <c r="K7210" s="11">
        <v>407.47992604273963</v>
      </c>
      <c r="L7210" s="11">
        <v>351.79559476665531</v>
      </c>
      <c r="M7210" s="11">
        <v>387.15868036332472</v>
      </c>
      <c r="N7210" s="11">
        <v>278.65444314413259</v>
      </c>
      <c r="O7210" s="11">
        <v>264.42325640234003</v>
      </c>
      <c r="P7210" s="11">
        <v>272.23649627406269</v>
      </c>
      <c r="Q7210" s="11">
        <v>264.34947782078189</v>
      </c>
      <c r="R7210" s="11">
        <v>249.15101408475434</v>
      </c>
      <c r="S7210" s="11">
        <v>321.71355513116168</v>
      </c>
      <c r="T7210" s="11">
        <v>257.15559532104015</v>
      </c>
      <c r="U7210" s="11">
        <v>353.66724408554632</v>
      </c>
      <c r="V7210" s="11">
        <v>281.1460269420657</v>
      </c>
      <c r="W7210" s="11">
        <v>216.47452891133375</v>
      </c>
      <c r="X7210" s="11">
        <v>195.87791204196273</v>
      </c>
      <c r="Y7210" s="11">
        <v>202.42598136711419</v>
      </c>
      <c r="Z7210" s="11">
        <v>171.53717643530365</v>
      </c>
      <c r="AA7210" s="11">
        <v>168.3921555747728</v>
      </c>
      <c r="AB7210" s="11">
        <v>185.48829919551895</v>
      </c>
      <c r="AC7210" s="11">
        <v>199.12798157450624</v>
      </c>
      <c r="AD7210" s="11">
        <v>230.02951323570048</v>
      </c>
      <c r="AE7210" s="11">
        <v>242.06136015751818</v>
      </c>
      <c r="AF7210" s="12">
        <v>256.51096673462666</v>
      </c>
    </row>
    <row r="7211" spans="2:32" x14ac:dyDescent="0.2">
      <c r="B7211" s="8" t="s">
        <v>72</v>
      </c>
      <c r="C7211" s="1" t="s">
        <v>62</v>
      </c>
      <c r="D7211" s="9" t="s">
        <v>74</v>
      </c>
      <c r="E7211" s="9">
        <v>7</v>
      </c>
      <c r="F7211" s="9">
        <v>9</v>
      </c>
      <c r="G7211" s="9">
        <v>29</v>
      </c>
      <c r="H7211" s="13" t="s">
        <v>36</v>
      </c>
      <c r="I7211" s="11">
        <v>252.60279772191871</v>
      </c>
      <c r="J7211" s="11">
        <v>251.76286395665952</v>
      </c>
      <c r="K7211" s="11">
        <v>230.06151230349465</v>
      </c>
      <c r="L7211" s="11">
        <v>297.40349732086827</v>
      </c>
      <c r="M7211" s="11">
        <v>170.97305428380901</v>
      </c>
      <c r="N7211" s="11">
        <v>98.384216898585095</v>
      </c>
      <c r="O7211" s="11">
        <v>142.39621617091018</v>
      </c>
      <c r="P7211" s="11">
        <v>59.380800713323843</v>
      </c>
      <c r="Q7211" s="11">
        <v>12.655846778391204</v>
      </c>
      <c r="R7211" s="11">
        <v>4.8780890243924855</v>
      </c>
      <c r="S7211" s="11">
        <v>1.8375911036809729</v>
      </c>
      <c r="T7211" s="11">
        <v>39.78463690064406</v>
      </c>
      <c r="U7211" s="11">
        <v>247.77140928292593</v>
      </c>
      <c r="V7211" s="11">
        <v>446.88862325464817</v>
      </c>
      <c r="W7211" s="11">
        <v>308.22774771889823</v>
      </c>
      <c r="X7211" s="11">
        <v>339.56268678241764</v>
      </c>
      <c r="Y7211" s="11">
        <v>328.34888911864999</v>
      </c>
      <c r="Z7211" s="11">
        <v>508.61149906970348</v>
      </c>
      <c r="AA7211" s="11">
        <v>520.10753246003947</v>
      </c>
      <c r="AB7211" s="11">
        <v>586.67312623690395</v>
      </c>
      <c r="AC7211" s="11">
        <v>619.66384620468705</v>
      </c>
      <c r="AD7211" s="11">
        <v>588.16333816295753</v>
      </c>
      <c r="AE7211" s="11">
        <v>552.15574547609867</v>
      </c>
      <c r="AF7211" s="12">
        <v>496.95272148834835</v>
      </c>
    </row>
    <row r="7212" spans="2:32" x14ac:dyDescent="0.2">
      <c r="B7212" s="8" t="s">
        <v>72</v>
      </c>
      <c r="C7212" s="1" t="s">
        <v>62</v>
      </c>
      <c r="D7212" s="9" t="s">
        <v>74</v>
      </c>
      <c r="E7212" s="9">
        <v>7</v>
      </c>
      <c r="F7212" s="9">
        <v>9</v>
      </c>
      <c r="G7212" s="9">
        <v>30</v>
      </c>
      <c r="H7212" s="13" t="s">
        <v>36</v>
      </c>
      <c r="I7212" s="11">
        <v>493.73185661046449</v>
      </c>
      <c r="J7212" s="11">
        <v>416.60435315558448</v>
      </c>
      <c r="K7212" s="11">
        <v>476.70656047489035</v>
      </c>
      <c r="L7212" s="11">
        <v>506.69097789501797</v>
      </c>
      <c r="M7212" s="11">
        <v>437.12321244208607</v>
      </c>
      <c r="N7212" s="11">
        <v>527.25199637098115</v>
      </c>
      <c r="O7212" s="11">
        <v>550.64475769587204</v>
      </c>
      <c r="P7212" s="11">
        <v>500.7756001523469</v>
      </c>
      <c r="Q7212" s="11">
        <v>552.64719769907231</v>
      </c>
      <c r="R7212" s="11">
        <v>571.61366936728189</v>
      </c>
      <c r="S7212" s="11">
        <v>404.5085840333191</v>
      </c>
      <c r="T7212" s="11">
        <v>317.40378035256003</v>
      </c>
      <c r="U7212" s="11">
        <v>385.85308194847158</v>
      </c>
      <c r="V7212" s="11">
        <v>376.68950267769117</v>
      </c>
      <c r="W7212" s="11">
        <v>414.32055827343402</v>
      </c>
      <c r="X7212" s="11">
        <v>364.17426784471667</v>
      </c>
      <c r="Y7212" s="11">
        <v>486.42929573904183</v>
      </c>
      <c r="Z7212" s="11">
        <v>446.44622513180383</v>
      </c>
      <c r="AA7212" s="11">
        <v>436.33512719009161</v>
      </c>
      <c r="AB7212" s="11">
        <v>446.92610483951518</v>
      </c>
      <c r="AC7212" s="11">
        <v>421.49232846054753</v>
      </c>
      <c r="AD7212" s="11">
        <v>432.53651739668265</v>
      </c>
      <c r="AE7212" s="11">
        <v>308.32436759042321</v>
      </c>
      <c r="AF7212" s="12">
        <v>354.97180978250202</v>
      </c>
    </row>
    <row r="7213" spans="2:32" x14ac:dyDescent="0.2">
      <c r="B7213" s="8" t="s">
        <v>72</v>
      </c>
      <c r="C7213" s="1" t="s">
        <v>62</v>
      </c>
      <c r="D7213" s="9" t="s">
        <v>74</v>
      </c>
      <c r="E7213" s="9">
        <v>7</v>
      </c>
      <c r="F7213" s="9">
        <v>10</v>
      </c>
      <c r="G7213" s="9">
        <v>1</v>
      </c>
      <c r="H7213" s="13" t="s">
        <v>35</v>
      </c>
      <c r="I7213" s="11">
        <v>280.5616301083196</v>
      </c>
      <c r="J7213" s="11">
        <v>178.06964868279721</v>
      </c>
      <c r="K7213" s="11">
        <v>223.63876633260728</v>
      </c>
      <c r="L7213" s="11">
        <v>196.78899703295269</v>
      </c>
      <c r="M7213" s="11">
        <v>155.87648031798884</v>
      </c>
      <c r="N7213" s="11">
        <v>141.12443926720024</v>
      </c>
      <c r="O7213" s="11">
        <v>189.12952581875768</v>
      </c>
      <c r="P7213" s="11">
        <v>133.27531244853949</v>
      </c>
      <c r="Q7213" s="11">
        <v>163.704223801361</v>
      </c>
      <c r="R7213" s="11">
        <v>144.90187834371005</v>
      </c>
      <c r="S7213" s="11">
        <v>187.36739015808249</v>
      </c>
      <c r="T7213" s="11">
        <v>265.23272498962393</v>
      </c>
      <c r="U7213" s="11">
        <v>301.12404579084989</v>
      </c>
      <c r="V7213" s="11">
        <v>175.97681548951223</v>
      </c>
      <c r="W7213" s="11">
        <v>280.78114340964396</v>
      </c>
      <c r="X7213" s="11">
        <v>173.39833151791299</v>
      </c>
      <c r="Y7213" s="11">
        <v>165.48977785906419</v>
      </c>
      <c r="Z7213" s="11">
        <v>168.8813297435612</v>
      </c>
      <c r="AA7213" s="11">
        <v>215.07817281772705</v>
      </c>
      <c r="AB7213" s="11">
        <v>129.13306577474668</v>
      </c>
      <c r="AC7213" s="11">
        <v>178.56438130379908</v>
      </c>
      <c r="AD7213" s="11">
        <v>189.1033889437349</v>
      </c>
      <c r="AE7213" s="11">
        <v>220.60909094900714</v>
      </c>
      <c r="AF7213" s="12">
        <v>145.94632062672457</v>
      </c>
    </row>
    <row r="7214" spans="2:32" x14ac:dyDescent="0.2">
      <c r="B7214" s="8" t="s">
        <v>72</v>
      </c>
      <c r="C7214" s="1" t="s">
        <v>62</v>
      </c>
      <c r="D7214" s="9" t="s">
        <v>74</v>
      </c>
      <c r="E7214" s="9">
        <v>7</v>
      </c>
      <c r="F7214" s="9">
        <v>10</v>
      </c>
      <c r="G7214" s="9">
        <v>2</v>
      </c>
      <c r="H7214" s="13" t="s">
        <v>35</v>
      </c>
      <c r="I7214" s="11">
        <v>150.52730534963695</v>
      </c>
      <c r="J7214" s="11">
        <v>138.83223077159076</v>
      </c>
      <c r="K7214" s="11">
        <v>140.0474967444701</v>
      </c>
      <c r="L7214" s="11">
        <v>97.963771624577092</v>
      </c>
      <c r="M7214" s="11">
        <v>84.06454293870955</v>
      </c>
      <c r="N7214" s="11">
        <v>72.078439344939227</v>
      </c>
      <c r="O7214" s="11">
        <v>79.053750139086333</v>
      </c>
      <c r="P7214" s="11">
        <v>73.52135886609976</v>
      </c>
      <c r="Q7214" s="11">
        <v>71.280163597220451</v>
      </c>
      <c r="R7214" s="11">
        <v>62.306452549295393</v>
      </c>
      <c r="S7214" s="11">
        <v>63.530515608088187</v>
      </c>
      <c r="T7214" s="11">
        <v>54.098156317461829</v>
      </c>
      <c r="U7214" s="11">
        <v>61.25447750043999</v>
      </c>
      <c r="V7214" s="11">
        <v>53.060012854270099</v>
      </c>
      <c r="W7214" s="11">
        <v>51.0427275312936</v>
      </c>
      <c r="X7214" s="11">
        <v>44.395190766884816</v>
      </c>
      <c r="Y7214" s="11">
        <v>47.063779375039005</v>
      </c>
      <c r="Z7214" s="11">
        <v>50.508687085319757</v>
      </c>
      <c r="AA7214" s="11">
        <v>61.447789381873271</v>
      </c>
      <c r="AB7214" s="11">
        <v>50.021274611768227</v>
      </c>
      <c r="AC7214" s="11">
        <v>44.39790165136565</v>
      </c>
      <c r="AD7214" s="11">
        <v>16.911913581999617</v>
      </c>
      <c r="AE7214" s="11">
        <v>4.3841608412755537</v>
      </c>
      <c r="AF7214" s="12">
        <v>1.399950910571192</v>
      </c>
    </row>
    <row r="7215" spans="2:32" x14ac:dyDescent="0.2">
      <c r="B7215" s="8" t="s">
        <v>72</v>
      </c>
      <c r="C7215" s="1" t="s">
        <v>62</v>
      </c>
      <c r="D7215" s="9" t="s">
        <v>74</v>
      </c>
      <c r="E7215" s="9">
        <v>7</v>
      </c>
      <c r="F7215" s="9">
        <v>10</v>
      </c>
      <c r="G7215" s="9">
        <v>3</v>
      </c>
      <c r="H7215" s="13" t="s">
        <v>35</v>
      </c>
      <c r="I7215" s="11">
        <v>0.13350990385830219</v>
      </c>
      <c r="J7215" s="11">
        <v>0.89584854592079632</v>
      </c>
      <c r="K7215" s="11">
        <v>2.2110383401108948</v>
      </c>
      <c r="L7215" s="11">
        <v>0</v>
      </c>
      <c r="M7215" s="11">
        <v>0</v>
      </c>
      <c r="N7215" s="11">
        <v>0</v>
      </c>
      <c r="O7215" s="11">
        <v>0</v>
      </c>
      <c r="P7215" s="11">
        <v>0</v>
      </c>
      <c r="Q7215" s="11">
        <v>0</v>
      </c>
      <c r="R7215" s="11">
        <v>0</v>
      </c>
      <c r="S7215" s="11">
        <v>0</v>
      </c>
      <c r="T7215" s="11">
        <v>0</v>
      </c>
      <c r="U7215" s="11">
        <v>0</v>
      </c>
      <c r="V7215" s="11">
        <v>0</v>
      </c>
      <c r="W7215" s="11">
        <v>0</v>
      </c>
      <c r="X7215" s="11">
        <v>0.92878683647149773</v>
      </c>
      <c r="Y7215" s="11">
        <v>2.3814391661670724</v>
      </c>
      <c r="Z7215" s="11">
        <v>16.288281061663056</v>
      </c>
      <c r="AA7215" s="11">
        <v>13.507923521649206</v>
      </c>
      <c r="AB7215" s="11">
        <v>10.84160442497746</v>
      </c>
      <c r="AC7215" s="11">
        <v>13.839136464018694</v>
      </c>
      <c r="AD7215" s="11">
        <v>37.615902738651812</v>
      </c>
      <c r="AE7215" s="11">
        <v>37.082010366200009</v>
      </c>
      <c r="AF7215" s="12">
        <v>24.506095763235404</v>
      </c>
    </row>
    <row r="7216" spans="2:32" x14ac:dyDescent="0.2">
      <c r="B7216" s="8" t="s">
        <v>72</v>
      </c>
      <c r="C7216" s="1" t="s">
        <v>62</v>
      </c>
      <c r="D7216" s="9" t="s">
        <v>74</v>
      </c>
      <c r="E7216" s="9">
        <v>7</v>
      </c>
      <c r="F7216" s="9">
        <v>10</v>
      </c>
      <c r="G7216" s="9">
        <v>4</v>
      </c>
      <c r="H7216" s="13" t="s">
        <v>35</v>
      </c>
      <c r="I7216" s="11">
        <v>36.941693618637863</v>
      </c>
      <c r="J7216" s="11">
        <v>43.058481725371017</v>
      </c>
      <c r="K7216" s="11">
        <v>51.131951320229632</v>
      </c>
      <c r="L7216" s="11">
        <v>71.909066016239649</v>
      </c>
      <c r="M7216" s="11">
        <v>83.31713614095527</v>
      </c>
      <c r="N7216" s="11">
        <v>112.68558289632294</v>
      </c>
      <c r="O7216" s="11">
        <v>117.2550786326251</v>
      </c>
      <c r="P7216" s="11">
        <v>165.05242182948413</v>
      </c>
      <c r="Q7216" s="11">
        <v>307.53795291149743</v>
      </c>
      <c r="R7216" s="11">
        <v>339.91432722650649</v>
      </c>
      <c r="S7216" s="11">
        <v>369.97343444986586</v>
      </c>
      <c r="T7216" s="11">
        <v>319.53789188768843</v>
      </c>
      <c r="U7216" s="11">
        <v>246.72294243751585</v>
      </c>
      <c r="V7216" s="11">
        <v>133.42946078176476</v>
      </c>
      <c r="W7216" s="11">
        <v>97.633438580636195</v>
      </c>
      <c r="X7216" s="11">
        <v>71.629457645498846</v>
      </c>
      <c r="Y7216" s="11">
        <v>60.820204437524623</v>
      </c>
      <c r="Z7216" s="11">
        <v>37.668897872522855</v>
      </c>
      <c r="AA7216" s="11">
        <v>29.20792746393623</v>
      </c>
      <c r="AB7216" s="11">
        <v>10.30295376684558</v>
      </c>
      <c r="AC7216" s="11">
        <v>14.455814274764439</v>
      </c>
      <c r="AD7216" s="11">
        <v>26.257313849226026</v>
      </c>
      <c r="AE7216" s="11">
        <v>37.41483408271651</v>
      </c>
      <c r="AF7216" s="12">
        <v>29.319918506078899</v>
      </c>
    </row>
    <row r="7217" spans="2:32" x14ac:dyDescent="0.2">
      <c r="B7217" s="8" t="s">
        <v>72</v>
      </c>
      <c r="C7217" s="1" t="s">
        <v>62</v>
      </c>
      <c r="D7217" s="9" t="s">
        <v>74</v>
      </c>
      <c r="E7217" s="9">
        <v>7</v>
      </c>
      <c r="F7217" s="9">
        <v>10</v>
      </c>
      <c r="G7217" s="9">
        <v>5</v>
      </c>
      <c r="H7217" s="13" t="s">
        <v>35</v>
      </c>
      <c r="I7217" s="11">
        <v>19.216862095641549</v>
      </c>
      <c r="J7217" s="11">
        <v>16.374140923918354</v>
      </c>
      <c r="K7217" s="11">
        <v>16.149574139058654</v>
      </c>
      <c r="L7217" s="11">
        <v>25.606747134901624</v>
      </c>
      <c r="M7217" s="11">
        <v>38.226216235516532</v>
      </c>
      <c r="N7217" s="11">
        <v>34.005133699874243</v>
      </c>
      <c r="O7217" s="11">
        <v>38.296703028776044</v>
      </c>
      <c r="P7217" s="11">
        <v>8.5937486951729305</v>
      </c>
      <c r="Q7217" s="11">
        <v>0.31862316319648776</v>
      </c>
      <c r="R7217" s="11">
        <v>0</v>
      </c>
      <c r="S7217" s="11">
        <v>16.329565098641556</v>
      </c>
      <c r="T7217" s="11">
        <v>4.098988471497202E-3</v>
      </c>
      <c r="U7217" s="11">
        <v>2.6210102600013272</v>
      </c>
      <c r="V7217" s="11">
        <v>38.504651408351734</v>
      </c>
      <c r="W7217" s="11">
        <v>3.7330074241808529E-2</v>
      </c>
      <c r="X7217" s="11">
        <v>0</v>
      </c>
      <c r="Y7217" s="11">
        <v>0</v>
      </c>
      <c r="Z7217" s="11">
        <v>0</v>
      </c>
      <c r="AA7217" s="11">
        <v>0</v>
      </c>
      <c r="AB7217" s="11">
        <v>0.26328679473076799</v>
      </c>
      <c r="AC7217" s="11">
        <v>24.958521121253007</v>
      </c>
      <c r="AD7217" s="11">
        <v>22.514060772527849</v>
      </c>
      <c r="AE7217" s="11">
        <v>2.8159319663923905</v>
      </c>
      <c r="AF7217" s="12">
        <v>0.67545475292368196</v>
      </c>
    </row>
    <row r="7218" spans="2:32" x14ac:dyDescent="0.2">
      <c r="B7218" s="8" t="s">
        <v>72</v>
      </c>
      <c r="C7218" s="1" t="s">
        <v>62</v>
      </c>
      <c r="D7218" s="9" t="s">
        <v>74</v>
      </c>
      <c r="E7218" s="9">
        <v>7</v>
      </c>
      <c r="F7218" s="9">
        <v>10</v>
      </c>
      <c r="G7218" s="9">
        <v>6</v>
      </c>
      <c r="H7218" s="13" t="s">
        <v>35</v>
      </c>
      <c r="I7218" s="11">
        <v>6.9170430919986536E-2</v>
      </c>
      <c r="J7218" s="11">
        <v>0</v>
      </c>
      <c r="K7218" s="11">
        <v>6.3999848874109171</v>
      </c>
      <c r="L7218" s="11">
        <v>6.6143032760031524</v>
      </c>
      <c r="M7218" s="11">
        <v>8.4112708597707169</v>
      </c>
      <c r="N7218" s="11">
        <v>34.136304059881283</v>
      </c>
      <c r="O7218" s="11">
        <v>48.119854921428519</v>
      </c>
      <c r="P7218" s="11">
        <v>96.810711717992547</v>
      </c>
      <c r="Q7218" s="11">
        <v>83.323210952116824</v>
      </c>
      <c r="R7218" s="11">
        <v>68.560409892057621</v>
      </c>
      <c r="S7218" s="11">
        <v>27.945731676454987</v>
      </c>
      <c r="T7218" s="11">
        <v>0.46230733757474507</v>
      </c>
      <c r="U7218" s="11">
        <v>5.1237355893715025E-4</v>
      </c>
      <c r="V7218" s="11">
        <v>0</v>
      </c>
      <c r="W7218" s="11">
        <v>4.0843494520707756E-2</v>
      </c>
      <c r="X7218" s="11">
        <v>0</v>
      </c>
      <c r="Y7218" s="11">
        <v>5.7084269609897795</v>
      </c>
      <c r="Z7218" s="11">
        <v>23.525558595262023</v>
      </c>
      <c r="AA7218" s="11">
        <v>47.110843974513529</v>
      </c>
      <c r="AB7218" s="11">
        <v>77.203203195468092</v>
      </c>
      <c r="AC7218" s="11">
        <v>128.89057450020383</v>
      </c>
      <c r="AD7218" s="11">
        <v>193.10298386442508</v>
      </c>
      <c r="AE7218" s="11">
        <v>129.58439386999828</v>
      </c>
      <c r="AF7218" s="12">
        <v>97.154006890248695</v>
      </c>
    </row>
    <row r="7219" spans="2:32" x14ac:dyDescent="0.2">
      <c r="B7219" s="8" t="s">
        <v>72</v>
      </c>
      <c r="C7219" s="1" t="s">
        <v>62</v>
      </c>
      <c r="D7219" s="9" t="s">
        <v>74</v>
      </c>
      <c r="E7219" s="9">
        <v>7</v>
      </c>
      <c r="F7219" s="9">
        <v>10</v>
      </c>
      <c r="G7219" s="9">
        <v>7</v>
      </c>
      <c r="H7219" s="13" t="s">
        <v>35</v>
      </c>
      <c r="I7219" s="11">
        <v>84.339617981621018</v>
      </c>
      <c r="J7219" s="11">
        <v>46.463865195531504</v>
      </c>
      <c r="K7219" s="11">
        <v>53.07831322289438</v>
      </c>
      <c r="L7219" s="11">
        <v>75.117545872867694</v>
      </c>
      <c r="M7219" s="11">
        <v>148.61878192699464</v>
      </c>
      <c r="N7219" s="11">
        <v>137.64241825747879</v>
      </c>
      <c r="O7219" s="11">
        <v>96.631527569266353</v>
      </c>
      <c r="P7219" s="11">
        <v>142.06632355077878</v>
      </c>
      <c r="Q7219" s="11">
        <v>151.98354389426896</v>
      </c>
      <c r="R7219" s="11">
        <v>182.35667329359944</v>
      </c>
      <c r="S7219" s="11">
        <v>142.7847459057781</v>
      </c>
      <c r="T7219" s="11">
        <v>132.07511200734109</v>
      </c>
      <c r="U7219" s="11">
        <v>110.03382910860044</v>
      </c>
      <c r="V7219" s="11">
        <v>100.13821231230365</v>
      </c>
      <c r="W7219" s="11">
        <v>102.30277383837955</v>
      </c>
      <c r="X7219" s="11">
        <v>105.2875715545234</v>
      </c>
      <c r="Y7219" s="11">
        <v>107.2284357530866</v>
      </c>
      <c r="Z7219" s="11">
        <v>110.7088469378504</v>
      </c>
      <c r="AA7219" s="11">
        <v>130.82682943579789</v>
      </c>
      <c r="AB7219" s="11">
        <v>116.12192891962314</v>
      </c>
      <c r="AC7219" s="11">
        <v>119.6420086212718</v>
      </c>
      <c r="AD7219" s="11">
        <v>110.90340035881444</v>
      </c>
      <c r="AE7219" s="11">
        <v>95.71987306473055</v>
      </c>
      <c r="AF7219" s="12">
        <v>88.8878822529134</v>
      </c>
    </row>
    <row r="7220" spans="2:32" x14ac:dyDescent="0.2">
      <c r="B7220" s="8" t="s">
        <v>72</v>
      </c>
      <c r="C7220" s="1" t="s">
        <v>62</v>
      </c>
      <c r="D7220" s="9" t="s">
        <v>74</v>
      </c>
      <c r="E7220" s="9">
        <v>7</v>
      </c>
      <c r="F7220" s="9">
        <v>10</v>
      </c>
      <c r="G7220" s="9">
        <v>8</v>
      </c>
      <c r="H7220" s="13" t="s">
        <v>35</v>
      </c>
      <c r="I7220" s="11">
        <v>97.398480071933349</v>
      </c>
      <c r="J7220" s="11">
        <v>62.576401970289254</v>
      </c>
      <c r="K7220" s="11">
        <v>77.515752229732669</v>
      </c>
      <c r="L7220" s="11">
        <v>70.540076946915846</v>
      </c>
      <c r="M7220" s="11">
        <v>154.64876098222814</v>
      </c>
      <c r="N7220" s="11">
        <v>116.81501931207801</v>
      </c>
      <c r="O7220" s="11">
        <v>218.51267361713613</v>
      </c>
      <c r="P7220" s="11">
        <v>378.06338196999985</v>
      </c>
      <c r="Q7220" s="11">
        <v>331.57194092855178</v>
      </c>
      <c r="R7220" s="11">
        <v>418.18869428058736</v>
      </c>
      <c r="S7220" s="11">
        <v>472.85087783061931</v>
      </c>
      <c r="T7220" s="11">
        <v>448.18939219462641</v>
      </c>
      <c r="U7220" s="11">
        <v>390.63887892969711</v>
      </c>
      <c r="V7220" s="11">
        <v>397.24848609191571</v>
      </c>
      <c r="W7220" s="11">
        <v>449.1295907181086</v>
      </c>
      <c r="X7220" s="11">
        <v>521.1803441111789</v>
      </c>
      <c r="Y7220" s="11">
        <v>492.08178602869373</v>
      </c>
      <c r="Z7220" s="11">
        <v>579.86818352178409</v>
      </c>
      <c r="AA7220" s="11">
        <v>593.63255139986336</v>
      </c>
      <c r="AB7220" s="11">
        <v>441.56219845409572</v>
      </c>
      <c r="AC7220" s="11">
        <v>646.79225190529621</v>
      </c>
      <c r="AD7220" s="11">
        <v>576.88344655375215</v>
      </c>
      <c r="AE7220" s="11">
        <v>643.55796169474445</v>
      </c>
      <c r="AF7220" s="12">
        <v>569.91916154186345</v>
      </c>
    </row>
    <row r="7221" spans="2:32" x14ac:dyDescent="0.2">
      <c r="B7221" s="8" t="s">
        <v>72</v>
      </c>
      <c r="C7221" s="1" t="s">
        <v>62</v>
      </c>
      <c r="D7221" s="9" t="s">
        <v>74</v>
      </c>
      <c r="E7221" s="9">
        <v>7</v>
      </c>
      <c r="F7221" s="9">
        <v>10</v>
      </c>
      <c r="G7221" s="9">
        <v>9</v>
      </c>
      <c r="H7221" s="13" t="s">
        <v>35</v>
      </c>
      <c r="I7221" s="11">
        <v>602.10211386948663</v>
      </c>
      <c r="J7221" s="11">
        <v>497.1795549371223</v>
      </c>
      <c r="K7221" s="11">
        <v>476.95596184713071</v>
      </c>
      <c r="L7221" s="11">
        <v>480.26946759522809</v>
      </c>
      <c r="M7221" s="11">
        <v>487.90252856789897</v>
      </c>
      <c r="N7221" s="11">
        <v>459.26237573566817</v>
      </c>
      <c r="O7221" s="11">
        <v>525.55852126345997</v>
      </c>
      <c r="P7221" s="11">
        <v>533.00721171737518</v>
      </c>
      <c r="Q7221" s="11">
        <v>583.50322902466587</v>
      </c>
      <c r="R7221" s="11">
        <v>568.17332156212922</v>
      </c>
      <c r="S7221" s="11">
        <v>545.08648772733682</v>
      </c>
      <c r="T7221" s="11">
        <v>473.48645494840252</v>
      </c>
      <c r="U7221" s="11">
        <v>409.35361042337007</v>
      </c>
      <c r="V7221" s="11">
        <v>380.50536493479797</v>
      </c>
      <c r="W7221" s="11">
        <v>382.1440148715858</v>
      </c>
      <c r="X7221" s="11">
        <v>374.96483341485521</v>
      </c>
      <c r="Y7221" s="11">
        <v>369.87089163745753</v>
      </c>
      <c r="Z7221" s="11">
        <v>437.79751648102507</v>
      </c>
      <c r="AA7221" s="11">
        <v>405.57769004965047</v>
      </c>
      <c r="AB7221" s="11">
        <v>432.84672762865057</v>
      </c>
      <c r="AC7221" s="11">
        <v>401.38354930150962</v>
      </c>
      <c r="AD7221" s="11">
        <v>332.94156785304767</v>
      </c>
      <c r="AE7221" s="11">
        <v>317.86455477916809</v>
      </c>
      <c r="AF7221" s="12">
        <v>234.37517496123922</v>
      </c>
    </row>
    <row r="7222" spans="2:32" x14ac:dyDescent="0.2">
      <c r="B7222" s="8" t="s">
        <v>72</v>
      </c>
      <c r="C7222" s="1" t="s">
        <v>62</v>
      </c>
      <c r="D7222" s="9" t="s">
        <v>74</v>
      </c>
      <c r="E7222" s="9">
        <v>7</v>
      </c>
      <c r="F7222" s="9">
        <v>10</v>
      </c>
      <c r="G7222" s="9">
        <v>10</v>
      </c>
      <c r="H7222" s="13" t="s">
        <v>35</v>
      </c>
      <c r="I7222" s="11">
        <v>452.40190924653098</v>
      </c>
      <c r="J7222" s="11">
        <v>242.33460516356638</v>
      </c>
      <c r="K7222" s="11">
        <v>182.93060626511939</v>
      </c>
      <c r="L7222" s="11">
        <v>102.42984370085294</v>
      </c>
      <c r="M7222" s="11">
        <v>226.68847340601204</v>
      </c>
      <c r="N7222" s="11">
        <v>336.46371299049122</v>
      </c>
      <c r="O7222" s="11">
        <v>400.97550423578446</v>
      </c>
      <c r="P7222" s="11">
        <v>406.16530653331188</v>
      </c>
      <c r="Q7222" s="11">
        <v>417.55503072831959</v>
      </c>
      <c r="R7222" s="11">
        <v>407.70032019168303</v>
      </c>
      <c r="S7222" s="11">
        <v>428.54163045464344</v>
      </c>
      <c r="T7222" s="11">
        <v>413.15893288311202</v>
      </c>
      <c r="U7222" s="11">
        <v>331.91237334604801</v>
      </c>
      <c r="V7222" s="11">
        <v>284.98430525235949</v>
      </c>
      <c r="W7222" s="11">
        <v>282.92169424460388</v>
      </c>
      <c r="X7222" s="11">
        <v>384.78352032130391</v>
      </c>
      <c r="Y7222" s="11">
        <v>297.60967641169316</v>
      </c>
      <c r="Z7222" s="11">
        <v>366.66491004691977</v>
      </c>
      <c r="AA7222" s="11">
        <v>445.17510127029379</v>
      </c>
      <c r="AB7222" s="11">
        <v>508.96891058439621</v>
      </c>
      <c r="AC7222" s="11">
        <v>591.62251788271112</v>
      </c>
      <c r="AD7222" s="11">
        <v>588.61603309072086</v>
      </c>
      <c r="AE7222" s="11">
        <v>716.40800836640358</v>
      </c>
      <c r="AF7222" s="12">
        <v>754.99958272896424</v>
      </c>
    </row>
    <row r="7223" spans="2:32" x14ac:dyDescent="0.2">
      <c r="B7223" s="8" t="s">
        <v>72</v>
      </c>
      <c r="C7223" s="1" t="s">
        <v>62</v>
      </c>
      <c r="D7223" s="9" t="s">
        <v>74</v>
      </c>
      <c r="E7223" s="9">
        <v>7</v>
      </c>
      <c r="F7223" s="9">
        <v>10</v>
      </c>
      <c r="G7223" s="9">
        <v>11</v>
      </c>
      <c r="H7223" s="13" t="s">
        <v>35</v>
      </c>
      <c r="I7223" s="11">
        <v>808.83947984016106</v>
      </c>
      <c r="J7223" s="11">
        <v>848.33292066777346</v>
      </c>
      <c r="K7223" s="11">
        <v>848.9261867258158</v>
      </c>
      <c r="L7223" s="11">
        <v>846.94604127957871</v>
      </c>
      <c r="M7223" s="11">
        <v>848.98043478948875</v>
      </c>
      <c r="N7223" s="11">
        <v>811.89517060256014</v>
      </c>
      <c r="O7223" s="11">
        <v>848.98043478948875</v>
      </c>
      <c r="P7223" s="11">
        <v>848.98043478948875</v>
      </c>
      <c r="Q7223" s="11">
        <v>848.98043478948875</v>
      </c>
      <c r="R7223" s="11">
        <v>848.98043478948875</v>
      </c>
      <c r="S7223" s="11">
        <v>848.98043478948875</v>
      </c>
      <c r="T7223" s="11">
        <v>848.98043478948875</v>
      </c>
      <c r="U7223" s="11">
        <v>848.98043478948875</v>
      </c>
      <c r="V7223" s="11">
        <v>848.98043478948875</v>
      </c>
      <c r="W7223" s="11">
        <v>848.98043478948875</v>
      </c>
      <c r="X7223" s="11">
        <v>848.98043478948875</v>
      </c>
      <c r="Y7223" s="11">
        <v>848.98043478948875</v>
      </c>
      <c r="Z7223" s="11">
        <v>848.98043478948875</v>
      </c>
      <c r="AA7223" s="11">
        <v>848.98043478948875</v>
      </c>
      <c r="AB7223" s="11">
        <v>848.98043478948875</v>
      </c>
      <c r="AC7223" s="11">
        <v>848.98043478948875</v>
      </c>
      <c r="AD7223" s="11">
        <v>848.98043478948875</v>
      </c>
      <c r="AE7223" s="11">
        <v>848.98043478948875</v>
      </c>
      <c r="AF7223" s="12">
        <v>848.98043478948875</v>
      </c>
    </row>
    <row r="7224" spans="2:32" x14ac:dyDescent="0.2">
      <c r="B7224" s="8" t="s">
        <v>72</v>
      </c>
      <c r="C7224" s="1" t="s">
        <v>62</v>
      </c>
      <c r="D7224" s="9" t="s">
        <v>74</v>
      </c>
      <c r="E7224" s="9">
        <v>7</v>
      </c>
      <c r="F7224" s="9">
        <v>10</v>
      </c>
      <c r="G7224" s="9">
        <v>12</v>
      </c>
      <c r="H7224" s="13" t="s">
        <v>35</v>
      </c>
      <c r="I7224" s="11">
        <v>848.98043478948875</v>
      </c>
      <c r="J7224" s="11">
        <v>848.98043478948875</v>
      </c>
      <c r="K7224" s="11">
        <v>848.98043478948875</v>
      </c>
      <c r="L7224" s="11">
        <v>848.98043478948875</v>
      </c>
      <c r="M7224" s="11">
        <v>848.98043478948875</v>
      </c>
      <c r="N7224" s="11">
        <v>848.98043478948875</v>
      </c>
      <c r="O7224" s="11">
        <v>848.98043478948875</v>
      </c>
      <c r="P7224" s="11">
        <v>848.98043478948875</v>
      </c>
      <c r="Q7224" s="11">
        <v>776.35989448351609</v>
      </c>
      <c r="R7224" s="11">
        <v>516.35208419993387</v>
      </c>
      <c r="S7224" s="11">
        <v>356.01442962216851</v>
      </c>
      <c r="T7224" s="11">
        <v>266.43277356054392</v>
      </c>
      <c r="U7224" s="11">
        <v>245.41755664105412</v>
      </c>
      <c r="V7224" s="11">
        <v>199.73843934813638</v>
      </c>
      <c r="W7224" s="11">
        <v>117.4972813536388</v>
      </c>
      <c r="X7224" s="11">
        <v>71.697017139129869</v>
      </c>
      <c r="Y7224" s="11">
        <v>56.202622774121359</v>
      </c>
      <c r="Z7224" s="11">
        <v>51.242114223888443</v>
      </c>
      <c r="AA7224" s="11">
        <v>47.342438556535846</v>
      </c>
      <c r="AB7224" s="11">
        <v>37.586990434279535</v>
      </c>
      <c r="AC7224" s="11">
        <v>37.783449827245875</v>
      </c>
      <c r="AD7224" s="11">
        <v>24.392274684230241</v>
      </c>
      <c r="AE7224" s="11">
        <v>16.644234621677366</v>
      </c>
      <c r="AF7224" s="12">
        <v>36.916953950182219</v>
      </c>
    </row>
    <row r="7225" spans="2:32" x14ac:dyDescent="0.2">
      <c r="B7225" s="8" t="s">
        <v>72</v>
      </c>
      <c r="C7225" s="1" t="s">
        <v>62</v>
      </c>
      <c r="D7225" s="9" t="s">
        <v>74</v>
      </c>
      <c r="E7225" s="9">
        <v>7</v>
      </c>
      <c r="F7225" s="9">
        <v>10</v>
      </c>
      <c r="G7225" s="9">
        <v>13</v>
      </c>
      <c r="H7225" s="13" t="s">
        <v>35</v>
      </c>
      <c r="I7225" s="11">
        <v>33.02620825523725</v>
      </c>
      <c r="J7225" s="11">
        <v>28.693358686113839</v>
      </c>
      <c r="K7225" s="11">
        <v>18.413899251435861</v>
      </c>
      <c r="L7225" s="11">
        <v>3.2859980065097658</v>
      </c>
      <c r="M7225" s="11">
        <v>0</v>
      </c>
      <c r="N7225" s="11">
        <v>0</v>
      </c>
      <c r="O7225" s="11">
        <v>0</v>
      </c>
      <c r="P7225" s="11">
        <v>0</v>
      </c>
      <c r="Q7225" s="11">
        <v>0</v>
      </c>
      <c r="R7225" s="11">
        <v>0.93581368444483681</v>
      </c>
      <c r="S7225" s="11">
        <v>42.855655170955835</v>
      </c>
      <c r="T7225" s="11">
        <v>57.016928429792898</v>
      </c>
      <c r="U7225" s="11">
        <v>85.774480784478484</v>
      </c>
      <c r="V7225" s="11">
        <v>239.99276546076734</v>
      </c>
      <c r="W7225" s="11">
        <v>342.9986607235337</v>
      </c>
      <c r="X7225" s="11">
        <v>412.35954848235571</v>
      </c>
      <c r="Y7225" s="11">
        <v>336.00631008407788</v>
      </c>
      <c r="Z7225" s="11">
        <v>380.02013939326537</v>
      </c>
      <c r="AA7225" s="11">
        <v>279.77995378209931</v>
      </c>
      <c r="AB7225" s="11">
        <v>258.95294969942478</v>
      </c>
      <c r="AC7225" s="11">
        <v>172.26510586977133</v>
      </c>
      <c r="AD7225" s="11">
        <v>119.83509649404324</v>
      </c>
      <c r="AE7225" s="11">
        <v>193.02597044592395</v>
      </c>
      <c r="AF7225" s="12">
        <v>236.87307656278</v>
      </c>
    </row>
    <row r="7226" spans="2:32" x14ac:dyDescent="0.2">
      <c r="B7226" s="8" t="s">
        <v>72</v>
      </c>
      <c r="C7226" s="1" t="s">
        <v>62</v>
      </c>
      <c r="D7226" s="9" t="s">
        <v>74</v>
      </c>
      <c r="E7226" s="9">
        <v>7</v>
      </c>
      <c r="F7226" s="9">
        <v>10</v>
      </c>
      <c r="G7226" s="9">
        <v>14</v>
      </c>
      <c r="H7226" s="13" t="s">
        <v>35</v>
      </c>
      <c r="I7226" s="11">
        <v>385.1960607472887</v>
      </c>
      <c r="J7226" s="11">
        <v>325.37851907901501</v>
      </c>
      <c r="K7226" s="11">
        <v>212.64937219314893</v>
      </c>
      <c r="L7226" s="11">
        <v>149.16512006881356</v>
      </c>
      <c r="M7226" s="11">
        <v>143.26564314435916</v>
      </c>
      <c r="N7226" s="11">
        <v>151.19711402831544</v>
      </c>
      <c r="O7226" s="11">
        <v>145.64138029344011</v>
      </c>
      <c r="P7226" s="11">
        <v>108.91942018803199</v>
      </c>
      <c r="Q7226" s="11">
        <v>76.889264548150237</v>
      </c>
      <c r="R7226" s="11">
        <v>63.322126804703188</v>
      </c>
      <c r="S7226" s="11">
        <v>43.428122594283849</v>
      </c>
      <c r="T7226" s="11">
        <v>34.067130944535442</v>
      </c>
      <c r="U7226" s="11">
        <v>26.914251521756064</v>
      </c>
      <c r="V7226" s="11">
        <v>49.811640472095185</v>
      </c>
      <c r="W7226" s="11">
        <v>55.706789093597138</v>
      </c>
      <c r="X7226" s="11">
        <v>51.004224618799917</v>
      </c>
      <c r="Y7226" s="11">
        <v>44.921474438356633</v>
      </c>
      <c r="Z7226" s="11">
        <v>41.769349845523479</v>
      </c>
      <c r="AA7226" s="11">
        <v>26.052585119565929</v>
      </c>
      <c r="AB7226" s="11">
        <v>14.322743637890925</v>
      </c>
      <c r="AC7226" s="11">
        <v>5.1149520813136062</v>
      </c>
      <c r="AD7226" s="11">
        <v>2.9794521196187986</v>
      </c>
      <c r="AE7226" s="11">
        <v>1.7635898185968923</v>
      </c>
      <c r="AF7226" s="12">
        <v>0.49078070124599366</v>
      </c>
    </row>
    <row r="7227" spans="2:32" x14ac:dyDescent="0.2">
      <c r="B7227" s="8" t="s">
        <v>72</v>
      </c>
      <c r="C7227" s="1" t="s">
        <v>62</v>
      </c>
      <c r="D7227" s="9" t="s">
        <v>74</v>
      </c>
      <c r="E7227" s="9">
        <v>7</v>
      </c>
      <c r="F7227" s="9">
        <v>10</v>
      </c>
      <c r="G7227" s="9">
        <v>15</v>
      </c>
      <c r="H7227" s="13" t="s">
        <v>35</v>
      </c>
      <c r="I7227" s="11">
        <v>1.2923524789524183</v>
      </c>
      <c r="J7227" s="11">
        <v>0.21775876950035808</v>
      </c>
      <c r="K7227" s="11">
        <v>5.1237355893715025E-4</v>
      </c>
      <c r="L7227" s="11">
        <v>0</v>
      </c>
      <c r="M7227" s="11">
        <v>0</v>
      </c>
      <c r="N7227" s="11">
        <v>2.0494942357486008E-2</v>
      </c>
      <c r="O7227" s="11">
        <v>2.5509615175779192</v>
      </c>
      <c r="P7227" s="11">
        <v>14.078927295162874</v>
      </c>
      <c r="Q7227" s="11">
        <v>18.215537683224504</v>
      </c>
      <c r="R7227" s="11">
        <v>28.402111356863109</v>
      </c>
      <c r="S7227" s="11">
        <v>43.629999959454963</v>
      </c>
      <c r="T7227" s="11">
        <v>56.698160307601519</v>
      </c>
      <c r="U7227" s="11">
        <v>64.920512133760198</v>
      </c>
      <c r="V7227" s="11">
        <v>70.272838410402827</v>
      </c>
      <c r="W7227" s="11">
        <v>69.026234005443555</v>
      </c>
      <c r="X7227" s="11">
        <v>92.574480122015643</v>
      </c>
      <c r="Y7227" s="11">
        <v>88.583017854768215</v>
      </c>
      <c r="Z7227" s="11">
        <v>67.415915469211001</v>
      </c>
      <c r="AA7227" s="11">
        <v>125.39779348121179</v>
      </c>
      <c r="AB7227" s="11">
        <v>148.74343705203111</v>
      </c>
      <c r="AC7227" s="11">
        <v>161.39400349065758</v>
      </c>
      <c r="AD7227" s="11">
        <v>279.13049572081201</v>
      </c>
      <c r="AE7227" s="11">
        <v>295.32867594267816</v>
      </c>
      <c r="AF7227" s="12">
        <v>396.53092939750672</v>
      </c>
    </row>
    <row r="7228" spans="2:32" x14ac:dyDescent="0.2">
      <c r="B7228" s="8" t="s">
        <v>72</v>
      </c>
      <c r="C7228" s="1" t="s">
        <v>62</v>
      </c>
      <c r="D7228" s="9" t="s">
        <v>74</v>
      </c>
      <c r="E7228" s="9">
        <v>7</v>
      </c>
      <c r="F7228" s="9">
        <v>10</v>
      </c>
      <c r="G7228" s="9">
        <v>16</v>
      </c>
      <c r="H7228" s="13" t="s">
        <v>35</v>
      </c>
      <c r="I7228" s="11">
        <v>525.43745027700959</v>
      </c>
      <c r="J7228" s="11">
        <v>636.51354992363451</v>
      </c>
      <c r="K7228" s="11">
        <v>642.61308556666881</v>
      </c>
      <c r="L7228" s="11">
        <v>614.91273639519397</v>
      </c>
      <c r="M7228" s="11">
        <v>469.80366142979028</v>
      </c>
      <c r="N7228" s="11">
        <v>592.6309365355379</v>
      </c>
      <c r="O7228" s="11">
        <v>820.36424708729078</v>
      </c>
      <c r="P7228" s="11">
        <v>836.31044414217342</v>
      </c>
      <c r="Q7228" s="11">
        <v>824.80347609174635</v>
      </c>
      <c r="R7228" s="11">
        <v>791.3324208054155</v>
      </c>
      <c r="S7228" s="11">
        <v>728.33511035676656</v>
      </c>
      <c r="T7228" s="11">
        <v>601.28553775314447</v>
      </c>
      <c r="U7228" s="11">
        <v>503.31201605665314</v>
      </c>
      <c r="V7228" s="11">
        <v>260.18659197606786</v>
      </c>
      <c r="W7228" s="11">
        <v>187.83950929453474</v>
      </c>
      <c r="X7228" s="11">
        <v>72.88477181096107</v>
      </c>
      <c r="Y7228" s="11">
        <v>45.763158508582123</v>
      </c>
      <c r="Z7228" s="11">
        <v>11.356540539037269</v>
      </c>
      <c r="AA7228" s="11">
        <v>0</v>
      </c>
      <c r="AB7228" s="11">
        <v>0</v>
      </c>
      <c r="AC7228" s="11">
        <v>0</v>
      </c>
      <c r="AD7228" s="11">
        <v>0</v>
      </c>
      <c r="AE7228" s="11">
        <v>23.610319296372779</v>
      </c>
      <c r="AF7228" s="12">
        <v>60.259594286232847</v>
      </c>
    </row>
    <row r="7229" spans="2:32" x14ac:dyDescent="0.2">
      <c r="B7229" s="8" t="s">
        <v>72</v>
      </c>
      <c r="C7229" s="1" t="s">
        <v>62</v>
      </c>
      <c r="D7229" s="9" t="s">
        <v>74</v>
      </c>
      <c r="E7229" s="9">
        <v>7</v>
      </c>
      <c r="F7229" s="9">
        <v>10</v>
      </c>
      <c r="G7229" s="9">
        <v>17</v>
      </c>
      <c r="H7229" s="13" t="s">
        <v>35</v>
      </c>
      <c r="I7229" s="11">
        <v>113.9123530428393</v>
      </c>
      <c r="J7229" s="11">
        <v>148.64490361498972</v>
      </c>
      <c r="K7229" s="11">
        <v>205.68686406352492</v>
      </c>
      <c r="L7229" s="11">
        <v>262.67972485084761</v>
      </c>
      <c r="M7229" s="11">
        <v>339.0346641962505</v>
      </c>
      <c r="N7229" s="11">
        <v>460.63722699776332</v>
      </c>
      <c r="O7229" s="11">
        <v>721.45180257766242</v>
      </c>
      <c r="P7229" s="11">
        <v>848.98043478948875</v>
      </c>
      <c r="Q7229" s="11">
        <v>848.98043478948875</v>
      </c>
      <c r="R7229" s="11">
        <v>848.98043478948875</v>
      </c>
      <c r="S7229" s="11">
        <v>848.98043478948875</v>
      </c>
      <c r="T7229" s="11">
        <v>848.98043478948875</v>
      </c>
      <c r="U7229" s="11">
        <v>848.98043478948875</v>
      </c>
      <c r="V7229" s="11">
        <v>493.87941377357976</v>
      </c>
      <c r="W7229" s="11">
        <v>308.50369601591444</v>
      </c>
      <c r="X7229" s="11">
        <v>290.23427855444328</v>
      </c>
      <c r="Y7229" s="11">
        <v>289.19475686846914</v>
      </c>
      <c r="Z7229" s="11">
        <v>226.42365720044964</v>
      </c>
      <c r="AA7229" s="11">
        <v>208.38657089185492</v>
      </c>
      <c r="AB7229" s="11">
        <v>324.48889335845337</v>
      </c>
      <c r="AC7229" s="11">
        <v>374.84494701658065</v>
      </c>
      <c r="AD7229" s="11">
        <v>473.23662833938141</v>
      </c>
      <c r="AE7229" s="11">
        <v>531.83410493395741</v>
      </c>
      <c r="AF7229" s="12">
        <v>504.45474878426307</v>
      </c>
    </row>
    <row r="7230" spans="2:32" x14ac:dyDescent="0.2">
      <c r="B7230" s="8" t="s">
        <v>72</v>
      </c>
      <c r="C7230" s="1" t="s">
        <v>62</v>
      </c>
      <c r="D7230" s="9" t="s">
        <v>74</v>
      </c>
      <c r="E7230" s="9">
        <v>7</v>
      </c>
      <c r="F7230" s="9">
        <v>10</v>
      </c>
      <c r="G7230" s="9">
        <v>18</v>
      </c>
      <c r="H7230" s="13" t="s">
        <v>35</v>
      </c>
      <c r="I7230" s="11">
        <v>625.05032051357193</v>
      </c>
      <c r="J7230" s="11">
        <v>658.00228318614279</v>
      </c>
      <c r="K7230" s="11">
        <v>709.01338373182648</v>
      </c>
      <c r="L7230" s="11">
        <v>726.64084552379484</v>
      </c>
      <c r="M7230" s="11">
        <v>694.8481390651923</v>
      </c>
      <c r="N7230" s="11">
        <v>848.98043478948875</v>
      </c>
      <c r="O7230" s="11">
        <v>848.98043478948875</v>
      </c>
      <c r="P7230" s="11">
        <v>848.98043478948875</v>
      </c>
      <c r="Q7230" s="11">
        <v>848.98043478948875</v>
      </c>
      <c r="R7230" s="11">
        <v>848.98043478948875</v>
      </c>
      <c r="S7230" s="11">
        <v>848.98043478948875</v>
      </c>
      <c r="T7230" s="11">
        <v>848.98043478948875</v>
      </c>
      <c r="U7230" s="11">
        <v>848.98043478948875</v>
      </c>
      <c r="V7230" s="11">
        <v>848.98043478948875</v>
      </c>
      <c r="W7230" s="11">
        <v>798.20509766498731</v>
      </c>
      <c r="X7230" s="11">
        <v>726.50069963029659</v>
      </c>
      <c r="Y7230" s="11">
        <v>606.25285009187814</v>
      </c>
      <c r="Z7230" s="11">
        <v>492.37252649088759</v>
      </c>
      <c r="AA7230" s="11">
        <v>378.85669155959437</v>
      </c>
      <c r="AB7230" s="11">
        <v>290.81393703548389</v>
      </c>
      <c r="AC7230" s="11">
        <v>225.94590367664514</v>
      </c>
      <c r="AD7230" s="11">
        <v>212.81706735526589</v>
      </c>
      <c r="AE7230" s="11">
        <v>191.93813882418684</v>
      </c>
      <c r="AF7230" s="12">
        <v>137.77826622208005</v>
      </c>
    </row>
    <row r="7231" spans="2:32" x14ac:dyDescent="0.2">
      <c r="B7231" s="8" t="s">
        <v>72</v>
      </c>
      <c r="C7231" s="1" t="s">
        <v>62</v>
      </c>
      <c r="D7231" s="9" t="s">
        <v>74</v>
      </c>
      <c r="E7231" s="9">
        <v>7</v>
      </c>
      <c r="F7231" s="9">
        <v>10</v>
      </c>
      <c r="G7231" s="9">
        <v>19</v>
      </c>
      <c r="H7231" s="13" t="s">
        <v>35</v>
      </c>
      <c r="I7231" s="11">
        <v>103.35643464733239</v>
      </c>
      <c r="J7231" s="11">
        <v>96.069091177869041</v>
      </c>
      <c r="K7231" s="11">
        <v>61.510006838439018</v>
      </c>
      <c r="L7231" s="11">
        <v>72.279948424683639</v>
      </c>
      <c r="M7231" s="11">
        <v>68.120866930459528</v>
      </c>
      <c r="N7231" s="11">
        <v>48.057637464862665</v>
      </c>
      <c r="O7231" s="11">
        <v>40.654937128197666</v>
      </c>
      <c r="P7231" s="11">
        <v>43.918538302603309</v>
      </c>
      <c r="Q7231" s="11">
        <v>26.794647981876423</v>
      </c>
      <c r="R7231" s="11">
        <v>15.168380132128389</v>
      </c>
      <c r="S7231" s="11">
        <v>3.6875525161843936</v>
      </c>
      <c r="T7231" s="11">
        <v>0.94701269374018249</v>
      </c>
      <c r="U7231" s="11">
        <v>0</v>
      </c>
      <c r="V7231" s="11">
        <v>1.3602053907084899</v>
      </c>
      <c r="W7231" s="11">
        <v>4.8157989548495417</v>
      </c>
      <c r="X7231" s="11">
        <v>6.364484735090655</v>
      </c>
      <c r="Y7231" s="11">
        <v>16.974057001804304</v>
      </c>
      <c r="Z7231" s="11">
        <v>40.482268214442996</v>
      </c>
      <c r="AA7231" s="11">
        <v>49.250297546706911</v>
      </c>
      <c r="AB7231" s="11">
        <v>87.038580645583281</v>
      </c>
      <c r="AC7231" s="11">
        <v>91.129882434271721</v>
      </c>
      <c r="AD7231" s="11">
        <v>155.6718958650938</v>
      </c>
      <c r="AE7231" s="11">
        <v>128.01792787683863</v>
      </c>
      <c r="AF7231" s="12">
        <v>201.45035150753219</v>
      </c>
    </row>
    <row r="7232" spans="2:32" x14ac:dyDescent="0.2">
      <c r="B7232" s="8" t="s">
        <v>72</v>
      </c>
      <c r="C7232" s="1" t="s">
        <v>62</v>
      </c>
      <c r="D7232" s="9" t="s">
        <v>74</v>
      </c>
      <c r="E7232" s="9">
        <v>7</v>
      </c>
      <c r="F7232" s="9">
        <v>10</v>
      </c>
      <c r="G7232" s="9">
        <v>20</v>
      </c>
      <c r="H7232" s="13" t="s">
        <v>35</v>
      </c>
      <c r="I7232" s="11">
        <v>468.74141995007125</v>
      </c>
      <c r="J7232" s="11">
        <v>440.94918925977788</v>
      </c>
      <c r="K7232" s="11">
        <v>382.66720798287901</v>
      </c>
      <c r="L7232" s="11">
        <v>444.04758594464312</v>
      </c>
      <c r="M7232" s="11">
        <v>351.13875580980738</v>
      </c>
      <c r="N7232" s="11">
        <v>438.45496291898968</v>
      </c>
      <c r="O7232" s="11">
        <v>478.520802828304</v>
      </c>
      <c r="P7232" s="11">
        <v>718.81156815060478</v>
      </c>
      <c r="Q7232" s="11">
        <v>848.98013104893096</v>
      </c>
      <c r="R7232" s="11">
        <v>848.98043478948875</v>
      </c>
      <c r="S7232" s="11">
        <v>848.98043478948875</v>
      </c>
      <c r="T7232" s="11">
        <v>848.98043478948875</v>
      </c>
      <c r="U7232" s="11">
        <v>848.98043478948875</v>
      </c>
      <c r="V7232" s="11">
        <v>848.98043478948875</v>
      </c>
      <c r="W7232" s="11">
        <v>848.98043478948875</v>
      </c>
      <c r="X7232" s="11">
        <v>848.98043478948875</v>
      </c>
      <c r="Y7232" s="11">
        <v>838.59761054451769</v>
      </c>
      <c r="Z7232" s="11">
        <v>848.97514970377858</v>
      </c>
      <c r="AA7232" s="11">
        <v>846.93972347597105</v>
      </c>
      <c r="AB7232" s="11">
        <v>848.98043478948875</v>
      </c>
      <c r="AC7232" s="11">
        <v>848.98043478948875</v>
      </c>
      <c r="AD7232" s="11">
        <v>848.98043478948875</v>
      </c>
      <c r="AE7232" s="11">
        <v>848.98043478948875</v>
      </c>
      <c r="AF7232" s="12">
        <v>680.05785707814061</v>
      </c>
    </row>
    <row r="7233" spans="2:32" x14ac:dyDescent="0.2">
      <c r="B7233" s="8" t="s">
        <v>72</v>
      </c>
      <c r="C7233" s="1" t="s">
        <v>62</v>
      </c>
      <c r="D7233" s="9" t="s">
        <v>74</v>
      </c>
      <c r="E7233" s="9">
        <v>7</v>
      </c>
      <c r="F7233" s="9">
        <v>10</v>
      </c>
      <c r="G7233" s="9">
        <v>21</v>
      </c>
      <c r="H7233" s="13" t="s">
        <v>35</v>
      </c>
      <c r="I7233" s="11">
        <v>848.91482682894377</v>
      </c>
      <c r="J7233" s="11">
        <v>848.98043478948875</v>
      </c>
      <c r="K7233" s="11">
        <v>848.98043478948875</v>
      </c>
      <c r="L7233" s="11">
        <v>848.98043478948875</v>
      </c>
      <c r="M7233" s="11">
        <v>848.98043478948875</v>
      </c>
      <c r="N7233" s="11">
        <v>848.98043478948875</v>
      </c>
      <c r="O7233" s="11">
        <v>848.98043478948875</v>
      </c>
      <c r="P7233" s="11">
        <v>848.98043478948875</v>
      </c>
      <c r="Q7233" s="11">
        <v>848.98043478948875</v>
      </c>
      <c r="R7233" s="11">
        <v>848.98043478948875</v>
      </c>
      <c r="S7233" s="11">
        <v>848.98043478948875</v>
      </c>
      <c r="T7233" s="11">
        <v>848.98043478948875</v>
      </c>
      <c r="U7233" s="11">
        <v>848.98043478948875</v>
      </c>
      <c r="V7233" s="11">
        <v>848.98043478948875</v>
      </c>
      <c r="W7233" s="11">
        <v>848.98043478948875</v>
      </c>
      <c r="X7233" s="11">
        <v>848.98043478948875</v>
      </c>
      <c r="Y7233" s="11">
        <v>848.98043478948875</v>
      </c>
      <c r="Z7233" s="11">
        <v>848.98043478948875</v>
      </c>
      <c r="AA7233" s="11">
        <v>848.98043478948875</v>
      </c>
      <c r="AB7233" s="11">
        <v>848.98043478948875</v>
      </c>
      <c r="AC7233" s="11">
        <v>848.98043478948875</v>
      </c>
      <c r="AD7233" s="11">
        <v>847.86224429897254</v>
      </c>
      <c r="AE7233" s="11">
        <v>837.08309937381807</v>
      </c>
      <c r="AF7233" s="12">
        <v>519.82596496269866</v>
      </c>
    </row>
    <row r="7234" spans="2:32" x14ac:dyDescent="0.2">
      <c r="B7234" s="8" t="s">
        <v>72</v>
      </c>
      <c r="C7234" s="1" t="s">
        <v>62</v>
      </c>
      <c r="D7234" s="9" t="s">
        <v>74</v>
      </c>
      <c r="E7234" s="9">
        <v>7</v>
      </c>
      <c r="F7234" s="9">
        <v>10</v>
      </c>
      <c r="G7234" s="9">
        <v>22</v>
      </c>
      <c r="H7234" s="13" t="s">
        <v>35</v>
      </c>
      <c r="I7234" s="11">
        <v>601.29094433507771</v>
      </c>
      <c r="J7234" s="11">
        <v>366.93718308318245</v>
      </c>
      <c r="K7234" s="11">
        <v>539.27878601250677</v>
      </c>
      <c r="L7234" s="11">
        <v>412.99248305728383</v>
      </c>
      <c r="M7234" s="11">
        <v>315.02072305602945</v>
      </c>
      <c r="N7234" s="11">
        <v>221.08354888775665</v>
      </c>
      <c r="O7234" s="11">
        <v>195.96933794994496</v>
      </c>
      <c r="P7234" s="11">
        <v>109.28839662447369</v>
      </c>
      <c r="Q7234" s="11">
        <v>124.66421447236408</v>
      </c>
      <c r="R7234" s="11">
        <v>103.96257171152349</v>
      </c>
      <c r="S7234" s="11">
        <v>34.982817604980198</v>
      </c>
      <c r="T7234" s="11">
        <v>18.226005342207355</v>
      </c>
      <c r="U7234" s="11">
        <v>3.7404000511280149</v>
      </c>
      <c r="V7234" s="11">
        <v>2.0387343896205032</v>
      </c>
      <c r="W7234" s="11">
        <v>0</v>
      </c>
      <c r="X7234" s="11">
        <v>0</v>
      </c>
      <c r="Y7234" s="11">
        <v>0</v>
      </c>
      <c r="Z7234" s="11">
        <v>0</v>
      </c>
      <c r="AA7234" s="11">
        <v>0</v>
      </c>
      <c r="AB7234" s="11">
        <v>0</v>
      </c>
      <c r="AC7234" s="11">
        <v>0</v>
      </c>
      <c r="AD7234" s="11">
        <v>0.59728118786893603</v>
      </c>
      <c r="AE7234" s="11">
        <v>4.6680158846940554</v>
      </c>
      <c r="AF7234" s="12">
        <v>20.613812381715118</v>
      </c>
    </row>
    <row r="7235" spans="2:32" x14ac:dyDescent="0.2">
      <c r="B7235" s="8" t="s">
        <v>72</v>
      </c>
      <c r="C7235" s="1" t="s">
        <v>62</v>
      </c>
      <c r="D7235" s="9" t="s">
        <v>74</v>
      </c>
      <c r="E7235" s="9">
        <v>7</v>
      </c>
      <c r="F7235" s="9">
        <v>10</v>
      </c>
      <c r="G7235" s="9">
        <v>23</v>
      </c>
      <c r="H7235" s="13" t="s">
        <v>35</v>
      </c>
      <c r="I7235" s="11">
        <v>11.799597399216569</v>
      </c>
      <c r="J7235" s="11">
        <v>15.229279164834308</v>
      </c>
      <c r="K7235" s="11">
        <v>31.739639186348505</v>
      </c>
      <c r="L7235" s="11">
        <v>15.097672177775046</v>
      </c>
      <c r="M7235" s="11">
        <v>11.629123010994009</v>
      </c>
      <c r="N7235" s="11">
        <v>14.571611565775594</v>
      </c>
      <c r="O7235" s="11">
        <v>22.420149887104809</v>
      </c>
      <c r="P7235" s="11">
        <v>47.860593371322061</v>
      </c>
      <c r="Q7235" s="11">
        <v>62.789840460452325</v>
      </c>
      <c r="R7235" s="11">
        <v>100.02651931558339</v>
      </c>
      <c r="S7235" s="11">
        <v>135.9476370655579</v>
      </c>
      <c r="T7235" s="11">
        <v>196.73593355745649</v>
      </c>
      <c r="U7235" s="11">
        <v>209.63881727768077</v>
      </c>
      <c r="V7235" s="11">
        <v>214.79452469756367</v>
      </c>
      <c r="W7235" s="11">
        <v>239.4058020193049</v>
      </c>
      <c r="X7235" s="11">
        <v>246.43871721029231</v>
      </c>
      <c r="Y7235" s="11">
        <v>293.43054044712227</v>
      </c>
      <c r="Z7235" s="11">
        <v>303.61244031292318</v>
      </c>
      <c r="AA7235" s="11">
        <v>327.15789201636125</v>
      </c>
      <c r="AB7235" s="11">
        <v>176.76288086679594</v>
      </c>
      <c r="AC7235" s="11">
        <v>84.292477447006974</v>
      </c>
      <c r="AD7235" s="11">
        <v>319.91279885852686</v>
      </c>
      <c r="AE7235" s="11">
        <v>699.52677637752709</v>
      </c>
      <c r="AF7235" s="12">
        <v>555.26210016358561</v>
      </c>
    </row>
    <row r="7236" spans="2:32" x14ac:dyDescent="0.2">
      <c r="B7236" s="8" t="s">
        <v>72</v>
      </c>
      <c r="C7236" s="1" t="s">
        <v>62</v>
      </c>
      <c r="D7236" s="9" t="s">
        <v>74</v>
      </c>
      <c r="E7236" s="9">
        <v>7</v>
      </c>
      <c r="F7236" s="9">
        <v>10</v>
      </c>
      <c r="G7236" s="9">
        <v>24</v>
      </c>
      <c r="H7236" s="13" t="s">
        <v>35</v>
      </c>
      <c r="I7236" s="11">
        <v>589.26044905874392</v>
      </c>
      <c r="J7236" s="11">
        <v>478.97981555967499</v>
      </c>
      <c r="K7236" s="11">
        <v>451.0831284914579</v>
      </c>
      <c r="L7236" s="11">
        <v>383.69284872534911</v>
      </c>
      <c r="M7236" s="11">
        <v>303.24646331449202</v>
      </c>
      <c r="N7236" s="11">
        <v>244.96045747519952</v>
      </c>
      <c r="O7236" s="11">
        <v>234.87906536006653</v>
      </c>
      <c r="P7236" s="11">
        <v>330.64972384610797</v>
      </c>
      <c r="Q7236" s="11">
        <v>562.4975647457286</v>
      </c>
      <c r="R7236" s="11">
        <v>711.61917397959769</v>
      </c>
      <c r="S7236" s="11">
        <v>848.98043478948875</v>
      </c>
      <c r="T7236" s="11">
        <v>848.98043478948875</v>
      </c>
      <c r="U7236" s="11">
        <v>848.98043478948875</v>
      </c>
      <c r="V7236" s="11">
        <v>848.98043478948875</v>
      </c>
      <c r="W7236" s="11">
        <v>848.98043478948875</v>
      </c>
      <c r="X7236" s="11">
        <v>848.98043478948875</v>
      </c>
      <c r="Y7236" s="11">
        <v>848.98043478948875</v>
      </c>
      <c r="Z7236" s="11">
        <v>848.98043478948875</v>
      </c>
      <c r="AA7236" s="11">
        <v>848.98043478948875</v>
      </c>
      <c r="AB7236" s="11">
        <v>848.98043478948875</v>
      </c>
      <c r="AC7236" s="11">
        <v>848.98043478948875</v>
      </c>
      <c r="AD7236" s="11">
        <v>787.37231215727627</v>
      </c>
      <c r="AE7236" s="11">
        <v>698.62673235582338</v>
      </c>
      <c r="AF7236" s="12">
        <v>606.00821744639973</v>
      </c>
    </row>
    <row r="7237" spans="2:32" x14ac:dyDescent="0.2">
      <c r="B7237" s="8" t="s">
        <v>72</v>
      </c>
      <c r="C7237" s="1" t="s">
        <v>62</v>
      </c>
      <c r="D7237" s="9" t="s">
        <v>74</v>
      </c>
      <c r="E7237" s="9">
        <v>7</v>
      </c>
      <c r="F7237" s="9">
        <v>10</v>
      </c>
      <c r="G7237" s="9">
        <v>25</v>
      </c>
      <c r="H7237" s="13" t="s">
        <v>35</v>
      </c>
      <c r="I7237" s="11">
        <v>482.65954129865139</v>
      </c>
      <c r="J7237" s="11">
        <v>399.93355262534561</v>
      </c>
      <c r="K7237" s="11">
        <v>376.16949884225772</v>
      </c>
      <c r="L7237" s="11">
        <v>276.18354407820499</v>
      </c>
      <c r="M7237" s="11">
        <v>236.76854424971748</v>
      </c>
      <c r="N7237" s="11">
        <v>236.72946802691962</v>
      </c>
      <c r="O7237" s="11">
        <v>285.43569409572206</v>
      </c>
      <c r="P7237" s="11">
        <v>390.93128996496154</v>
      </c>
      <c r="Q7237" s="11">
        <v>282.69449630715917</v>
      </c>
      <c r="R7237" s="11">
        <v>351.70176930826489</v>
      </c>
      <c r="S7237" s="11">
        <v>186.7735621800077</v>
      </c>
      <c r="T7237" s="11">
        <v>144.24399148193595</v>
      </c>
      <c r="U7237" s="11">
        <v>179.28492984270429</v>
      </c>
      <c r="V7237" s="11">
        <v>147.12923823016871</v>
      </c>
      <c r="W7237" s="11">
        <v>132.81256370830397</v>
      </c>
      <c r="X7237" s="11">
        <v>148.11644060501399</v>
      </c>
      <c r="Y7237" s="11">
        <v>110.4727873696238</v>
      </c>
      <c r="Z7237" s="11">
        <v>118.74140267953574</v>
      </c>
      <c r="AA7237" s="11">
        <v>103.84048319420339</v>
      </c>
      <c r="AB7237" s="11">
        <v>85.078603572402528</v>
      </c>
      <c r="AC7237" s="11">
        <v>47.229276214866012</v>
      </c>
      <c r="AD7237" s="11">
        <v>46.574024302433322</v>
      </c>
      <c r="AE7237" s="11">
        <v>19.091844380314122</v>
      </c>
      <c r="AF7237" s="12">
        <v>9.6284503981660041</v>
      </c>
    </row>
    <row r="7238" spans="2:32" x14ac:dyDescent="0.2">
      <c r="B7238" s="8" t="s">
        <v>72</v>
      </c>
      <c r="C7238" s="1" t="s">
        <v>62</v>
      </c>
      <c r="D7238" s="9" t="s">
        <v>74</v>
      </c>
      <c r="E7238" s="9">
        <v>7</v>
      </c>
      <c r="F7238" s="9">
        <v>10</v>
      </c>
      <c r="G7238" s="9">
        <v>26</v>
      </c>
      <c r="H7238" s="13" t="s">
        <v>35</v>
      </c>
      <c r="I7238" s="11">
        <v>2.7853358003012625</v>
      </c>
      <c r="J7238" s="11">
        <v>0</v>
      </c>
      <c r="K7238" s="11">
        <v>0.28641681620156728</v>
      </c>
      <c r="L7238" s="11">
        <v>0</v>
      </c>
      <c r="M7238" s="11">
        <v>0.59398738254359684</v>
      </c>
      <c r="N7238" s="11">
        <v>17.061380513873946</v>
      </c>
      <c r="O7238" s="11">
        <v>40.891945885667759</v>
      </c>
      <c r="P7238" s="11">
        <v>50.648931694499382</v>
      </c>
      <c r="Q7238" s="11">
        <v>64.864221414833978</v>
      </c>
      <c r="R7238" s="11">
        <v>85.422111363049552</v>
      </c>
      <c r="S7238" s="11">
        <v>105.08950233659959</v>
      </c>
      <c r="T7238" s="11">
        <v>237.06763757725841</v>
      </c>
      <c r="U7238" s="11">
        <v>352.43086814388073</v>
      </c>
      <c r="V7238" s="11">
        <v>376.75969712066319</v>
      </c>
      <c r="W7238" s="11">
        <v>827.09835750426646</v>
      </c>
      <c r="X7238" s="11">
        <v>738.61259737619582</v>
      </c>
      <c r="Y7238" s="11">
        <v>848.87242464703547</v>
      </c>
      <c r="Z7238" s="11">
        <v>842.93842760815573</v>
      </c>
      <c r="AA7238" s="11">
        <v>848.98043478948875</v>
      </c>
      <c r="AB7238" s="11">
        <v>848.98043478948875</v>
      </c>
      <c r="AC7238" s="11">
        <v>848.98043478948875</v>
      </c>
      <c r="AD7238" s="11">
        <v>848.98043478948875</v>
      </c>
      <c r="AE7238" s="11">
        <v>620.39470673554001</v>
      </c>
      <c r="AF7238" s="12">
        <v>604.05407219193478</v>
      </c>
    </row>
    <row r="7239" spans="2:32" x14ac:dyDescent="0.2">
      <c r="B7239" s="8" t="s">
        <v>72</v>
      </c>
      <c r="C7239" s="1" t="s">
        <v>62</v>
      </c>
      <c r="D7239" s="9" t="s">
        <v>74</v>
      </c>
      <c r="E7239" s="9">
        <v>7</v>
      </c>
      <c r="F7239" s="9">
        <v>10</v>
      </c>
      <c r="G7239" s="9">
        <v>27</v>
      </c>
      <c r="H7239" s="13" t="s">
        <v>35</v>
      </c>
      <c r="I7239" s="11">
        <v>362.6641609121092</v>
      </c>
      <c r="J7239" s="11">
        <v>848.98043478948875</v>
      </c>
      <c r="K7239" s="11">
        <v>848.98043478948875</v>
      </c>
      <c r="L7239" s="11">
        <v>848.98043478948875</v>
      </c>
      <c r="M7239" s="11">
        <v>848.98043478948875</v>
      </c>
      <c r="N7239" s="11">
        <v>848.98043478948875</v>
      </c>
      <c r="O7239" s="11">
        <v>848.98043478948875</v>
      </c>
      <c r="P7239" s="11">
        <v>848.98043478948875</v>
      </c>
      <c r="Q7239" s="11">
        <v>848.98043478948875</v>
      </c>
      <c r="R7239" s="11">
        <v>848.98043478948875</v>
      </c>
      <c r="S7239" s="11">
        <v>848.98043478948875</v>
      </c>
      <c r="T7239" s="11">
        <v>848.98043478948875</v>
      </c>
      <c r="U7239" s="11">
        <v>848.98043478948875</v>
      </c>
      <c r="V7239" s="11">
        <v>848.98043478948875</v>
      </c>
      <c r="W7239" s="11">
        <v>848.98043478948875</v>
      </c>
      <c r="X7239" s="11">
        <v>848.98043478948875</v>
      </c>
      <c r="Y7239" s="11">
        <v>848.98043478948875</v>
      </c>
      <c r="Z7239" s="11">
        <v>848.98043478948875</v>
      </c>
      <c r="AA7239" s="11">
        <v>848.98043478948875</v>
      </c>
      <c r="AB7239" s="11">
        <v>848.98043478948875</v>
      </c>
      <c r="AC7239" s="11">
        <v>848.98043478948875</v>
      </c>
      <c r="AD7239" s="11">
        <v>848.98043478948875</v>
      </c>
      <c r="AE7239" s="11">
        <v>737.42272411397198</v>
      </c>
      <c r="AF7239" s="12">
        <v>765.20532622857399</v>
      </c>
    </row>
    <row r="7240" spans="2:32" x14ac:dyDescent="0.2">
      <c r="B7240" s="8" t="s">
        <v>72</v>
      </c>
      <c r="C7240" s="1" t="s">
        <v>62</v>
      </c>
      <c r="D7240" s="9" t="s">
        <v>74</v>
      </c>
      <c r="E7240" s="9">
        <v>7</v>
      </c>
      <c r="F7240" s="9">
        <v>10</v>
      </c>
      <c r="G7240" s="9">
        <v>28</v>
      </c>
      <c r="H7240" s="13" t="s">
        <v>35</v>
      </c>
      <c r="I7240" s="11">
        <v>848.98043478948875</v>
      </c>
      <c r="J7240" s="11">
        <v>847.91090353637674</v>
      </c>
      <c r="K7240" s="11">
        <v>848.98043478948875</v>
      </c>
      <c r="L7240" s="11">
        <v>848.98043478948875</v>
      </c>
      <c r="M7240" s="11">
        <v>848.98043478948875</v>
      </c>
      <c r="N7240" s="11">
        <v>848.98043478948875</v>
      </c>
      <c r="O7240" s="11">
        <v>848.98043478948875</v>
      </c>
      <c r="P7240" s="11">
        <v>848.98043478948875</v>
      </c>
      <c r="Q7240" s="11">
        <v>848.98043478948875</v>
      </c>
      <c r="R7240" s="11">
        <v>848.98043478948875</v>
      </c>
      <c r="S7240" s="11">
        <v>848.98043478948875</v>
      </c>
      <c r="T7240" s="11">
        <v>848.98043478948875</v>
      </c>
      <c r="U7240" s="11">
        <v>848.98043478948875</v>
      </c>
      <c r="V7240" s="11">
        <v>848.98043478948875</v>
      </c>
      <c r="W7240" s="11">
        <v>848.98043478948875</v>
      </c>
      <c r="X7240" s="11">
        <v>848.98043478948875</v>
      </c>
      <c r="Y7240" s="11">
        <v>745.45903105154957</v>
      </c>
      <c r="Z7240" s="11">
        <v>525.49115160767792</v>
      </c>
      <c r="AA7240" s="11">
        <v>314.68724629731304</v>
      </c>
      <c r="AB7240" s="11">
        <v>203.32453706008309</v>
      </c>
      <c r="AC7240" s="11">
        <v>165.16113057522065</v>
      </c>
      <c r="AD7240" s="11">
        <v>177.0162004922357</v>
      </c>
      <c r="AE7240" s="11">
        <v>247.72375238936291</v>
      </c>
      <c r="AF7240" s="12">
        <v>427.82203869849502</v>
      </c>
    </row>
    <row r="7241" spans="2:32" x14ac:dyDescent="0.2">
      <c r="B7241" s="8" t="s">
        <v>72</v>
      </c>
      <c r="C7241" s="1" t="s">
        <v>62</v>
      </c>
      <c r="D7241" s="9" t="s">
        <v>74</v>
      </c>
      <c r="E7241" s="9">
        <v>7</v>
      </c>
      <c r="F7241" s="9">
        <v>10</v>
      </c>
      <c r="G7241" s="9">
        <v>29</v>
      </c>
      <c r="H7241" s="13" t="s">
        <v>35</v>
      </c>
      <c r="I7241" s="11">
        <v>632.90687378887753</v>
      </c>
      <c r="J7241" s="11">
        <v>790.18154783084981</v>
      </c>
      <c r="K7241" s="11">
        <v>810.09295637524713</v>
      </c>
      <c r="L7241" s="11">
        <v>848.98043478948875</v>
      </c>
      <c r="M7241" s="11">
        <v>848.98043478948875</v>
      </c>
      <c r="N7241" s="11">
        <v>848.98043478948875</v>
      </c>
      <c r="O7241" s="11">
        <v>848.98043478948875</v>
      </c>
      <c r="P7241" s="11">
        <v>848.98043478948875</v>
      </c>
      <c r="Q7241" s="11">
        <v>848.98043478948875</v>
      </c>
      <c r="R7241" s="11">
        <v>848.98043478948875</v>
      </c>
      <c r="S7241" s="11">
        <v>842.63444405762891</v>
      </c>
      <c r="T7241" s="11">
        <v>687.01485231663628</v>
      </c>
      <c r="U7241" s="11">
        <v>636.24686571363986</v>
      </c>
      <c r="V7241" s="11">
        <v>602.33271370118166</v>
      </c>
      <c r="W7241" s="11">
        <v>572.4872879604327</v>
      </c>
      <c r="X7241" s="11">
        <v>517.30066596281858</v>
      </c>
      <c r="Y7241" s="11">
        <v>470.80497255355777</v>
      </c>
      <c r="Z7241" s="11">
        <v>478.07056819906177</v>
      </c>
      <c r="AA7241" s="11">
        <v>486.81459063696656</v>
      </c>
      <c r="AB7241" s="11">
        <v>526.92292385035671</v>
      </c>
      <c r="AC7241" s="11">
        <v>563.5803390871738</v>
      </c>
      <c r="AD7241" s="11">
        <v>422.32822247638438</v>
      </c>
      <c r="AE7241" s="11">
        <v>309.55223879646331</v>
      </c>
      <c r="AF7241" s="12">
        <v>332.34532513753595</v>
      </c>
    </row>
    <row r="7242" spans="2:32" x14ac:dyDescent="0.2">
      <c r="B7242" s="8" t="s">
        <v>72</v>
      </c>
      <c r="C7242" s="1" t="s">
        <v>62</v>
      </c>
      <c r="D7242" s="9" t="s">
        <v>74</v>
      </c>
      <c r="E7242" s="9">
        <v>7</v>
      </c>
      <c r="F7242" s="9">
        <v>10</v>
      </c>
      <c r="G7242" s="9">
        <v>30</v>
      </c>
      <c r="H7242" s="13" t="s">
        <v>35</v>
      </c>
      <c r="I7242" s="11">
        <v>295.53339707882384</v>
      </c>
      <c r="J7242" s="11">
        <v>138.95834385130544</v>
      </c>
      <c r="K7242" s="11">
        <v>182.35044661215829</v>
      </c>
      <c r="L7242" s="11">
        <v>134.85701103068629</v>
      </c>
      <c r="M7242" s="11">
        <v>621.84919877196262</v>
      </c>
      <c r="N7242" s="11">
        <v>825.9006477356437</v>
      </c>
      <c r="O7242" s="11">
        <v>848.94999998556898</v>
      </c>
      <c r="P7242" s="11">
        <v>846.31602261400883</v>
      </c>
      <c r="Q7242" s="11">
        <v>794.10654407047491</v>
      </c>
      <c r="R7242" s="11">
        <v>521.58182838084952</v>
      </c>
      <c r="S7242" s="11">
        <v>432.1942017877264</v>
      </c>
      <c r="T7242" s="11">
        <v>310.63501313790738</v>
      </c>
      <c r="U7242" s="11">
        <v>420.86525607839076</v>
      </c>
      <c r="V7242" s="11">
        <v>587.80553178553953</v>
      </c>
      <c r="W7242" s="11">
        <v>591.76108432530816</v>
      </c>
      <c r="X7242" s="11">
        <v>666.40520497732371</v>
      </c>
      <c r="Y7242" s="11">
        <v>604.22799403549095</v>
      </c>
      <c r="Z7242" s="11">
        <v>546.41917979997049</v>
      </c>
      <c r="AA7242" s="11">
        <v>458.95969826954126</v>
      </c>
      <c r="AB7242" s="11">
        <v>394.45304023967884</v>
      </c>
      <c r="AC7242" s="11">
        <v>351.59418440259236</v>
      </c>
      <c r="AD7242" s="11">
        <v>271.0076227241816</v>
      </c>
      <c r="AE7242" s="11">
        <v>207.4746202402747</v>
      </c>
      <c r="AF7242" s="12">
        <v>141.53997153768125</v>
      </c>
    </row>
    <row r="7243" spans="2:32" x14ac:dyDescent="0.2">
      <c r="B7243" s="8" t="s">
        <v>72</v>
      </c>
      <c r="C7243" s="1" t="s">
        <v>62</v>
      </c>
      <c r="D7243" s="9" t="s">
        <v>74</v>
      </c>
      <c r="E7243" s="9">
        <v>7</v>
      </c>
      <c r="F7243" s="9">
        <v>10</v>
      </c>
      <c r="G7243" s="9">
        <v>31</v>
      </c>
      <c r="H7243" s="13" t="s">
        <v>35</v>
      </c>
      <c r="I7243" s="11">
        <v>99.708988936166847</v>
      </c>
      <c r="J7243" s="11">
        <v>82.761799685103014</v>
      </c>
      <c r="K7243" s="11">
        <v>68.196111060210043</v>
      </c>
      <c r="L7243" s="11">
        <v>48.61766291558029</v>
      </c>
      <c r="M7243" s="11">
        <v>34.775526064361294</v>
      </c>
      <c r="N7243" s="11">
        <v>17.972307939449259</v>
      </c>
      <c r="O7243" s="11">
        <v>8.9432610569774642</v>
      </c>
      <c r="P7243" s="11">
        <v>9.0690115760633724E-2</v>
      </c>
      <c r="Q7243" s="11">
        <v>0.4125339299708044</v>
      </c>
      <c r="R7243" s="11">
        <v>0.1119902190176552</v>
      </c>
      <c r="S7243" s="11">
        <v>0</v>
      </c>
      <c r="T7243" s="11">
        <v>0.17193791938817501</v>
      </c>
      <c r="U7243" s="11">
        <v>4.6317839074666676</v>
      </c>
      <c r="V7243" s="11">
        <v>3.9022370545274994</v>
      </c>
      <c r="W7243" s="11">
        <v>8.9181540522843985</v>
      </c>
      <c r="X7243" s="11">
        <v>21.59793558665233</v>
      </c>
      <c r="Y7243" s="11">
        <v>30.462949279111367</v>
      </c>
      <c r="Z7243" s="11">
        <v>46.565971380887227</v>
      </c>
      <c r="AA7243" s="11">
        <v>66.272301893982714</v>
      </c>
      <c r="AB7243" s="11">
        <v>107.3844900583149</v>
      </c>
      <c r="AC7243" s="11">
        <v>136.2257874816197</v>
      </c>
      <c r="AD7243" s="11">
        <v>203.16592374065374</v>
      </c>
      <c r="AE7243" s="11">
        <v>270.0794219527445</v>
      </c>
      <c r="AF7243" s="12">
        <v>318.89757641719967</v>
      </c>
    </row>
    <row r="7244" spans="2:32" x14ac:dyDescent="0.2">
      <c r="B7244" s="8" t="s">
        <v>72</v>
      </c>
      <c r="C7244" s="1" t="s">
        <v>62</v>
      </c>
      <c r="D7244" s="9" t="s">
        <v>74</v>
      </c>
      <c r="E7244" s="9">
        <v>7</v>
      </c>
      <c r="F7244" s="9">
        <v>11</v>
      </c>
      <c r="G7244" s="9">
        <v>1</v>
      </c>
      <c r="H7244" s="13" t="s">
        <v>35</v>
      </c>
      <c r="I7244" s="11">
        <v>359.70284234110528</v>
      </c>
      <c r="J7244" s="11">
        <v>351.53049000756283</v>
      </c>
      <c r="K7244" s="11">
        <v>344.45789111266282</v>
      </c>
      <c r="L7244" s="11">
        <v>327.70972786228168</v>
      </c>
      <c r="M7244" s="11">
        <v>283.95031164454241</v>
      </c>
      <c r="N7244" s="11">
        <v>260.83817622126202</v>
      </c>
      <c r="O7244" s="11">
        <v>233.97010655298342</v>
      </c>
      <c r="P7244" s="11">
        <v>230.62226293479461</v>
      </c>
      <c r="Q7244" s="11">
        <v>247.08512267897055</v>
      </c>
      <c r="R7244" s="11">
        <v>357.88434761987793</v>
      </c>
      <c r="S7244" s="11">
        <v>405.57440965162323</v>
      </c>
      <c r="T7244" s="11">
        <v>427.19378172816135</v>
      </c>
      <c r="U7244" s="11">
        <v>480.26448625007578</v>
      </c>
      <c r="V7244" s="11">
        <v>493.36323706917824</v>
      </c>
      <c r="W7244" s="11">
        <v>541.1051172401319</v>
      </c>
      <c r="X7244" s="11">
        <v>587.61453972261836</v>
      </c>
      <c r="Y7244" s="11">
        <v>646.12244322661672</v>
      </c>
      <c r="Z7244" s="11">
        <v>688.68269172105499</v>
      </c>
      <c r="AA7244" s="11">
        <v>840.95682420723949</v>
      </c>
      <c r="AB7244" s="11">
        <v>848.98043478948875</v>
      </c>
      <c r="AC7244" s="11">
        <v>848.98043478948875</v>
      </c>
      <c r="AD7244" s="11">
        <v>848.98043478948875</v>
      </c>
      <c r="AE7244" s="11">
        <v>848.98043478948875</v>
      </c>
      <c r="AF7244" s="12">
        <v>848.98043478948875</v>
      </c>
    </row>
    <row r="7245" spans="2:32" x14ac:dyDescent="0.2">
      <c r="B7245" s="8" t="s">
        <v>72</v>
      </c>
      <c r="C7245" s="1" t="s">
        <v>62</v>
      </c>
      <c r="D7245" s="9" t="s">
        <v>74</v>
      </c>
      <c r="E7245" s="9">
        <v>7</v>
      </c>
      <c r="F7245" s="9">
        <v>11</v>
      </c>
      <c r="G7245" s="9">
        <v>2</v>
      </c>
      <c r="H7245" s="13" t="s">
        <v>35</v>
      </c>
      <c r="I7245" s="11">
        <v>848.98043478948875</v>
      </c>
      <c r="J7245" s="11">
        <v>848.98043478948875</v>
      </c>
      <c r="K7245" s="11">
        <v>848.98043478948875</v>
      </c>
      <c r="L7245" s="11">
        <v>848.98043478948875</v>
      </c>
      <c r="M7245" s="11">
        <v>848.98043478948875</v>
      </c>
      <c r="N7245" s="11">
        <v>848.98043478948875</v>
      </c>
      <c r="O7245" s="11">
        <v>848.98043478948875</v>
      </c>
      <c r="P7245" s="11">
        <v>848.98043478948875</v>
      </c>
      <c r="Q7245" s="11">
        <v>848.98043478948875</v>
      </c>
      <c r="R7245" s="11">
        <v>848.98043478948875</v>
      </c>
      <c r="S7245" s="11">
        <v>848.98043478948875</v>
      </c>
      <c r="T7245" s="11">
        <v>848.98043478948875</v>
      </c>
      <c r="U7245" s="11">
        <v>848.98043478948875</v>
      </c>
      <c r="V7245" s="11">
        <v>848.98043478948875</v>
      </c>
      <c r="W7245" s="11">
        <v>848.98043478948875</v>
      </c>
      <c r="X7245" s="11">
        <v>848.98043478948875</v>
      </c>
      <c r="Y7245" s="11">
        <v>848.98043478948875</v>
      </c>
      <c r="Z7245" s="11">
        <v>848.98043478948875</v>
      </c>
      <c r="AA7245" s="11">
        <v>848.98043478948875</v>
      </c>
      <c r="AB7245" s="11">
        <v>848.98043478948875</v>
      </c>
      <c r="AC7245" s="11">
        <v>848.98043478948875</v>
      </c>
      <c r="AD7245" s="11">
        <v>848.98043478948875</v>
      </c>
      <c r="AE7245" s="11">
        <v>848.98043478948875</v>
      </c>
      <c r="AF7245" s="12">
        <v>848.98043478948875</v>
      </c>
    </row>
    <row r="7246" spans="2:32" x14ac:dyDescent="0.2">
      <c r="B7246" s="8" t="s">
        <v>72</v>
      </c>
      <c r="C7246" s="1" t="s">
        <v>62</v>
      </c>
      <c r="D7246" s="9" t="s">
        <v>74</v>
      </c>
      <c r="E7246" s="9">
        <v>7</v>
      </c>
      <c r="F7246" s="9">
        <v>11</v>
      </c>
      <c r="G7246" s="9">
        <v>3</v>
      </c>
      <c r="H7246" s="13" t="s">
        <v>35</v>
      </c>
      <c r="I7246" s="11">
        <v>848.98043478948875</v>
      </c>
      <c r="J7246" s="11">
        <v>848.98043478948875</v>
      </c>
      <c r="K7246" s="11">
        <v>848.98043478948875</v>
      </c>
      <c r="L7246" s="11">
        <v>848.98043478948875</v>
      </c>
      <c r="M7246" s="11">
        <v>848.98043478948875</v>
      </c>
      <c r="N7246" s="11">
        <v>848.98043478948875</v>
      </c>
      <c r="O7246" s="11">
        <v>848.98043478948875</v>
      </c>
      <c r="P7246" s="11">
        <v>848.98043478948875</v>
      </c>
      <c r="Q7246" s="11">
        <v>848.98043478948875</v>
      </c>
      <c r="R7246" s="11">
        <v>848.98043478948875</v>
      </c>
      <c r="S7246" s="11">
        <v>848.98043478948875</v>
      </c>
      <c r="T7246" s="11">
        <v>848.98043478948875</v>
      </c>
      <c r="U7246" s="11">
        <v>836.97344903235057</v>
      </c>
      <c r="V7246" s="11">
        <v>604.25502694516047</v>
      </c>
      <c r="W7246" s="11">
        <v>492.49368859950636</v>
      </c>
      <c r="X7246" s="11">
        <v>309.5501733606684</v>
      </c>
      <c r="Y7246" s="11">
        <v>280.84495930089639</v>
      </c>
      <c r="Z7246" s="11">
        <v>323.81261500588778</v>
      </c>
      <c r="AA7246" s="11">
        <v>239.92528949579008</v>
      </c>
      <c r="AB7246" s="11">
        <v>233.23924602213054</v>
      </c>
      <c r="AC7246" s="11">
        <v>212.02456267815066</v>
      </c>
      <c r="AD7246" s="11">
        <v>244.62857535441296</v>
      </c>
      <c r="AE7246" s="11">
        <v>294.40618549373204</v>
      </c>
      <c r="AF7246" s="12">
        <v>313.34586724471893</v>
      </c>
    </row>
    <row r="7247" spans="2:32" x14ac:dyDescent="0.2">
      <c r="B7247" s="8" t="s">
        <v>72</v>
      </c>
      <c r="C7247" s="1" t="s">
        <v>62</v>
      </c>
      <c r="D7247" s="9" t="s">
        <v>74</v>
      </c>
      <c r="E7247" s="9">
        <v>7</v>
      </c>
      <c r="F7247" s="9">
        <v>11</v>
      </c>
      <c r="G7247" s="9">
        <v>4</v>
      </c>
      <c r="H7247" s="13" t="s">
        <v>35</v>
      </c>
      <c r="I7247" s="11">
        <v>336.64061149151684</v>
      </c>
      <c r="J7247" s="11">
        <v>356.93594810132817</v>
      </c>
      <c r="K7247" s="11">
        <v>333.10905039677328</v>
      </c>
      <c r="L7247" s="11">
        <v>311.1878817017253</v>
      </c>
      <c r="M7247" s="11">
        <v>368.32272601292198</v>
      </c>
      <c r="N7247" s="11">
        <v>336.01794334745216</v>
      </c>
      <c r="O7247" s="11">
        <v>357.71227859372527</v>
      </c>
      <c r="P7247" s="11">
        <v>363.36902125119002</v>
      </c>
      <c r="Q7247" s="11">
        <v>355.07268202183968</v>
      </c>
      <c r="R7247" s="11">
        <v>337.7503579945195</v>
      </c>
      <c r="S7247" s="11">
        <v>350.22504346299013</v>
      </c>
      <c r="T7247" s="11">
        <v>431.90425105098313</v>
      </c>
      <c r="U7247" s="11">
        <v>408.15793571648675</v>
      </c>
      <c r="V7247" s="11">
        <v>426.45159167449202</v>
      </c>
      <c r="W7247" s="11">
        <v>476.00109265469382</v>
      </c>
      <c r="X7247" s="11">
        <v>525.03110615840956</v>
      </c>
      <c r="Y7247" s="11">
        <v>508.43113792631578</v>
      </c>
      <c r="Z7247" s="11">
        <v>610.85555226469251</v>
      </c>
      <c r="AA7247" s="11">
        <v>687.24812506524177</v>
      </c>
      <c r="AB7247" s="11">
        <v>739.21552238398499</v>
      </c>
      <c r="AC7247" s="11">
        <v>825.90508234779224</v>
      </c>
      <c r="AD7247" s="11">
        <v>848.98043478948875</v>
      </c>
      <c r="AE7247" s="11">
        <v>847.08879934187644</v>
      </c>
      <c r="AF7247" s="12">
        <v>848.82291493606886</v>
      </c>
    </row>
    <row r="7248" spans="2:32" x14ac:dyDescent="0.2">
      <c r="B7248" s="8" t="s">
        <v>72</v>
      </c>
      <c r="C7248" s="1" t="s">
        <v>62</v>
      </c>
      <c r="D7248" s="9" t="s">
        <v>74</v>
      </c>
      <c r="E7248" s="9">
        <v>7</v>
      </c>
      <c r="F7248" s="9">
        <v>11</v>
      </c>
      <c r="G7248" s="9">
        <v>5</v>
      </c>
      <c r="H7248" s="13" t="s">
        <v>35</v>
      </c>
      <c r="I7248" s="11">
        <v>743.40331495446173</v>
      </c>
      <c r="J7248" s="11">
        <v>848.98043478948875</v>
      </c>
      <c r="K7248" s="11">
        <v>848.98043478948875</v>
      </c>
      <c r="L7248" s="11">
        <v>846.60457614418488</v>
      </c>
      <c r="M7248" s="11">
        <v>434.90903489584832</v>
      </c>
      <c r="N7248" s="11">
        <v>656.85675604539915</v>
      </c>
      <c r="O7248" s="11">
        <v>835.64932244345539</v>
      </c>
      <c r="P7248" s="11">
        <v>848.89265376820367</v>
      </c>
      <c r="Q7248" s="11">
        <v>747.13185180112077</v>
      </c>
      <c r="R7248" s="11">
        <v>573.31965858579531</v>
      </c>
      <c r="S7248" s="11">
        <v>702.25655352110596</v>
      </c>
      <c r="T7248" s="11">
        <v>519.78374502512531</v>
      </c>
      <c r="U7248" s="11">
        <v>652.0580197163996</v>
      </c>
      <c r="V7248" s="11">
        <v>496.59956234146836</v>
      </c>
      <c r="W7248" s="11">
        <v>389.3495913828138</v>
      </c>
      <c r="X7248" s="11">
        <v>444.85766201304375</v>
      </c>
      <c r="Y7248" s="11">
        <v>415.45341943290583</v>
      </c>
      <c r="Z7248" s="11">
        <v>426.11671770920924</v>
      </c>
      <c r="AA7248" s="11">
        <v>402.52877270169535</v>
      </c>
      <c r="AB7248" s="11">
        <v>388.39277825080501</v>
      </c>
      <c r="AC7248" s="11">
        <v>383.8941375931891</v>
      </c>
      <c r="AD7248" s="11">
        <v>334.22727126134595</v>
      </c>
      <c r="AE7248" s="11">
        <v>272.61954349185771</v>
      </c>
      <c r="AF7248" s="12">
        <v>283.67284464473596</v>
      </c>
    </row>
    <row r="7249" spans="2:32" x14ac:dyDescent="0.2">
      <c r="B7249" s="8" t="s">
        <v>72</v>
      </c>
      <c r="C7249" s="1" t="s">
        <v>62</v>
      </c>
      <c r="D7249" s="9" t="s">
        <v>74</v>
      </c>
      <c r="E7249" s="9">
        <v>7</v>
      </c>
      <c r="F7249" s="9">
        <v>11</v>
      </c>
      <c r="G7249" s="9">
        <v>6</v>
      </c>
      <c r="H7249" s="13" t="s">
        <v>35</v>
      </c>
      <c r="I7249" s="11">
        <v>306.43628590734045</v>
      </c>
      <c r="J7249" s="11">
        <v>311.27548047867555</v>
      </c>
      <c r="K7249" s="11">
        <v>295.3749963777849</v>
      </c>
      <c r="L7249" s="11">
        <v>334.95272521026476</v>
      </c>
      <c r="M7249" s="11">
        <v>356.33742733163103</v>
      </c>
      <c r="N7249" s="11">
        <v>417.20229681822133</v>
      </c>
      <c r="O7249" s="11">
        <v>389.41817600082817</v>
      </c>
      <c r="P7249" s="11">
        <v>472.64147908987803</v>
      </c>
      <c r="Q7249" s="11">
        <v>571.76705834911206</v>
      </c>
      <c r="R7249" s="11">
        <v>635.5049490264729</v>
      </c>
      <c r="S7249" s="11">
        <v>684.23921034878583</v>
      </c>
      <c r="T7249" s="11">
        <v>713.56681918612014</v>
      </c>
      <c r="U7249" s="11">
        <v>805.66751719212823</v>
      </c>
      <c r="V7249" s="11">
        <v>718.82438600215585</v>
      </c>
      <c r="W7249" s="11">
        <v>703.9925523067584</v>
      </c>
      <c r="X7249" s="11">
        <v>660.81571047941816</v>
      </c>
      <c r="Y7249" s="11">
        <v>722.77198053930283</v>
      </c>
      <c r="Z7249" s="11">
        <v>842.20197825103378</v>
      </c>
      <c r="AA7249" s="11">
        <v>844.18400688873089</v>
      </c>
      <c r="AB7249" s="11">
        <v>848.98043478948875</v>
      </c>
      <c r="AC7249" s="11">
        <v>835.97663326884265</v>
      </c>
      <c r="AD7249" s="11">
        <v>848.98043478948875</v>
      </c>
      <c r="AE7249" s="11">
        <v>848.98043478948875</v>
      </c>
      <c r="AF7249" s="12">
        <v>848.98043478948875</v>
      </c>
    </row>
    <row r="7250" spans="2:32" x14ac:dyDescent="0.2">
      <c r="B7250" s="8" t="s">
        <v>72</v>
      </c>
      <c r="C7250" s="1" t="s">
        <v>62</v>
      </c>
      <c r="D7250" s="9" t="s">
        <v>74</v>
      </c>
      <c r="E7250" s="9">
        <v>7</v>
      </c>
      <c r="F7250" s="9">
        <v>11</v>
      </c>
      <c r="G7250" s="9">
        <v>7</v>
      </c>
      <c r="H7250" s="13" t="s">
        <v>35</v>
      </c>
      <c r="I7250" s="11">
        <v>848.98043478948875</v>
      </c>
      <c r="J7250" s="11">
        <v>848.98043478948875</v>
      </c>
      <c r="K7250" s="11">
        <v>848.98043478948875</v>
      </c>
      <c r="L7250" s="11">
        <v>848.98043478948875</v>
      </c>
      <c r="M7250" s="11">
        <v>847.43494208186473</v>
      </c>
      <c r="N7250" s="11">
        <v>848.38285561552175</v>
      </c>
      <c r="O7250" s="11">
        <v>669.41011031841185</v>
      </c>
      <c r="P7250" s="11">
        <v>477.47411286515961</v>
      </c>
      <c r="Q7250" s="11">
        <v>568.17405053946879</v>
      </c>
      <c r="R7250" s="11">
        <v>442.96472048103158</v>
      </c>
      <c r="S7250" s="11">
        <v>241.0072741117836</v>
      </c>
      <c r="T7250" s="11">
        <v>228.07804089814607</v>
      </c>
      <c r="U7250" s="11">
        <v>229.34763086983818</v>
      </c>
      <c r="V7250" s="11">
        <v>219.76009052808905</v>
      </c>
      <c r="W7250" s="11">
        <v>194.03856553142376</v>
      </c>
      <c r="X7250" s="11">
        <v>155.54812158767632</v>
      </c>
      <c r="Y7250" s="11">
        <v>171.20910625852125</v>
      </c>
      <c r="Z7250" s="11">
        <v>167.05193073629914</v>
      </c>
      <c r="AA7250" s="11">
        <v>113.4641762558786</v>
      </c>
      <c r="AB7250" s="11">
        <v>80.822757929888056</v>
      </c>
      <c r="AC7250" s="11">
        <v>63.627279756378556</v>
      </c>
      <c r="AD7250" s="11">
        <v>65.152106715782523</v>
      </c>
      <c r="AE7250" s="11">
        <v>64.198429705035821</v>
      </c>
      <c r="AF7250" s="12">
        <v>42.45636922357442</v>
      </c>
    </row>
    <row r="7251" spans="2:32" x14ac:dyDescent="0.2">
      <c r="B7251" s="8" t="s">
        <v>72</v>
      </c>
      <c r="C7251" s="1" t="s">
        <v>62</v>
      </c>
      <c r="D7251" s="9" t="s">
        <v>74</v>
      </c>
      <c r="E7251" s="9">
        <v>7</v>
      </c>
      <c r="F7251" s="9">
        <v>11</v>
      </c>
      <c r="G7251" s="9">
        <v>8</v>
      </c>
      <c r="H7251" s="13" t="s">
        <v>35</v>
      </c>
      <c r="I7251" s="11">
        <v>91.49432554288434</v>
      </c>
      <c r="J7251" s="11">
        <v>229.18409695336749</v>
      </c>
      <c r="K7251" s="11">
        <v>398.94840049926836</v>
      </c>
      <c r="L7251" s="11">
        <v>351.16120223704894</v>
      </c>
      <c r="M7251" s="11">
        <v>319.79625360639153</v>
      </c>
      <c r="N7251" s="11">
        <v>385.15794130724953</v>
      </c>
      <c r="O7251" s="11">
        <v>667.52290948294717</v>
      </c>
      <c r="P7251" s="11">
        <v>734.26321482882031</v>
      </c>
      <c r="Q7251" s="11">
        <v>396.44806897326202</v>
      </c>
      <c r="R7251" s="11">
        <v>147.95518474272859</v>
      </c>
      <c r="S7251" s="11">
        <v>380.34644787481074</v>
      </c>
      <c r="T7251" s="11">
        <v>650.90690374938697</v>
      </c>
      <c r="U7251" s="11">
        <v>375.5476507977001</v>
      </c>
      <c r="V7251" s="11">
        <v>175.93883273272473</v>
      </c>
      <c r="W7251" s="11">
        <v>358.03527630318786</v>
      </c>
      <c r="X7251" s="11">
        <v>215.57304212197965</v>
      </c>
      <c r="Y7251" s="11">
        <v>76.782621238208151</v>
      </c>
      <c r="Z7251" s="11">
        <v>44.192512285991768</v>
      </c>
      <c r="AA7251" s="11">
        <v>8.7785691296293411</v>
      </c>
      <c r="AB7251" s="11">
        <v>268.6760190781896</v>
      </c>
      <c r="AC7251" s="11">
        <v>848.98043478948875</v>
      </c>
      <c r="AD7251" s="11">
        <v>848.98043478948875</v>
      </c>
      <c r="AE7251" s="11">
        <v>848.98043478948875</v>
      </c>
      <c r="AF7251" s="12">
        <v>848.98043478948875</v>
      </c>
    </row>
    <row r="7252" spans="2:32" x14ac:dyDescent="0.2">
      <c r="B7252" s="8" t="s">
        <v>72</v>
      </c>
      <c r="C7252" s="1" t="s">
        <v>62</v>
      </c>
      <c r="D7252" s="9" t="s">
        <v>74</v>
      </c>
      <c r="E7252" s="9">
        <v>7</v>
      </c>
      <c r="F7252" s="9">
        <v>11</v>
      </c>
      <c r="G7252" s="9">
        <v>9</v>
      </c>
      <c r="H7252" s="13" t="s">
        <v>35</v>
      </c>
      <c r="I7252" s="11">
        <v>848.98043478948875</v>
      </c>
      <c r="J7252" s="11">
        <v>848.98043478948875</v>
      </c>
      <c r="K7252" s="11">
        <v>848.98043478948875</v>
      </c>
      <c r="L7252" s="11">
        <v>848.98043478948875</v>
      </c>
      <c r="M7252" s="11">
        <v>848.98043478948875</v>
      </c>
      <c r="N7252" s="11">
        <v>848.98043478948875</v>
      </c>
      <c r="O7252" s="11">
        <v>848.98043478948875</v>
      </c>
      <c r="P7252" s="11">
        <v>848.98043478948875</v>
      </c>
      <c r="Q7252" s="11">
        <v>848.13621828236035</v>
      </c>
      <c r="R7252" s="11">
        <v>360.69209496471683</v>
      </c>
      <c r="S7252" s="11">
        <v>202.97597958265789</v>
      </c>
      <c r="T7252" s="11">
        <v>174.94379385148162</v>
      </c>
      <c r="U7252" s="11">
        <v>92.975235414346827</v>
      </c>
      <c r="V7252" s="11">
        <v>141.23152300095134</v>
      </c>
      <c r="W7252" s="11">
        <v>144.4952001104966</v>
      </c>
      <c r="X7252" s="11">
        <v>421.27989231422595</v>
      </c>
      <c r="Y7252" s="11">
        <v>516.56780074428275</v>
      </c>
      <c r="Z7252" s="11">
        <v>662.92142227236513</v>
      </c>
      <c r="AA7252" s="11">
        <v>698.18576181360186</v>
      </c>
      <c r="AB7252" s="11">
        <v>668.24283535370989</v>
      </c>
      <c r="AC7252" s="11">
        <v>774.55646529396984</v>
      </c>
      <c r="AD7252" s="11">
        <v>668.22801281447482</v>
      </c>
      <c r="AE7252" s="11">
        <v>811.77239866898469</v>
      </c>
      <c r="AF7252" s="12">
        <v>671.69733746886811</v>
      </c>
    </row>
    <row r="7253" spans="2:32" x14ac:dyDescent="0.2">
      <c r="B7253" s="8" t="s">
        <v>72</v>
      </c>
      <c r="C7253" s="1" t="s">
        <v>62</v>
      </c>
      <c r="D7253" s="9" t="s">
        <v>74</v>
      </c>
      <c r="E7253" s="9">
        <v>7</v>
      </c>
      <c r="F7253" s="9">
        <v>11</v>
      </c>
      <c r="G7253" s="9">
        <v>10</v>
      </c>
      <c r="H7253" s="13" t="s">
        <v>35</v>
      </c>
      <c r="I7253" s="11">
        <v>477.67670781739946</v>
      </c>
      <c r="J7253" s="11">
        <v>420.13014317972511</v>
      </c>
      <c r="K7253" s="11">
        <v>524.18348775703089</v>
      </c>
      <c r="L7253" s="11">
        <v>574.40133946123103</v>
      </c>
      <c r="M7253" s="11">
        <v>840.23392167900829</v>
      </c>
      <c r="N7253" s="11">
        <v>598.94776817382331</v>
      </c>
      <c r="O7253" s="11">
        <v>848.98043478948875</v>
      </c>
      <c r="P7253" s="11">
        <v>848.98043478948875</v>
      </c>
      <c r="Q7253" s="11">
        <v>648.58529316775514</v>
      </c>
      <c r="R7253" s="11">
        <v>666.34154095634972</v>
      </c>
      <c r="S7253" s="11">
        <v>842.58900447014014</v>
      </c>
      <c r="T7253" s="11">
        <v>812.78075657369948</v>
      </c>
      <c r="U7253" s="11">
        <v>848.92248109100774</v>
      </c>
      <c r="V7253" s="11">
        <v>848.98043478948875</v>
      </c>
      <c r="W7253" s="11">
        <v>848.98043478948875</v>
      </c>
      <c r="X7253" s="11">
        <v>848.98043478948875</v>
      </c>
      <c r="Y7253" s="11">
        <v>848.98043478948875</v>
      </c>
      <c r="Z7253" s="11">
        <v>848.98043478948875</v>
      </c>
      <c r="AA7253" s="11">
        <v>848.98043478948875</v>
      </c>
      <c r="AB7253" s="11">
        <v>848.98043478948875</v>
      </c>
      <c r="AC7253" s="11">
        <v>848.98043478948875</v>
      </c>
      <c r="AD7253" s="11">
        <v>848.98043478948875</v>
      </c>
      <c r="AE7253" s="11">
        <v>848.98043478948875</v>
      </c>
      <c r="AF7253" s="12">
        <v>848.98043478948875</v>
      </c>
    </row>
    <row r="7254" spans="2:32" x14ac:dyDescent="0.2">
      <c r="B7254" s="8" t="s">
        <v>72</v>
      </c>
      <c r="C7254" s="1" t="s">
        <v>62</v>
      </c>
      <c r="D7254" s="9" t="s">
        <v>74</v>
      </c>
      <c r="E7254" s="9">
        <v>7</v>
      </c>
      <c r="F7254" s="9">
        <v>11</v>
      </c>
      <c r="G7254" s="9">
        <v>11</v>
      </c>
      <c r="H7254" s="13" t="s">
        <v>35</v>
      </c>
      <c r="I7254" s="11">
        <v>820.25611544861442</v>
      </c>
      <c r="J7254" s="11">
        <v>718.4448318007785</v>
      </c>
      <c r="K7254" s="11">
        <v>586.77700550776751</v>
      </c>
      <c r="L7254" s="11">
        <v>482.48425262258246</v>
      </c>
      <c r="M7254" s="11">
        <v>417.10427974012822</v>
      </c>
      <c r="N7254" s="11">
        <v>245.19233301723776</v>
      </c>
      <c r="O7254" s="11">
        <v>262.32741617753015</v>
      </c>
      <c r="P7254" s="11">
        <v>232.98701986270115</v>
      </c>
      <c r="Q7254" s="11">
        <v>360.59650781108928</v>
      </c>
      <c r="R7254" s="11">
        <v>286.79040735881648</v>
      </c>
      <c r="S7254" s="11">
        <v>170.48453315722048</v>
      </c>
      <c r="T7254" s="11">
        <v>195.11931999815715</v>
      </c>
      <c r="U7254" s="11">
        <v>254.42932638090653</v>
      </c>
      <c r="V7254" s="11">
        <v>193.65999848686056</v>
      </c>
      <c r="W7254" s="11">
        <v>186.1477958822507</v>
      </c>
      <c r="X7254" s="11">
        <v>215.93302024438779</v>
      </c>
      <c r="Y7254" s="11">
        <v>158.02274147544074</v>
      </c>
      <c r="Z7254" s="11">
        <v>204.00137733268204</v>
      </c>
      <c r="AA7254" s="11">
        <v>192.37254857035299</v>
      </c>
      <c r="AB7254" s="11">
        <v>167.02579386127633</v>
      </c>
      <c r="AC7254" s="11">
        <v>136.37275235064698</v>
      </c>
      <c r="AD7254" s="11">
        <v>128.8277609527924</v>
      </c>
      <c r="AE7254" s="11">
        <v>96.278945529446545</v>
      </c>
      <c r="AF7254" s="12">
        <v>62.366255268424474</v>
      </c>
    </row>
    <row r="7255" spans="2:32" x14ac:dyDescent="0.2">
      <c r="B7255" s="8" t="s">
        <v>72</v>
      </c>
      <c r="C7255" s="1" t="s">
        <v>62</v>
      </c>
      <c r="D7255" s="9" t="s">
        <v>74</v>
      </c>
      <c r="E7255" s="9">
        <v>7</v>
      </c>
      <c r="F7255" s="9">
        <v>11</v>
      </c>
      <c r="G7255" s="9">
        <v>12</v>
      </c>
      <c r="H7255" s="13" t="s">
        <v>35</v>
      </c>
      <c r="I7255" s="11">
        <v>30.832590148024209</v>
      </c>
      <c r="J7255" s="11">
        <v>51.700686531450131</v>
      </c>
      <c r="K7255" s="11">
        <v>32.795859009503076</v>
      </c>
      <c r="L7255" s="11">
        <v>17.810617348490645</v>
      </c>
      <c r="M7255" s="11">
        <v>27.335788363395398</v>
      </c>
      <c r="N7255" s="11">
        <v>67.448856132734775</v>
      </c>
      <c r="O7255" s="11">
        <v>65.225080384861315</v>
      </c>
      <c r="P7255" s="11">
        <v>45.179270440270301</v>
      </c>
      <c r="Q7255" s="11">
        <v>61.859004739673338</v>
      </c>
      <c r="R7255" s="11">
        <v>69.771734831195857</v>
      </c>
      <c r="S7255" s="11">
        <v>98.702324385062795</v>
      </c>
      <c r="T7255" s="11">
        <v>91.331171302111485</v>
      </c>
      <c r="U7255" s="11">
        <v>98.436551396742644</v>
      </c>
      <c r="V7255" s="11">
        <v>98.576059435068686</v>
      </c>
      <c r="W7255" s="11">
        <v>125.75799181552564</v>
      </c>
      <c r="X7255" s="11">
        <v>189.22988169914714</v>
      </c>
      <c r="Y7255" s="11">
        <v>181.0493131835093</v>
      </c>
      <c r="Z7255" s="11">
        <v>323.51516187735905</v>
      </c>
      <c r="AA7255" s="11">
        <v>475.11016084973238</v>
      </c>
      <c r="AB7255" s="11">
        <v>532.28649612116294</v>
      </c>
      <c r="AC7255" s="11">
        <v>725.00720730621572</v>
      </c>
      <c r="AD7255" s="11">
        <v>837.37402208034678</v>
      </c>
      <c r="AE7255" s="11">
        <v>848.98043478948875</v>
      </c>
      <c r="AF7255" s="12">
        <v>848.31074760703325</v>
      </c>
    </row>
    <row r="7256" spans="2:32" x14ac:dyDescent="0.2">
      <c r="B7256" s="8" t="s">
        <v>72</v>
      </c>
      <c r="C7256" s="1" t="s">
        <v>62</v>
      </c>
      <c r="D7256" s="9" t="s">
        <v>74</v>
      </c>
      <c r="E7256" s="9">
        <v>7</v>
      </c>
      <c r="F7256" s="9">
        <v>11</v>
      </c>
      <c r="G7256" s="9">
        <v>13</v>
      </c>
      <c r="H7256" s="13" t="s">
        <v>35</v>
      </c>
      <c r="I7256" s="11">
        <v>848.98043478948875</v>
      </c>
      <c r="J7256" s="11">
        <v>848.98043478948875</v>
      </c>
      <c r="K7256" s="11">
        <v>848.98043478948875</v>
      </c>
      <c r="L7256" s="11">
        <v>848.98043478948875</v>
      </c>
      <c r="M7256" s="11">
        <v>848.98043478948875</v>
      </c>
      <c r="N7256" s="11">
        <v>848.98043478948875</v>
      </c>
      <c r="O7256" s="11">
        <v>848.98043478948875</v>
      </c>
      <c r="P7256" s="11">
        <v>848.98043478948875</v>
      </c>
      <c r="Q7256" s="11">
        <v>848.98043478948875</v>
      </c>
      <c r="R7256" s="11">
        <v>848.98043478948875</v>
      </c>
      <c r="S7256" s="11">
        <v>848.98043478948875</v>
      </c>
      <c r="T7256" s="11">
        <v>848.98043478948875</v>
      </c>
      <c r="U7256" s="11">
        <v>848.98043478948875</v>
      </c>
      <c r="V7256" s="11">
        <v>848.98043478948875</v>
      </c>
      <c r="W7256" s="11">
        <v>848.98043478948875</v>
      </c>
      <c r="X7256" s="11">
        <v>848.98043478948875</v>
      </c>
      <c r="Y7256" s="11">
        <v>842.38112443218927</v>
      </c>
      <c r="Z7256" s="11">
        <v>412.67027507327185</v>
      </c>
      <c r="AA7256" s="11">
        <v>309.37452019593064</v>
      </c>
      <c r="AB7256" s="11">
        <v>168.08575728680907</v>
      </c>
      <c r="AC7256" s="11">
        <v>177.26478176496803</v>
      </c>
      <c r="AD7256" s="11">
        <v>233.91257809128314</v>
      </c>
      <c r="AE7256" s="11">
        <v>460.5226560592555</v>
      </c>
      <c r="AF7256" s="12">
        <v>448.86624765425313</v>
      </c>
    </row>
    <row r="7257" spans="2:32" x14ac:dyDescent="0.2">
      <c r="B7257" s="8" t="s">
        <v>72</v>
      </c>
      <c r="C7257" s="1" t="s">
        <v>62</v>
      </c>
      <c r="D7257" s="9" t="s">
        <v>74</v>
      </c>
      <c r="E7257" s="9">
        <v>7</v>
      </c>
      <c r="F7257" s="9">
        <v>11</v>
      </c>
      <c r="G7257" s="9">
        <v>14</v>
      </c>
      <c r="H7257" s="13" t="s">
        <v>35</v>
      </c>
      <c r="I7257" s="11">
        <v>471.09167326632928</v>
      </c>
      <c r="J7257" s="11">
        <v>486.41231664184534</v>
      </c>
      <c r="K7257" s="11">
        <v>552.3885322398113</v>
      </c>
      <c r="L7257" s="11">
        <v>791.02722229265646</v>
      </c>
      <c r="M7257" s="11">
        <v>848.98043478948875</v>
      </c>
      <c r="N7257" s="11">
        <v>848.98043478948875</v>
      </c>
      <c r="O7257" s="11">
        <v>848.98043478948875</v>
      </c>
      <c r="P7257" s="11">
        <v>848.98043478948875</v>
      </c>
      <c r="Q7257" s="11">
        <v>848.98043478948875</v>
      </c>
      <c r="R7257" s="11">
        <v>848.98043478948875</v>
      </c>
      <c r="S7257" s="11">
        <v>848.98043478948875</v>
      </c>
      <c r="T7257" s="11">
        <v>848.98043478948875</v>
      </c>
      <c r="U7257" s="11">
        <v>848.98043478948875</v>
      </c>
      <c r="V7257" s="11">
        <v>848.98043478948875</v>
      </c>
      <c r="W7257" s="11">
        <v>848.98043478948875</v>
      </c>
      <c r="X7257" s="11">
        <v>848.98043478948875</v>
      </c>
      <c r="Y7257" s="11">
        <v>848.98043478948875</v>
      </c>
      <c r="Z7257" s="11">
        <v>848.98043478948875</v>
      </c>
      <c r="AA7257" s="11">
        <v>848.98043478948875</v>
      </c>
      <c r="AB7257" s="11">
        <v>848.98043478948875</v>
      </c>
      <c r="AC7257" s="11">
        <v>848.98043478948875</v>
      </c>
      <c r="AD7257" s="11">
        <v>848.98043478948875</v>
      </c>
      <c r="AE7257" s="11">
        <v>848.98043478948875</v>
      </c>
      <c r="AF7257" s="12">
        <v>848.98043478948875</v>
      </c>
    </row>
    <row r="7258" spans="2:32" x14ac:dyDescent="0.2">
      <c r="B7258" s="8" t="s">
        <v>72</v>
      </c>
      <c r="C7258" s="1" t="s">
        <v>62</v>
      </c>
      <c r="D7258" s="9" t="s">
        <v>74</v>
      </c>
      <c r="E7258" s="9">
        <v>7</v>
      </c>
      <c r="F7258" s="9">
        <v>11</v>
      </c>
      <c r="G7258" s="9">
        <v>15</v>
      </c>
      <c r="H7258" s="13" t="s">
        <v>35</v>
      </c>
      <c r="I7258" s="11">
        <v>848.98043478948875</v>
      </c>
      <c r="J7258" s="11">
        <v>848.98043478948875</v>
      </c>
      <c r="K7258" s="11">
        <v>848.98043478948875</v>
      </c>
      <c r="L7258" s="11">
        <v>848.98043478948875</v>
      </c>
      <c r="M7258" s="11">
        <v>848.98043478948875</v>
      </c>
      <c r="N7258" s="11">
        <v>848.98043478948875</v>
      </c>
      <c r="O7258" s="11">
        <v>848.98043478948875</v>
      </c>
      <c r="P7258" s="11">
        <v>848.98043478948875</v>
      </c>
      <c r="Q7258" s="11">
        <v>848.98043478948875</v>
      </c>
      <c r="R7258" s="11">
        <v>848.98043478948875</v>
      </c>
      <c r="S7258" s="11">
        <v>848.98043478948875</v>
      </c>
      <c r="T7258" s="11">
        <v>848.98043478948875</v>
      </c>
      <c r="U7258" s="11">
        <v>848.98043478948875</v>
      </c>
      <c r="V7258" s="11">
        <v>848.98043478948875</v>
      </c>
      <c r="W7258" s="11">
        <v>848.98043478948875</v>
      </c>
      <c r="X7258" s="11">
        <v>848.98043478948875</v>
      </c>
      <c r="Y7258" s="11">
        <v>848.98043478948875</v>
      </c>
      <c r="Z7258" s="11">
        <v>848.98043478948875</v>
      </c>
      <c r="AA7258" s="11">
        <v>848.98043478948875</v>
      </c>
      <c r="AB7258" s="11">
        <v>848.98043478948875</v>
      </c>
      <c r="AC7258" s="11">
        <v>848.98043478948875</v>
      </c>
      <c r="AD7258" s="11">
        <v>848.98043478948875</v>
      </c>
      <c r="AE7258" s="11">
        <v>836.45787980906482</v>
      </c>
      <c r="AF7258" s="12">
        <v>848.98043478948875</v>
      </c>
    </row>
    <row r="7259" spans="2:32" x14ac:dyDescent="0.2">
      <c r="B7259" s="8" t="s">
        <v>72</v>
      </c>
      <c r="C7259" s="1" t="s">
        <v>62</v>
      </c>
      <c r="D7259" s="9" t="s">
        <v>74</v>
      </c>
      <c r="E7259" s="9">
        <v>7</v>
      </c>
      <c r="F7259" s="9">
        <v>11</v>
      </c>
      <c r="G7259" s="9">
        <v>16</v>
      </c>
      <c r="H7259" s="13" t="s">
        <v>35</v>
      </c>
      <c r="I7259" s="11">
        <v>848.98043478948875</v>
      </c>
      <c r="J7259" s="11">
        <v>848.98043478948875</v>
      </c>
      <c r="K7259" s="11">
        <v>848.98043478948875</v>
      </c>
      <c r="L7259" s="11">
        <v>848.98043478948875</v>
      </c>
      <c r="M7259" s="11">
        <v>848.98043478948875</v>
      </c>
      <c r="N7259" s="11">
        <v>848.98043478948875</v>
      </c>
      <c r="O7259" s="11">
        <v>848.98043478948875</v>
      </c>
      <c r="P7259" s="11">
        <v>848.98043478948875</v>
      </c>
      <c r="Q7259" s="11">
        <v>848.98043478948875</v>
      </c>
      <c r="R7259" s="11">
        <v>848.98043478948875</v>
      </c>
      <c r="S7259" s="11">
        <v>848.98043478948875</v>
      </c>
      <c r="T7259" s="11">
        <v>848.98043478948875</v>
      </c>
      <c r="U7259" s="11">
        <v>830.13023500691315</v>
      </c>
      <c r="V7259" s="11">
        <v>610.59500361397056</v>
      </c>
      <c r="W7259" s="11">
        <v>434.63879692132406</v>
      </c>
      <c r="X7259" s="11">
        <v>312.84329811731919</v>
      </c>
      <c r="Y7259" s="11">
        <v>251.52666011166784</v>
      </c>
      <c r="Z7259" s="11">
        <v>174.41656099076502</v>
      </c>
      <c r="AA7259" s="11">
        <v>124.91410942301155</v>
      </c>
      <c r="AB7259" s="11">
        <v>135.17475402849419</v>
      </c>
      <c r="AC7259" s="11">
        <v>153.46956420062079</v>
      </c>
      <c r="AD7259" s="11">
        <v>182.18443721013963</v>
      </c>
      <c r="AE7259" s="11">
        <v>175.74940493367808</v>
      </c>
      <c r="AF7259" s="12">
        <v>164.09986106528811</v>
      </c>
    </row>
    <row r="7260" spans="2:32" x14ac:dyDescent="0.2">
      <c r="B7260" s="8" t="s">
        <v>72</v>
      </c>
      <c r="C7260" s="1" t="s">
        <v>62</v>
      </c>
      <c r="D7260" s="9" t="s">
        <v>74</v>
      </c>
      <c r="E7260" s="9">
        <v>7</v>
      </c>
      <c r="F7260" s="9">
        <v>11</v>
      </c>
      <c r="G7260" s="9">
        <v>17</v>
      </c>
      <c r="H7260" s="13" t="s">
        <v>35</v>
      </c>
      <c r="I7260" s="11">
        <v>168.47720293103444</v>
      </c>
      <c r="J7260" s="11">
        <v>198.95472796017674</v>
      </c>
      <c r="K7260" s="11">
        <v>197.3752922451875</v>
      </c>
      <c r="L7260" s="11">
        <v>236.67412649723815</v>
      </c>
      <c r="M7260" s="11">
        <v>238.71710067791443</v>
      </c>
      <c r="N7260" s="11">
        <v>234.72468922142221</v>
      </c>
      <c r="O7260" s="11">
        <v>211.04571316865238</v>
      </c>
      <c r="P7260" s="11">
        <v>166.17913224265547</v>
      </c>
      <c r="Q7260" s="11">
        <v>130.7657775836235</v>
      </c>
      <c r="R7260" s="11">
        <v>93.141897858565471</v>
      </c>
      <c r="S7260" s="11">
        <v>69.236012421881753</v>
      </c>
      <c r="T7260" s="11">
        <v>63.192346057749432</v>
      </c>
      <c r="U7260" s="11">
        <v>57.802253439466519</v>
      </c>
      <c r="V7260" s="11">
        <v>47.990662671806007</v>
      </c>
      <c r="W7260" s="11">
        <v>40.893046945190839</v>
      </c>
      <c r="X7260" s="11">
        <v>40.648862317036105</v>
      </c>
      <c r="Y7260" s="11">
        <v>49.495066875436009</v>
      </c>
      <c r="Z7260" s="11">
        <v>44.154449797307301</v>
      </c>
      <c r="AA7260" s="11">
        <v>93.686550240287218</v>
      </c>
      <c r="AB7260" s="11">
        <v>95.322269080689395</v>
      </c>
      <c r="AC7260" s="11">
        <v>124.07784332499054</v>
      </c>
      <c r="AD7260" s="11">
        <v>163.294401853371</v>
      </c>
      <c r="AE7260" s="11">
        <v>160.37847730877166</v>
      </c>
      <c r="AF7260" s="12">
        <v>132.79903206644101</v>
      </c>
    </row>
    <row r="7261" spans="2:32" x14ac:dyDescent="0.2">
      <c r="B7261" s="8" t="s">
        <v>72</v>
      </c>
      <c r="C7261" s="1" t="s">
        <v>62</v>
      </c>
      <c r="D7261" s="9" t="s">
        <v>74</v>
      </c>
      <c r="E7261" s="9">
        <v>7</v>
      </c>
      <c r="F7261" s="9">
        <v>11</v>
      </c>
      <c r="G7261" s="9">
        <v>18</v>
      </c>
      <c r="H7261" s="13" t="s">
        <v>35</v>
      </c>
      <c r="I7261" s="11">
        <v>126.16284001187668</v>
      </c>
      <c r="J7261" s="11">
        <v>130.20318932194775</v>
      </c>
      <c r="K7261" s="11">
        <v>142.18952072113603</v>
      </c>
      <c r="L7261" s="11">
        <v>152.38897679119452</v>
      </c>
      <c r="M7261" s="11">
        <v>131.31891951394374</v>
      </c>
      <c r="N7261" s="11">
        <v>101.19275396887549</v>
      </c>
      <c r="O7261" s="11">
        <v>95.520262363473492</v>
      </c>
      <c r="P7261" s="11">
        <v>91.037947760854777</v>
      </c>
      <c r="Q7261" s="11">
        <v>81.571334128790966</v>
      </c>
      <c r="R7261" s="11">
        <v>73.243140108412135</v>
      </c>
      <c r="S7261" s="11">
        <v>57.925002592500675</v>
      </c>
      <c r="T7261" s="11">
        <v>58.488832393708243</v>
      </c>
      <c r="U7261" s="11">
        <v>53.648513982307676</v>
      </c>
      <c r="V7261" s="11">
        <v>51.745921094062261</v>
      </c>
      <c r="W7261" s="11">
        <v>69.557347151788818</v>
      </c>
      <c r="X7261" s="11">
        <v>72.932352769384423</v>
      </c>
      <c r="Y7261" s="11">
        <v>64.969406770097237</v>
      </c>
      <c r="Z7261" s="11">
        <v>78.403988337240946</v>
      </c>
      <c r="AA7261" s="11">
        <v>85.801999679040591</v>
      </c>
      <c r="AB7261" s="11">
        <v>101.86395985412125</v>
      </c>
      <c r="AC7261" s="11">
        <v>112.93942647422435</v>
      </c>
      <c r="AD7261" s="11">
        <v>107.6974795163886</v>
      </c>
      <c r="AE7261" s="11">
        <v>132.57225936577899</v>
      </c>
      <c r="AF7261" s="12">
        <v>136.55773035051823</v>
      </c>
    </row>
    <row r="7262" spans="2:32" x14ac:dyDescent="0.2">
      <c r="B7262" s="8" t="s">
        <v>72</v>
      </c>
      <c r="C7262" s="1" t="s">
        <v>62</v>
      </c>
      <c r="D7262" s="9" t="s">
        <v>74</v>
      </c>
      <c r="E7262" s="9">
        <v>7</v>
      </c>
      <c r="F7262" s="9">
        <v>11</v>
      </c>
      <c r="G7262" s="9">
        <v>19</v>
      </c>
      <c r="H7262" s="13" t="s">
        <v>35</v>
      </c>
      <c r="I7262" s="11">
        <v>102.86521022977685</v>
      </c>
      <c r="J7262" s="11">
        <v>89.476235307428936</v>
      </c>
      <c r="K7262" s="11">
        <v>86.332824271855742</v>
      </c>
      <c r="L7262" s="11">
        <v>116.37094302265064</v>
      </c>
      <c r="M7262" s="11">
        <v>83.743428420707062</v>
      </c>
      <c r="N7262" s="11">
        <v>91.873705093440634</v>
      </c>
      <c r="O7262" s="11">
        <v>112.351073419709</v>
      </c>
      <c r="P7262" s="11">
        <v>105.55861444152599</v>
      </c>
      <c r="Q7262" s="11">
        <v>98.364671193673246</v>
      </c>
      <c r="R7262" s="11">
        <v>90.180670409728847</v>
      </c>
      <c r="S7262" s="11">
        <v>160.69395743942201</v>
      </c>
      <c r="T7262" s="11">
        <v>163.70956963518313</v>
      </c>
      <c r="U7262" s="11">
        <v>265.90912483841242</v>
      </c>
      <c r="V7262" s="11">
        <v>435.03602882318199</v>
      </c>
      <c r="W7262" s="11">
        <v>591.74632253418508</v>
      </c>
      <c r="X7262" s="11">
        <v>528.74056809802153</v>
      </c>
      <c r="Y7262" s="11">
        <v>479.35195849143537</v>
      </c>
      <c r="Z7262" s="11">
        <v>496.4616337540445</v>
      </c>
      <c r="AA7262" s="11">
        <v>492.89590184651576</v>
      </c>
      <c r="AB7262" s="11">
        <v>585.67473102249471</v>
      </c>
      <c r="AC7262" s="11">
        <v>639.27795349083499</v>
      </c>
      <c r="AD7262" s="11">
        <v>832.85266162898711</v>
      </c>
      <c r="AE7262" s="11">
        <v>683.42494266068445</v>
      </c>
      <c r="AF7262" s="12">
        <v>848.56400648436113</v>
      </c>
    </row>
    <row r="7263" spans="2:32" x14ac:dyDescent="0.2">
      <c r="B7263" s="8" t="s">
        <v>72</v>
      </c>
      <c r="C7263" s="1" t="s">
        <v>62</v>
      </c>
      <c r="D7263" s="9" t="s">
        <v>74</v>
      </c>
      <c r="E7263" s="9">
        <v>7</v>
      </c>
      <c r="F7263" s="9">
        <v>11</v>
      </c>
      <c r="G7263" s="9">
        <v>20</v>
      </c>
      <c r="H7263" s="13" t="s">
        <v>35</v>
      </c>
      <c r="I7263" s="11">
        <v>372.96570418373773</v>
      </c>
      <c r="J7263" s="11">
        <v>576.48348098687165</v>
      </c>
      <c r="K7263" s="11">
        <v>648.93878642924949</v>
      </c>
      <c r="L7263" s="11">
        <v>634.07985907607144</v>
      </c>
      <c r="M7263" s="11">
        <v>444.67444570840951</v>
      </c>
      <c r="N7263" s="11">
        <v>357.78611792339439</v>
      </c>
      <c r="O7263" s="11">
        <v>330.41104451556834</v>
      </c>
      <c r="P7263" s="11">
        <v>336.36511880533789</v>
      </c>
      <c r="Q7263" s="11">
        <v>348.94520224746225</v>
      </c>
      <c r="R7263" s="11">
        <v>375.29934289146917</v>
      </c>
      <c r="S7263" s="11">
        <v>419.54450100969018</v>
      </c>
      <c r="T7263" s="11">
        <v>407.4650731294501</v>
      </c>
      <c r="U7263" s="11">
        <v>561.91742027979535</v>
      </c>
      <c r="V7263" s="11">
        <v>622.55029272812442</v>
      </c>
      <c r="W7263" s="11">
        <v>812.5611521502077</v>
      </c>
      <c r="X7263" s="11">
        <v>848.98043478948875</v>
      </c>
      <c r="Y7263" s="11">
        <v>848.98043478948875</v>
      </c>
      <c r="Z7263" s="11">
        <v>840.3235858917534</v>
      </c>
      <c r="AA7263" s="11">
        <v>848.98043478948875</v>
      </c>
      <c r="AB7263" s="11">
        <v>848.98043478948875</v>
      </c>
      <c r="AC7263" s="11">
        <v>848.98043478948875</v>
      </c>
      <c r="AD7263" s="11">
        <v>842.38604502923056</v>
      </c>
      <c r="AE7263" s="11">
        <v>552.49362647290729</v>
      </c>
      <c r="AF7263" s="12">
        <v>722.79804147918594</v>
      </c>
    </row>
    <row r="7264" spans="2:32" x14ac:dyDescent="0.2">
      <c r="B7264" s="8" t="s">
        <v>72</v>
      </c>
      <c r="C7264" s="1" t="s">
        <v>62</v>
      </c>
      <c r="D7264" s="9" t="s">
        <v>74</v>
      </c>
      <c r="E7264" s="9">
        <v>7</v>
      </c>
      <c r="F7264" s="9">
        <v>11</v>
      </c>
      <c r="G7264" s="9">
        <v>21</v>
      </c>
      <c r="H7264" s="13" t="s">
        <v>35</v>
      </c>
      <c r="I7264" s="11">
        <v>582.38376282380534</v>
      </c>
      <c r="J7264" s="11">
        <v>541.16610834419441</v>
      </c>
      <c r="K7264" s="11">
        <v>549.13176522796266</v>
      </c>
      <c r="L7264" s="11">
        <v>473.03746565544816</v>
      </c>
      <c r="M7264" s="11">
        <v>403.09269742182738</v>
      </c>
      <c r="N7264" s="11">
        <v>315.40917685575863</v>
      </c>
      <c r="O7264" s="11">
        <v>237.9570354924019</v>
      </c>
      <c r="P7264" s="11">
        <v>215.43309365984408</v>
      </c>
      <c r="Q7264" s="11">
        <v>127.51229096980204</v>
      </c>
      <c r="R7264" s="11">
        <v>78.95398655278494</v>
      </c>
      <c r="S7264" s="11">
        <v>70.754980985271615</v>
      </c>
      <c r="T7264" s="11">
        <v>63.645652263385465</v>
      </c>
      <c r="U7264" s="11">
        <v>65.568808387412901</v>
      </c>
      <c r="V7264" s="11">
        <v>93.041693848454855</v>
      </c>
      <c r="W7264" s="11">
        <v>113.44103881886635</v>
      </c>
      <c r="X7264" s="11">
        <v>187.09188228487577</v>
      </c>
      <c r="Y7264" s="11">
        <v>216.65862606358598</v>
      </c>
      <c r="Z7264" s="11">
        <v>234.42378863756002</v>
      </c>
      <c r="AA7264" s="11">
        <v>268.76701974939101</v>
      </c>
      <c r="AB7264" s="11">
        <v>316.28100337961678</v>
      </c>
      <c r="AC7264" s="11">
        <v>350.2538076938402</v>
      </c>
      <c r="AD7264" s="11">
        <v>388.67060973928119</v>
      </c>
      <c r="AE7264" s="11">
        <v>482.67345261621097</v>
      </c>
      <c r="AF7264" s="12">
        <v>487.02599406539071</v>
      </c>
    </row>
    <row r="7265" spans="2:32" x14ac:dyDescent="0.2">
      <c r="B7265" s="8" t="s">
        <v>72</v>
      </c>
      <c r="C7265" s="1" t="s">
        <v>62</v>
      </c>
      <c r="D7265" s="9" t="s">
        <v>74</v>
      </c>
      <c r="E7265" s="9">
        <v>7</v>
      </c>
      <c r="F7265" s="9">
        <v>11</v>
      </c>
      <c r="G7265" s="9">
        <v>22</v>
      </c>
      <c r="H7265" s="13" t="s">
        <v>35</v>
      </c>
      <c r="I7265" s="11">
        <v>456.76016101820272</v>
      </c>
      <c r="J7265" s="11">
        <v>401.70824795809733</v>
      </c>
      <c r="K7265" s="11">
        <v>392.45011425158589</v>
      </c>
      <c r="L7265" s="11">
        <v>485.02899101818019</v>
      </c>
      <c r="M7265" s="11">
        <v>515.68992978331926</v>
      </c>
      <c r="N7265" s="11">
        <v>508.14331337347841</v>
      </c>
      <c r="O7265" s="11">
        <v>848.96962162562158</v>
      </c>
      <c r="P7265" s="11">
        <v>848.98043478948875</v>
      </c>
      <c r="Q7265" s="11">
        <v>848.98043478948875</v>
      </c>
      <c r="R7265" s="11">
        <v>848.98043478948875</v>
      </c>
      <c r="S7265" s="11">
        <v>848.98043478948875</v>
      </c>
      <c r="T7265" s="11">
        <v>848.98043478948875</v>
      </c>
      <c r="U7265" s="11">
        <v>848.98043478948875</v>
      </c>
      <c r="V7265" s="11">
        <v>848.98043478948875</v>
      </c>
      <c r="W7265" s="11">
        <v>848.98043478948875</v>
      </c>
      <c r="X7265" s="11">
        <v>848.98043478948875</v>
      </c>
      <c r="Y7265" s="11">
        <v>848.98043478948875</v>
      </c>
      <c r="Z7265" s="11">
        <v>848.87297138004021</v>
      </c>
      <c r="AA7265" s="11">
        <v>837.20994143087239</v>
      </c>
      <c r="AB7265" s="11">
        <v>818.58250497359177</v>
      </c>
      <c r="AC7265" s="11">
        <v>841.34360743389902</v>
      </c>
      <c r="AD7265" s="11">
        <v>715.83922379734213</v>
      </c>
      <c r="AE7265" s="11">
        <v>831.64286298615275</v>
      </c>
      <c r="AF7265" s="12">
        <v>844.60395858433276</v>
      </c>
    </row>
    <row r="7266" spans="2:32" x14ac:dyDescent="0.2">
      <c r="B7266" s="8" t="s">
        <v>72</v>
      </c>
      <c r="C7266" s="1" t="s">
        <v>62</v>
      </c>
      <c r="D7266" s="9" t="s">
        <v>74</v>
      </c>
      <c r="E7266" s="9">
        <v>7</v>
      </c>
      <c r="F7266" s="9">
        <v>11</v>
      </c>
      <c r="G7266" s="9">
        <v>23</v>
      </c>
      <c r="H7266" s="13" t="s">
        <v>35</v>
      </c>
      <c r="I7266" s="11">
        <v>827.11615670097001</v>
      </c>
      <c r="J7266" s="11">
        <v>848.45830477014943</v>
      </c>
      <c r="K7266" s="11">
        <v>842.25501135247453</v>
      </c>
      <c r="L7266" s="11">
        <v>848.98043478948875</v>
      </c>
      <c r="M7266" s="11">
        <v>822.23601790240468</v>
      </c>
      <c r="N7266" s="11">
        <v>848.22788718278946</v>
      </c>
      <c r="O7266" s="11">
        <v>778.75239811140318</v>
      </c>
      <c r="P7266" s="11">
        <v>828.7165657014956</v>
      </c>
      <c r="Q7266" s="11">
        <v>825.0254496915918</v>
      </c>
      <c r="R7266" s="11">
        <v>588.75672571722373</v>
      </c>
      <c r="S7266" s="11">
        <v>568.0076614617526</v>
      </c>
      <c r="T7266" s="11">
        <v>628.33333070963863</v>
      </c>
      <c r="U7266" s="11">
        <v>553.04145294346085</v>
      </c>
      <c r="V7266" s="11">
        <v>419.21673457346566</v>
      </c>
      <c r="W7266" s="11">
        <v>593.14656650693473</v>
      </c>
      <c r="X7266" s="11">
        <v>359.14046669781897</v>
      </c>
      <c r="Y7266" s="11">
        <v>337.60513963370147</v>
      </c>
      <c r="Z7266" s="11">
        <v>438.91558547531838</v>
      </c>
      <c r="AA7266" s="11">
        <v>453.15035635569694</v>
      </c>
      <c r="AB7266" s="11">
        <v>418.91442159600848</v>
      </c>
      <c r="AC7266" s="11">
        <v>408.59857214409408</v>
      </c>
      <c r="AD7266" s="11">
        <v>417.65960860246724</v>
      </c>
      <c r="AE7266" s="11">
        <v>311.89313690353231</v>
      </c>
      <c r="AF7266" s="12">
        <v>427.94010265342052</v>
      </c>
    </row>
    <row r="7267" spans="2:32" x14ac:dyDescent="0.2">
      <c r="B7267" s="8" t="s">
        <v>72</v>
      </c>
      <c r="C7267" s="1" t="s">
        <v>62</v>
      </c>
      <c r="D7267" s="9" t="s">
        <v>74</v>
      </c>
      <c r="E7267" s="9">
        <v>7</v>
      </c>
      <c r="F7267" s="9">
        <v>11</v>
      </c>
      <c r="G7267" s="9">
        <v>24</v>
      </c>
      <c r="H7267" s="13" t="s">
        <v>35</v>
      </c>
      <c r="I7267" s="11">
        <v>446.3189274639123</v>
      </c>
      <c r="J7267" s="11">
        <v>655.08734579835766</v>
      </c>
      <c r="K7267" s="11">
        <v>683.72309439249625</v>
      </c>
      <c r="L7267" s="11">
        <v>565.27162726267602</v>
      </c>
      <c r="M7267" s="11">
        <v>723.17188535807134</v>
      </c>
      <c r="N7267" s="11">
        <v>682.96107008038405</v>
      </c>
      <c r="O7267" s="11">
        <v>812.36858063638442</v>
      </c>
      <c r="P7267" s="11">
        <v>788.56953594100526</v>
      </c>
      <c r="Q7267" s="11">
        <v>848.98043478948875</v>
      </c>
      <c r="R7267" s="11">
        <v>848.98043478948875</v>
      </c>
      <c r="S7267" s="11">
        <v>848.98043478948875</v>
      </c>
      <c r="T7267" s="11">
        <v>848.98043478948875</v>
      </c>
      <c r="U7267" s="11">
        <v>848.98043478948875</v>
      </c>
      <c r="V7267" s="11">
        <v>848.98043478948875</v>
      </c>
      <c r="W7267" s="11">
        <v>848.98043478948875</v>
      </c>
      <c r="X7267" s="11">
        <v>848.98043478948875</v>
      </c>
      <c r="Y7267" s="11">
        <v>848.98043478948875</v>
      </c>
      <c r="Z7267" s="11">
        <v>848.98043478948875</v>
      </c>
      <c r="AA7267" s="11">
        <v>848.98043478948875</v>
      </c>
      <c r="AB7267" s="11">
        <v>848.98043478948875</v>
      </c>
      <c r="AC7267" s="11">
        <v>848.98043478948875</v>
      </c>
      <c r="AD7267" s="11">
        <v>848.98043478948875</v>
      </c>
      <c r="AE7267" s="11">
        <v>848.98043478948875</v>
      </c>
      <c r="AF7267" s="12">
        <v>848.98043478948875</v>
      </c>
    </row>
    <row r="7268" spans="2:32" x14ac:dyDescent="0.2">
      <c r="B7268" s="8" t="s">
        <v>72</v>
      </c>
      <c r="C7268" s="1" t="s">
        <v>62</v>
      </c>
      <c r="D7268" s="9" t="s">
        <v>74</v>
      </c>
      <c r="E7268" s="9">
        <v>7</v>
      </c>
      <c r="F7268" s="9">
        <v>11</v>
      </c>
      <c r="G7268" s="9">
        <v>25</v>
      </c>
      <c r="H7268" s="13" t="s">
        <v>35</v>
      </c>
      <c r="I7268" s="11">
        <v>848.98043478948875</v>
      </c>
      <c r="J7268" s="11">
        <v>848.98043478948875</v>
      </c>
      <c r="K7268" s="11">
        <v>848.98043478948875</v>
      </c>
      <c r="L7268" s="11">
        <v>750.70499497826654</v>
      </c>
      <c r="M7268" s="11">
        <v>674.6945885478932</v>
      </c>
      <c r="N7268" s="11">
        <v>666.55197241498831</v>
      </c>
      <c r="O7268" s="11">
        <v>640.37773730353194</v>
      </c>
      <c r="P7268" s="11">
        <v>547.92706942650466</v>
      </c>
      <c r="Q7268" s="11">
        <v>500.39419313356598</v>
      </c>
      <c r="R7268" s="11">
        <v>461.77555548728026</v>
      </c>
      <c r="S7268" s="11">
        <v>406.79392799231533</v>
      </c>
      <c r="T7268" s="11">
        <v>385.85235297113292</v>
      </c>
      <c r="U7268" s="11">
        <v>401.89322595796858</v>
      </c>
      <c r="V7268" s="11">
        <v>384.72687270722173</v>
      </c>
      <c r="W7268" s="11">
        <v>356.1997417366531</v>
      </c>
      <c r="X7268" s="11">
        <v>323.37343653295972</v>
      </c>
      <c r="Y7268" s="11">
        <v>276.63554040268514</v>
      </c>
      <c r="Z7268" s="11">
        <v>204.8191380372011</v>
      </c>
      <c r="AA7268" s="11">
        <v>134.65315555513084</v>
      </c>
      <c r="AB7268" s="11">
        <v>94.792477205771604</v>
      </c>
      <c r="AC7268" s="11">
        <v>53.884497615394189</v>
      </c>
      <c r="AD7268" s="11">
        <v>21.213582284457477</v>
      </c>
      <c r="AE7268" s="11">
        <v>9.612639752928624</v>
      </c>
      <c r="AF7268" s="12">
        <v>1.5224814719965004E-2</v>
      </c>
    </row>
    <row r="7269" spans="2:32" x14ac:dyDescent="0.2">
      <c r="B7269" s="8" t="s">
        <v>72</v>
      </c>
      <c r="C7269" s="1" t="s">
        <v>62</v>
      </c>
      <c r="D7269" s="9" t="s">
        <v>74</v>
      </c>
      <c r="E7269" s="9">
        <v>7</v>
      </c>
      <c r="F7269" s="9">
        <v>11</v>
      </c>
      <c r="G7269" s="9">
        <v>26</v>
      </c>
      <c r="H7269" s="13" t="s">
        <v>35</v>
      </c>
      <c r="I7269" s="11">
        <v>0</v>
      </c>
      <c r="J7269" s="11">
        <v>0</v>
      </c>
      <c r="K7269" s="11">
        <v>0</v>
      </c>
      <c r="L7269" s="11">
        <v>0</v>
      </c>
      <c r="M7269" s="11">
        <v>7.4513758289352805E-2</v>
      </c>
      <c r="N7269" s="11">
        <v>2.9907975413550369</v>
      </c>
      <c r="O7269" s="11">
        <v>16.33227408474394</v>
      </c>
      <c r="P7269" s="11">
        <v>46.122988557468901</v>
      </c>
      <c r="Q7269" s="11">
        <v>79.602867507011894</v>
      </c>
      <c r="R7269" s="11">
        <v>190.92648533441704</v>
      </c>
      <c r="S7269" s="11">
        <v>341.19422919014534</v>
      </c>
      <c r="T7269" s="11">
        <v>689.65326430034497</v>
      </c>
      <c r="U7269" s="11">
        <v>848.98043478948875</v>
      </c>
      <c r="V7269" s="11">
        <v>848.98043478948875</v>
      </c>
      <c r="W7269" s="11">
        <v>848.98043478948875</v>
      </c>
      <c r="X7269" s="11">
        <v>848.98043478948875</v>
      </c>
      <c r="Y7269" s="11">
        <v>848.98043478948875</v>
      </c>
      <c r="Z7269" s="11">
        <v>848.98043478948875</v>
      </c>
      <c r="AA7269" s="11">
        <v>771.72833695768429</v>
      </c>
      <c r="AB7269" s="11">
        <v>830.07896360070856</v>
      </c>
      <c r="AC7269" s="11">
        <v>848.98043478948875</v>
      </c>
      <c r="AD7269" s="11">
        <v>848.98043478948875</v>
      </c>
      <c r="AE7269" s="11">
        <v>848.98043478948875</v>
      </c>
      <c r="AF7269" s="12">
        <v>848.98043478948875</v>
      </c>
    </row>
    <row r="7270" spans="2:32" x14ac:dyDescent="0.2">
      <c r="B7270" s="8" t="s">
        <v>72</v>
      </c>
      <c r="C7270" s="1" t="s">
        <v>62</v>
      </c>
      <c r="D7270" s="9" t="s">
        <v>74</v>
      </c>
      <c r="E7270" s="9">
        <v>7</v>
      </c>
      <c r="F7270" s="9">
        <v>11</v>
      </c>
      <c r="G7270" s="9">
        <v>27</v>
      </c>
      <c r="H7270" s="13" t="s">
        <v>35</v>
      </c>
      <c r="I7270" s="11">
        <v>848.98043478948875</v>
      </c>
      <c r="J7270" s="11">
        <v>848.98043478948875</v>
      </c>
      <c r="K7270" s="11">
        <v>848.98043478948875</v>
      </c>
      <c r="L7270" s="11">
        <v>848.98043478948875</v>
      </c>
      <c r="M7270" s="11">
        <v>848.98043478948875</v>
      </c>
      <c r="N7270" s="11">
        <v>848.98043478948875</v>
      </c>
      <c r="O7270" s="11">
        <v>848.98043478948875</v>
      </c>
      <c r="P7270" s="11">
        <v>848.98043478948875</v>
      </c>
      <c r="Q7270" s="11">
        <v>848.98043478948875</v>
      </c>
      <c r="R7270" s="11">
        <v>848.98043478948875</v>
      </c>
      <c r="S7270" s="11">
        <v>848.98043478948875</v>
      </c>
      <c r="T7270" s="11">
        <v>848.98043478948875</v>
      </c>
      <c r="U7270" s="11">
        <v>848.98043478948875</v>
      </c>
      <c r="V7270" s="11">
        <v>848.98043478948875</v>
      </c>
      <c r="W7270" s="11">
        <v>848.98043478948875</v>
      </c>
      <c r="X7270" s="11">
        <v>848.98043478948875</v>
      </c>
      <c r="Y7270" s="11">
        <v>848.98043478948875</v>
      </c>
      <c r="Z7270" s="11">
        <v>848.98043478948875</v>
      </c>
      <c r="AA7270" s="11">
        <v>848.98043478948875</v>
      </c>
      <c r="AB7270" s="11">
        <v>848.98043478948875</v>
      </c>
      <c r="AC7270" s="11">
        <v>848.98043478948875</v>
      </c>
      <c r="AD7270" s="11">
        <v>848.98043478948875</v>
      </c>
      <c r="AE7270" s="11">
        <v>848.98043478948875</v>
      </c>
      <c r="AF7270" s="12">
        <v>848.98043478948875</v>
      </c>
    </row>
    <row r="7271" spans="2:32" x14ac:dyDescent="0.2">
      <c r="B7271" s="8" t="s">
        <v>72</v>
      </c>
      <c r="C7271" s="1" t="s">
        <v>62</v>
      </c>
      <c r="D7271" s="9" t="s">
        <v>74</v>
      </c>
      <c r="E7271" s="9">
        <v>7</v>
      </c>
      <c r="F7271" s="9">
        <v>11</v>
      </c>
      <c r="G7271" s="9">
        <v>28</v>
      </c>
      <c r="H7271" s="13" t="s">
        <v>35</v>
      </c>
      <c r="I7271" s="11">
        <v>848.98043478948875</v>
      </c>
      <c r="J7271" s="11">
        <v>848.98043478948875</v>
      </c>
      <c r="K7271" s="11">
        <v>848.98043478948875</v>
      </c>
      <c r="L7271" s="11">
        <v>848.98043478948875</v>
      </c>
      <c r="M7271" s="11">
        <v>848.98043478948875</v>
      </c>
      <c r="N7271" s="11">
        <v>848.98043478948875</v>
      </c>
      <c r="O7271" s="11">
        <v>848.98043478948875</v>
      </c>
      <c r="P7271" s="11">
        <v>848.98043478948875</v>
      </c>
      <c r="Q7271" s="11">
        <v>848.98043478948875</v>
      </c>
      <c r="R7271" s="11">
        <v>848.98043478948875</v>
      </c>
      <c r="S7271" s="11">
        <v>848.98043478948875</v>
      </c>
      <c r="T7271" s="11">
        <v>848.98043478948875</v>
      </c>
      <c r="U7271" s="11">
        <v>848.98043478948875</v>
      </c>
      <c r="V7271" s="11">
        <v>848.98043478948875</v>
      </c>
      <c r="W7271" s="11">
        <v>848.98043478948875</v>
      </c>
      <c r="X7271" s="11">
        <v>848.98043478948875</v>
      </c>
      <c r="Y7271" s="11">
        <v>848.98043478948875</v>
      </c>
      <c r="Z7271" s="11">
        <v>848.98043478948875</v>
      </c>
      <c r="AA7271" s="11">
        <v>848.98043478948875</v>
      </c>
      <c r="AB7271" s="11">
        <v>848.98043478948875</v>
      </c>
      <c r="AC7271" s="11">
        <v>848.98043478948875</v>
      </c>
      <c r="AD7271" s="11">
        <v>848.98043478948875</v>
      </c>
      <c r="AE7271" s="11">
        <v>848.98043478948875</v>
      </c>
      <c r="AF7271" s="12">
        <v>848.98043478948875</v>
      </c>
    </row>
    <row r="7272" spans="2:32" x14ac:dyDescent="0.2">
      <c r="B7272" s="8" t="s">
        <v>72</v>
      </c>
      <c r="C7272" s="1" t="s">
        <v>62</v>
      </c>
      <c r="D7272" s="9" t="s">
        <v>74</v>
      </c>
      <c r="E7272" s="9">
        <v>7</v>
      </c>
      <c r="F7272" s="9">
        <v>11</v>
      </c>
      <c r="G7272" s="9">
        <v>29</v>
      </c>
      <c r="H7272" s="13" t="s">
        <v>35</v>
      </c>
      <c r="I7272" s="11">
        <v>848.98043478948875</v>
      </c>
      <c r="J7272" s="11">
        <v>847.98459099576723</v>
      </c>
      <c r="K7272" s="11">
        <v>805.47458118963516</v>
      </c>
      <c r="L7272" s="11">
        <v>832.34085878862129</v>
      </c>
      <c r="M7272" s="11">
        <v>843.75239155569921</v>
      </c>
      <c r="N7272" s="11">
        <v>843.18597616299064</v>
      </c>
      <c r="O7272" s="11">
        <v>848.60154881734002</v>
      </c>
      <c r="P7272" s="11">
        <v>835.65728044607704</v>
      </c>
      <c r="Q7272" s="11">
        <v>847.02221941154505</v>
      </c>
      <c r="R7272" s="11">
        <v>781.32720682224976</v>
      </c>
      <c r="S7272" s="11">
        <v>680.41712141023788</v>
      </c>
      <c r="T7272" s="11">
        <v>643.27809514452997</v>
      </c>
      <c r="U7272" s="11">
        <v>696.63516626460239</v>
      </c>
      <c r="V7272" s="11">
        <v>643.92870741993761</v>
      </c>
      <c r="W7272" s="11">
        <v>566.71889027381746</v>
      </c>
      <c r="X7272" s="11">
        <v>477.67430826699029</v>
      </c>
      <c r="Y7272" s="11">
        <v>406.21706392440927</v>
      </c>
      <c r="Z7272" s="11">
        <v>331.09658695515645</v>
      </c>
      <c r="AA7272" s="11">
        <v>255.34663805333764</v>
      </c>
      <c r="AB7272" s="11">
        <v>265.7424016460829</v>
      </c>
      <c r="AC7272" s="11">
        <v>268.7582416472622</v>
      </c>
      <c r="AD7272" s="11">
        <v>274.15045665269457</v>
      </c>
      <c r="AE7272" s="11">
        <v>275.08442849473556</v>
      </c>
      <c r="AF7272" s="12">
        <v>257.07677464621867</v>
      </c>
    </row>
    <row r="7273" spans="2:32" x14ac:dyDescent="0.2">
      <c r="B7273" s="8" t="s">
        <v>72</v>
      </c>
      <c r="C7273" s="1" t="s">
        <v>62</v>
      </c>
      <c r="D7273" s="9" t="s">
        <v>74</v>
      </c>
      <c r="E7273" s="9">
        <v>7</v>
      </c>
      <c r="F7273" s="9">
        <v>11</v>
      </c>
      <c r="G7273" s="9">
        <v>30</v>
      </c>
      <c r="H7273" s="13" t="s">
        <v>35</v>
      </c>
      <c r="I7273" s="11">
        <v>219.95911652877058</v>
      </c>
      <c r="J7273" s="11">
        <v>187.05403621133897</v>
      </c>
      <c r="K7273" s="11">
        <v>141.68212211886336</v>
      </c>
      <c r="L7273" s="11">
        <v>120.88524150603635</v>
      </c>
      <c r="M7273" s="11">
        <v>110.6984514172496</v>
      </c>
      <c r="N7273" s="11">
        <v>96.483818535871691</v>
      </c>
      <c r="O7273" s="11">
        <v>80.826266133333831</v>
      </c>
      <c r="P7273" s="11">
        <v>69.907074030362537</v>
      </c>
      <c r="Q7273" s="11">
        <v>58.756583492413014</v>
      </c>
      <c r="R7273" s="11">
        <v>57.668448130118165</v>
      </c>
      <c r="S7273" s="11">
        <v>74.279305461219437</v>
      </c>
      <c r="T7273" s="11">
        <v>98.592894255500084</v>
      </c>
      <c r="U7273" s="11">
        <v>203.95482909215613</v>
      </c>
      <c r="V7273" s="11">
        <v>259.3571980081735</v>
      </c>
      <c r="W7273" s="11">
        <v>355.92467428725587</v>
      </c>
      <c r="X7273" s="11">
        <v>458.91987788237702</v>
      </c>
      <c r="Y7273" s="11">
        <v>546.35794570346127</v>
      </c>
      <c r="Z7273" s="11">
        <v>796.34887836644702</v>
      </c>
      <c r="AA7273" s="11">
        <v>823.81237065073026</v>
      </c>
      <c r="AB7273" s="11">
        <v>848.23651341463881</v>
      </c>
      <c r="AC7273" s="11">
        <v>848.98043478948875</v>
      </c>
      <c r="AD7273" s="11">
        <v>848.74527884942324</v>
      </c>
      <c r="AE7273" s="11">
        <v>848.98043478948875</v>
      </c>
      <c r="AF7273" s="12">
        <v>848.98043478948875</v>
      </c>
    </row>
    <row r="7274" spans="2:32" x14ac:dyDescent="0.2">
      <c r="B7274" s="8" t="s">
        <v>72</v>
      </c>
      <c r="C7274" s="1" t="s">
        <v>62</v>
      </c>
      <c r="D7274" s="9" t="s">
        <v>74</v>
      </c>
      <c r="E7274" s="9">
        <v>7</v>
      </c>
      <c r="F7274" s="9">
        <v>12</v>
      </c>
      <c r="G7274" s="9">
        <v>1</v>
      </c>
      <c r="H7274" s="13" t="s">
        <v>34</v>
      </c>
      <c r="I7274" s="11">
        <v>848.98043478948875</v>
      </c>
      <c r="J7274" s="11">
        <v>848.2091767644115</v>
      </c>
      <c r="K7274" s="11">
        <v>711.73641783501614</v>
      </c>
      <c r="L7274" s="11">
        <v>491.07938143891681</v>
      </c>
      <c r="M7274" s="11">
        <v>601.96609884757822</v>
      </c>
      <c r="N7274" s="11">
        <v>482.04829379957062</v>
      </c>
      <c r="O7274" s="11">
        <v>404.33387246431141</v>
      </c>
      <c r="P7274" s="11">
        <v>316.33027009813748</v>
      </c>
      <c r="Q7274" s="11">
        <v>147.9547443189191</v>
      </c>
      <c r="R7274" s="11">
        <v>38.288213480177724</v>
      </c>
      <c r="S7274" s="11">
        <v>0</v>
      </c>
      <c r="T7274" s="11">
        <v>0</v>
      </c>
      <c r="U7274" s="11">
        <v>0</v>
      </c>
      <c r="V7274" s="11">
        <v>17.969380639820759</v>
      </c>
      <c r="W7274" s="11">
        <v>57.955524721830798</v>
      </c>
      <c r="X7274" s="11">
        <v>66.395711682730749</v>
      </c>
      <c r="Y7274" s="11">
        <v>70.53312128813586</v>
      </c>
      <c r="Z7274" s="11">
        <v>207.60973922753632</v>
      </c>
      <c r="AA7274" s="11">
        <v>389.84189407935003</v>
      </c>
      <c r="AB7274" s="11">
        <v>515.73148149166411</v>
      </c>
      <c r="AC7274" s="11">
        <v>716.83373113260836</v>
      </c>
      <c r="AD7274" s="11">
        <v>848.98043478948875</v>
      </c>
      <c r="AE7274" s="11">
        <v>848.98043478948875</v>
      </c>
      <c r="AF7274" s="12">
        <v>848.98043478948875</v>
      </c>
    </row>
    <row r="7275" spans="2:32" x14ac:dyDescent="0.2">
      <c r="B7275" s="8" t="s">
        <v>72</v>
      </c>
      <c r="C7275" s="1" t="s">
        <v>62</v>
      </c>
      <c r="D7275" s="9" t="s">
        <v>74</v>
      </c>
      <c r="E7275" s="9">
        <v>7</v>
      </c>
      <c r="F7275" s="9">
        <v>12</v>
      </c>
      <c r="G7275" s="9">
        <v>2</v>
      </c>
      <c r="H7275" s="13" t="s">
        <v>34</v>
      </c>
      <c r="I7275" s="11">
        <v>848.98043478948875</v>
      </c>
      <c r="J7275" s="11">
        <v>848.98043478948875</v>
      </c>
      <c r="K7275" s="11">
        <v>848.98043478948875</v>
      </c>
      <c r="L7275" s="11">
        <v>848.98043478948875</v>
      </c>
      <c r="M7275" s="11">
        <v>848.98043478948875</v>
      </c>
      <c r="N7275" s="11">
        <v>848.98043478948875</v>
      </c>
      <c r="O7275" s="11">
        <v>848.98043478948875</v>
      </c>
      <c r="P7275" s="11">
        <v>848.98043478948875</v>
      </c>
      <c r="Q7275" s="11">
        <v>848.98043478948875</v>
      </c>
      <c r="R7275" s="11">
        <v>848.98043478948875</v>
      </c>
      <c r="S7275" s="11">
        <v>848.98043478948875</v>
      </c>
      <c r="T7275" s="11">
        <v>848.98043478948875</v>
      </c>
      <c r="U7275" s="11">
        <v>848.98043478948875</v>
      </c>
      <c r="V7275" s="11">
        <v>848.98043478948875</v>
      </c>
      <c r="W7275" s="11">
        <v>848.98043478948875</v>
      </c>
      <c r="X7275" s="11">
        <v>848.98043478948875</v>
      </c>
      <c r="Y7275" s="11">
        <v>848.98043478948875</v>
      </c>
      <c r="Z7275" s="11">
        <v>848.98043478948875</v>
      </c>
      <c r="AA7275" s="11">
        <v>848.98043478948875</v>
      </c>
      <c r="AB7275" s="11">
        <v>848.98043478948875</v>
      </c>
      <c r="AC7275" s="11">
        <v>848.98043478948875</v>
      </c>
      <c r="AD7275" s="11">
        <v>704.96816697931274</v>
      </c>
      <c r="AE7275" s="11">
        <v>534.33929630889224</v>
      </c>
      <c r="AF7275" s="12">
        <v>732.7304184765236</v>
      </c>
    </row>
    <row r="7276" spans="2:32" x14ac:dyDescent="0.2">
      <c r="B7276" s="8" t="s">
        <v>72</v>
      </c>
      <c r="C7276" s="1" t="s">
        <v>62</v>
      </c>
      <c r="D7276" s="9" t="s">
        <v>74</v>
      </c>
      <c r="E7276" s="9">
        <v>7</v>
      </c>
      <c r="F7276" s="9">
        <v>12</v>
      </c>
      <c r="G7276" s="9">
        <v>3</v>
      </c>
      <c r="H7276" s="13" t="s">
        <v>34</v>
      </c>
      <c r="I7276" s="11">
        <v>848.98043478948875</v>
      </c>
      <c r="J7276" s="11">
        <v>848.98043478948875</v>
      </c>
      <c r="K7276" s="11">
        <v>848.98043478948875</v>
      </c>
      <c r="L7276" s="11">
        <v>848.98043478948875</v>
      </c>
      <c r="M7276" s="11">
        <v>848.98043478948875</v>
      </c>
      <c r="N7276" s="11">
        <v>848.98043478948875</v>
      </c>
      <c r="O7276" s="11">
        <v>848.98043478948875</v>
      </c>
      <c r="P7276" s="11">
        <v>848.98043478948875</v>
      </c>
      <c r="Q7276" s="11">
        <v>848.98043478948875</v>
      </c>
      <c r="R7276" s="11">
        <v>757.25686106039348</v>
      </c>
      <c r="S7276" s="11">
        <v>434.98654948627001</v>
      </c>
      <c r="T7276" s="11">
        <v>405.29420898679331</v>
      </c>
      <c r="U7276" s="11">
        <v>333.53425680402984</v>
      </c>
      <c r="V7276" s="11">
        <v>253.21346811393923</v>
      </c>
      <c r="W7276" s="11">
        <v>393.42588079441862</v>
      </c>
      <c r="X7276" s="11">
        <v>848.98043478948875</v>
      </c>
      <c r="Y7276" s="11">
        <v>323.75690898753555</v>
      </c>
      <c r="Z7276" s="11">
        <v>560.25158556305951</v>
      </c>
      <c r="AA7276" s="11">
        <v>509.02996243657066</v>
      </c>
      <c r="AB7276" s="11">
        <v>525.5874981127015</v>
      </c>
      <c r="AC7276" s="11">
        <v>540.44150486883814</v>
      </c>
      <c r="AD7276" s="11">
        <v>787.10003912101263</v>
      </c>
      <c r="AE7276" s="11">
        <v>738.90509953362675</v>
      </c>
      <c r="AF7276" s="12">
        <v>798.81306476604084</v>
      </c>
    </row>
    <row r="7277" spans="2:32" x14ac:dyDescent="0.2">
      <c r="B7277" s="8" t="s">
        <v>72</v>
      </c>
      <c r="C7277" s="1" t="s">
        <v>62</v>
      </c>
      <c r="D7277" s="9" t="s">
        <v>74</v>
      </c>
      <c r="E7277" s="9">
        <v>7</v>
      </c>
      <c r="F7277" s="9">
        <v>12</v>
      </c>
      <c r="G7277" s="9">
        <v>4</v>
      </c>
      <c r="H7277" s="13" t="s">
        <v>34</v>
      </c>
      <c r="I7277" s="11">
        <v>819.52555865831948</v>
      </c>
      <c r="J7277" s="11">
        <v>666.00548240289004</v>
      </c>
      <c r="K7277" s="11">
        <v>465.65174061922283</v>
      </c>
      <c r="L7277" s="11">
        <v>374.74817527477637</v>
      </c>
      <c r="M7277" s="11">
        <v>314.62282292494388</v>
      </c>
      <c r="N7277" s="11">
        <v>241.83335730759515</v>
      </c>
      <c r="O7277" s="11">
        <v>228.10006208860682</v>
      </c>
      <c r="P7277" s="11">
        <v>242.79727796866314</v>
      </c>
      <c r="Q7277" s="11">
        <v>283.19302568513655</v>
      </c>
      <c r="R7277" s="11">
        <v>388.55549206776863</v>
      </c>
      <c r="S7277" s="11">
        <v>438.94368147694081</v>
      </c>
      <c r="T7277" s="11">
        <v>496.75954249340953</v>
      </c>
      <c r="U7277" s="11">
        <v>578.68997389699098</v>
      </c>
      <c r="V7277" s="11">
        <v>632.7539707919392</v>
      </c>
      <c r="W7277" s="11">
        <v>564.58128572227145</v>
      </c>
      <c r="X7277" s="11">
        <v>534.93438481028352</v>
      </c>
      <c r="Y7277" s="11">
        <v>549.88461657521987</v>
      </c>
      <c r="Z7277" s="11">
        <v>398.80397186390098</v>
      </c>
      <c r="AA7277" s="11">
        <v>297.29955730189369</v>
      </c>
      <c r="AB7277" s="11">
        <v>260.63066067198179</v>
      </c>
      <c r="AC7277" s="11">
        <v>210.72737787675652</v>
      </c>
      <c r="AD7277" s="11">
        <v>260.55812742671156</v>
      </c>
      <c r="AE7277" s="11">
        <v>274.10565492037796</v>
      </c>
      <c r="AF7277" s="12">
        <v>309.14224979116614</v>
      </c>
    </row>
    <row r="7278" spans="2:32" x14ac:dyDescent="0.2">
      <c r="B7278" s="8" t="s">
        <v>72</v>
      </c>
      <c r="C7278" s="1" t="s">
        <v>62</v>
      </c>
      <c r="D7278" s="9" t="s">
        <v>74</v>
      </c>
      <c r="E7278" s="9">
        <v>7</v>
      </c>
      <c r="F7278" s="9">
        <v>12</v>
      </c>
      <c r="G7278" s="9">
        <v>5</v>
      </c>
      <c r="H7278" s="13" t="s">
        <v>34</v>
      </c>
      <c r="I7278" s="11">
        <v>480.26712879293183</v>
      </c>
      <c r="J7278" s="11">
        <v>543.88227791077156</v>
      </c>
      <c r="K7278" s="11">
        <v>406.73427334670822</v>
      </c>
      <c r="L7278" s="11">
        <v>376.23531942119405</v>
      </c>
      <c r="M7278" s="11">
        <v>210.78791336998174</v>
      </c>
      <c r="N7278" s="11">
        <v>138.32745952514537</v>
      </c>
      <c r="O7278" s="11">
        <v>160.57311425838972</v>
      </c>
      <c r="P7278" s="11">
        <v>73.661823687184039</v>
      </c>
      <c r="Q7278" s="11">
        <v>59.460513626035059</v>
      </c>
      <c r="R7278" s="11">
        <v>117.21247901935411</v>
      </c>
      <c r="S7278" s="11">
        <v>131.38656253622815</v>
      </c>
      <c r="T7278" s="11">
        <v>248.9712300484268</v>
      </c>
      <c r="U7278" s="11">
        <v>686.29911806557527</v>
      </c>
      <c r="V7278" s="11">
        <v>848.98043478948875</v>
      </c>
      <c r="W7278" s="11">
        <v>848.98043478948875</v>
      </c>
      <c r="X7278" s="11">
        <v>848.98043478948875</v>
      </c>
      <c r="Y7278" s="11">
        <v>848.98043478948875</v>
      </c>
      <c r="Z7278" s="11">
        <v>848.98043478948875</v>
      </c>
      <c r="AA7278" s="11">
        <v>848.98043478948875</v>
      </c>
      <c r="AB7278" s="11">
        <v>848.98043478948875</v>
      </c>
      <c r="AC7278" s="11">
        <v>848.98043478948875</v>
      </c>
      <c r="AD7278" s="11">
        <v>848.98043478948875</v>
      </c>
      <c r="AE7278" s="11">
        <v>848.98043478948875</v>
      </c>
      <c r="AF7278" s="12">
        <v>848.98043478948875</v>
      </c>
    </row>
    <row r="7279" spans="2:32" x14ac:dyDescent="0.2">
      <c r="B7279" s="8" t="s">
        <v>72</v>
      </c>
      <c r="C7279" s="1" t="s">
        <v>62</v>
      </c>
      <c r="D7279" s="9" t="s">
        <v>74</v>
      </c>
      <c r="E7279" s="9">
        <v>7</v>
      </c>
      <c r="F7279" s="9">
        <v>12</v>
      </c>
      <c r="G7279" s="9">
        <v>6</v>
      </c>
      <c r="H7279" s="13" t="s">
        <v>34</v>
      </c>
      <c r="I7279" s="11">
        <v>848.98043478948875</v>
      </c>
      <c r="J7279" s="11">
        <v>848.98043478948875</v>
      </c>
      <c r="K7279" s="11">
        <v>848.98043478948875</v>
      </c>
      <c r="L7279" s="11">
        <v>848.98043478948875</v>
      </c>
      <c r="M7279" s="11">
        <v>848.04697930639702</v>
      </c>
      <c r="N7279" s="11">
        <v>848.4182717645939</v>
      </c>
      <c r="O7279" s="11">
        <v>840.65642479529777</v>
      </c>
      <c r="P7279" s="11">
        <v>657.59563532698485</v>
      </c>
      <c r="Q7279" s="11">
        <v>589.50398823821297</v>
      </c>
      <c r="R7279" s="11">
        <v>517.22412334218245</v>
      </c>
      <c r="S7279" s="11">
        <v>431.38594816267477</v>
      </c>
      <c r="T7279" s="11">
        <v>315.46084312468759</v>
      </c>
      <c r="U7279" s="11">
        <v>255.55157180787376</v>
      </c>
      <c r="V7279" s="11">
        <v>145.45252960145365</v>
      </c>
      <c r="W7279" s="11">
        <v>134.83863472692258</v>
      </c>
      <c r="X7279" s="11">
        <v>101.58164059889884</v>
      </c>
      <c r="Y7279" s="11">
        <v>84.450650342627299</v>
      </c>
      <c r="Z7279" s="11">
        <v>119.42944338521291</v>
      </c>
      <c r="AA7279" s="11">
        <v>115.4119201780819</v>
      </c>
      <c r="AB7279" s="11">
        <v>122.3985756820735</v>
      </c>
      <c r="AC7279" s="11">
        <v>143.9482696745888</v>
      </c>
      <c r="AD7279" s="11">
        <v>170.36069813169109</v>
      </c>
      <c r="AE7279" s="11">
        <v>184.37300942733148</v>
      </c>
      <c r="AF7279" s="12">
        <v>322.70648301552666</v>
      </c>
    </row>
    <row r="7280" spans="2:32" x14ac:dyDescent="0.2">
      <c r="B7280" s="8" t="s">
        <v>72</v>
      </c>
      <c r="C7280" s="1" t="s">
        <v>62</v>
      </c>
      <c r="D7280" s="9" t="s">
        <v>74</v>
      </c>
      <c r="E7280" s="9">
        <v>7</v>
      </c>
      <c r="F7280" s="9">
        <v>12</v>
      </c>
      <c r="G7280" s="9">
        <v>7</v>
      </c>
      <c r="H7280" s="13" t="s">
        <v>34</v>
      </c>
      <c r="I7280" s="11">
        <v>358.58237379640286</v>
      </c>
      <c r="J7280" s="11">
        <v>293.1475757432143</v>
      </c>
      <c r="K7280" s="11">
        <v>431.38655564379047</v>
      </c>
      <c r="L7280" s="11">
        <v>530.08127892138793</v>
      </c>
      <c r="M7280" s="11">
        <v>653.57125517675581</v>
      </c>
      <c r="N7280" s="11">
        <v>732.4661641909936</v>
      </c>
      <c r="O7280" s="11">
        <v>766.7969267529154</v>
      </c>
      <c r="P7280" s="11">
        <v>651.84947144922194</v>
      </c>
      <c r="Q7280" s="11">
        <v>582.6912090166943</v>
      </c>
      <c r="R7280" s="11">
        <v>490.72269890156269</v>
      </c>
      <c r="S7280" s="11">
        <v>442.90412423969445</v>
      </c>
      <c r="T7280" s="11">
        <v>391.73240568689846</v>
      </c>
      <c r="U7280" s="11">
        <v>354.06623768264132</v>
      </c>
      <c r="V7280" s="11">
        <v>313.5620697739605</v>
      </c>
      <c r="W7280" s="11">
        <v>276.19241330250117</v>
      </c>
      <c r="X7280" s="11">
        <v>250.60066145927635</v>
      </c>
      <c r="Y7280" s="11">
        <v>208.36022139844079</v>
      </c>
      <c r="Z7280" s="11">
        <v>187.79434307354836</v>
      </c>
      <c r="AA7280" s="11">
        <v>168.12155311157875</v>
      </c>
      <c r="AB7280" s="11">
        <v>135.18025173259574</v>
      </c>
      <c r="AC7280" s="11">
        <v>129.08197661287795</v>
      </c>
      <c r="AD7280" s="11">
        <v>79.247210094041648</v>
      </c>
      <c r="AE7280" s="11">
        <v>118.956450994656</v>
      </c>
      <c r="AF7280" s="12">
        <v>121.59041317918934</v>
      </c>
    </row>
    <row r="7281" spans="2:32" x14ac:dyDescent="0.2">
      <c r="B7281" s="8" t="s">
        <v>72</v>
      </c>
      <c r="C7281" s="1" t="s">
        <v>62</v>
      </c>
      <c r="D7281" s="9" t="s">
        <v>74</v>
      </c>
      <c r="E7281" s="9">
        <v>7</v>
      </c>
      <c r="F7281" s="9">
        <v>12</v>
      </c>
      <c r="G7281" s="9">
        <v>8</v>
      </c>
      <c r="H7281" s="13" t="s">
        <v>34</v>
      </c>
      <c r="I7281" s="11">
        <v>241.34565628051274</v>
      </c>
      <c r="J7281" s="11">
        <v>278.52289310842832</v>
      </c>
      <c r="K7281" s="11">
        <v>278.9039660125959</v>
      </c>
      <c r="L7281" s="11">
        <v>311.71657251712008</v>
      </c>
      <c r="M7281" s="11">
        <v>316.9892656129478</v>
      </c>
      <c r="N7281" s="11">
        <v>310.66095258156753</v>
      </c>
      <c r="O7281" s="11">
        <v>290.45877320092001</v>
      </c>
      <c r="P7281" s="11">
        <v>265.28023001290757</v>
      </c>
      <c r="Q7281" s="11">
        <v>313.0584071805514</v>
      </c>
      <c r="R7281" s="11">
        <v>355.8637135572489</v>
      </c>
      <c r="S7281" s="11">
        <v>372.10669551143076</v>
      </c>
      <c r="T7281" s="11">
        <v>364.94801654237068</v>
      </c>
      <c r="U7281" s="11">
        <v>372.08412758796533</v>
      </c>
      <c r="V7281" s="11">
        <v>357.33603516443162</v>
      </c>
      <c r="W7281" s="11">
        <v>395.33060746008539</v>
      </c>
      <c r="X7281" s="11">
        <v>435.18528693342233</v>
      </c>
      <c r="Y7281" s="11">
        <v>470.31652736210799</v>
      </c>
      <c r="Z7281" s="11">
        <v>455.84972906941266</v>
      </c>
      <c r="AA7281" s="11">
        <v>461.62347258984994</v>
      </c>
      <c r="AB7281" s="11">
        <v>481.73127977910229</v>
      </c>
      <c r="AC7281" s="11">
        <v>479.54899499146262</v>
      </c>
      <c r="AD7281" s="11">
        <v>401.17788656963387</v>
      </c>
      <c r="AE7281" s="11">
        <v>434.72238632290845</v>
      </c>
      <c r="AF7281" s="12">
        <v>559.82045621492057</v>
      </c>
    </row>
    <row r="7282" spans="2:32" x14ac:dyDescent="0.2">
      <c r="B7282" s="8" t="s">
        <v>72</v>
      </c>
      <c r="C7282" s="1" t="s">
        <v>62</v>
      </c>
      <c r="D7282" s="9" t="s">
        <v>74</v>
      </c>
      <c r="E7282" s="9">
        <v>7</v>
      </c>
      <c r="F7282" s="9">
        <v>12</v>
      </c>
      <c r="G7282" s="9">
        <v>9</v>
      </c>
      <c r="H7282" s="13" t="s">
        <v>34</v>
      </c>
      <c r="I7282" s="11">
        <v>558.05104596787896</v>
      </c>
      <c r="J7282" s="11">
        <v>652.44377022516164</v>
      </c>
      <c r="K7282" s="11">
        <v>799.60777156220263</v>
      </c>
      <c r="L7282" s="11">
        <v>848.98043478948875</v>
      </c>
      <c r="M7282" s="11">
        <v>848.98043478948875</v>
      </c>
      <c r="N7282" s="11">
        <v>848.98043478948875</v>
      </c>
      <c r="O7282" s="11">
        <v>848.98043478948875</v>
      </c>
      <c r="P7282" s="11">
        <v>848.98043478948875</v>
      </c>
      <c r="Q7282" s="11">
        <v>848.98043478948875</v>
      </c>
      <c r="R7282" s="11">
        <v>848.98043478948875</v>
      </c>
      <c r="S7282" s="11">
        <v>848.98043478948875</v>
      </c>
      <c r="T7282" s="11">
        <v>848.98043478948875</v>
      </c>
      <c r="U7282" s="11">
        <v>848.98043478948875</v>
      </c>
      <c r="V7282" s="11">
        <v>848.98043478948875</v>
      </c>
      <c r="W7282" s="11">
        <v>848.98043478948875</v>
      </c>
      <c r="X7282" s="11">
        <v>848.98043478948875</v>
      </c>
      <c r="Y7282" s="11">
        <v>848.98043478948875</v>
      </c>
      <c r="Z7282" s="11">
        <v>848.98043478948875</v>
      </c>
      <c r="AA7282" s="11">
        <v>848.98043478948875</v>
      </c>
      <c r="AB7282" s="11">
        <v>848.98043478948875</v>
      </c>
      <c r="AC7282" s="11">
        <v>848.84897587595196</v>
      </c>
      <c r="AD7282" s="11">
        <v>370.9855283634451</v>
      </c>
      <c r="AE7282" s="11">
        <v>188.90334541218363</v>
      </c>
      <c r="AF7282" s="12">
        <v>651.34757055104978</v>
      </c>
    </row>
    <row r="7283" spans="2:32" x14ac:dyDescent="0.2">
      <c r="B7283" s="8" t="s">
        <v>72</v>
      </c>
      <c r="C7283" s="1" t="s">
        <v>62</v>
      </c>
      <c r="D7283" s="9" t="s">
        <v>74</v>
      </c>
      <c r="E7283" s="9">
        <v>7</v>
      </c>
      <c r="F7283" s="9">
        <v>12</v>
      </c>
      <c r="G7283" s="9">
        <v>10</v>
      </c>
      <c r="H7283" s="13" t="s">
        <v>34</v>
      </c>
      <c r="I7283" s="11">
        <v>848.98043478948875</v>
      </c>
      <c r="J7283" s="11">
        <v>848.98043478948875</v>
      </c>
      <c r="K7283" s="11">
        <v>848.98043478948875</v>
      </c>
      <c r="L7283" s="11">
        <v>848.98043478948875</v>
      </c>
      <c r="M7283" s="11">
        <v>589.41323055945838</v>
      </c>
      <c r="N7283" s="11">
        <v>284.5279046897881</v>
      </c>
      <c r="O7283" s="11">
        <v>847.96715628773268</v>
      </c>
      <c r="P7283" s="11">
        <v>848.98043478948875</v>
      </c>
      <c r="Q7283" s="11">
        <v>848.98043478948875</v>
      </c>
      <c r="R7283" s="11">
        <v>848.98043478948875</v>
      </c>
      <c r="S7283" s="11">
        <v>848.98043478948875</v>
      </c>
      <c r="T7283" s="11">
        <v>848.98043478948875</v>
      </c>
      <c r="U7283" s="11">
        <v>848.98043478948875</v>
      </c>
      <c r="V7283" s="11">
        <v>848.98043478948875</v>
      </c>
      <c r="W7283" s="11">
        <v>848.98043478948875</v>
      </c>
      <c r="X7283" s="11">
        <v>848.98043478948875</v>
      </c>
      <c r="Y7283" s="11">
        <v>848.98043478948875</v>
      </c>
      <c r="Z7283" s="11">
        <v>848.98043478948875</v>
      </c>
      <c r="AA7283" s="11">
        <v>848.98043478948875</v>
      </c>
      <c r="AB7283" s="11">
        <v>848.98043478948875</v>
      </c>
      <c r="AC7283" s="11">
        <v>848.98043478948875</v>
      </c>
      <c r="AD7283" s="11">
        <v>848.98043478948875</v>
      </c>
      <c r="AE7283" s="11">
        <v>848.98043478948875</v>
      </c>
      <c r="AF7283" s="12">
        <v>848.98043478948875</v>
      </c>
    </row>
    <row r="7284" spans="2:32" x14ac:dyDescent="0.2">
      <c r="B7284" s="8" t="s">
        <v>72</v>
      </c>
      <c r="C7284" s="1" t="s">
        <v>62</v>
      </c>
      <c r="D7284" s="9" t="s">
        <v>74</v>
      </c>
      <c r="E7284" s="9">
        <v>7</v>
      </c>
      <c r="F7284" s="9">
        <v>12</v>
      </c>
      <c r="G7284" s="9">
        <v>11</v>
      </c>
      <c r="H7284" s="13" t="s">
        <v>34</v>
      </c>
      <c r="I7284" s="11">
        <v>848.98043478948875</v>
      </c>
      <c r="J7284" s="11">
        <v>848.98043478948875</v>
      </c>
      <c r="K7284" s="11">
        <v>848.98043478948875</v>
      </c>
      <c r="L7284" s="11">
        <v>848.98043478948875</v>
      </c>
      <c r="M7284" s="11">
        <v>848.98043478948875</v>
      </c>
      <c r="N7284" s="11">
        <v>848.98043478948875</v>
      </c>
      <c r="O7284" s="11">
        <v>848.98043478948875</v>
      </c>
      <c r="P7284" s="11">
        <v>848.98043478948875</v>
      </c>
      <c r="Q7284" s="11">
        <v>848.98043478948875</v>
      </c>
      <c r="R7284" s="11">
        <v>848.98043478948875</v>
      </c>
      <c r="S7284" s="11">
        <v>848.98043478948875</v>
      </c>
      <c r="T7284" s="11">
        <v>848.98043478948875</v>
      </c>
      <c r="U7284" s="11">
        <v>848.98043478948875</v>
      </c>
      <c r="V7284" s="11">
        <v>839.54479510083513</v>
      </c>
      <c r="W7284" s="11">
        <v>760.85260253506021</v>
      </c>
      <c r="X7284" s="11">
        <v>848.98043478948875</v>
      </c>
      <c r="Y7284" s="11">
        <v>848.98043478948875</v>
      </c>
      <c r="Z7284" s="11">
        <v>848.98043478948875</v>
      </c>
      <c r="AA7284" s="11">
        <v>848.98043478948875</v>
      </c>
      <c r="AB7284" s="11">
        <v>848.98043478948875</v>
      </c>
      <c r="AC7284" s="11">
        <v>848.98043478948875</v>
      </c>
      <c r="AD7284" s="11">
        <v>848.98043478948875</v>
      </c>
      <c r="AE7284" s="11">
        <v>848.98043478948875</v>
      </c>
      <c r="AF7284" s="12">
        <v>848.98043478948875</v>
      </c>
    </row>
    <row r="7285" spans="2:32" x14ac:dyDescent="0.2">
      <c r="B7285" s="8" t="s">
        <v>72</v>
      </c>
      <c r="C7285" s="1" t="s">
        <v>62</v>
      </c>
      <c r="D7285" s="9" t="s">
        <v>74</v>
      </c>
      <c r="E7285" s="9">
        <v>7</v>
      </c>
      <c r="F7285" s="9">
        <v>12</v>
      </c>
      <c r="G7285" s="9">
        <v>12</v>
      </c>
      <c r="H7285" s="13" t="s">
        <v>34</v>
      </c>
      <c r="I7285" s="11">
        <v>848.98043478948875</v>
      </c>
      <c r="J7285" s="11">
        <v>848.98043478948875</v>
      </c>
      <c r="K7285" s="11">
        <v>848.98043478948875</v>
      </c>
      <c r="L7285" s="11">
        <v>848.98043478948875</v>
      </c>
      <c r="M7285" s="11">
        <v>848.98043478948875</v>
      </c>
      <c r="N7285" s="11">
        <v>848.98043478948875</v>
      </c>
      <c r="O7285" s="11">
        <v>848.98043478948875</v>
      </c>
      <c r="P7285" s="11">
        <v>848.98043478948875</v>
      </c>
      <c r="Q7285" s="11">
        <v>848.98043478948875</v>
      </c>
      <c r="R7285" s="11">
        <v>848.98043478948875</v>
      </c>
      <c r="S7285" s="11">
        <v>644.56145975053096</v>
      </c>
      <c r="T7285" s="11">
        <v>372.43233576374843</v>
      </c>
      <c r="U7285" s="11">
        <v>237.75816136199882</v>
      </c>
      <c r="V7285" s="11">
        <v>146.78639107523543</v>
      </c>
      <c r="W7285" s="11">
        <v>99.344910316223448</v>
      </c>
      <c r="X7285" s="11">
        <v>65.080370789477882</v>
      </c>
      <c r="Y7285" s="11">
        <v>46.389057692833312</v>
      </c>
      <c r="Z7285" s="11">
        <v>30.646380100514506</v>
      </c>
      <c r="AA7285" s="11">
        <v>7.7007552511737565</v>
      </c>
      <c r="AB7285" s="11">
        <v>0.38032758297588393</v>
      </c>
      <c r="AC7285" s="11">
        <v>0</v>
      </c>
      <c r="AD7285" s="11">
        <v>0</v>
      </c>
      <c r="AE7285" s="11">
        <v>0</v>
      </c>
      <c r="AF7285" s="12">
        <v>0</v>
      </c>
    </row>
    <row r="7286" spans="2:32" x14ac:dyDescent="0.2">
      <c r="B7286" s="8" t="s">
        <v>72</v>
      </c>
      <c r="C7286" s="1" t="s">
        <v>62</v>
      </c>
      <c r="D7286" s="9" t="s">
        <v>74</v>
      </c>
      <c r="E7286" s="9">
        <v>7</v>
      </c>
      <c r="F7286" s="9">
        <v>12</v>
      </c>
      <c r="G7286" s="9">
        <v>13</v>
      </c>
      <c r="H7286" s="13" t="s">
        <v>34</v>
      </c>
      <c r="I7286" s="11">
        <v>0</v>
      </c>
      <c r="J7286" s="11">
        <v>0</v>
      </c>
      <c r="K7286" s="11">
        <v>2.9678141102981015</v>
      </c>
      <c r="L7286" s="11">
        <v>26.52587175878817</v>
      </c>
      <c r="M7286" s="11">
        <v>45.261470228800803</v>
      </c>
      <c r="N7286" s="11">
        <v>21.504611300182187</v>
      </c>
      <c r="O7286" s="11">
        <v>16.517971570061803</v>
      </c>
      <c r="P7286" s="11">
        <v>6.0705288943321181</v>
      </c>
      <c r="Q7286" s="11">
        <v>6.5241986394486258</v>
      </c>
      <c r="R7286" s="11">
        <v>22.238328890659506</v>
      </c>
      <c r="S7286" s="11">
        <v>43.784004015915635</v>
      </c>
      <c r="T7286" s="11">
        <v>99.71053041949915</v>
      </c>
      <c r="U7286" s="11">
        <v>188.07249348961014</v>
      </c>
      <c r="V7286" s="11">
        <v>163.30904214827018</v>
      </c>
      <c r="W7286" s="11">
        <v>131.89432562717161</v>
      </c>
      <c r="X7286" s="11">
        <v>82.86141899463945</v>
      </c>
      <c r="Y7286" s="11">
        <v>69.673657004991711</v>
      </c>
      <c r="Z7286" s="11">
        <v>53.435876607866533</v>
      </c>
      <c r="AA7286" s="11">
        <v>31.860193813850564</v>
      </c>
      <c r="AB7286" s="11">
        <v>7.5370148860427397</v>
      </c>
      <c r="AC7286" s="11">
        <v>4.8156527797059709</v>
      </c>
      <c r="AD7286" s="11">
        <v>2.2991665273621043</v>
      </c>
      <c r="AE7286" s="11">
        <v>0.48287546761382261</v>
      </c>
      <c r="AF7286" s="12">
        <v>0</v>
      </c>
    </row>
    <row r="7287" spans="2:32" x14ac:dyDescent="0.2">
      <c r="B7287" s="8" t="s">
        <v>72</v>
      </c>
      <c r="C7287" s="1" t="s">
        <v>62</v>
      </c>
      <c r="D7287" s="9" t="s">
        <v>74</v>
      </c>
      <c r="E7287" s="9">
        <v>7</v>
      </c>
      <c r="F7287" s="9">
        <v>12</v>
      </c>
      <c r="G7287" s="9">
        <v>14</v>
      </c>
      <c r="H7287" s="13" t="s">
        <v>34</v>
      </c>
      <c r="I7287" s="11">
        <v>0</v>
      </c>
      <c r="J7287" s="11">
        <v>0</v>
      </c>
      <c r="K7287" s="11">
        <v>0</v>
      </c>
      <c r="L7287" s="11">
        <v>0</v>
      </c>
      <c r="M7287" s="11">
        <v>0</v>
      </c>
      <c r="N7287" s="11">
        <v>20.923213904446637</v>
      </c>
      <c r="O7287" s="11">
        <v>42.950296932096734</v>
      </c>
      <c r="P7287" s="11">
        <v>73.560959041359553</v>
      </c>
      <c r="Q7287" s="11">
        <v>139.60488600323535</v>
      </c>
      <c r="R7287" s="11">
        <v>185.8225201186028</v>
      </c>
      <c r="S7287" s="11">
        <v>345.64360312924146</v>
      </c>
      <c r="T7287" s="11">
        <v>686.14967771100009</v>
      </c>
      <c r="U7287" s="11">
        <v>776.25516473909011</v>
      </c>
      <c r="V7287" s="11">
        <v>845.57167600237722</v>
      </c>
      <c r="W7287" s="11">
        <v>848.98043478948875</v>
      </c>
      <c r="X7287" s="11">
        <v>848.98043478948875</v>
      </c>
      <c r="Y7287" s="11">
        <v>848.98043478948875</v>
      </c>
      <c r="Z7287" s="11">
        <v>848.98043478948875</v>
      </c>
      <c r="AA7287" s="11">
        <v>848.98043478948875</v>
      </c>
      <c r="AB7287" s="11">
        <v>848.98043478948875</v>
      </c>
      <c r="AC7287" s="11">
        <v>848.98043478948875</v>
      </c>
      <c r="AD7287" s="11">
        <v>848.98043478948875</v>
      </c>
      <c r="AE7287" s="11">
        <v>848.98043478948875</v>
      </c>
      <c r="AF7287" s="12">
        <v>848.98043478948875</v>
      </c>
    </row>
    <row r="7288" spans="2:32" x14ac:dyDescent="0.2">
      <c r="B7288" s="8" t="s">
        <v>72</v>
      </c>
      <c r="C7288" s="1" t="s">
        <v>62</v>
      </c>
      <c r="D7288" s="9" t="s">
        <v>74</v>
      </c>
      <c r="E7288" s="9">
        <v>7</v>
      </c>
      <c r="F7288" s="9">
        <v>12</v>
      </c>
      <c r="G7288" s="9">
        <v>15</v>
      </c>
      <c r="H7288" s="13" t="s">
        <v>34</v>
      </c>
      <c r="I7288" s="11">
        <v>848.98043478948875</v>
      </c>
      <c r="J7288" s="11">
        <v>848.98043478948875</v>
      </c>
      <c r="K7288" s="11">
        <v>848.98043478948875</v>
      </c>
      <c r="L7288" s="11">
        <v>848.98043478948875</v>
      </c>
      <c r="M7288" s="11">
        <v>848.98043478948875</v>
      </c>
      <c r="N7288" s="11">
        <v>848.98043478948875</v>
      </c>
      <c r="O7288" s="11">
        <v>848.98043478948875</v>
      </c>
      <c r="P7288" s="11">
        <v>848.98043478948875</v>
      </c>
      <c r="Q7288" s="11">
        <v>848.98043478948875</v>
      </c>
      <c r="R7288" s="11">
        <v>848.98043478948875</v>
      </c>
      <c r="S7288" s="11">
        <v>848.98043478948875</v>
      </c>
      <c r="T7288" s="11">
        <v>848.98043478948875</v>
      </c>
      <c r="U7288" s="11">
        <v>848.98043478948875</v>
      </c>
      <c r="V7288" s="11">
        <v>848.98043478948875</v>
      </c>
      <c r="W7288" s="11">
        <v>848.98043478948875</v>
      </c>
      <c r="X7288" s="11">
        <v>848.98043478948875</v>
      </c>
      <c r="Y7288" s="11">
        <v>845.193579755678</v>
      </c>
      <c r="Z7288" s="11">
        <v>555.22771673241095</v>
      </c>
      <c r="AA7288" s="11">
        <v>498.68030666054182</v>
      </c>
      <c r="AB7288" s="11">
        <v>427.00947195751877</v>
      </c>
      <c r="AC7288" s="11">
        <v>458.89712771457664</v>
      </c>
      <c r="AD7288" s="11">
        <v>539.00013442452348</v>
      </c>
      <c r="AE7288" s="11">
        <v>833.12292997756674</v>
      </c>
      <c r="AF7288" s="12">
        <v>229.64180360033868</v>
      </c>
    </row>
    <row r="7289" spans="2:32" x14ac:dyDescent="0.2">
      <c r="B7289" s="8" t="s">
        <v>72</v>
      </c>
      <c r="C7289" s="1" t="s">
        <v>62</v>
      </c>
      <c r="D7289" s="9" t="s">
        <v>74</v>
      </c>
      <c r="E7289" s="9">
        <v>7</v>
      </c>
      <c r="F7289" s="9">
        <v>12</v>
      </c>
      <c r="G7289" s="9">
        <v>16</v>
      </c>
      <c r="H7289" s="13" t="s">
        <v>34</v>
      </c>
      <c r="I7289" s="11">
        <v>131.64319293375064</v>
      </c>
      <c r="J7289" s="11">
        <v>201.0534081592053</v>
      </c>
      <c r="K7289" s="11">
        <v>377.31341615804359</v>
      </c>
      <c r="L7289" s="11">
        <v>270.52832012353139</v>
      </c>
      <c r="M7289" s="11">
        <v>227.22654980465134</v>
      </c>
      <c r="N7289" s="11">
        <v>755.33843569555847</v>
      </c>
      <c r="O7289" s="11">
        <v>628.78505366761556</v>
      </c>
      <c r="P7289" s="11">
        <v>586.88039879373821</v>
      </c>
      <c r="Q7289" s="11">
        <v>540.63237543553521</v>
      </c>
      <c r="R7289" s="11">
        <v>196.43867786029139</v>
      </c>
      <c r="S7289" s="11">
        <v>715.04901236143996</v>
      </c>
      <c r="T7289" s="11">
        <v>424.73548789539444</v>
      </c>
      <c r="U7289" s="11">
        <v>848.98043478948875</v>
      </c>
      <c r="V7289" s="11">
        <v>848.98043478948875</v>
      </c>
      <c r="W7289" s="11">
        <v>848.98043478948875</v>
      </c>
      <c r="X7289" s="11">
        <v>848.98043478948875</v>
      </c>
      <c r="Y7289" s="11">
        <v>848.98043478948875</v>
      </c>
      <c r="Z7289" s="11">
        <v>848.98043478948875</v>
      </c>
      <c r="AA7289" s="11">
        <v>848.98043478948875</v>
      </c>
      <c r="AB7289" s="11">
        <v>848.98043478948875</v>
      </c>
      <c r="AC7289" s="11">
        <v>848.98043478948875</v>
      </c>
      <c r="AD7289" s="11">
        <v>848.98043478948875</v>
      </c>
      <c r="AE7289" s="11">
        <v>848.98043478948875</v>
      </c>
      <c r="AF7289" s="12">
        <v>848.98043478948875</v>
      </c>
    </row>
    <row r="7290" spans="2:32" x14ac:dyDescent="0.2">
      <c r="B7290" s="8" t="s">
        <v>72</v>
      </c>
      <c r="C7290" s="1" t="s">
        <v>62</v>
      </c>
      <c r="D7290" s="9" t="s">
        <v>74</v>
      </c>
      <c r="E7290" s="9">
        <v>7</v>
      </c>
      <c r="F7290" s="9">
        <v>12</v>
      </c>
      <c r="G7290" s="9">
        <v>17</v>
      </c>
      <c r="H7290" s="13" t="s">
        <v>34</v>
      </c>
      <c r="I7290" s="11">
        <v>848.98043478948875</v>
      </c>
      <c r="J7290" s="11">
        <v>848.98043478948875</v>
      </c>
      <c r="K7290" s="11">
        <v>848.98043478948875</v>
      </c>
      <c r="L7290" s="11">
        <v>848.98043478948875</v>
      </c>
      <c r="M7290" s="11">
        <v>848.98043478948875</v>
      </c>
      <c r="N7290" s="11">
        <v>848.98043478948875</v>
      </c>
      <c r="O7290" s="11">
        <v>848.98043478948875</v>
      </c>
      <c r="P7290" s="11">
        <v>848.98043478948875</v>
      </c>
      <c r="Q7290" s="11">
        <v>848.98043478948875</v>
      </c>
      <c r="R7290" s="11">
        <v>848.98043478948875</v>
      </c>
      <c r="S7290" s="11">
        <v>848.98043478948875</v>
      </c>
      <c r="T7290" s="11">
        <v>848.98043478948875</v>
      </c>
      <c r="U7290" s="11">
        <v>848.98043478948875</v>
      </c>
      <c r="V7290" s="11">
        <v>845.10725668907207</v>
      </c>
      <c r="W7290" s="11">
        <v>742.88513356237638</v>
      </c>
      <c r="X7290" s="11">
        <v>614.47771916791214</v>
      </c>
      <c r="Y7290" s="11">
        <v>646.59348408408823</v>
      </c>
      <c r="Z7290" s="11">
        <v>785.5717988770873</v>
      </c>
      <c r="AA7290" s="11">
        <v>848.98043478948875</v>
      </c>
      <c r="AB7290" s="11">
        <v>848.98043478948875</v>
      </c>
      <c r="AC7290" s="11">
        <v>848.98043478948875</v>
      </c>
      <c r="AD7290" s="11">
        <v>848.98043478948875</v>
      </c>
      <c r="AE7290" s="11">
        <v>848.98043478948875</v>
      </c>
      <c r="AF7290" s="12">
        <v>848.98043478948875</v>
      </c>
    </row>
    <row r="7291" spans="2:32" x14ac:dyDescent="0.2">
      <c r="B7291" s="8" t="s">
        <v>72</v>
      </c>
      <c r="C7291" s="1" t="s">
        <v>62</v>
      </c>
      <c r="D7291" s="9" t="s">
        <v>74</v>
      </c>
      <c r="E7291" s="9">
        <v>7</v>
      </c>
      <c r="F7291" s="9">
        <v>12</v>
      </c>
      <c r="G7291" s="9">
        <v>18</v>
      </c>
      <c r="H7291" s="13" t="s">
        <v>34</v>
      </c>
      <c r="I7291" s="11">
        <v>848.98043478948875</v>
      </c>
      <c r="J7291" s="11">
        <v>848.98043478948875</v>
      </c>
      <c r="K7291" s="11">
        <v>848.98043478948875</v>
      </c>
      <c r="L7291" s="11">
        <v>726.68087852934946</v>
      </c>
      <c r="M7291" s="11">
        <v>846.73646029450344</v>
      </c>
      <c r="N7291" s="11">
        <v>848.98043478948875</v>
      </c>
      <c r="O7291" s="11">
        <v>848.98043478948875</v>
      </c>
      <c r="P7291" s="11">
        <v>848.98043478948875</v>
      </c>
      <c r="Q7291" s="11">
        <v>848.98043478948875</v>
      </c>
      <c r="R7291" s="11">
        <v>848.98043478948875</v>
      </c>
      <c r="S7291" s="11">
        <v>848.98043478948875</v>
      </c>
      <c r="T7291" s="11">
        <v>848.98043478948875</v>
      </c>
      <c r="U7291" s="11">
        <v>848.98043478948875</v>
      </c>
      <c r="V7291" s="11">
        <v>776.6903642107078</v>
      </c>
      <c r="W7291" s="11">
        <v>673.16136695881562</v>
      </c>
      <c r="X7291" s="11">
        <v>576.67757120348506</v>
      </c>
      <c r="Y7291" s="11">
        <v>526.05495483158609</v>
      </c>
      <c r="Z7291" s="11">
        <v>490.29260227132119</v>
      </c>
      <c r="AA7291" s="11">
        <v>442.03402903701783</v>
      </c>
      <c r="AB7291" s="11">
        <v>364.86178459793217</v>
      </c>
      <c r="AC7291" s="11">
        <v>321.43271661116057</v>
      </c>
      <c r="AD7291" s="11">
        <v>251.38810885609956</v>
      </c>
      <c r="AE7291" s="11">
        <v>177.06927915475964</v>
      </c>
      <c r="AF7291" s="12">
        <v>110.15423945933753</v>
      </c>
    </row>
    <row r="7292" spans="2:32" x14ac:dyDescent="0.2">
      <c r="B7292" s="8" t="s">
        <v>72</v>
      </c>
      <c r="C7292" s="1" t="s">
        <v>62</v>
      </c>
      <c r="D7292" s="9" t="s">
        <v>74</v>
      </c>
      <c r="E7292" s="9">
        <v>7</v>
      </c>
      <c r="F7292" s="9">
        <v>12</v>
      </c>
      <c r="G7292" s="9">
        <v>19</v>
      </c>
      <c r="H7292" s="13" t="s">
        <v>34</v>
      </c>
      <c r="I7292" s="11">
        <v>64.740811626085943</v>
      </c>
      <c r="J7292" s="11">
        <v>45.146113361598957</v>
      </c>
      <c r="K7292" s="11">
        <v>22.773320424255765</v>
      </c>
      <c r="L7292" s="11">
        <v>4.1443700101313077</v>
      </c>
      <c r="M7292" s="11">
        <v>0.74660147000508781</v>
      </c>
      <c r="N7292" s="11">
        <v>0</v>
      </c>
      <c r="O7292" s="11">
        <v>0</v>
      </c>
      <c r="P7292" s="11">
        <v>0</v>
      </c>
      <c r="Q7292" s="11">
        <v>0</v>
      </c>
      <c r="R7292" s="11">
        <v>0</v>
      </c>
      <c r="S7292" s="11">
        <v>0</v>
      </c>
      <c r="T7292" s="11">
        <v>0</v>
      </c>
      <c r="U7292" s="11">
        <v>0</v>
      </c>
      <c r="V7292" s="11">
        <v>0.14990587257537311</v>
      </c>
      <c r="W7292" s="11">
        <v>7.4806538677881229E-2</v>
      </c>
      <c r="X7292" s="11">
        <v>3.924561748249086</v>
      </c>
      <c r="Y7292" s="11">
        <v>11.556438844634579</v>
      </c>
      <c r="Z7292" s="11">
        <v>34.065008557385866</v>
      </c>
      <c r="AA7292" s="11">
        <v>53.647340784402061</v>
      </c>
      <c r="AB7292" s="11">
        <v>67.766454853777532</v>
      </c>
      <c r="AC7292" s="11">
        <v>90.169325699884538</v>
      </c>
      <c r="AD7292" s="11">
        <v>116.93571821634521</v>
      </c>
      <c r="AE7292" s="11">
        <v>142.64786522327938</v>
      </c>
      <c r="AF7292" s="12">
        <v>205.83114082861292</v>
      </c>
    </row>
    <row r="7293" spans="2:32" x14ac:dyDescent="0.2">
      <c r="B7293" s="8" t="s">
        <v>72</v>
      </c>
      <c r="C7293" s="1" t="s">
        <v>62</v>
      </c>
      <c r="D7293" s="9" t="s">
        <v>74</v>
      </c>
      <c r="E7293" s="9">
        <v>7</v>
      </c>
      <c r="F7293" s="9">
        <v>12</v>
      </c>
      <c r="G7293" s="9">
        <v>20</v>
      </c>
      <c r="H7293" s="13" t="s">
        <v>34</v>
      </c>
      <c r="I7293" s="11">
        <v>270.3274868665286</v>
      </c>
      <c r="J7293" s="11">
        <v>249.64793363777409</v>
      </c>
      <c r="K7293" s="11">
        <v>276.8745842218936</v>
      </c>
      <c r="L7293" s="11">
        <v>287.10486995859713</v>
      </c>
      <c r="M7293" s="11">
        <v>334.26034860812081</v>
      </c>
      <c r="N7293" s="11">
        <v>304.15956818019362</v>
      </c>
      <c r="O7293" s="11">
        <v>411.34183536845188</v>
      </c>
      <c r="P7293" s="11">
        <v>563.01283022845666</v>
      </c>
      <c r="Q7293" s="11">
        <v>813.95884470226963</v>
      </c>
      <c r="R7293" s="11">
        <v>848.98043478948875</v>
      </c>
      <c r="S7293" s="11">
        <v>848.98043478948875</v>
      </c>
      <c r="T7293" s="11">
        <v>848.98043478948875</v>
      </c>
      <c r="U7293" s="11">
        <v>848.98043478948875</v>
      </c>
      <c r="V7293" s="11">
        <v>848.98043478948875</v>
      </c>
      <c r="W7293" s="11">
        <v>848.98043478948875</v>
      </c>
      <c r="X7293" s="11">
        <v>848.98043478948875</v>
      </c>
      <c r="Y7293" s="11">
        <v>848.98043478948875</v>
      </c>
      <c r="Z7293" s="11">
        <v>848.98043478948875</v>
      </c>
      <c r="AA7293" s="11">
        <v>848.98043478948875</v>
      </c>
      <c r="AB7293" s="11">
        <v>848.98043478948875</v>
      </c>
      <c r="AC7293" s="11">
        <v>848.98043478948875</v>
      </c>
      <c r="AD7293" s="11">
        <v>848.98043478948875</v>
      </c>
      <c r="AE7293" s="11">
        <v>732.8889102997299</v>
      </c>
      <c r="AF7293" s="12">
        <v>848.98043478948875</v>
      </c>
    </row>
    <row r="7294" spans="2:32" x14ac:dyDescent="0.2">
      <c r="B7294" s="8" t="s">
        <v>72</v>
      </c>
      <c r="C7294" s="1" t="s">
        <v>62</v>
      </c>
      <c r="D7294" s="9" t="s">
        <v>74</v>
      </c>
      <c r="E7294" s="9">
        <v>7</v>
      </c>
      <c r="F7294" s="9">
        <v>12</v>
      </c>
      <c r="G7294" s="9">
        <v>21</v>
      </c>
      <c r="H7294" s="13" t="s">
        <v>34</v>
      </c>
      <c r="I7294" s="11">
        <v>848.98043478948875</v>
      </c>
      <c r="J7294" s="11">
        <v>848.98043478948875</v>
      </c>
      <c r="K7294" s="11">
        <v>848.98043478948875</v>
      </c>
      <c r="L7294" s="11">
        <v>848.98043478948875</v>
      </c>
      <c r="M7294" s="11">
        <v>848.98043478948875</v>
      </c>
      <c r="N7294" s="11">
        <v>848.98043478948875</v>
      </c>
      <c r="O7294" s="11">
        <v>801.29997095937938</v>
      </c>
      <c r="P7294" s="11">
        <v>168.28396318798454</v>
      </c>
      <c r="Q7294" s="11">
        <v>0</v>
      </c>
      <c r="R7294" s="11">
        <v>0</v>
      </c>
      <c r="S7294" s="11">
        <v>0</v>
      </c>
      <c r="T7294" s="11">
        <v>674.11146742449057</v>
      </c>
      <c r="U7294" s="11">
        <v>848.98043478948875</v>
      </c>
      <c r="V7294" s="11">
        <v>848.98043478948875</v>
      </c>
      <c r="W7294" s="11">
        <v>848.98043478948875</v>
      </c>
      <c r="X7294" s="11">
        <v>848.98043478948875</v>
      </c>
      <c r="Y7294" s="11">
        <v>848.98043478948875</v>
      </c>
      <c r="Z7294" s="11">
        <v>839.34681700507872</v>
      </c>
      <c r="AA7294" s="11">
        <v>848.98043478948875</v>
      </c>
      <c r="AB7294" s="11">
        <v>848.98043478948875</v>
      </c>
      <c r="AC7294" s="11">
        <v>848.98043478948875</v>
      </c>
      <c r="AD7294" s="11">
        <v>848.98043478948875</v>
      </c>
      <c r="AE7294" s="11">
        <v>848.98043478948875</v>
      </c>
      <c r="AF7294" s="12">
        <v>848.98043478948875</v>
      </c>
    </row>
    <row r="7295" spans="2:32" x14ac:dyDescent="0.2">
      <c r="B7295" s="8" t="s">
        <v>72</v>
      </c>
      <c r="C7295" s="1" t="s">
        <v>62</v>
      </c>
      <c r="D7295" s="9" t="s">
        <v>74</v>
      </c>
      <c r="E7295" s="9">
        <v>7</v>
      </c>
      <c r="F7295" s="9">
        <v>12</v>
      </c>
      <c r="G7295" s="9">
        <v>22</v>
      </c>
      <c r="H7295" s="13" t="s">
        <v>34</v>
      </c>
      <c r="I7295" s="11">
        <v>848.98043478948875</v>
      </c>
      <c r="J7295" s="11">
        <v>848.98043478948875</v>
      </c>
      <c r="K7295" s="11">
        <v>745.44918985746779</v>
      </c>
      <c r="L7295" s="11">
        <v>486.98699377773266</v>
      </c>
      <c r="M7295" s="11">
        <v>848.98043478948875</v>
      </c>
      <c r="N7295" s="11">
        <v>301.50879395577095</v>
      </c>
      <c r="O7295" s="11">
        <v>848.98043478948875</v>
      </c>
      <c r="P7295" s="11">
        <v>848.98043478948875</v>
      </c>
      <c r="Q7295" s="11">
        <v>848.98043478948875</v>
      </c>
      <c r="R7295" s="11">
        <v>848.98043478948875</v>
      </c>
      <c r="S7295" s="11">
        <v>848.98043478948875</v>
      </c>
      <c r="T7295" s="11">
        <v>848.98043478948875</v>
      </c>
      <c r="U7295" s="11">
        <v>848.98043478948875</v>
      </c>
      <c r="V7295" s="11">
        <v>848.98043478948875</v>
      </c>
      <c r="W7295" s="11">
        <v>848.98043478948875</v>
      </c>
      <c r="X7295" s="11">
        <v>848.98043478948875</v>
      </c>
      <c r="Y7295" s="11">
        <v>848.98043478948875</v>
      </c>
      <c r="Z7295" s="11">
        <v>848.98043478948875</v>
      </c>
      <c r="AA7295" s="11">
        <v>848.98043478948875</v>
      </c>
      <c r="AB7295" s="11">
        <v>848.13524631257485</v>
      </c>
      <c r="AC7295" s="11">
        <v>782.3031859834739</v>
      </c>
      <c r="AD7295" s="11">
        <v>494.08644333796724</v>
      </c>
      <c r="AE7295" s="11">
        <v>499.16367938467079</v>
      </c>
      <c r="AF7295" s="12">
        <v>341.65002227160102</v>
      </c>
    </row>
    <row r="7296" spans="2:32" x14ac:dyDescent="0.2">
      <c r="B7296" s="8" t="s">
        <v>72</v>
      </c>
      <c r="C7296" s="1" t="s">
        <v>62</v>
      </c>
      <c r="D7296" s="9" t="s">
        <v>74</v>
      </c>
      <c r="E7296" s="9">
        <v>7</v>
      </c>
      <c r="F7296" s="9">
        <v>12</v>
      </c>
      <c r="G7296" s="9">
        <v>23</v>
      </c>
      <c r="H7296" s="13" t="s">
        <v>34</v>
      </c>
      <c r="I7296" s="11">
        <v>308.35100563736648</v>
      </c>
      <c r="J7296" s="11">
        <v>280.01398588210088</v>
      </c>
      <c r="K7296" s="11">
        <v>207.86863249221639</v>
      </c>
      <c r="L7296" s="11">
        <v>148.30550391539083</v>
      </c>
      <c r="M7296" s="11">
        <v>109.63535187045464</v>
      </c>
      <c r="N7296" s="11">
        <v>100.45178647095189</v>
      </c>
      <c r="O7296" s="11">
        <v>60.463814250458093</v>
      </c>
      <c r="P7296" s="11">
        <v>55.761758541095723</v>
      </c>
      <c r="Q7296" s="11">
        <v>54.484632006806258</v>
      </c>
      <c r="R7296" s="11">
        <v>55.263441781509108</v>
      </c>
      <c r="S7296" s="11">
        <v>54.783273520267841</v>
      </c>
      <c r="T7296" s="11">
        <v>60.136480644528888</v>
      </c>
      <c r="U7296" s="11">
        <v>46.738640294641897</v>
      </c>
      <c r="V7296" s="11">
        <v>51.158596960687284</v>
      </c>
      <c r="W7296" s="11">
        <v>28.803153304345962</v>
      </c>
      <c r="X7296" s="11">
        <v>19.093892730702734</v>
      </c>
      <c r="Y7296" s="11">
        <v>12.08557482978466</v>
      </c>
      <c r="Z7296" s="11">
        <v>30.546320367168942</v>
      </c>
      <c r="AA7296" s="11">
        <v>50.383154909422153</v>
      </c>
      <c r="AB7296" s="11">
        <v>80.46775355911771</v>
      </c>
      <c r="AC7296" s="11">
        <v>204.68239403795309</v>
      </c>
      <c r="AD7296" s="11">
        <v>301.05385134787781</v>
      </c>
      <c r="AE7296" s="11">
        <v>429.37788895915008</v>
      </c>
      <c r="AF7296" s="12">
        <v>540.98787338471254</v>
      </c>
    </row>
    <row r="7297" spans="2:32" x14ac:dyDescent="0.2">
      <c r="B7297" s="8" t="s">
        <v>72</v>
      </c>
      <c r="C7297" s="1" t="s">
        <v>62</v>
      </c>
      <c r="D7297" s="9" t="s">
        <v>74</v>
      </c>
      <c r="E7297" s="9">
        <v>7</v>
      </c>
      <c r="F7297" s="9">
        <v>12</v>
      </c>
      <c r="G7297" s="9">
        <v>24</v>
      </c>
      <c r="H7297" s="13" t="s">
        <v>34</v>
      </c>
      <c r="I7297" s="11">
        <v>717.50858190455119</v>
      </c>
      <c r="J7297" s="11">
        <v>770.34072859214996</v>
      </c>
      <c r="K7297" s="11">
        <v>848.86780779055289</v>
      </c>
      <c r="L7297" s="11">
        <v>848.98043478948875</v>
      </c>
      <c r="M7297" s="11">
        <v>848.98043478948875</v>
      </c>
      <c r="N7297" s="11">
        <v>848.98043478948875</v>
      </c>
      <c r="O7297" s="11">
        <v>848.98043478948875</v>
      </c>
      <c r="P7297" s="11">
        <v>848.98043478948875</v>
      </c>
      <c r="Q7297" s="11">
        <v>848.98043478948875</v>
      </c>
      <c r="R7297" s="11">
        <v>848.98043478948875</v>
      </c>
      <c r="S7297" s="11">
        <v>848.98043478948875</v>
      </c>
      <c r="T7297" s="11">
        <v>848.98043478948875</v>
      </c>
      <c r="U7297" s="11">
        <v>848.98043478948875</v>
      </c>
      <c r="V7297" s="11">
        <v>848.98043478948875</v>
      </c>
      <c r="W7297" s="11">
        <v>848.98043478948875</v>
      </c>
      <c r="X7297" s="11">
        <v>814.82839317194248</v>
      </c>
      <c r="Y7297" s="11">
        <v>751.55619751823019</v>
      </c>
      <c r="Z7297" s="11">
        <v>647.2920266195614</v>
      </c>
      <c r="AA7297" s="11">
        <v>563.21293450811993</v>
      </c>
      <c r="AB7297" s="11">
        <v>501.92881192921089</v>
      </c>
      <c r="AC7297" s="11">
        <v>502.47375286446248</v>
      </c>
      <c r="AD7297" s="11">
        <v>505.85894138426772</v>
      </c>
      <c r="AE7297" s="11">
        <v>452.19235863551131</v>
      </c>
      <c r="AF7297" s="12">
        <v>389.30296720714819</v>
      </c>
    </row>
    <row r="7298" spans="2:32" x14ac:dyDescent="0.2">
      <c r="B7298" s="8" t="s">
        <v>72</v>
      </c>
      <c r="C7298" s="1" t="s">
        <v>62</v>
      </c>
      <c r="D7298" s="9" t="s">
        <v>74</v>
      </c>
      <c r="E7298" s="9">
        <v>7</v>
      </c>
      <c r="F7298" s="9">
        <v>12</v>
      </c>
      <c r="G7298" s="9">
        <v>25</v>
      </c>
      <c r="H7298" s="13" t="s">
        <v>34</v>
      </c>
      <c r="I7298" s="11">
        <v>329.91895443742254</v>
      </c>
      <c r="J7298" s="11">
        <v>321.8538225208838</v>
      </c>
      <c r="K7298" s="11">
        <v>306.23697135312784</v>
      </c>
      <c r="L7298" s="11">
        <v>294.16711130046713</v>
      </c>
      <c r="M7298" s="11">
        <v>221.27979566233145</v>
      </c>
      <c r="N7298" s="11">
        <v>156.47273822052833</v>
      </c>
      <c r="O7298" s="11">
        <v>80.747293588232978</v>
      </c>
      <c r="P7298" s="11">
        <v>106.67983474411015</v>
      </c>
      <c r="Q7298" s="11">
        <v>86.977020027974319</v>
      </c>
      <c r="R7298" s="11">
        <v>45.086823204661606</v>
      </c>
      <c r="S7298" s="11">
        <v>25.996882897970949</v>
      </c>
      <c r="T7298" s="11">
        <v>42.419700144700215</v>
      </c>
      <c r="U7298" s="11">
        <v>72.091765961925034</v>
      </c>
      <c r="V7298" s="11">
        <v>67.413356455009108</v>
      </c>
      <c r="W7298" s="11">
        <v>66.054322482476408</v>
      </c>
      <c r="X7298" s="11">
        <v>62.18853666789164</v>
      </c>
      <c r="Y7298" s="11">
        <v>64.623484242013447</v>
      </c>
      <c r="Z7298" s="11">
        <v>65.747703982608243</v>
      </c>
      <c r="AA7298" s="11">
        <v>64.894086705207215</v>
      </c>
      <c r="AB7298" s="11">
        <v>103.89991762790579</v>
      </c>
      <c r="AC7298" s="11">
        <v>138.2196468140547</v>
      </c>
      <c r="AD7298" s="11">
        <v>149.00539809634705</v>
      </c>
      <c r="AE7298" s="11">
        <v>86.184598879512549</v>
      </c>
      <c r="AF7298" s="12">
        <v>131.43619374341864</v>
      </c>
    </row>
    <row r="7299" spans="2:32" x14ac:dyDescent="0.2">
      <c r="B7299" s="8" t="s">
        <v>72</v>
      </c>
      <c r="C7299" s="1" t="s">
        <v>62</v>
      </c>
      <c r="D7299" s="9" t="s">
        <v>74</v>
      </c>
      <c r="E7299" s="9">
        <v>7</v>
      </c>
      <c r="F7299" s="9">
        <v>12</v>
      </c>
      <c r="G7299" s="9">
        <v>26</v>
      </c>
      <c r="H7299" s="13" t="s">
        <v>34</v>
      </c>
      <c r="I7299" s="11">
        <v>184.08813115790804</v>
      </c>
      <c r="J7299" s="11">
        <v>147.2524202134982</v>
      </c>
      <c r="K7299" s="11">
        <v>184.72750503266681</v>
      </c>
      <c r="L7299" s="11">
        <v>254.21567527235257</v>
      </c>
      <c r="M7299" s="11">
        <v>285.98737807136411</v>
      </c>
      <c r="N7299" s="11">
        <v>337.4830359293527</v>
      </c>
      <c r="O7299" s="11">
        <v>351.6094018045527</v>
      </c>
      <c r="P7299" s="11">
        <v>374.34252975946038</v>
      </c>
      <c r="Q7299" s="11">
        <v>283.23351430152849</v>
      </c>
      <c r="R7299" s="11">
        <v>257.14110689642035</v>
      </c>
      <c r="S7299" s="11">
        <v>210.3465479650358</v>
      </c>
      <c r="T7299" s="11">
        <v>217.7310124779446</v>
      </c>
      <c r="U7299" s="11">
        <v>194.77383030036879</v>
      </c>
      <c r="V7299" s="11">
        <v>180.73618704218489</v>
      </c>
      <c r="W7299" s="11">
        <v>125.1134999123629</v>
      </c>
      <c r="X7299" s="11">
        <v>101.61150588927275</v>
      </c>
      <c r="Y7299" s="11">
        <v>90.377570226504403</v>
      </c>
      <c r="Z7299" s="11">
        <v>59.921428532651078</v>
      </c>
      <c r="AA7299" s="11">
        <v>80.922817663233616</v>
      </c>
      <c r="AB7299" s="11">
        <v>78.462473581699285</v>
      </c>
      <c r="AC7299" s="11">
        <v>94.067615550940843</v>
      </c>
      <c r="AD7299" s="11">
        <v>71.853435933027299</v>
      </c>
      <c r="AE7299" s="11">
        <v>78.074893036074883</v>
      </c>
      <c r="AF7299" s="12">
        <v>73.886098121756561</v>
      </c>
    </row>
    <row r="7300" spans="2:32" x14ac:dyDescent="0.2">
      <c r="B7300" s="8" t="s">
        <v>72</v>
      </c>
      <c r="C7300" s="1" t="s">
        <v>62</v>
      </c>
      <c r="D7300" s="9" t="s">
        <v>74</v>
      </c>
      <c r="E7300" s="9">
        <v>7</v>
      </c>
      <c r="F7300" s="9">
        <v>12</v>
      </c>
      <c r="G7300" s="9">
        <v>27</v>
      </c>
      <c r="H7300" s="13" t="s">
        <v>34</v>
      </c>
      <c r="I7300" s="11">
        <v>59.042999448411777</v>
      </c>
      <c r="J7300" s="11">
        <v>71.599516419986088</v>
      </c>
      <c r="K7300" s="11">
        <v>100.48889597363569</v>
      </c>
      <c r="L7300" s="11">
        <v>104.52779492254095</v>
      </c>
      <c r="M7300" s="11">
        <v>78.408962088879505</v>
      </c>
      <c r="N7300" s="11">
        <v>92.92970470469055</v>
      </c>
      <c r="O7300" s="11">
        <v>89.731392563244299</v>
      </c>
      <c r="P7300" s="11">
        <v>83.269562776045888</v>
      </c>
      <c r="Q7300" s="11">
        <v>89.326255813362863</v>
      </c>
      <c r="R7300" s="11">
        <v>114.64899983132383</v>
      </c>
      <c r="S7300" s="11">
        <v>155.86228044689912</v>
      </c>
      <c r="T7300" s="11">
        <v>133.25929013410081</v>
      </c>
      <c r="U7300" s="11">
        <v>145.53765289285593</v>
      </c>
      <c r="V7300" s="11">
        <v>177.44865111180215</v>
      </c>
      <c r="W7300" s="11">
        <v>200.59234517906717</v>
      </c>
      <c r="X7300" s="11">
        <v>186.52593769003309</v>
      </c>
      <c r="Y7300" s="11">
        <v>217.96817310569398</v>
      </c>
      <c r="Z7300" s="11">
        <v>249.54700065032347</v>
      </c>
      <c r="AA7300" s="11">
        <v>236.23421904697042</v>
      </c>
      <c r="AB7300" s="11">
        <v>272.92689856258016</v>
      </c>
      <c r="AC7300" s="11">
        <v>300.26509786665486</v>
      </c>
      <c r="AD7300" s="11">
        <v>355.9990603499287</v>
      </c>
      <c r="AE7300" s="11">
        <v>552.68893165175302</v>
      </c>
      <c r="AF7300" s="12">
        <v>742.27273184917522</v>
      </c>
    </row>
    <row r="7301" spans="2:32" x14ac:dyDescent="0.2">
      <c r="B7301" s="8" t="s">
        <v>72</v>
      </c>
      <c r="C7301" s="1" t="s">
        <v>62</v>
      </c>
      <c r="D7301" s="9" t="s">
        <v>74</v>
      </c>
      <c r="E7301" s="9">
        <v>7</v>
      </c>
      <c r="F7301" s="9">
        <v>12</v>
      </c>
      <c r="G7301" s="9">
        <v>28</v>
      </c>
      <c r="H7301" s="13" t="s">
        <v>34</v>
      </c>
      <c r="I7301" s="11">
        <v>836.24921004566409</v>
      </c>
      <c r="J7301" s="11">
        <v>848.95996267587464</v>
      </c>
      <c r="K7301" s="11">
        <v>830.55371009298813</v>
      </c>
      <c r="L7301" s="11">
        <v>785.75938904575821</v>
      </c>
      <c r="M7301" s="11">
        <v>775.8522832628521</v>
      </c>
      <c r="N7301" s="11">
        <v>782.13303052283686</v>
      </c>
      <c r="O7301" s="11">
        <v>812.07042890457262</v>
      </c>
      <c r="P7301" s="11">
        <v>813.40694810823823</v>
      </c>
      <c r="Q7301" s="11">
        <v>848.98043478948875</v>
      </c>
      <c r="R7301" s="11">
        <v>848.98043478948875</v>
      </c>
      <c r="S7301" s="11">
        <v>848.98043478948875</v>
      </c>
      <c r="T7301" s="11">
        <v>848.98043478948875</v>
      </c>
      <c r="U7301" s="11">
        <v>848.98043478948875</v>
      </c>
      <c r="V7301" s="11">
        <v>848.98043478948875</v>
      </c>
      <c r="W7301" s="11">
        <v>848.98043478948875</v>
      </c>
      <c r="X7301" s="11">
        <v>848.98043478948875</v>
      </c>
      <c r="Y7301" s="11">
        <v>848.98043478948875</v>
      </c>
      <c r="Z7301" s="11">
        <v>848.98043478948875</v>
      </c>
      <c r="AA7301" s="11">
        <v>848.98043478948875</v>
      </c>
      <c r="AB7301" s="11">
        <v>848.98043478948875</v>
      </c>
      <c r="AC7301" s="11">
        <v>848.98043478948875</v>
      </c>
      <c r="AD7301" s="11">
        <v>848.98043478948875</v>
      </c>
      <c r="AE7301" s="11">
        <v>848.98043478948875</v>
      </c>
      <c r="AF7301" s="12">
        <v>848.98043478948875</v>
      </c>
    </row>
    <row r="7302" spans="2:32" x14ac:dyDescent="0.2">
      <c r="B7302" s="8" t="s">
        <v>72</v>
      </c>
      <c r="C7302" s="1" t="s">
        <v>62</v>
      </c>
      <c r="D7302" s="9" t="s">
        <v>74</v>
      </c>
      <c r="E7302" s="9">
        <v>7</v>
      </c>
      <c r="F7302" s="9">
        <v>12</v>
      </c>
      <c r="G7302" s="9">
        <v>29</v>
      </c>
      <c r="H7302" s="13" t="s">
        <v>34</v>
      </c>
      <c r="I7302" s="11">
        <v>848.98043478948875</v>
      </c>
      <c r="J7302" s="11">
        <v>848.98043478948875</v>
      </c>
      <c r="K7302" s="11">
        <v>848.98043478948875</v>
      </c>
      <c r="L7302" s="11">
        <v>848.98043478948875</v>
      </c>
      <c r="M7302" s="11">
        <v>733.14733276654499</v>
      </c>
      <c r="N7302" s="11">
        <v>820.24791445354583</v>
      </c>
      <c r="O7302" s="11">
        <v>848.98043478948875</v>
      </c>
      <c r="P7302" s="11">
        <v>848.98043478948875</v>
      </c>
      <c r="Q7302" s="11">
        <v>848.98043478948875</v>
      </c>
      <c r="R7302" s="11">
        <v>848.98043478948875</v>
      </c>
      <c r="S7302" s="11">
        <v>848.98043478948875</v>
      </c>
      <c r="T7302" s="11">
        <v>848.98043478948875</v>
      </c>
      <c r="U7302" s="11">
        <v>848.98043478948875</v>
      </c>
      <c r="V7302" s="11">
        <v>791.71331146524824</v>
      </c>
      <c r="W7302" s="11">
        <v>568.04514304661961</v>
      </c>
      <c r="X7302" s="11">
        <v>422.23965172964859</v>
      </c>
      <c r="Y7302" s="11">
        <v>205.70194478223365</v>
      </c>
      <c r="Z7302" s="11">
        <v>107.67955122994779</v>
      </c>
      <c r="AA7302" s="11">
        <v>54.571809343732312</v>
      </c>
      <c r="AB7302" s="11">
        <v>44.217692378256636</v>
      </c>
      <c r="AC7302" s="11">
        <v>29.341072137570713</v>
      </c>
      <c r="AD7302" s="11">
        <v>22.384796384522819</v>
      </c>
      <c r="AE7302" s="11">
        <v>20.205670498687134</v>
      </c>
      <c r="AF7302" s="12">
        <v>4.3365101174428347</v>
      </c>
    </row>
    <row r="7303" spans="2:32" x14ac:dyDescent="0.2">
      <c r="B7303" s="8" t="s">
        <v>72</v>
      </c>
      <c r="C7303" s="1" t="s">
        <v>62</v>
      </c>
      <c r="D7303" s="9" t="s">
        <v>74</v>
      </c>
      <c r="E7303" s="9">
        <v>7</v>
      </c>
      <c r="F7303" s="9">
        <v>12</v>
      </c>
      <c r="G7303" s="9">
        <v>30</v>
      </c>
      <c r="H7303" s="13" t="s">
        <v>34</v>
      </c>
      <c r="I7303" s="11">
        <v>0.84307409854896276</v>
      </c>
      <c r="J7303" s="11">
        <v>0</v>
      </c>
      <c r="K7303" s="11">
        <v>1.2778596643317364</v>
      </c>
      <c r="L7303" s="11">
        <v>1.2957194904981999</v>
      </c>
      <c r="M7303" s="11">
        <v>2.1108326689190235</v>
      </c>
      <c r="N7303" s="11">
        <v>0</v>
      </c>
      <c r="O7303" s="11">
        <v>0</v>
      </c>
      <c r="P7303" s="11">
        <v>0</v>
      </c>
      <c r="Q7303" s="11">
        <v>0</v>
      </c>
      <c r="R7303" s="11">
        <v>0</v>
      </c>
      <c r="S7303" s="11">
        <v>0</v>
      </c>
      <c r="T7303" s="11">
        <v>10.663664663350788</v>
      </c>
      <c r="U7303" s="11">
        <v>1.152401287897836</v>
      </c>
      <c r="V7303" s="11">
        <v>6.7318565671156989</v>
      </c>
      <c r="W7303" s="11">
        <v>0</v>
      </c>
      <c r="X7303" s="11">
        <v>0</v>
      </c>
      <c r="Y7303" s="11">
        <v>0</v>
      </c>
      <c r="Z7303" s="11">
        <v>0</v>
      </c>
      <c r="AA7303" s="11">
        <v>3.0473782375953098</v>
      </c>
      <c r="AB7303" s="11">
        <v>4.1397588487839503</v>
      </c>
      <c r="AC7303" s="11">
        <v>8.3902634034224821</v>
      </c>
      <c r="AD7303" s="11">
        <v>57.870029348245104</v>
      </c>
      <c r="AE7303" s="11">
        <v>68.745744787084234</v>
      </c>
      <c r="AF7303" s="12">
        <v>70.510067379777567</v>
      </c>
    </row>
    <row r="7304" spans="2:32" x14ac:dyDescent="0.2">
      <c r="B7304" s="8" t="s">
        <v>72</v>
      </c>
      <c r="C7304" s="1" t="s">
        <v>62</v>
      </c>
      <c r="D7304" s="9" t="s">
        <v>74</v>
      </c>
      <c r="E7304" s="9">
        <v>7</v>
      </c>
      <c r="F7304" s="9">
        <v>12</v>
      </c>
      <c r="G7304" s="9">
        <v>31</v>
      </c>
      <c r="H7304" s="13" t="s">
        <v>34</v>
      </c>
      <c r="I7304" s="11">
        <v>80.344639917413758</v>
      </c>
      <c r="J7304" s="11">
        <v>74.457540420700994</v>
      </c>
      <c r="K7304" s="11">
        <v>61.413459105296212</v>
      </c>
      <c r="L7304" s="11">
        <v>72.427292969408398</v>
      </c>
      <c r="M7304" s="11">
        <v>64.862831801780786</v>
      </c>
      <c r="N7304" s="11">
        <v>68.970900069275274</v>
      </c>
      <c r="O7304" s="11">
        <v>94.473633148440811</v>
      </c>
      <c r="P7304" s="11">
        <v>139.78442704711699</v>
      </c>
      <c r="Q7304" s="11">
        <v>149.63701139984764</v>
      </c>
      <c r="R7304" s="11">
        <v>209.35986194913971</v>
      </c>
      <c r="S7304" s="11">
        <v>230.12854784466239</v>
      </c>
      <c r="T7304" s="11">
        <v>343.74394893089539</v>
      </c>
      <c r="U7304" s="11">
        <v>328.34655031635276</v>
      </c>
      <c r="V7304" s="11">
        <v>421.75296823343592</v>
      </c>
      <c r="W7304" s="11">
        <v>522.73191162996466</v>
      </c>
      <c r="X7304" s="11">
        <v>475.69170252223296</v>
      </c>
      <c r="Y7304" s="11">
        <v>640.4571958335265</v>
      </c>
      <c r="Z7304" s="11">
        <v>751.04481991464615</v>
      </c>
      <c r="AA7304" s="11">
        <v>750.27344039334582</v>
      </c>
      <c r="AB7304" s="11">
        <v>524.25820793431808</v>
      </c>
      <c r="AC7304" s="11">
        <v>541.0532383528116</v>
      </c>
      <c r="AD7304" s="11">
        <v>495.57662488996533</v>
      </c>
      <c r="AE7304" s="11">
        <v>511.38701954133001</v>
      </c>
      <c r="AF7304" s="12">
        <v>848.70257292695703</v>
      </c>
    </row>
    <row r="7305" spans="2:32" x14ac:dyDescent="0.2">
      <c r="B7305" s="8" t="s">
        <v>80</v>
      </c>
      <c r="C7305" s="1" t="s">
        <v>81</v>
      </c>
      <c r="D7305" s="9" t="s">
        <v>74</v>
      </c>
      <c r="E7305" s="9">
        <v>7</v>
      </c>
      <c r="F7305" s="9">
        <v>1</v>
      </c>
      <c r="G7305" s="9">
        <v>1</v>
      </c>
      <c r="H7305" s="13" t="s">
        <v>34</v>
      </c>
      <c r="I7305" s="11">
        <v>26.423232129077324</v>
      </c>
      <c r="J7305" s="11">
        <v>17.558668352320009</v>
      </c>
      <c r="K7305" s="11">
        <v>22.419210189753251</v>
      </c>
      <c r="L7305" s="11">
        <v>31.867043163435259</v>
      </c>
      <c r="M7305" s="11">
        <v>42.917603057776326</v>
      </c>
      <c r="N7305" s="11">
        <v>39.748366481252333</v>
      </c>
      <c r="O7305" s="11">
        <v>22.346862985575552</v>
      </c>
      <c r="P7305" s="11">
        <v>34.148218283272001</v>
      </c>
      <c r="Q7305" s="11">
        <v>9.9891973638625249</v>
      </c>
      <c r="R7305" s="11">
        <v>4.1334956235574163</v>
      </c>
      <c r="S7305" s="11">
        <v>15.372672234736259</v>
      </c>
      <c r="T7305" s="11">
        <v>13.484407358129054</v>
      </c>
      <c r="U7305" s="11">
        <v>33.445195574567187</v>
      </c>
      <c r="V7305" s="11">
        <v>18.984058246522416</v>
      </c>
      <c r="W7305" s="11">
        <v>2.9078156208874888</v>
      </c>
      <c r="X7305" s="11">
        <v>0</v>
      </c>
      <c r="Y7305" s="11">
        <v>0</v>
      </c>
      <c r="Z7305" s="11">
        <v>0</v>
      </c>
      <c r="AA7305" s="11">
        <v>0.1011390208403667</v>
      </c>
      <c r="AB7305" s="11">
        <v>3.4544062470454735</v>
      </c>
      <c r="AC7305" s="11">
        <v>13.086362001089514</v>
      </c>
      <c r="AD7305" s="11">
        <v>15.923664251418668</v>
      </c>
      <c r="AE7305" s="11">
        <v>25.648689909215548</v>
      </c>
      <c r="AF7305" s="12">
        <v>26.435611455197609</v>
      </c>
    </row>
    <row r="7306" spans="2:32" x14ac:dyDescent="0.2">
      <c r="B7306" s="8" t="s">
        <v>80</v>
      </c>
      <c r="C7306" s="1" t="s">
        <v>81</v>
      </c>
      <c r="D7306" s="9" t="s">
        <v>74</v>
      </c>
      <c r="E7306" s="9">
        <v>7</v>
      </c>
      <c r="F7306" s="9">
        <v>1</v>
      </c>
      <c r="G7306" s="9">
        <v>2</v>
      </c>
      <c r="H7306" s="13" t="s">
        <v>34</v>
      </c>
      <c r="I7306" s="11">
        <v>14.939691018382035</v>
      </c>
      <c r="J7306" s="11">
        <v>7.8059515221132836</v>
      </c>
      <c r="K7306" s="11">
        <v>2.8991044366006657</v>
      </c>
      <c r="L7306" s="11">
        <v>2.2384457049368005</v>
      </c>
      <c r="M7306" s="11">
        <v>0.70733125665631191</v>
      </c>
      <c r="N7306" s="11">
        <v>0</v>
      </c>
      <c r="O7306" s="11">
        <v>0</v>
      </c>
      <c r="P7306" s="11">
        <v>0</v>
      </c>
      <c r="Q7306" s="11">
        <v>0</v>
      </c>
      <c r="R7306" s="11">
        <v>0</v>
      </c>
      <c r="S7306" s="11">
        <v>0.30818516637752064</v>
      </c>
      <c r="T7306" s="11">
        <v>0.1465277822113828</v>
      </c>
      <c r="U7306" s="11">
        <v>0</v>
      </c>
      <c r="V7306" s="11">
        <v>0</v>
      </c>
      <c r="W7306" s="11">
        <v>0</v>
      </c>
      <c r="X7306" s="11">
        <v>0</v>
      </c>
      <c r="Y7306" s="11">
        <v>0.24986748348288429</v>
      </c>
      <c r="Z7306" s="11">
        <v>20.030110354495186</v>
      </c>
      <c r="AA7306" s="11">
        <v>46.017336201097635</v>
      </c>
      <c r="AB7306" s="11">
        <v>49.512729388888332</v>
      </c>
      <c r="AC7306" s="11">
        <v>49.661364830984944</v>
      </c>
      <c r="AD7306" s="11">
        <v>60.804352977149875</v>
      </c>
      <c r="AE7306" s="11">
        <v>71.798428517958953</v>
      </c>
      <c r="AF7306" s="12">
        <v>107.39909238564424</v>
      </c>
    </row>
    <row r="7307" spans="2:32" x14ac:dyDescent="0.2">
      <c r="B7307" s="8" t="s">
        <v>80</v>
      </c>
      <c r="C7307" s="1" t="s">
        <v>81</v>
      </c>
      <c r="D7307" s="9" t="s">
        <v>74</v>
      </c>
      <c r="E7307" s="9">
        <v>7</v>
      </c>
      <c r="F7307" s="9">
        <v>1</v>
      </c>
      <c r="G7307" s="9">
        <v>3</v>
      </c>
      <c r="H7307" s="13" t="s">
        <v>34</v>
      </c>
      <c r="I7307" s="11">
        <v>157.05267006807131</v>
      </c>
      <c r="J7307" s="11">
        <v>209.70143339372862</v>
      </c>
      <c r="K7307" s="11">
        <v>313.44364133036521</v>
      </c>
      <c r="L7307" s="11">
        <v>420.68383184304906</v>
      </c>
      <c r="M7307" s="11">
        <v>823.24133840153911</v>
      </c>
      <c r="N7307" s="11">
        <v>471.2821489703021</v>
      </c>
      <c r="O7307" s="11">
        <v>530.61088095845628</v>
      </c>
      <c r="P7307" s="11">
        <v>588.21394133993454</v>
      </c>
      <c r="Q7307" s="11">
        <v>796.23819530708306</v>
      </c>
      <c r="R7307" s="11">
        <v>800.6400034747827</v>
      </c>
      <c r="S7307" s="11">
        <v>790.21131440554097</v>
      </c>
      <c r="T7307" s="11">
        <v>848.98043478948875</v>
      </c>
      <c r="U7307" s="11">
        <v>848.98043478948875</v>
      </c>
      <c r="V7307" s="11">
        <v>848.98043478948875</v>
      </c>
      <c r="W7307" s="11">
        <v>848.98043478948875</v>
      </c>
      <c r="X7307" s="11">
        <v>848.98043478948875</v>
      </c>
      <c r="Y7307" s="11">
        <v>781.97478169207727</v>
      </c>
      <c r="Z7307" s="11">
        <v>611.43788366264369</v>
      </c>
      <c r="AA7307" s="11">
        <v>396.54681502869477</v>
      </c>
      <c r="AB7307" s="11">
        <v>615.9473982322387</v>
      </c>
      <c r="AC7307" s="11">
        <v>793.98182819732745</v>
      </c>
      <c r="AD7307" s="11">
        <v>848.98043478948875</v>
      </c>
      <c r="AE7307" s="11">
        <v>848.98043478948875</v>
      </c>
      <c r="AF7307" s="12">
        <v>844.80145069519631</v>
      </c>
    </row>
    <row r="7308" spans="2:32" x14ac:dyDescent="0.2">
      <c r="B7308" s="8" t="s">
        <v>80</v>
      </c>
      <c r="C7308" s="1" t="s">
        <v>81</v>
      </c>
      <c r="D7308" s="9" t="s">
        <v>74</v>
      </c>
      <c r="E7308" s="9">
        <v>7</v>
      </c>
      <c r="F7308" s="9">
        <v>1</v>
      </c>
      <c r="G7308" s="9">
        <v>4</v>
      </c>
      <c r="H7308" s="13" t="s">
        <v>34</v>
      </c>
      <c r="I7308" s="11">
        <v>848.98043478948875</v>
      </c>
      <c r="J7308" s="11">
        <v>848.98043478948875</v>
      </c>
      <c r="K7308" s="11">
        <v>848.98043478948875</v>
      </c>
      <c r="L7308" s="11">
        <v>848.98043478948875</v>
      </c>
      <c r="M7308" s="11">
        <v>848.98043478948875</v>
      </c>
      <c r="N7308" s="11">
        <v>835.22760905261634</v>
      </c>
      <c r="O7308" s="11">
        <v>817.74782591998724</v>
      </c>
      <c r="P7308" s="11">
        <v>824.46681005717005</v>
      </c>
      <c r="Q7308" s="11">
        <v>839.86900777253004</v>
      </c>
      <c r="R7308" s="11">
        <v>834.94585931094173</v>
      </c>
      <c r="S7308" s="11">
        <v>827.1475027265642</v>
      </c>
      <c r="T7308" s="11">
        <v>848.98043478948875</v>
      </c>
      <c r="U7308" s="11">
        <v>848.98043478948875</v>
      </c>
      <c r="V7308" s="11">
        <v>845.15707014059751</v>
      </c>
      <c r="W7308" s="11">
        <v>848.41292593077173</v>
      </c>
      <c r="X7308" s="11">
        <v>837.02696811868498</v>
      </c>
      <c r="Y7308" s="11">
        <v>848.62742751288818</v>
      </c>
      <c r="Z7308" s="11">
        <v>844.43137319923187</v>
      </c>
      <c r="AA7308" s="11">
        <v>848.55386154972155</v>
      </c>
      <c r="AB7308" s="11">
        <v>791.93419159908444</v>
      </c>
      <c r="AC7308" s="11">
        <v>792.01340713663205</v>
      </c>
      <c r="AD7308" s="11">
        <v>798.6301522019653</v>
      </c>
      <c r="AE7308" s="11">
        <v>753.21729388226061</v>
      </c>
      <c r="AF7308" s="12">
        <v>841.95278949718488</v>
      </c>
    </row>
    <row r="7309" spans="2:32" x14ac:dyDescent="0.2">
      <c r="B7309" s="8" t="s">
        <v>80</v>
      </c>
      <c r="C7309" s="1" t="s">
        <v>81</v>
      </c>
      <c r="D7309" s="9" t="s">
        <v>74</v>
      </c>
      <c r="E7309" s="9">
        <v>7</v>
      </c>
      <c r="F7309" s="9">
        <v>1</v>
      </c>
      <c r="G7309" s="9">
        <v>5</v>
      </c>
      <c r="H7309" s="13" t="s">
        <v>34</v>
      </c>
      <c r="I7309" s="11">
        <v>783.32023086815002</v>
      </c>
      <c r="J7309" s="11">
        <v>740.56176128550851</v>
      </c>
      <c r="K7309" s="11">
        <v>688.11548660289588</v>
      </c>
      <c r="L7309" s="11">
        <v>557.81831995227822</v>
      </c>
      <c r="M7309" s="11">
        <v>394.90245476941493</v>
      </c>
      <c r="N7309" s="11">
        <v>142.92089761093814</v>
      </c>
      <c r="O7309" s="11">
        <v>224.15936246212868</v>
      </c>
      <c r="P7309" s="11">
        <v>137.88705090295625</v>
      </c>
      <c r="Q7309" s="11">
        <v>137.64753628588278</v>
      </c>
      <c r="R7309" s="11">
        <v>142.63003565252041</v>
      </c>
      <c r="S7309" s="11">
        <v>180.40889140382532</v>
      </c>
      <c r="T7309" s="11">
        <v>206.94207191979243</v>
      </c>
      <c r="U7309" s="11">
        <v>224.72163179621884</v>
      </c>
      <c r="V7309" s="11">
        <v>227.95587644568627</v>
      </c>
      <c r="W7309" s="11">
        <v>183.90218118825129</v>
      </c>
      <c r="X7309" s="11">
        <v>122.20545743524654</v>
      </c>
      <c r="Y7309" s="11">
        <v>94.205172056181453</v>
      </c>
      <c r="Z7309" s="11">
        <v>128.61801291041007</v>
      </c>
      <c r="AA7309" s="11">
        <v>156.30076031654409</v>
      </c>
      <c r="AB7309" s="11">
        <v>170.26922666262564</v>
      </c>
      <c r="AC7309" s="11">
        <v>131.60047182425669</v>
      </c>
      <c r="AD7309" s="11">
        <v>131.68336262255696</v>
      </c>
      <c r="AE7309" s="11">
        <v>140.58561870419359</v>
      </c>
      <c r="AF7309" s="12">
        <v>167.318311205735</v>
      </c>
    </row>
    <row r="7310" spans="2:32" x14ac:dyDescent="0.2">
      <c r="B7310" s="8" t="s">
        <v>80</v>
      </c>
      <c r="C7310" s="1" t="s">
        <v>81</v>
      </c>
      <c r="D7310" s="9" t="s">
        <v>74</v>
      </c>
      <c r="E7310" s="9">
        <v>7</v>
      </c>
      <c r="F7310" s="9">
        <v>1</v>
      </c>
      <c r="G7310" s="9">
        <v>6</v>
      </c>
      <c r="H7310" s="13" t="s">
        <v>34</v>
      </c>
      <c r="I7310" s="11">
        <v>189.26704435642856</v>
      </c>
      <c r="J7310" s="11">
        <v>106.48279065056946</v>
      </c>
      <c r="K7310" s="11">
        <v>91.078755304832825</v>
      </c>
      <c r="L7310" s="11">
        <v>93.245860658082421</v>
      </c>
      <c r="M7310" s="11">
        <v>74.878540021228233</v>
      </c>
      <c r="N7310" s="11">
        <v>96.596103826680846</v>
      </c>
      <c r="O7310" s="11">
        <v>129.62491286044664</v>
      </c>
      <c r="P7310" s="11">
        <v>302.26188829547505</v>
      </c>
      <c r="Q7310" s="11">
        <v>243.73219140643414</v>
      </c>
      <c r="R7310" s="11">
        <v>305.14301935914574</v>
      </c>
      <c r="S7310" s="11">
        <v>326.55788291792948</v>
      </c>
      <c r="T7310" s="11">
        <v>335.12774051983035</v>
      </c>
      <c r="U7310" s="11">
        <v>305.12807532368771</v>
      </c>
      <c r="V7310" s="11">
        <v>268.91324045405094</v>
      </c>
      <c r="W7310" s="11">
        <v>249.57991093979214</v>
      </c>
      <c r="X7310" s="11">
        <v>233.95416017368441</v>
      </c>
      <c r="Y7310" s="11">
        <v>207.22256113815149</v>
      </c>
      <c r="Z7310" s="11">
        <v>184.72954009440619</v>
      </c>
      <c r="AA7310" s="11">
        <v>172.89811637983826</v>
      </c>
      <c r="AB7310" s="11">
        <v>184.16250203355409</v>
      </c>
      <c r="AC7310" s="11">
        <v>90.76488499914052</v>
      </c>
      <c r="AD7310" s="11">
        <v>66.018382380941517</v>
      </c>
      <c r="AE7310" s="11">
        <v>80.479242545727061</v>
      </c>
      <c r="AF7310" s="12">
        <v>129.30352497594168</v>
      </c>
    </row>
    <row r="7311" spans="2:32" x14ac:dyDescent="0.2">
      <c r="B7311" s="8" t="s">
        <v>80</v>
      </c>
      <c r="C7311" s="1" t="s">
        <v>81</v>
      </c>
      <c r="D7311" s="9" t="s">
        <v>74</v>
      </c>
      <c r="E7311" s="9">
        <v>7</v>
      </c>
      <c r="F7311" s="9">
        <v>1</v>
      </c>
      <c r="G7311" s="9">
        <v>7</v>
      </c>
      <c r="H7311" s="13" t="s">
        <v>34</v>
      </c>
      <c r="I7311" s="11">
        <v>126.39717585243609</v>
      </c>
      <c r="J7311" s="11">
        <v>95.963412244199546</v>
      </c>
      <c r="K7311" s="11">
        <v>69.472603536084435</v>
      </c>
      <c r="L7311" s="11">
        <v>69.04732119368829</v>
      </c>
      <c r="M7311" s="11">
        <v>61.064032170523646</v>
      </c>
      <c r="N7311" s="11">
        <v>55.419963087844842</v>
      </c>
      <c r="O7311" s="11">
        <v>57.804842827724109</v>
      </c>
      <c r="P7311" s="11">
        <v>48.902594339601428</v>
      </c>
      <c r="Q7311" s="11">
        <v>20.900748493419691</v>
      </c>
      <c r="R7311" s="11">
        <v>3.0451737455761165</v>
      </c>
      <c r="S7311" s="11">
        <v>0</v>
      </c>
      <c r="T7311" s="11">
        <v>0</v>
      </c>
      <c r="U7311" s="11">
        <v>0</v>
      </c>
      <c r="V7311" s="11">
        <v>0</v>
      </c>
      <c r="W7311" s="11">
        <v>0</v>
      </c>
      <c r="X7311" s="11">
        <v>0</v>
      </c>
      <c r="Y7311" s="11">
        <v>0</v>
      </c>
      <c r="Z7311" s="11">
        <v>20.829686491478228</v>
      </c>
      <c r="AA7311" s="11">
        <v>43.563317516685395</v>
      </c>
      <c r="AB7311" s="11">
        <v>68.95158976329526</v>
      </c>
      <c r="AC7311" s="11">
        <v>109.53767650049015</v>
      </c>
      <c r="AD7311" s="11">
        <v>134.60016801477434</v>
      </c>
      <c r="AE7311" s="11">
        <v>225.91393498290745</v>
      </c>
      <c r="AF7311" s="12">
        <v>403.6666152063205</v>
      </c>
    </row>
    <row r="7312" spans="2:32" x14ac:dyDescent="0.2">
      <c r="B7312" s="8" t="s">
        <v>80</v>
      </c>
      <c r="C7312" s="1" t="s">
        <v>81</v>
      </c>
      <c r="D7312" s="9" t="s">
        <v>74</v>
      </c>
      <c r="E7312" s="9">
        <v>7</v>
      </c>
      <c r="F7312" s="9">
        <v>1</v>
      </c>
      <c r="G7312" s="9">
        <v>8</v>
      </c>
      <c r="H7312" s="13" t="s">
        <v>34</v>
      </c>
      <c r="I7312" s="11">
        <v>580.89932196835559</v>
      </c>
      <c r="J7312" s="11">
        <v>734.08844251170069</v>
      </c>
      <c r="K7312" s="11">
        <v>783.95334768741225</v>
      </c>
      <c r="L7312" s="11">
        <v>796.38793940221626</v>
      </c>
      <c r="M7312" s="11">
        <v>848.98043478948875</v>
      </c>
      <c r="N7312" s="11">
        <v>848.98043478948875</v>
      </c>
      <c r="O7312" s="11">
        <v>848.98043478948875</v>
      </c>
      <c r="P7312" s="11">
        <v>848.98043478948875</v>
      </c>
      <c r="Q7312" s="11">
        <v>848.98043478948875</v>
      </c>
      <c r="R7312" s="11">
        <v>848.98043478948875</v>
      </c>
      <c r="S7312" s="11">
        <v>848.98043478948875</v>
      </c>
      <c r="T7312" s="11">
        <v>848.98043478948875</v>
      </c>
      <c r="U7312" s="11">
        <v>848.98043478948875</v>
      </c>
      <c r="V7312" s="11">
        <v>848.98043478948875</v>
      </c>
      <c r="W7312" s="11">
        <v>848.98043478948875</v>
      </c>
      <c r="X7312" s="11">
        <v>848.98043478948875</v>
      </c>
      <c r="Y7312" s="11">
        <v>848.98043478948875</v>
      </c>
      <c r="Z7312" s="11">
        <v>491.78366467093741</v>
      </c>
      <c r="AA7312" s="11">
        <v>801.20733008916488</v>
      </c>
      <c r="AB7312" s="11">
        <v>394.39162389883558</v>
      </c>
      <c r="AC7312" s="11">
        <v>178.9620536294656</v>
      </c>
      <c r="AD7312" s="11">
        <v>770.10526891152563</v>
      </c>
      <c r="AE7312" s="11">
        <v>848.98043478948875</v>
      </c>
      <c r="AF7312" s="12">
        <v>848.98043478948875</v>
      </c>
    </row>
    <row r="7313" spans="2:32" x14ac:dyDescent="0.2">
      <c r="B7313" s="8" t="s">
        <v>80</v>
      </c>
      <c r="C7313" s="1" t="s">
        <v>81</v>
      </c>
      <c r="D7313" s="9" t="s">
        <v>74</v>
      </c>
      <c r="E7313" s="9">
        <v>7</v>
      </c>
      <c r="F7313" s="9">
        <v>1</v>
      </c>
      <c r="G7313" s="9">
        <v>9</v>
      </c>
      <c r="H7313" s="13" t="s">
        <v>34</v>
      </c>
      <c r="I7313" s="11">
        <v>848.98043478948875</v>
      </c>
      <c r="J7313" s="11">
        <v>848.98043478948875</v>
      </c>
      <c r="K7313" s="11">
        <v>848.98043478948875</v>
      </c>
      <c r="L7313" s="11">
        <v>848.98043478948875</v>
      </c>
      <c r="M7313" s="11">
        <v>848.98043478948875</v>
      </c>
      <c r="N7313" s="11">
        <v>848.98043478948875</v>
      </c>
      <c r="O7313" s="11">
        <v>848.98043478948875</v>
      </c>
      <c r="P7313" s="11">
        <v>848.98043478948875</v>
      </c>
      <c r="Q7313" s="11">
        <v>848.98043478948875</v>
      </c>
      <c r="R7313" s="11">
        <v>848.98043478948875</v>
      </c>
      <c r="S7313" s="11">
        <v>848.98043478948875</v>
      </c>
      <c r="T7313" s="11">
        <v>848.98043478948875</v>
      </c>
      <c r="U7313" s="11">
        <v>848.98043478948875</v>
      </c>
      <c r="V7313" s="11">
        <v>848.98043478948875</v>
      </c>
      <c r="W7313" s="11">
        <v>848.98043478948875</v>
      </c>
      <c r="X7313" s="11">
        <v>848.98043478948875</v>
      </c>
      <c r="Y7313" s="11">
        <v>848.98043478948875</v>
      </c>
      <c r="Z7313" s="11">
        <v>848.98043478948875</v>
      </c>
      <c r="AA7313" s="11">
        <v>848.98043478948875</v>
      </c>
      <c r="AB7313" s="11">
        <v>848.98043478948875</v>
      </c>
      <c r="AC7313" s="11">
        <v>848.98043478948875</v>
      </c>
      <c r="AD7313" s="11">
        <v>848.98043478948875</v>
      </c>
      <c r="AE7313" s="11">
        <v>848.98043478948875</v>
      </c>
      <c r="AF7313" s="12">
        <v>848.98043478948875</v>
      </c>
    </row>
    <row r="7314" spans="2:32" x14ac:dyDescent="0.2">
      <c r="B7314" s="8" t="s">
        <v>80</v>
      </c>
      <c r="C7314" s="1" t="s">
        <v>81</v>
      </c>
      <c r="D7314" s="9" t="s">
        <v>74</v>
      </c>
      <c r="E7314" s="9">
        <v>7</v>
      </c>
      <c r="F7314" s="9">
        <v>1</v>
      </c>
      <c r="G7314" s="9">
        <v>10</v>
      </c>
      <c r="H7314" s="13" t="s">
        <v>34</v>
      </c>
      <c r="I7314" s="11">
        <v>848.98043478948875</v>
      </c>
      <c r="J7314" s="11">
        <v>848.98043478948875</v>
      </c>
      <c r="K7314" s="11">
        <v>838.13221926142705</v>
      </c>
      <c r="L7314" s="11">
        <v>848.97229454253215</v>
      </c>
      <c r="M7314" s="11">
        <v>797.96538561655018</v>
      </c>
      <c r="N7314" s="11">
        <v>560.67214473977799</v>
      </c>
      <c r="O7314" s="11">
        <v>399.76382240149019</v>
      </c>
      <c r="P7314" s="11">
        <v>300.64100718133517</v>
      </c>
      <c r="Q7314" s="11">
        <v>322.12317964778902</v>
      </c>
      <c r="R7314" s="11">
        <v>325.03283194986398</v>
      </c>
      <c r="S7314" s="11">
        <v>473.62161949674839</v>
      </c>
      <c r="T7314" s="11">
        <v>498.39327183315601</v>
      </c>
      <c r="U7314" s="11">
        <v>570.09678902022858</v>
      </c>
      <c r="V7314" s="11">
        <v>740.59280357054399</v>
      </c>
      <c r="W7314" s="11">
        <v>847.31010471249328</v>
      </c>
      <c r="X7314" s="11">
        <v>848.98043478948875</v>
      </c>
      <c r="Y7314" s="11">
        <v>787.15459092524441</v>
      </c>
      <c r="Z7314" s="11">
        <v>712.4050115514633</v>
      </c>
      <c r="AA7314" s="11">
        <v>521.98549958253807</v>
      </c>
      <c r="AB7314" s="11">
        <v>445.19256635238298</v>
      </c>
      <c r="AC7314" s="11">
        <v>368.50767363873769</v>
      </c>
      <c r="AD7314" s="11">
        <v>233.67312422232069</v>
      </c>
      <c r="AE7314" s="11">
        <v>290.9634685122266</v>
      </c>
      <c r="AF7314" s="12">
        <v>283.3799779986353</v>
      </c>
    </row>
    <row r="7315" spans="2:32" x14ac:dyDescent="0.2">
      <c r="B7315" s="8" t="s">
        <v>80</v>
      </c>
      <c r="C7315" s="1" t="s">
        <v>81</v>
      </c>
      <c r="D7315" s="9" t="s">
        <v>74</v>
      </c>
      <c r="E7315" s="9">
        <v>7</v>
      </c>
      <c r="F7315" s="9">
        <v>1</v>
      </c>
      <c r="G7315" s="9">
        <v>11</v>
      </c>
      <c r="H7315" s="13" t="s">
        <v>34</v>
      </c>
      <c r="I7315" s="11">
        <v>200.47054521527716</v>
      </c>
      <c r="J7315" s="11">
        <v>183.57493111097497</v>
      </c>
      <c r="K7315" s="11">
        <v>159.58938971293529</v>
      </c>
      <c r="L7315" s="11">
        <v>225.86928512087025</v>
      </c>
      <c r="M7315" s="11">
        <v>239.49425126981865</v>
      </c>
      <c r="N7315" s="11">
        <v>149.6538386267647</v>
      </c>
      <c r="O7315" s="11">
        <v>165.25418149518919</v>
      </c>
      <c r="P7315" s="11">
        <v>114.62434369152139</v>
      </c>
      <c r="Q7315" s="11">
        <v>116.22175325403565</v>
      </c>
      <c r="R7315" s="11">
        <v>72.206382461516611</v>
      </c>
      <c r="S7315" s="11">
        <v>45.386569574403168</v>
      </c>
      <c r="T7315" s="11">
        <v>49.281658759328721</v>
      </c>
      <c r="U7315" s="11">
        <v>26.861531652765724</v>
      </c>
      <c r="V7315" s="11">
        <v>14.488461638811854</v>
      </c>
      <c r="W7315" s="11">
        <v>29.159304295723015</v>
      </c>
      <c r="X7315" s="11">
        <v>78.509917856871454</v>
      </c>
      <c r="Y7315" s="11">
        <v>144.8055773997707</v>
      </c>
      <c r="Z7315" s="11">
        <v>190.96384542306015</v>
      </c>
      <c r="AA7315" s="11">
        <v>166.74348219956829</v>
      </c>
      <c r="AB7315" s="11">
        <v>153.74092601520996</v>
      </c>
      <c r="AC7315" s="11">
        <v>172.8481358710057</v>
      </c>
      <c r="AD7315" s="11">
        <v>242.25590598496791</v>
      </c>
      <c r="AE7315" s="11">
        <v>254.62888392756506</v>
      </c>
      <c r="AF7315" s="12">
        <v>304.27942420441173</v>
      </c>
    </row>
    <row r="7316" spans="2:32" x14ac:dyDescent="0.2">
      <c r="B7316" s="8" t="s">
        <v>80</v>
      </c>
      <c r="C7316" s="1" t="s">
        <v>81</v>
      </c>
      <c r="D7316" s="9" t="s">
        <v>74</v>
      </c>
      <c r="E7316" s="9">
        <v>7</v>
      </c>
      <c r="F7316" s="9">
        <v>1</v>
      </c>
      <c r="G7316" s="9">
        <v>12</v>
      </c>
      <c r="H7316" s="13" t="s">
        <v>34</v>
      </c>
      <c r="I7316" s="11">
        <v>368.14655648923593</v>
      </c>
      <c r="J7316" s="11">
        <v>391.78944816370597</v>
      </c>
      <c r="K7316" s="11">
        <v>407.82257576631031</v>
      </c>
      <c r="L7316" s="11">
        <v>482.37718407586004</v>
      </c>
      <c r="M7316" s="11">
        <v>547.21115293110881</v>
      </c>
      <c r="N7316" s="11">
        <v>705.34571649300619</v>
      </c>
      <c r="O7316" s="11">
        <v>839.07424022825728</v>
      </c>
      <c r="P7316" s="11">
        <v>848.98043478948875</v>
      </c>
      <c r="Q7316" s="11">
        <v>848.98043478948875</v>
      </c>
      <c r="R7316" s="11">
        <v>848.98043478948875</v>
      </c>
      <c r="S7316" s="11">
        <v>848.98043478948875</v>
      </c>
      <c r="T7316" s="11">
        <v>848.98043478948875</v>
      </c>
      <c r="U7316" s="11">
        <v>848.98043478948875</v>
      </c>
      <c r="V7316" s="11">
        <v>848.98043478948875</v>
      </c>
      <c r="W7316" s="11">
        <v>848.98043478948875</v>
      </c>
      <c r="X7316" s="11">
        <v>848.61181524820256</v>
      </c>
      <c r="Y7316" s="11">
        <v>848.98043478948875</v>
      </c>
      <c r="Z7316" s="11">
        <v>848.98043478948875</v>
      </c>
      <c r="AA7316" s="11">
        <v>848.98043478948875</v>
      </c>
      <c r="AB7316" s="11">
        <v>848.98043478948875</v>
      </c>
      <c r="AC7316" s="11">
        <v>847.87159950816067</v>
      </c>
      <c r="AD7316" s="11">
        <v>848.98043478948875</v>
      </c>
      <c r="AE7316" s="11">
        <v>847.16121109092273</v>
      </c>
      <c r="AF7316" s="12">
        <v>749.38864414765806</v>
      </c>
    </row>
    <row r="7317" spans="2:32" x14ac:dyDescent="0.2">
      <c r="B7317" s="8" t="s">
        <v>80</v>
      </c>
      <c r="C7317" s="1" t="s">
        <v>81</v>
      </c>
      <c r="D7317" s="9" t="s">
        <v>74</v>
      </c>
      <c r="E7317" s="9">
        <v>7</v>
      </c>
      <c r="F7317" s="9">
        <v>1</v>
      </c>
      <c r="G7317" s="9">
        <v>13</v>
      </c>
      <c r="H7317" s="13" t="s">
        <v>34</v>
      </c>
      <c r="I7317" s="11">
        <v>668.21191456489646</v>
      </c>
      <c r="J7317" s="11">
        <v>583.82944638404467</v>
      </c>
      <c r="K7317" s="11">
        <v>512.98973697009649</v>
      </c>
      <c r="L7317" s="11">
        <v>451.52914112694282</v>
      </c>
      <c r="M7317" s="11">
        <v>380.69936402924384</v>
      </c>
      <c r="N7317" s="11">
        <v>278.987160551454</v>
      </c>
      <c r="O7317" s="11">
        <v>242.08746665848454</v>
      </c>
      <c r="P7317" s="11">
        <v>220.60409441682609</v>
      </c>
      <c r="Q7317" s="11">
        <v>211.695156042912</v>
      </c>
      <c r="R7317" s="11">
        <v>190.86995921655773</v>
      </c>
      <c r="S7317" s="11">
        <v>180.47052036305993</v>
      </c>
      <c r="T7317" s="11">
        <v>194.79686902169925</v>
      </c>
      <c r="U7317" s="11">
        <v>212.37835968020184</v>
      </c>
      <c r="V7317" s="11">
        <v>238.23152583473887</v>
      </c>
      <c r="W7317" s="11">
        <v>245.60973329215201</v>
      </c>
      <c r="X7317" s="11">
        <v>230.49756224867394</v>
      </c>
      <c r="Y7317" s="11">
        <v>135.5207752722595</v>
      </c>
      <c r="Z7317" s="11">
        <v>52.087693766771224</v>
      </c>
      <c r="AA7317" s="11">
        <v>0</v>
      </c>
      <c r="AB7317" s="11">
        <v>0</v>
      </c>
      <c r="AC7317" s="11">
        <v>0</v>
      </c>
      <c r="AD7317" s="11">
        <v>0</v>
      </c>
      <c r="AE7317" s="11">
        <v>0</v>
      </c>
      <c r="AF7317" s="12">
        <v>0</v>
      </c>
    </row>
    <row r="7318" spans="2:32" x14ac:dyDescent="0.2">
      <c r="B7318" s="8" t="s">
        <v>80</v>
      </c>
      <c r="C7318" s="1" t="s">
        <v>81</v>
      </c>
      <c r="D7318" s="9" t="s">
        <v>74</v>
      </c>
      <c r="E7318" s="9">
        <v>7</v>
      </c>
      <c r="F7318" s="9">
        <v>1</v>
      </c>
      <c r="G7318" s="9">
        <v>14</v>
      </c>
      <c r="H7318" s="13" t="s">
        <v>34</v>
      </c>
      <c r="I7318" s="11">
        <v>0</v>
      </c>
      <c r="J7318" s="11">
        <v>0</v>
      </c>
      <c r="K7318" s="11">
        <v>1.3082969598731444</v>
      </c>
      <c r="L7318" s="11">
        <v>18.704482148215835</v>
      </c>
      <c r="M7318" s="11">
        <v>36.62607680473662</v>
      </c>
      <c r="N7318" s="11">
        <v>28.98141673950477</v>
      </c>
      <c r="O7318" s="11">
        <v>43.458325796027893</v>
      </c>
      <c r="P7318" s="11">
        <v>63.957730499785143</v>
      </c>
      <c r="Q7318" s="11">
        <v>114.51687268855935</v>
      </c>
      <c r="R7318" s="11">
        <v>92.252082300155251</v>
      </c>
      <c r="S7318" s="11">
        <v>59.789206470961666</v>
      </c>
      <c r="T7318" s="11">
        <v>26.98586974859445</v>
      </c>
      <c r="U7318" s="11">
        <v>18.829186631092711</v>
      </c>
      <c r="V7318" s="11">
        <v>0.38209090963176207</v>
      </c>
      <c r="W7318" s="11">
        <v>0</v>
      </c>
      <c r="X7318" s="11">
        <v>0</v>
      </c>
      <c r="Y7318" s="11">
        <v>0</v>
      </c>
      <c r="Z7318" s="11">
        <v>0</v>
      </c>
      <c r="AA7318" s="11">
        <v>24.319027648649186</v>
      </c>
      <c r="AB7318" s="11">
        <v>45.215742087781855</v>
      </c>
      <c r="AC7318" s="11">
        <v>50.542823727291051</v>
      </c>
      <c r="AD7318" s="11">
        <v>71.235058124345528</v>
      </c>
      <c r="AE7318" s="11">
        <v>91.133588069080247</v>
      </c>
      <c r="AF7318" s="12">
        <v>98.304371099379594</v>
      </c>
    </row>
    <row r="7319" spans="2:32" x14ac:dyDescent="0.2">
      <c r="B7319" s="8" t="s">
        <v>80</v>
      </c>
      <c r="C7319" s="1" t="s">
        <v>81</v>
      </c>
      <c r="D7319" s="9" t="s">
        <v>74</v>
      </c>
      <c r="E7319" s="9">
        <v>7</v>
      </c>
      <c r="F7319" s="9">
        <v>1</v>
      </c>
      <c r="G7319" s="9">
        <v>15</v>
      </c>
      <c r="H7319" s="13" t="s">
        <v>34</v>
      </c>
      <c r="I7319" s="11">
        <v>104.40022388814704</v>
      </c>
      <c r="J7319" s="11">
        <v>102.088333004375</v>
      </c>
      <c r="K7319" s="11">
        <v>78.685054662660576</v>
      </c>
      <c r="L7319" s="11">
        <v>65.9150422495687</v>
      </c>
      <c r="M7319" s="11">
        <v>107.20451618413809</v>
      </c>
      <c r="N7319" s="11">
        <v>102.27318191450894</v>
      </c>
      <c r="O7319" s="11">
        <v>105.28076017250865</v>
      </c>
      <c r="P7319" s="11">
        <v>117.99558292619709</v>
      </c>
      <c r="Q7319" s="11">
        <v>130.92165723803029</v>
      </c>
      <c r="R7319" s="11">
        <v>172.88472142122689</v>
      </c>
      <c r="S7319" s="11">
        <v>259.73635734682563</v>
      </c>
      <c r="T7319" s="11">
        <v>378.17069350917001</v>
      </c>
      <c r="U7319" s="11">
        <v>375.69915658807025</v>
      </c>
      <c r="V7319" s="11">
        <v>437.78053738382766</v>
      </c>
      <c r="W7319" s="11">
        <v>497.26578688156178</v>
      </c>
      <c r="X7319" s="11">
        <v>476.00853429836638</v>
      </c>
      <c r="Y7319" s="11">
        <v>448.95627635566808</v>
      </c>
      <c r="Z7319" s="11">
        <v>402.24829867036408</v>
      </c>
      <c r="AA7319" s="11">
        <v>295.25422913189237</v>
      </c>
      <c r="AB7319" s="11">
        <v>245.93872987763663</v>
      </c>
      <c r="AC7319" s="11">
        <v>148.33159522932945</v>
      </c>
      <c r="AD7319" s="11">
        <v>155.59003778469193</v>
      </c>
      <c r="AE7319" s="11">
        <v>217.63026173482984</v>
      </c>
      <c r="AF7319" s="12">
        <v>181.40938242808585</v>
      </c>
    </row>
    <row r="7320" spans="2:32" x14ac:dyDescent="0.2">
      <c r="B7320" s="8" t="s">
        <v>80</v>
      </c>
      <c r="C7320" s="1" t="s">
        <v>81</v>
      </c>
      <c r="D7320" s="9" t="s">
        <v>74</v>
      </c>
      <c r="E7320" s="9">
        <v>7</v>
      </c>
      <c r="F7320" s="9">
        <v>1</v>
      </c>
      <c r="G7320" s="9">
        <v>16</v>
      </c>
      <c r="H7320" s="13" t="s">
        <v>34</v>
      </c>
      <c r="I7320" s="11">
        <v>126.77459627639229</v>
      </c>
      <c r="J7320" s="11">
        <v>100.17035565686284</v>
      </c>
      <c r="K7320" s="11">
        <v>59.952971989607697</v>
      </c>
      <c r="L7320" s="11">
        <v>47.164617443564694</v>
      </c>
      <c r="M7320" s="11">
        <v>37.812878490566881</v>
      </c>
      <c r="N7320" s="11">
        <v>14.499740854598326</v>
      </c>
      <c r="O7320" s="11">
        <v>1.2145851668941099</v>
      </c>
      <c r="P7320" s="11">
        <v>21.600561044101234</v>
      </c>
      <c r="Q7320" s="11">
        <v>68.82688907717538</v>
      </c>
      <c r="R7320" s="11">
        <v>127.19693992888899</v>
      </c>
      <c r="S7320" s="11">
        <v>101.58043323018084</v>
      </c>
      <c r="T7320" s="11">
        <v>39.712331460793102</v>
      </c>
      <c r="U7320" s="11">
        <v>0</v>
      </c>
      <c r="V7320" s="11">
        <v>0</v>
      </c>
      <c r="W7320" s="11">
        <v>0</v>
      </c>
      <c r="X7320" s="11">
        <v>0</v>
      </c>
      <c r="Y7320" s="11">
        <v>0</v>
      </c>
      <c r="Z7320" s="11">
        <v>0</v>
      </c>
      <c r="AA7320" s="11">
        <v>0</v>
      </c>
      <c r="AB7320" s="11">
        <v>0</v>
      </c>
      <c r="AC7320" s="11">
        <v>0</v>
      </c>
      <c r="AD7320" s="11">
        <v>0</v>
      </c>
      <c r="AE7320" s="11">
        <v>0</v>
      </c>
      <c r="AF7320" s="12">
        <v>0</v>
      </c>
    </row>
    <row r="7321" spans="2:32" x14ac:dyDescent="0.2">
      <c r="B7321" s="8" t="s">
        <v>80</v>
      </c>
      <c r="C7321" s="1" t="s">
        <v>81</v>
      </c>
      <c r="D7321" s="9" t="s">
        <v>74</v>
      </c>
      <c r="E7321" s="9">
        <v>7</v>
      </c>
      <c r="F7321" s="9">
        <v>1</v>
      </c>
      <c r="G7321" s="9">
        <v>17</v>
      </c>
      <c r="H7321" s="13" t="s">
        <v>34</v>
      </c>
      <c r="I7321" s="11">
        <v>0</v>
      </c>
      <c r="J7321" s="11">
        <v>0</v>
      </c>
      <c r="K7321" s="11">
        <v>0.35770018687194571</v>
      </c>
      <c r="L7321" s="11">
        <v>9.6377325197831141</v>
      </c>
      <c r="M7321" s="11">
        <v>14.318735211713534</v>
      </c>
      <c r="N7321" s="11">
        <v>15.338653292231314</v>
      </c>
      <c r="O7321" s="11">
        <v>29.31197569048518</v>
      </c>
      <c r="P7321" s="11">
        <v>45.286714865934307</v>
      </c>
      <c r="Q7321" s="11">
        <v>77.272501603794055</v>
      </c>
      <c r="R7321" s="11">
        <v>96.089403827691285</v>
      </c>
      <c r="S7321" s="11">
        <v>62.42771337359504</v>
      </c>
      <c r="T7321" s="11">
        <v>47.768973828734097</v>
      </c>
      <c r="U7321" s="11">
        <v>23.301126595274958</v>
      </c>
      <c r="V7321" s="11">
        <v>8.20069607355682</v>
      </c>
      <c r="W7321" s="11">
        <v>41.266552912705194</v>
      </c>
      <c r="X7321" s="11">
        <v>66.067800969741242</v>
      </c>
      <c r="Y7321" s="11">
        <v>62.316946785577038</v>
      </c>
      <c r="Z7321" s="11">
        <v>77.65440979449636</v>
      </c>
      <c r="AA7321" s="11">
        <v>59.132671254671088</v>
      </c>
      <c r="AB7321" s="11">
        <v>64.230246528494789</v>
      </c>
      <c r="AC7321" s="11">
        <v>72.798820826538318</v>
      </c>
      <c r="AD7321" s="11">
        <v>146.21373381405886</v>
      </c>
      <c r="AE7321" s="11">
        <v>264.20975716406542</v>
      </c>
      <c r="AF7321" s="12">
        <v>327.47520977738736</v>
      </c>
    </row>
    <row r="7322" spans="2:32" x14ac:dyDescent="0.2">
      <c r="B7322" s="8" t="s">
        <v>80</v>
      </c>
      <c r="C7322" s="1" t="s">
        <v>81</v>
      </c>
      <c r="D7322" s="9" t="s">
        <v>74</v>
      </c>
      <c r="E7322" s="9">
        <v>7</v>
      </c>
      <c r="F7322" s="9">
        <v>1</v>
      </c>
      <c r="G7322" s="9">
        <v>18</v>
      </c>
      <c r="H7322" s="13" t="s">
        <v>34</v>
      </c>
      <c r="I7322" s="11">
        <v>453.88908376700419</v>
      </c>
      <c r="J7322" s="11">
        <v>465.48355947221313</v>
      </c>
      <c r="K7322" s="11">
        <v>404.5292991393801</v>
      </c>
      <c r="L7322" s="11">
        <v>326.50846432912942</v>
      </c>
      <c r="M7322" s="11">
        <v>266.72184344966814</v>
      </c>
      <c r="N7322" s="11">
        <v>285.63291284008432</v>
      </c>
      <c r="O7322" s="11">
        <v>404.17276847230539</v>
      </c>
      <c r="P7322" s="11">
        <v>284.84534394703718</v>
      </c>
      <c r="Q7322" s="11">
        <v>354.73458840664063</v>
      </c>
      <c r="R7322" s="11">
        <v>528.20640995258157</v>
      </c>
      <c r="S7322" s="11">
        <v>627.13707889569514</v>
      </c>
      <c r="T7322" s="11">
        <v>545.87007761907262</v>
      </c>
      <c r="U7322" s="11">
        <v>128.91053025486971</v>
      </c>
      <c r="V7322" s="11">
        <v>248.92273786832894</v>
      </c>
      <c r="W7322" s="11">
        <v>265.2597578992935</v>
      </c>
      <c r="X7322" s="11">
        <v>190.21315063376528</v>
      </c>
      <c r="Y7322" s="11">
        <v>230.00973972536954</v>
      </c>
      <c r="Z7322" s="11">
        <v>399.80886712625363</v>
      </c>
      <c r="AA7322" s="11">
        <v>485.57207913602736</v>
      </c>
      <c r="AB7322" s="11">
        <v>620.09989614986637</v>
      </c>
      <c r="AC7322" s="11">
        <v>538.40838706927127</v>
      </c>
      <c r="AD7322" s="11">
        <v>660.74293424170196</v>
      </c>
      <c r="AE7322" s="11">
        <v>689.85555551202606</v>
      </c>
      <c r="AF7322" s="12">
        <v>705.19925279590029</v>
      </c>
    </row>
    <row r="7323" spans="2:32" x14ac:dyDescent="0.2">
      <c r="B7323" s="8" t="s">
        <v>80</v>
      </c>
      <c r="C7323" s="1" t="s">
        <v>81</v>
      </c>
      <c r="D7323" s="9" t="s">
        <v>74</v>
      </c>
      <c r="E7323" s="9">
        <v>7</v>
      </c>
      <c r="F7323" s="9">
        <v>1</v>
      </c>
      <c r="G7323" s="9">
        <v>19</v>
      </c>
      <c r="H7323" s="13" t="s">
        <v>34</v>
      </c>
      <c r="I7323" s="11">
        <v>582.38066467011299</v>
      </c>
      <c r="J7323" s="11">
        <v>646.47417479287401</v>
      </c>
      <c r="K7323" s="11">
        <v>605.45297970622914</v>
      </c>
      <c r="L7323" s="11">
        <v>594.16045248980754</v>
      </c>
      <c r="M7323" s="11">
        <v>574.5371722388046</v>
      </c>
      <c r="N7323" s="11">
        <v>432.97897626763898</v>
      </c>
      <c r="O7323" s="11">
        <v>399.69104616377405</v>
      </c>
      <c r="P7323" s="11">
        <v>387.35483601573299</v>
      </c>
      <c r="Q7323" s="11">
        <v>213.59395976769548</v>
      </c>
      <c r="R7323" s="11">
        <v>203.56523626533433</v>
      </c>
      <c r="S7323" s="11">
        <v>125.0358790127451</v>
      </c>
      <c r="T7323" s="11">
        <v>254.64410132952537</v>
      </c>
      <c r="U7323" s="11">
        <v>392.31504082540744</v>
      </c>
      <c r="V7323" s="11">
        <v>102.23146314885599</v>
      </c>
      <c r="W7323" s="11">
        <v>570.24367795411615</v>
      </c>
      <c r="X7323" s="11">
        <v>588.81710934016951</v>
      </c>
      <c r="Y7323" s="11">
        <v>657.59168669972996</v>
      </c>
      <c r="Z7323" s="11">
        <v>609.38514422302535</v>
      </c>
      <c r="AA7323" s="11">
        <v>848.87242464703547</v>
      </c>
      <c r="AB7323" s="11">
        <v>825.73954374363871</v>
      </c>
      <c r="AC7323" s="11">
        <v>778.9630725624877</v>
      </c>
      <c r="AD7323" s="11">
        <v>832.83796058597591</v>
      </c>
      <c r="AE7323" s="11">
        <v>839.84033466384733</v>
      </c>
      <c r="AF7323" s="12">
        <v>848.98043478948875</v>
      </c>
    </row>
    <row r="7324" spans="2:32" x14ac:dyDescent="0.2">
      <c r="B7324" s="8" t="s">
        <v>80</v>
      </c>
      <c r="C7324" s="1" t="s">
        <v>81</v>
      </c>
      <c r="D7324" s="9" t="s">
        <v>74</v>
      </c>
      <c r="E7324" s="9">
        <v>7</v>
      </c>
      <c r="F7324" s="9">
        <v>1</v>
      </c>
      <c r="G7324" s="9">
        <v>20</v>
      </c>
      <c r="H7324" s="13" t="s">
        <v>34</v>
      </c>
      <c r="I7324" s="11">
        <v>846.55676738034242</v>
      </c>
      <c r="J7324" s="11">
        <v>848.98043478948875</v>
      </c>
      <c r="K7324" s="11">
        <v>829.72322265908542</v>
      </c>
      <c r="L7324" s="11">
        <v>848.98043478948875</v>
      </c>
      <c r="M7324" s="11">
        <v>842.03006109516059</v>
      </c>
      <c r="N7324" s="11">
        <v>757.14307984733625</v>
      </c>
      <c r="O7324" s="11">
        <v>705.37420735735395</v>
      </c>
      <c r="P7324" s="11">
        <v>816.31319851606202</v>
      </c>
      <c r="Q7324" s="11">
        <v>842.69294448911478</v>
      </c>
      <c r="R7324" s="11">
        <v>848.98043478948875</v>
      </c>
      <c r="S7324" s="11">
        <v>763.35749016943726</v>
      </c>
      <c r="T7324" s="11">
        <v>624.95950208670547</v>
      </c>
      <c r="U7324" s="11">
        <v>784.98272443874669</v>
      </c>
      <c r="V7324" s="11">
        <v>738.64017701886917</v>
      </c>
      <c r="W7324" s="11">
        <v>667.35603442033812</v>
      </c>
      <c r="X7324" s="11">
        <v>791.7999382724131</v>
      </c>
      <c r="Y7324" s="11">
        <v>685.09806715081436</v>
      </c>
      <c r="Z7324" s="11">
        <v>610.31738474388578</v>
      </c>
      <c r="AA7324" s="11">
        <v>493.47258367008692</v>
      </c>
      <c r="AB7324" s="11">
        <v>491.22706009825498</v>
      </c>
      <c r="AC7324" s="11">
        <v>431.64950384492067</v>
      </c>
      <c r="AD7324" s="11">
        <v>365.54365177676675</v>
      </c>
      <c r="AE7324" s="11">
        <v>275.66718512946852</v>
      </c>
      <c r="AF7324" s="12">
        <v>214.74132453881583</v>
      </c>
    </row>
    <row r="7325" spans="2:32" x14ac:dyDescent="0.2">
      <c r="B7325" s="8" t="s">
        <v>80</v>
      </c>
      <c r="C7325" s="1" t="s">
        <v>81</v>
      </c>
      <c r="D7325" s="9" t="s">
        <v>74</v>
      </c>
      <c r="E7325" s="9">
        <v>7</v>
      </c>
      <c r="F7325" s="9">
        <v>1</v>
      </c>
      <c r="G7325" s="9">
        <v>21</v>
      </c>
      <c r="H7325" s="13" t="s">
        <v>34</v>
      </c>
      <c r="I7325" s="11">
        <v>149.62622861003589</v>
      </c>
      <c r="J7325" s="11">
        <v>95.080210636440739</v>
      </c>
      <c r="K7325" s="11">
        <v>83.295912269459365</v>
      </c>
      <c r="L7325" s="11">
        <v>63.606811439520975</v>
      </c>
      <c r="M7325" s="11">
        <v>54.274333434662367</v>
      </c>
      <c r="N7325" s="11">
        <v>46.555765698135687</v>
      </c>
      <c r="O7325" s="11">
        <v>50.477720735423439</v>
      </c>
      <c r="P7325" s="11">
        <v>69.22695335973701</v>
      </c>
      <c r="Q7325" s="11">
        <v>67.76286312167818</v>
      </c>
      <c r="R7325" s="11">
        <v>59.873657736378952</v>
      </c>
      <c r="S7325" s="11">
        <v>55.991587631124098</v>
      </c>
      <c r="T7325" s="11">
        <v>45.856410656669738</v>
      </c>
      <c r="U7325" s="11">
        <v>51.620510414387887</v>
      </c>
      <c r="V7325" s="11">
        <v>54.64487033822158</v>
      </c>
      <c r="W7325" s="11">
        <v>62.921212048579093</v>
      </c>
      <c r="X7325" s="11">
        <v>54.309449639933504</v>
      </c>
      <c r="Y7325" s="11">
        <v>57.561945300184249</v>
      </c>
      <c r="Z7325" s="11">
        <v>51.466646837935279</v>
      </c>
      <c r="AA7325" s="11">
        <v>58.281195348204569</v>
      </c>
      <c r="AB7325" s="11">
        <v>61.113458352837227</v>
      </c>
      <c r="AC7325" s="11">
        <v>78.102335995497384</v>
      </c>
      <c r="AD7325" s="11">
        <v>102.96043289473549</v>
      </c>
      <c r="AE7325" s="11">
        <v>118.46404958243795</v>
      </c>
      <c r="AF7325" s="12">
        <v>166.16763566253189</v>
      </c>
    </row>
    <row r="7326" spans="2:32" x14ac:dyDescent="0.2">
      <c r="B7326" s="8" t="s">
        <v>80</v>
      </c>
      <c r="C7326" s="1" t="s">
        <v>81</v>
      </c>
      <c r="D7326" s="9" t="s">
        <v>74</v>
      </c>
      <c r="E7326" s="9">
        <v>7</v>
      </c>
      <c r="F7326" s="9">
        <v>1</v>
      </c>
      <c r="G7326" s="9">
        <v>22</v>
      </c>
      <c r="H7326" s="13" t="s">
        <v>34</v>
      </c>
      <c r="I7326" s="11">
        <v>206.11187303941884</v>
      </c>
      <c r="J7326" s="11">
        <v>225.63280790937623</v>
      </c>
      <c r="K7326" s="11">
        <v>245.00629192541359</v>
      </c>
      <c r="L7326" s="11">
        <v>251.95131978591968</v>
      </c>
      <c r="M7326" s="11">
        <v>266.94958812011657</v>
      </c>
      <c r="N7326" s="11">
        <v>279.37840876431767</v>
      </c>
      <c r="O7326" s="11">
        <v>291.51290480773781</v>
      </c>
      <c r="P7326" s="11">
        <v>260.48945168652972</v>
      </c>
      <c r="Q7326" s="11">
        <v>318.47006158170137</v>
      </c>
      <c r="R7326" s="11">
        <v>381.82785132468001</v>
      </c>
      <c r="S7326" s="11">
        <v>455.10219318192117</v>
      </c>
      <c r="T7326" s="11">
        <v>534.53490522829588</v>
      </c>
      <c r="U7326" s="11">
        <v>555.21617459120409</v>
      </c>
      <c r="V7326" s="11">
        <v>469.23973670965819</v>
      </c>
      <c r="W7326" s="11">
        <v>99.032247379249696</v>
      </c>
      <c r="X7326" s="11">
        <v>120.18625095323935</v>
      </c>
      <c r="Y7326" s="11">
        <v>120.40053991696544</v>
      </c>
      <c r="Z7326" s="11">
        <v>58.628537863397327</v>
      </c>
      <c r="AA7326" s="11">
        <v>60.44344464928183</v>
      </c>
      <c r="AB7326" s="11">
        <v>59.151560120626726</v>
      </c>
      <c r="AC7326" s="11">
        <v>50.666244906309942</v>
      </c>
      <c r="AD7326" s="11">
        <v>74.557607747560539</v>
      </c>
      <c r="AE7326" s="11">
        <v>79.376801003146625</v>
      </c>
      <c r="AF7326" s="12">
        <v>93.433101525111127</v>
      </c>
    </row>
    <row r="7327" spans="2:32" x14ac:dyDescent="0.2">
      <c r="B7327" s="8" t="s">
        <v>80</v>
      </c>
      <c r="C7327" s="1" t="s">
        <v>81</v>
      </c>
      <c r="D7327" s="9" t="s">
        <v>74</v>
      </c>
      <c r="E7327" s="9">
        <v>7</v>
      </c>
      <c r="F7327" s="9">
        <v>1</v>
      </c>
      <c r="G7327" s="9">
        <v>23</v>
      </c>
      <c r="H7327" s="13" t="s">
        <v>34</v>
      </c>
      <c r="I7327" s="11">
        <v>90.891878926473936</v>
      </c>
      <c r="J7327" s="11">
        <v>68.51338326015285</v>
      </c>
      <c r="K7327" s="11">
        <v>62.858311175757564</v>
      </c>
      <c r="L7327" s="11">
        <v>57.955133655862298</v>
      </c>
      <c r="M7327" s="11">
        <v>54.6486291276278</v>
      </c>
      <c r="N7327" s="11">
        <v>54.784887141982665</v>
      </c>
      <c r="O7327" s="11">
        <v>47.266947637581978</v>
      </c>
      <c r="P7327" s="11">
        <v>28.382835221695959</v>
      </c>
      <c r="Q7327" s="11">
        <v>3.6459561959445379</v>
      </c>
      <c r="R7327" s="11">
        <v>0</v>
      </c>
      <c r="S7327" s="11">
        <v>0</v>
      </c>
      <c r="T7327" s="11">
        <v>0</v>
      </c>
      <c r="U7327" s="11">
        <v>2.82428174687456</v>
      </c>
      <c r="V7327" s="11">
        <v>19.971241637582221</v>
      </c>
      <c r="W7327" s="11">
        <v>23.896775118319841</v>
      </c>
      <c r="X7327" s="11">
        <v>17.487146942784506</v>
      </c>
      <c r="Y7327" s="11">
        <v>7.4522859827716186</v>
      </c>
      <c r="Z7327" s="11">
        <v>1.084470661272416</v>
      </c>
      <c r="AA7327" s="11">
        <v>0.79847555205465959</v>
      </c>
      <c r="AB7327" s="11">
        <v>13.735650157502189</v>
      </c>
      <c r="AC7327" s="11">
        <v>1.7520065063063823</v>
      </c>
      <c r="AD7327" s="11">
        <v>14.971325597506098</v>
      </c>
      <c r="AE7327" s="11">
        <v>36.416374323437957</v>
      </c>
      <c r="AF7327" s="12">
        <v>50.526228102548949</v>
      </c>
    </row>
    <row r="7328" spans="2:32" x14ac:dyDescent="0.2">
      <c r="B7328" s="8" t="s">
        <v>80</v>
      </c>
      <c r="C7328" s="1" t="s">
        <v>81</v>
      </c>
      <c r="D7328" s="9" t="s">
        <v>74</v>
      </c>
      <c r="E7328" s="9">
        <v>7</v>
      </c>
      <c r="F7328" s="9">
        <v>1</v>
      </c>
      <c r="G7328" s="9">
        <v>24</v>
      </c>
      <c r="H7328" s="13" t="s">
        <v>34</v>
      </c>
      <c r="I7328" s="11">
        <v>142.26931336574395</v>
      </c>
      <c r="J7328" s="11">
        <v>165.44023777404112</v>
      </c>
      <c r="K7328" s="11">
        <v>198.011856519784</v>
      </c>
      <c r="L7328" s="11">
        <v>267.32592267157872</v>
      </c>
      <c r="M7328" s="11">
        <v>350.63852548470487</v>
      </c>
      <c r="N7328" s="11">
        <v>413.99582924279076</v>
      </c>
      <c r="O7328" s="11">
        <v>470.14485319868163</v>
      </c>
      <c r="P7328" s="11">
        <v>473.03479273853662</v>
      </c>
      <c r="Q7328" s="11">
        <v>560.48710599179481</v>
      </c>
      <c r="R7328" s="11">
        <v>652.24160050970363</v>
      </c>
      <c r="S7328" s="11">
        <v>729.44546434088488</v>
      </c>
      <c r="T7328" s="11">
        <v>809.68193465205252</v>
      </c>
      <c r="U7328" s="11">
        <v>836.63909142601608</v>
      </c>
      <c r="V7328" s="11">
        <v>848.98043478948875</v>
      </c>
      <c r="W7328" s="11">
        <v>848.98043478948875</v>
      </c>
      <c r="X7328" s="11">
        <v>848.98043478948875</v>
      </c>
      <c r="Y7328" s="11">
        <v>581.89650222053342</v>
      </c>
      <c r="Z7328" s="11">
        <v>159.48742400758724</v>
      </c>
      <c r="AA7328" s="11">
        <v>121.81951708863518</v>
      </c>
      <c r="AB7328" s="11">
        <v>197.18118684154635</v>
      </c>
      <c r="AC7328" s="11">
        <v>305.55966028266482</v>
      </c>
      <c r="AD7328" s="11">
        <v>704.84667075608047</v>
      </c>
      <c r="AE7328" s="11">
        <v>696.54805347254489</v>
      </c>
      <c r="AF7328" s="12">
        <v>518.68232101341414</v>
      </c>
    </row>
    <row r="7329" spans="2:32" x14ac:dyDescent="0.2">
      <c r="B7329" s="8" t="s">
        <v>80</v>
      </c>
      <c r="C7329" s="1" t="s">
        <v>81</v>
      </c>
      <c r="D7329" s="9" t="s">
        <v>74</v>
      </c>
      <c r="E7329" s="9">
        <v>7</v>
      </c>
      <c r="F7329" s="9">
        <v>1</v>
      </c>
      <c r="G7329" s="9">
        <v>25</v>
      </c>
      <c r="H7329" s="13" t="s">
        <v>34</v>
      </c>
      <c r="I7329" s="11">
        <v>499.61473411342007</v>
      </c>
      <c r="J7329" s="11">
        <v>442.62614088093886</v>
      </c>
      <c r="K7329" s="11">
        <v>394.03266330729622</v>
      </c>
      <c r="L7329" s="11">
        <v>348.84305429778021</v>
      </c>
      <c r="M7329" s="11">
        <v>311.15082535364002</v>
      </c>
      <c r="N7329" s="11">
        <v>210.52384132878669</v>
      </c>
      <c r="O7329" s="11">
        <v>151.66312797955047</v>
      </c>
      <c r="P7329" s="11">
        <v>399.13921031785452</v>
      </c>
      <c r="Q7329" s="11">
        <v>641.95700596121503</v>
      </c>
      <c r="R7329" s="11">
        <v>535.31503247766943</v>
      </c>
      <c r="S7329" s="11">
        <v>349.76135312702462</v>
      </c>
      <c r="T7329" s="11">
        <v>497.87263014255041</v>
      </c>
      <c r="U7329" s="11">
        <v>479.52308592185801</v>
      </c>
      <c r="V7329" s="11">
        <v>491.92915639825776</v>
      </c>
      <c r="W7329" s="11">
        <v>402.99762662714812</v>
      </c>
      <c r="X7329" s="11">
        <v>515.38673595824321</v>
      </c>
      <c r="Y7329" s="11">
        <v>486.59604930542781</v>
      </c>
      <c r="Z7329" s="11">
        <v>374.45770817908391</v>
      </c>
      <c r="AA7329" s="11">
        <v>303.35395709799718</v>
      </c>
      <c r="AB7329" s="11">
        <v>259.21149366246277</v>
      </c>
      <c r="AC7329" s="11">
        <v>436.01386080180964</v>
      </c>
      <c r="AD7329" s="11">
        <v>366.21503990634739</v>
      </c>
      <c r="AE7329" s="11">
        <v>313.99924355920569</v>
      </c>
      <c r="AF7329" s="12">
        <v>308.17662818297305</v>
      </c>
    </row>
    <row r="7330" spans="2:32" x14ac:dyDescent="0.2">
      <c r="B7330" s="8" t="s">
        <v>80</v>
      </c>
      <c r="C7330" s="1" t="s">
        <v>81</v>
      </c>
      <c r="D7330" s="9" t="s">
        <v>74</v>
      </c>
      <c r="E7330" s="9">
        <v>7</v>
      </c>
      <c r="F7330" s="9">
        <v>1</v>
      </c>
      <c r="G7330" s="9">
        <v>26</v>
      </c>
      <c r="H7330" s="13" t="s">
        <v>34</v>
      </c>
      <c r="I7330" s="11">
        <v>243.43362962486924</v>
      </c>
      <c r="J7330" s="11">
        <v>282.13439871805912</v>
      </c>
      <c r="K7330" s="11">
        <v>215.03209537506615</v>
      </c>
      <c r="L7330" s="11">
        <v>165.60683947014772</v>
      </c>
      <c r="M7330" s="11">
        <v>153.30859689186644</v>
      </c>
      <c r="N7330" s="11">
        <v>182.87704161770174</v>
      </c>
      <c r="O7330" s="11">
        <v>127.64871604146445</v>
      </c>
      <c r="P7330" s="11">
        <v>108.27514090325964</v>
      </c>
      <c r="Q7330" s="11">
        <v>95.594618052091789</v>
      </c>
      <c r="R7330" s="11">
        <v>77.204645963118978</v>
      </c>
      <c r="S7330" s="11">
        <v>81.235814714821473</v>
      </c>
      <c r="T7330" s="11">
        <v>56.112624446762197</v>
      </c>
      <c r="U7330" s="11">
        <v>38.095941910155872</v>
      </c>
      <c r="V7330" s="11">
        <v>27.612693443169348</v>
      </c>
      <c r="W7330" s="11">
        <v>16.436694393476568</v>
      </c>
      <c r="X7330" s="11">
        <v>20.915421060753406</v>
      </c>
      <c r="Y7330" s="11">
        <v>40.019967491530778</v>
      </c>
      <c r="Z7330" s="11">
        <v>40.85411120240191</v>
      </c>
      <c r="AA7330" s="11">
        <v>52.922756292830549</v>
      </c>
      <c r="AB7330" s="11">
        <v>50.186315840758169</v>
      </c>
      <c r="AC7330" s="11">
        <v>49.68438077177349</v>
      </c>
      <c r="AD7330" s="11">
        <v>52.979605135032244</v>
      </c>
      <c r="AE7330" s="11">
        <v>46.122510166089931</v>
      </c>
      <c r="AF7330" s="12">
        <v>46.633063873410137</v>
      </c>
    </row>
    <row r="7331" spans="2:32" x14ac:dyDescent="0.2">
      <c r="B7331" s="8" t="s">
        <v>80</v>
      </c>
      <c r="C7331" s="1" t="s">
        <v>81</v>
      </c>
      <c r="D7331" s="9" t="s">
        <v>74</v>
      </c>
      <c r="E7331" s="9">
        <v>7</v>
      </c>
      <c r="F7331" s="9">
        <v>1</v>
      </c>
      <c r="G7331" s="9">
        <v>27</v>
      </c>
      <c r="H7331" s="13" t="s">
        <v>34</v>
      </c>
      <c r="I7331" s="11">
        <v>45.167420761748239</v>
      </c>
      <c r="J7331" s="11">
        <v>57.85454237654006</v>
      </c>
      <c r="K7331" s="11">
        <v>57.773944819453426</v>
      </c>
      <c r="L7331" s="11">
        <v>75.602194307340611</v>
      </c>
      <c r="M7331" s="11">
        <v>98.654826955293501</v>
      </c>
      <c r="N7331" s="11">
        <v>120.12178961330135</v>
      </c>
      <c r="O7331" s="11">
        <v>127.40077262390328</v>
      </c>
      <c r="P7331" s="11">
        <v>158.4886946785638</v>
      </c>
      <c r="Q7331" s="11">
        <v>173.6207607285948</v>
      </c>
      <c r="R7331" s="11">
        <v>194.56010325667609</v>
      </c>
      <c r="S7331" s="11">
        <v>199.82556732722162</v>
      </c>
      <c r="T7331" s="11">
        <v>199.73039022334717</v>
      </c>
      <c r="U7331" s="11">
        <v>220.09124367153603</v>
      </c>
      <c r="V7331" s="11">
        <v>250.67226829584342</v>
      </c>
      <c r="W7331" s="11">
        <v>288.18548774207983</v>
      </c>
      <c r="X7331" s="11">
        <v>347.06875382775377</v>
      </c>
      <c r="Y7331" s="11">
        <v>429.20931294941505</v>
      </c>
      <c r="Z7331" s="11">
        <v>481.95279776810963</v>
      </c>
      <c r="AA7331" s="11">
        <v>535.01135266770143</v>
      </c>
      <c r="AB7331" s="11">
        <v>616.43113544503751</v>
      </c>
      <c r="AC7331" s="11">
        <v>691.67083058333719</v>
      </c>
      <c r="AD7331" s="11">
        <v>761.30335352325164</v>
      </c>
      <c r="AE7331" s="11">
        <v>792.95548885157325</v>
      </c>
      <c r="AF7331" s="12">
        <v>844.20873137015872</v>
      </c>
    </row>
    <row r="7332" spans="2:32" x14ac:dyDescent="0.2">
      <c r="B7332" s="8" t="s">
        <v>80</v>
      </c>
      <c r="C7332" s="1" t="s">
        <v>81</v>
      </c>
      <c r="D7332" s="9" t="s">
        <v>74</v>
      </c>
      <c r="E7332" s="9">
        <v>7</v>
      </c>
      <c r="F7332" s="9">
        <v>1</v>
      </c>
      <c r="G7332" s="9">
        <v>28</v>
      </c>
      <c r="H7332" s="13" t="s">
        <v>34</v>
      </c>
      <c r="I7332" s="11">
        <v>848.96409354746447</v>
      </c>
      <c r="J7332" s="11">
        <v>847.5606299247986</v>
      </c>
      <c r="K7332" s="11">
        <v>847.02355587000125</v>
      </c>
      <c r="L7332" s="11">
        <v>845.60496596754251</v>
      </c>
      <c r="M7332" s="11">
        <v>785.2045157942573</v>
      </c>
      <c r="N7332" s="11">
        <v>682.64748832822238</v>
      </c>
      <c r="O7332" s="11">
        <v>590.6315946860301</v>
      </c>
      <c r="P7332" s="11">
        <v>543.76728173548202</v>
      </c>
      <c r="Q7332" s="11">
        <v>578.82252627653725</v>
      </c>
      <c r="R7332" s="11">
        <v>575.26274768394717</v>
      </c>
      <c r="S7332" s="11">
        <v>583.05709489295805</v>
      </c>
      <c r="T7332" s="11">
        <v>610.44683896973959</v>
      </c>
      <c r="U7332" s="11">
        <v>627.06308769574673</v>
      </c>
      <c r="V7332" s="11">
        <v>577.1139248892232</v>
      </c>
      <c r="W7332" s="11">
        <v>572.07571950423335</v>
      </c>
      <c r="X7332" s="11">
        <v>558.00748957185033</v>
      </c>
      <c r="Y7332" s="11">
        <v>543.91599311271864</v>
      </c>
      <c r="Z7332" s="11">
        <v>493.07462279089037</v>
      </c>
      <c r="AA7332" s="11">
        <v>426.10857746225253</v>
      </c>
      <c r="AB7332" s="11">
        <v>447.57094604431904</v>
      </c>
      <c r="AC7332" s="11">
        <v>581.28306778943386</v>
      </c>
      <c r="AD7332" s="11">
        <v>699.16890925199698</v>
      </c>
      <c r="AE7332" s="11">
        <v>753.71372745038661</v>
      </c>
      <c r="AF7332" s="12">
        <v>767.54722667948499</v>
      </c>
    </row>
    <row r="7333" spans="2:32" x14ac:dyDescent="0.2">
      <c r="B7333" s="8" t="s">
        <v>80</v>
      </c>
      <c r="C7333" s="1" t="s">
        <v>81</v>
      </c>
      <c r="D7333" s="9" t="s">
        <v>74</v>
      </c>
      <c r="E7333" s="9">
        <v>7</v>
      </c>
      <c r="F7333" s="9">
        <v>1</v>
      </c>
      <c r="G7333" s="9">
        <v>29</v>
      </c>
      <c r="H7333" s="13" t="s">
        <v>34</v>
      </c>
      <c r="I7333" s="11">
        <v>764.94429159296021</v>
      </c>
      <c r="J7333" s="11">
        <v>652.03955229046846</v>
      </c>
      <c r="K7333" s="11">
        <v>561.67181566453132</v>
      </c>
      <c r="L7333" s="11">
        <v>440.18716494766562</v>
      </c>
      <c r="M7333" s="11">
        <v>336.56498009255523</v>
      </c>
      <c r="N7333" s="11">
        <v>293.58702758264479</v>
      </c>
      <c r="O7333" s="11">
        <v>301.151929174082</v>
      </c>
      <c r="P7333" s="11">
        <v>320.00786965320611</v>
      </c>
      <c r="Q7333" s="11">
        <v>297.77958887988348</v>
      </c>
      <c r="R7333" s="11">
        <v>252.74438638306739</v>
      </c>
      <c r="S7333" s="11">
        <v>249.60952564420484</v>
      </c>
      <c r="T7333" s="11">
        <v>275.7330057084049</v>
      </c>
      <c r="U7333" s="11">
        <v>271.95796618230332</v>
      </c>
      <c r="V7333" s="11">
        <v>233.08802878529048</v>
      </c>
      <c r="W7333" s="11">
        <v>181.55847348102</v>
      </c>
      <c r="X7333" s="11">
        <v>201.51082625264638</v>
      </c>
      <c r="Y7333" s="11">
        <v>209.30128558251326</v>
      </c>
      <c r="Z7333" s="11">
        <v>334.4215133482378</v>
      </c>
      <c r="AA7333" s="11">
        <v>432.867473108767</v>
      </c>
      <c r="AB7333" s="11">
        <v>505.17224473056018</v>
      </c>
      <c r="AC7333" s="11">
        <v>476.14524792355792</v>
      </c>
      <c r="AD7333" s="11">
        <v>440.87045970712296</v>
      </c>
      <c r="AE7333" s="11">
        <v>379.91856855064259</v>
      </c>
      <c r="AF7333" s="12">
        <v>313.58806996573168</v>
      </c>
    </row>
    <row r="7334" spans="2:32" x14ac:dyDescent="0.2">
      <c r="B7334" s="8" t="s">
        <v>80</v>
      </c>
      <c r="C7334" s="1" t="s">
        <v>81</v>
      </c>
      <c r="D7334" s="9" t="s">
        <v>74</v>
      </c>
      <c r="E7334" s="9">
        <v>7</v>
      </c>
      <c r="F7334" s="9">
        <v>1</v>
      </c>
      <c r="G7334" s="9">
        <v>30</v>
      </c>
      <c r="H7334" s="13" t="s">
        <v>34</v>
      </c>
      <c r="I7334" s="11">
        <v>244.47189078752683</v>
      </c>
      <c r="J7334" s="11">
        <v>208.35177741092627</v>
      </c>
      <c r="K7334" s="11">
        <v>278.21757309944627</v>
      </c>
      <c r="L7334" s="11">
        <v>433.13209188296679</v>
      </c>
      <c r="M7334" s="11">
        <v>646.49938525919447</v>
      </c>
      <c r="N7334" s="11">
        <v>802.73872923489444</v>
      </c>
      <c r="O7334" s="11">
        <v>837.93326919588424</v>
      </c>
      <c r="P7334" s="11">
        <v>847.67149522849741</v>
      </c>
      <c r="Q7334" s="11">
        <v>830.482634802397</v>
      </c>
      <c r="R7334" s="11">
        <v>775.0178472016936</v>
      </c>
      <c r="S7334" s="11">
        <v>829.3269019789019</v>
      </c>
      <c r="T7334" s="11">
        <v>848.98043478948875</v>
      </c>
      <c r="U7334" s="11">
        <v>848.98043478948875</v>
      </c>
      <c r="V7334" s="11">
        <v>848.98043478948875</v>
      </c>
      <c r="W7334" s="11">
        <v>845.43037589475762</v>
      </c>
      <c r="X7334" s="11">
        <v>838.42538964808648</v>
      </c>
      <c r="Y7334" s="11">
        <v>848.98043478948875</v>
      </c>
      <c r="Z7334" s="11">
        <v>848.98043478948875</v>
      </c>
      <c r="AA7334" s="11">
        <v>848.98043478948875</v>
      </c>
      <c r="AB7334" s="11">
        <v>848.98043478948875</v>
      </c>
      <c r="AC7334" s="11">
        <v>848.98043478948875</v>
      </c>
      <c r="AD7334" s="11">
        <v>848.98043478948875</v>
      </c>
      <c r="AE7334" s="11">
        <v>848.98043478948875</v>
      </c>
      <c r="AF7334" s="12">
        <v>848.98043478948875</v>
      </c>
    </row>
    <row r="7335" spans="2:32" x14ac:dyDescent="0.2">
      <c r="B7335" s="8" t="s">
        <v>80</v>
      </c>
      <c r="C7335" s="1" t="s">
        <v>81</v>
      </c>
      <c r="D7335" s="9" t="s">
        <v>74</v>
      </c>
      <c r="E7335" s="9">
        <v>7</v>
      </c>
      <c r="F7335" s="9">
        <v>1</v>
      </c>
      <c r="G7335" s="9">
        <v>31</v>
      </c>
      <c r="H7335" s="13" t="s">
        <v>34</v>
      </c>
      <c r="I7335" s="11">
        <v>848.98043478948875</v>
      </c>
      <c r="J7335" s="11">
        <v>848.98043478948875</v>
      </c>
      <c r="K7335" s="11">
        <v>848.98043478948875</v>
      </c>
      <c r="L7335" s="11">
        <v>848.98043478948875</v>
      </c>
      <c r="M7335" s="11">
        <v>848.98043478948875</v>
      </c>
      <c r="N7335" s="11">
        <v>848.98043478948875</v>
      </c>
      <c r="O7335" s="11">
        <v>848.98043478948875</v>
      </c>
      <c r="P7335" s="11">
        <v>848.98043478948875</v>
      </c>
      <c r="Q7335" s="11">
        <v>848.98043478948875</v>
      </c>
      <c r="R7335" s="11">
        <v>848.98043478948875</v>
      </c>
      <c r="S7335" s="11">
        <v>848.98043478948875</v>
      </c>
      <c r="T7335" s="11">
        <v>826.69122366021577</v>
      </c>
      <c r="U7335" s="11">
        <v>788.90650571613935</v>
      </c>
      <c r="V7335" s="11">
        <v>794.36059267325322</v>
      </c>
      <c r="W7335" s="11">
        <v>834.68883405069391</v>
      </c>
      <c r="X7335" s="11">
        <v>848.98043478948875</v>
      </c>
      <c r="Y7335" s="11">
        <v>848.98043478948875</v>
      </c>
      <c r="Z7335" s="11">
        <v>848.98043478948875</v>
      </c>
      <c r="AA7335" s="11">
        <v>841.68561930229737</v>
      </c>
      <c r="AB7335" s="11">
        <v>786.57086232072504</v>
      </c>
      <c r="AC7335" s="11">
        <v>683.72339813305405</v>
      </c>
      <c r="AD7335" s="11">
        <v>603.50910088262674</v>
      </c>
      <c r="AE7335" s="11">
        <v>615.18397671356013</v>
      </c>
      <c r="AF7335" s="12">
        <v>655.66749026429102</v>
      </c>
    </row>
    <row r="7336" spans="2:32" x14ac:dyDescent="0.2">
      <c r="B7336" s="8" t="s">
        <v>80</v>
      </c>
      <c r="C7336" s="1" t="s">
        <v>81</v>
      </c>
      <c r="D7336" s="9" t="s">
        <v>74</v>
      </c>
      <c r="E7336" s="9">
        <v>7</v>
      </c>
      <c r="F7336" s="9">
        <v>2</v>
      </c>
      <c r="G7336" s="9">
        <v>1</v>
      </c>
      <c r="H7336" s="13" t="s">
        <v>34</v>
      </c>
      <c r="I7336" s="11">
        <v>696.51938036386218</v>
      </c>
      <c r="J7336" s="11">
        <v>695.45792860959477</v>
      </c>
      <c r="K7336" s="11">
        <v>647.5780894771608</v>
      </c>
      <c r="L7336" s="11">
        <v>597.17185787883921</v>
      </c>
      <c r="M7336" s="11">
        <v>583.03504332844182</v>
      </c>
      <c r="N7336" s="11">
        <v>642.56570203960814</v>
      </c>
      <c r="O7336" s="11">
        <v>673.07279621207988</v>
      </c>
      <c r="P7336" s="11">
        <v>669.29262347054657</v>
      </c>
      <c r="Q7336" s="11">
        <v>606.81592433844764</v>
      </c>
      <c r="R7336" s="11">
        <v>551.29427650527145</v>
      </c>
      <c r="S7336" s="11">
        <v>514.33506464994548</v>
      </c>
      <c r="T7336" s="11">
        <v>547.2131576187918</v>
      </c>
      <c r="U7336" s="11">
        <v>645.06858498630118</v>
      </c>
      <c r="V7336" s="11">
        <v>752.20091722681207</v>
      </c>
      <c r="W7336" s="11">
        <v>844.26680656486371</v>
      </c>
      <c r="X7336" s="11">
        <v>848.98043478948875</v>
      </c>
      <c r="Y7336" s="11">
        <v>848.98043478948875</v>
      </c>
      <c r="Z7336" s="11">
        <v>848.98043478948875</v>
      </c>
      <c r="AA7336" s="11">
        <v>848.98043478948875</v>
      </c>
      <c r="AB7336" s="11">
        <v>848.98043478948875</v>
      </c>
      <c r="AC7336" s="11">
        <v>848.98043478948875</v>
      </c>
      <c r="AD7336" s="11">
        <v>848.98043478948875</v>
      </c>
      <c r="AE7336" s="11">
        <v>848.98043478948875</v>
      </c>
      <c r="AF7336" s="12">
        <v>848.98043478948875</v>
      </c>
    </row>
    <row r="7337" spans="2:32" x14ac:dyDescent="0.2">
      <c r="B7337" s="8" t="s">
        <v>80</v>
      </c>
      <c r="C7337" s="1" t="s">
        <v>81</v>
      </c>
      <c r="D7337" s="9" t="s">
        <v>74</v>
      </c>
      <c r="E7337" s="9">
        <v>7</v>
      </c>
      <c r="F7337" s="9">
        <v>2</v>
      </c>
      <c r="G7337" s="9">
        <v>2</v>
      </c>
      <c r="H7337" s="13" t="s">
        <v>34</v>
      </c>
      <c r="I7337" s="11">
        <v>848.98043478948875</v>
      </c>
      <c r="J7337" s="11">
        <v>848.98043478948875</v>
      </c>
      <c r="K7337" s="11">
        <v>848.98043478948875</v>
      </c>
      <c r="L7337" s="11">
        <v>848.98043478948875</v>
      </c>
      <c r="M7337" s="11">
        <v>848.98043478948875</v>
      </c>
      <c r="N7337" s="11">
        <v>848.98043478948875</v>
      </c>
      <c r="O7337" s="11">
        <v>848.98043478948875</v>
      </c>
      <c r="P7337" s="11">
        <v>848.98043478948875</v>
      </c>
      <c r="Q7337" s="11">
        <v>848.98043478948875</v>
      </c>
      <c r="R7337" s="11">
        <v>848.98043478948875</v>
      </c>
      <c r="S7337" s="11">
        <v>848.98043478948875</v>
      </c>
      <c r="T7337" s="11">
        <v>848.98043478948875</v>
      </c>
      <c r="U7337" s="11">
        <v>848.98043478948875</v>
      </c>
      <c r="V7337" s="11">
        <v>848.98043478948875</v>
      </c>
      <c r="W7337" s="11">
        <v>848.98043478948875</v>
      </c>
      <c r="X7337" s="11">
        <v>848.98043478948875</v>
      </c>
      <c r="Y7337" s="11">
        <v>848.98043478948875</v>
      </c>
      <c r="Z7337" s="11">
        <v>848.98043478948875</v>
      </c>
      <c r="AA7337" s="11">
        <v>848.98043478948875</v>
      </c>
      <c r="AB7337" s="11">
        <v>848.98043478948875</v>
      </c>
      <c r="AC7337" s="11">
        <v>848.98043478948875</v>
      </c>
      <c r="AD7337" s="11">
        <v>848.98043478948875</v>
      </c>
      <c r="AE7337" s="11">
        <v>848.98043478948875</v>
      </c>
      <c r="AF7337" s="12">
        <v>848.98043478948875</v>
      </c>
    </row>
    <row r="7338" spans="2:32" x14ac:dyDescent="0.2">
      <c r="B7338" s="8" t="s">
        <v>80</v>
      </c>
      <c r="C7338" s="1" t="s">
        <v>81</v>
      </c>
      <c r="D7338" s="9" t="s">
        <v>74</v>
      </c>
      <c r="E7338" s="9">
        <v>7</v>
      </c>
      <c r="F7338" s="9">
        <v>2</v>
      </c>
      <c r="G7338" s="9">
        <v>3</v>
      </c>
      <c r="H7338" s="13" t="s">
        <v>34</v>
      </c>
      <c r="I7338" s="11">
        <v>848.98043478948875</v>
      </c>
      <c r="J7338" s="11">
        <v>848.98043478948875</v>
      </c>
      <c r="K7338" s="11">
        <v>848.98043478948875</v>
      </c>
      <c r="L7338" s="11">
        <v>848.98043478948875</v>
      </c>
      <c r="M7338" s="11">
        <v>848.98043478948875</v>
      </c>
      <c r="N7338" s="11">
        <v>848.98043478948875</v>
      </c>
      <c r="O7338" s="11">
        <v>848.98043478948875</v>
      </c>
      <c r="P7338" s="11">
        <v>848.98043478948875</v>
      </c>
      <c r="Q7338" s="11">
        <v>848.98043478948875</v>
      </c>
      <c r="R7338" s="11">
        <v>848.98043478948875</v>
      </c>
      <c r="S7338" s="11">
        <v>848.98043478948875</v>
      </c>
      <c r="T7338" s="11">
        <v>826.02287293621544</v>
      </c>
      <c r="U7338" s="11">
        <v>733.52360656989504</v>
      </c>
      <c r="V7338" s="11">
        <v>664.35586743195552</v>
      </c>
      <c r="W7338" s="11">
        <v>583.45730345228446</v>
      </c>
      <c r="X7338" s="11">
        <v>478.78247531909074</v>
      </c>
      <c r="Y7338" s="11">
        <v>353.7356768332823</v>
      </c>
      <c r="Z7338" s="11">
        <v>282.42331673690495</v>
      </c>
      <c r="AA7338" s="11">
        <v>195.32961477354414</v>
      </c>
      <c r="AB7338" s="11">
        <v>146.92252759336679</v>
      </c>
      <c r="AC7338" s="11">
        <v>206.55521275799319</v>
      </c>
      <c r="AD7338" s="11">
        <v>199.99915505616451</v>
      </c>
      <c r="AE7338" s="11">
        <v>226.36240791691353</v>
      </c>
      <c r="AF7338" s="12">
        <v>268.41012459364646</v>
      </c>
    </row>
    <row r="7339" spans="2:32" x14ac:dyDescent="0.2">
      <c r="B7339" s="8" t="s">
        <v>80</v>
      </c>
      <c r="C7339" s="1" t="s">
        <v>81</v>
      </c>
      <c r="D7339" s="9" t="s">
        <v>74</v>
      </c>
      <c r="E7339" s="9">
        <v>7</v>
      </c>
      <c r="F7339" s="9">
        <v>2</v>
      </c>
      <c r="G7339" s="9">
        <v>4</v>
      </c>
      <c r="H7339" s="13" t="s">
        <v>34</v>
      </c>
      <c r="I7339" s="11">
        <v>259.01545950627741</v>
      </c>
      <c r="J7339" s="11">
        <v>237.63248870609263</v>
      </c>
      <c r="K7339" s="11">
        <v>211.66186607774674</v>
      </c>
      <c r="L7339" s="11">
        <v>215.89301761288863</v>
      </c>
      <c r="M7339" s="11">
        <v>220.10151010239858</v>
      </c>
      <c r="N7339" s="11">
        <v>248.68112744140416</v>
      </c>
      <c r="O7339" s="11">
        <v>228.46743629360523</v>
      </c>
      <c r="P7339" s="11">
        <v>214.50319194128093</v>
      </c>
      <c r="Q7339" s="11">
        <v>125.19011087462441</v>
      </c>
      <c r="R7339" s="11">
        <v>87.777482707711314</v>
      </c>
      <c r="S7339" s="11">
        <v>160.54448671079027</v>
      </c>
      <c r="T7339" s="11">
        <v>250.86739123035426</v>
      </c>
      <c r="U7339" s="11">
        <v>267.49370895586213</v>
      </c>
      <c r="V7339" s="11">
        <v>269.14952023418135</v>
      </c>
      <c r="W7339" s="11">
        <v>287.90279640467423</v>
      </c>
      <c r="X7339" s="11">
        <v>186.89233992524504</v>
      </c>
      <c r="Y7339" s="11">
        <v>170.84571105483326</v>
      </c>
      <c r="Z7339" s="11">
        <v>150.057935065235</v>
      </c>
      <c r="AA7339" s="11">
        <v>184.40447694914869</v>
      </c>
      <c r="AB7339" s="11">
        <v>422.40385387534701</v>
      </c>
      <c r="AC7339" s="11">
        <v>578.6540110149142</v>
      </c>
      <c r="AD7339" s="11">
        <v>637.57731010614361</v>
      </c>
      <c r="AE7339" s="11">
        <v>699.36792006565076</v>
      </c>
      <c r="AF7339" s="12">
        <v>791.2691212731113</v>
      </c>
    </row>
    <row r="7340" spans="2:32" x14ac:dyDescent="0.2">
      <c r="B7340" s="8" t="s">
        <v>80</v>
      </c>
      <c r="C7340" s="1" t="s">
        <v>81</v>
      </c>
      <c r="D7340" s="9" t="s">
        <v>74</v>
      </c>
      <c r="E7340" s="9">
        <v>7</v>
      </c>
      <c r="F7340" s="9">
        <v>2</v>
      </c>
      <c r="G7340" s="9">
        <v>5</v>
      </c>
      <c r="H7340" s="13" t="s">
        <v>34</v>
      </c>
      <c r="I7340" s="11">
        <v>848.98043478948875</v>
      </c>
      <c r="J7340" s="11">
        <v>848.98043478948875</v>
      </c>
      <c r="K7340" s="11">
        <v>848.98043478948875</v>
      </c>
      <c r="L7340" s="11">
        <v>848.98043478948875</v>
      </c>
      <c r="M7340" s="11">
        <v>848.98043478948875</v>
      </c>
      <c r="N7340" s="11">
        <v>848.98043478948875</v>
      </c>
      <c r="O7340" s="11">
        <v>848.98043478948875</v>
      </c>
      <c r="P7340" s="11">
        <v>848.98043478948875</v>
      </c>
      <c r="Q7340" s="11">
        <v>848.98043478948875</v>
      </c>
      <c r="R7340" s="11">
        <v>848.98043478948875</v>
      </c>
      <c r="S7340" s="11">
        <v>848.24386393614395</v>
      </c>
      <c r="T7340" s="11">
        <v>822.92848562671702</v>
      </c>
      <c r="U7340" s="11">
        <v>848.98043478948875</v>
      </c>
      <c r="V7340" s="11">
        <v>848.98043478948875</v>
      </c>
      <c r="W7340" s="11">
        <v>848.98043478948875</v>
      </c>
      <c r="X7340" s="11">
        <v>848.98043478948875</v>
      </c>
      <c r="Y7340" s="11">
        <v>848.98043478948875</v>
      </c>
      <c r="Z7340" s="11">
        <v>848.98043478948875</v>
      </c>
      <c r="AA7340" s="11">
        <v>848.98043478948875</v>
      </c>
      <c r="AB7340" s="11">
        <v>848.98043478948875</v>
      </c>
      <c r="AC7340" s="11">
        <v>848.98043478948875</v>
      </c>
      <c r="AD7340" s="11">
        <v>848.98043478948875</v>
      </c>
      <c r="AE7340" s="11">
        <v>848.98043478948875</v>
      </c>
      <c r="AF7340" s="12">
        <v>848.98043478948875</v>
      </c>
    </row>
    <row r="7341" spans="2:32" x14ac:dyDescent="0.2">
      <c r="B7341" s="8" t="s">
        <v>80</v>
      </c>
      <c r="C7341" s="1" t="s">
        <v>81</v>
      </c>
      <c r="D7341" s="9" t="s">
        <v>74</v>
      </c>
      <c r="E7341" s="9">
        <v>7</v>
      </c>
      <c r="F7341" s="9">
        <v>2</v>
      </c>
      <c r="G7341" s="9">
        <v>6</v>
      </c>
      <c r="H7341" s="13" t="s">
        <v>34</v>
      </c>
      <c r="I7341" s="11">
        <v>848.98043478948875</v>
      </c>
      <c r="J7341" s="11">
        <v>848.98043478948875</v>
      </c>
      <c r="K7341" s="11">
        <v>848.98043478948875</v>
      </c>
      <c r="L7341" s="11">
        <v>848.98043478948875</v>
      </c>
      <c r="M7341" s="11">
        <v>848.98043478948875</v>
      </c>
      <c r="N7341" s="11">
        <v>848.98043478948875</v>
      </c>
      <c r="O7341" s="11">
        <v>848.98043478948875</v>
      </c>
      <c r="P7341" s="11">
        <v>848.98043478948875</v>
      </c>
      <c r="Q7341" s="11">
        <v>848.98043478948875</v>
      </c>
      <c r="R7341" s="11">
        <v>848.98043478948875</v>
      </c>
      <c r="S7341" s="11">
        <v>848.98043478948875</v>
      </c>
      <c r="T7341" s="11">
        <v>848.98043478948875</v>
      </c>
      <c r="U7341" s="11">
        <v>848.98043478948875</v>
      </c>
      <c r="V7341" s="11">
        <v>848.98043478948875</v>
      </c>
      <c r="W7341" s="11">
        <v>848.98043478948875</v>
      </c>
      <c r="X7341" s="11">
        <v>848.98043478948875</v>
      </c>
      <c r="Y7341" s="11">
        <v>848.98043478948875</v>
      </c>
      <c r="Z7341" s="11">
        <v>848.98043478948875</v>
      </c>
      <c r="AA7341" s="11">
        <v>848.98043478948875</v>
      </c>
      <c r="AB7341" s="11">
        <v>848.98043478948875</v>
      </c>
      <c r="AC7341" s="11">
        <v>844.10788950487654</v>
      </c>
      <c r="AD7341" s="11">
        <v>833.12936927739827</v>
      </c>
      <c r="AE7341" s="11">
        <v>749.05076315084955</v>
      </c>
      <c r="AF7341" s="12">
        <v>672.4603944988778</v>
      </c>
    </row>
    <row r="7342" spans="2:32" x14ac:dyDescent="0.2">
      <c r="B7342" s="8" t="s">
        <v>80</v>
      </c>
      <c r="C7342" s="1" t="s">
        <v>81</v>
      </c>
      <c r="D7342" s="9" t="s">
        <v>74</v>
      </c>
      <c r="E7342" s="9">
        <v>7</v>
      </c>
      <c r="F7342" s="9">
        <v>2</v>
      </c>
      <c r="G7342" s="9">
        <v>7</v>
      </c>
      <c r="H7342" s="13" t="s">
        <v>34</v>
      </c>
      <c r="I7342" s="11">
        <v>569.47126571491833</v>
      </c>
      <c r="J7342" s="11">
        <v>462.77070067771956</v>
      </c>
      <c r="K7342" s="11">
        <v>335.33240090786506</v>
      </c>
      <c r="L7342" s="11">
        <v>218.3572951346508</v>
      </c>
      <c r="M7342" s="11">
        <v>163.86253338023249</v>
      </c>
      <c r="N7342" s="11">
        <v>111.68782553708499</v>
      </c>
      <c r="O7342" s="11">
        <v>74.004139296140536</v>
      </c>
      <c r="P7342" s="11">
        <v>63.490820513904055</v>
      </c>
      <c r="Q7342" s="11">
        <v>59.773981475487922</v>
      </c>
      <c r="R7342" s="11">
        <v>53.678777932163385</v>
      </c>
      <c r="S7342" s="11">
        <v>42.350196711497439</v>
      </c>
      <c r="T7342" s="11">
        <v>26.048570049063745</v>
      </c>
      <c r="U7342" s="11">
        <v>10.72944632552783</v>
      </c>
      <c r="V7342" s="11">
        <v>0</v>
      </c>
      <c r="W7342" s="11">
        <v>0</v>
      </c>
      <c r="X7342" s="11">
        <v>0</v>
      </c>
      <c r="Y7342" s="11">
        <v>0</v>
      </c>
      <c r="Z7342" s="11">
        <v>0</v>
      </c>
      <c r="AA7342" s="11">
        <v>0</v>
      </c>
      <c r="AB7342" s="11">
        <v>0</v>
      </c>
      <c r="AC7342" s="11">
        <v>0</v>
      </c>
      <c r="AD7342" s="11">
        <v>0</v>
      </c>
      <c r="AE7342" s="11">
        <v>0</v>
      </c>
      <c r="AF7342" s="12">
        <v>0</v>
      </c>
    </row>
    <row r="7343" spans="2:32" x14ac:dyDescent="0.2">
      <c r="B7343" s="8" t="s">
        <v>80</v>
      </c>
      <c r="C7343" s="1" t="s">
        <v>81</v>
      </c>
      <c r="D7343" s="9" t="s">
        <v>74</v>
      </c>
      <c r="E7343" s="9">
        <v>7</v>
      </c>
      <c r="F7343" s="9">
        <v>2</v>
      </c>
      <c r="G7343" s="9">
        <v>8</v>
      </c>
      <c r="H7343" s="13" t="s">
        <v>34</v>
      </c>
      <c r="I7343" s="11">
        <v>0</v>
      </c>
      <c r="J7343" s="11">
        <v>0</v>
      </c>
      <c r="K7343" s="11">
        <v>0</v>
      </c>
      <c r="L7343" s="11">
        <v>0</v>
      </c>
      <c r="M7343" s="11">
        <v>0</v>
      </c>
      <c r="N7343" s="11">
        <v>0</v>
      </c>
      <c r="O7343" s="11">
        <v>0</v>
      </c>
      <c r="P7343" s="11">
        <v>0</v>
      </c>
      <c r="Q7343" s="11">
        <v>0</v>
      </c>
      <c r="R7343" s="11">
        <v>0</v>
      </c>
      <c r="S7343" s="11">
        <v>0</v>
      </c>
      <c r="T7343" s="11">
        <v>0</v>
      </c>
      <c r="U7343" s="11">
        <v>0</v>
      </c>
      <c r="V7343" s="11">
        <v>0</v>
      </c>
      <c r="W7343" s="11">
        <v>2.321887744890375</v>
      </c>
      <c r="X7343" s="11">
        <v>45.187224646135064</v>
      </c>
      <c r="Y7343" s="11">
        <v>68.67623376036758</v>
      </c>
      <c r="Z7343" s="11">
        <v>86.313027980982781</v>
      </c>
      <c r="AA7343" s="11">
        <v>79.917884433310931</v>
      </c>
      <c r="AB7343" s="11">
        <v>71.189216080617214</v>
      </c>
      <c r="AC7343" s="11">
        <v>71.475210596591694</v>
      </c>
      <c r="AD7343" s="11">
        <v>97.1224330592363</v>
      </c>
      <c r="AE7343" s="11">
        <v>142.73181911353259</v>
      </c>
      <c r="AF7343" s="12">
        <v>205.7623284051804</v>
      </c>
    </row>
    <row r="7344" spans="2:32" x14ac:dyDescent="0.2">
      <c r="B7344" s="8" t="s">
        <v>80</v>
      </c>
      <c r="C7344" s="1" t="s">
        <v>81</v>
      </c>
      <c r="D7344" s="9" t="s">
        <v>74</v>
      </c>
      <c r="E7344" s="9">
        <v>7</v>
      </c>
      <c r="F7344" s="9">
        <v>2</v>
      </c>
      <c r="G7344" s="9">
        <v>9</v>
      </c>
      <c r="H7344" s="13" t="s">
        <v>34</v>
      </c>
      <c r="I7344" s="11">
        <v>276.87810761236773</v>
      </c>
      <c r="J7344" s="11">
        <v>318.0310349790517</v>
      </c>
      <c r="K7344" s="11">
        <v>346.70004316430004</v>
      </c>
      <c r="L7344" s="11">
        <v>345.61860528131126</v>
      </c>
      <c r="M7344" s="11">
        <v>316.71283133103884</v>
      </c>
      <c r="N7344" s="11">
        <v>315.1261514037397</v>
      </c>
      <c r="O7344" s="11">
        <v>347.96828149050918</v>
      </c>
      <c r="P7344" s="11">
        <v>407.39171978467277</v>
      </c>
      <c r="Q7344" s="11">
        <v>457.59875832500666</v>
      </c>
      <c r="R7344" s="11">
        <v>509.08026187298873</v>
      </c>
      <c r="S7344" s="11">
        <v>553.37556755734852</v>
      </c>
      <c r="T7344" s="11">
        <v>605.26599701867485</v>
      </c>
      <c r="U7344" s="11">
        <v>678.73913707117947</v>
      </c>
      <c r="V7344" s="11">
        <v>844.18698354620028</v>
      </c>
      <c r="W7344" s="11">
        <v>848.98043478948875</v>
      </c>
      <c r="X7344" s="11">
        <v>848.98043478948875</v>
      </c>
      <c r="Y7344" s="11">
        <v>848.98043478948875</v>
      </c>
      <c r="Z7344" s="11">
        <v>848.98043478948875</v>
      </c>
      <c r="AA7344" s="11">
        <v>848.98043478948875</v>
      </c>
      <c r="AB7344" s="11">
        <v>848.98043478948875</v>
      </c>
      <c r="AC7344" s="11">
        <v>848.98043478948875</v>
      </c>
      <c r="AD7344" s="11">
        <v>848.98043478948875</v>
      </c>
      <c r="AE7344" s="11">
        <v>848.98043478948875</v>
      </c>
      <c r="AF7344" s="12">
        <v>848.98043478948875</v>
      </c>
    </row>
    <row r="7345" spans="2:32" x14ac:dyDescent="0.2">
      <c r="B7345" s="8" t="s">
        <v>80</v>
      </c>
      <c r="C7345" s="1" t="s">
        <v>81</v>
      </c>
      <c r="D7345" s="9" t="s">
        <v>74</v>
      </c>
      <c r="E7345" s="9">
        <v>7</v>
      </c>
      <c r="F7345" s="9">
        <v>2</v>
      </c>
      <c r="G7345" s="9">
        <v>10</v>
      </c>
      <c r="H7345" s="13" t="s">
        <v>34</v>
      </c>
      <c r="I7345" s="11">
        <v>848.98043478948875</v>
      </c>
      <c r="J7345" s="11">
        <v>848.98043478948875</v>
      </c>
      <c r="K7345" s="11">
        <v>848.98043478948875</v>
      </c>
      <c r="L7345" s="11">
        <v>848.98043478948875</v>
      </c>
      <c r="M7345" s="11">
        <v>848.98043478948875</v>
      </c>
      <c r="N7345" s="11">
        <v>848.98043478948875</v>
      </c>
      <c r="O7345" s="11">
        <v>848.98043478948875</v>
      </c>
      <c r="P7345" s="11">
        <v>848.98043478948875</v>
      </c>
      <c r="Q7345" s="11">
        <v>848.98043478948875</v>
      </c>
      <c r="R7345" s="11">
        <v>848.98043478948875</v>
      </c>
      <c r="S7345" s="11">
        <v>848.98043478948875</v>
      </c>
      <c r="T7345" s="11">
        <v>848.98043478948875</v>
      </c>
      <c r="U7345" s="11">
        <v>848.98043478948875</v>
      </c>
      <c r="V7345" s="11">
        <v>848.98043478948875</v>
      </c>
      <c r="W7345" s="11">
        <v>848.98043478948875</v>
      </c>
      <c r="X7345" s="11">
        <v>848.98043478948875</v>
      </c>
      <c r="Y7345" s="11">
        <v>848.98043478948875</v>
      </c>
      <c r="Z7345" s="11">
        <v>848.98043478948875</v>
      </c>
      <c r="AA7345" s="11">
        <v>848.98043478948875</v>
      </c>
      <c r="AB7345" s="11">
        <v>848.98043478948875</v>
      </c>
      <c r="AC7345" s="11">
        <v>848.98043478948875</v>
      </c>
      <c r="AD7345" s="11">
        <v>848.98043478948875</v>
      </c>
      <c r="AE7345" s="11">
        <v>848.98043478948875</v>
      </c>
      <c r="AF7345" s="12">
        <v>848.98043478948875</v>
      </c>
    </row>
    <row r="7346" spans="2:32" x14ac:dyDescent="0.2">
      <c r="B7346" s="8" t="s">
        <v>80</v>
      </c>
      <c r="C7346" s="1" t="s">
        <v>81</v>
      </c>
      <c r="D7346" s="9" t="s">
        <v>74</v>
      </c>
      <c r="E7346" s="9">
        <v>7</v>
      </c>
      <c r="F7346" s="9">
        <v>2</v>
      </c>
      <c r="G7346" s="9">
        <v>11</v>
      </c>
      <c r="H7346" s="13" t="s">
        <v>34</v>
      </c>
      <c r="I7346" s="11">
        <v>848.98043478948875</v>
      </c>
      <c r="J7346" s="11">
        <v>848.98043478948875</v>
      </c>
      <c r="K7346" s="11">
        <v>848.98043478948875</v>
      </c>
      <c r="L7346" s="11">
        <v>848.98043478948875</v>
      </c>
      <c r="M7346" s="11">
        <v>848.98043478948875</v>
      </c>
      <c r="N7346" s="11">
        <v>848.98043478948875</v>
      </c>
      <c r="O7346" s="11">
        <v>848.98043478948875</v>
      </c>
      <c r="P7346" s="11">
        <v>848.98043478948875</v>
      </c>
      <c r="Q7346" s="11">
        <v>848.98043478948875</v>
      </c>
      <c r="R7346" s="11">
        <v>848.98043478948875</v>
      </c>
      <c r="S7346" s="11">
        <v>848.98043478948875</v>
      </c>
      <c r="T7346" s="11">
        <v>848.98043478948875</v>
      </c>
      <c r="U7346" s="11">
        <v>848.98043478948875</v>
      </c>
      <c r="V7346" s="11">
        <v>790.05361230778612</v>
      </c>
      <c r="W7346" s="11">
        <v>816.58018646661446</v>
      </c>
      <c r="X7346" s="11">
        <v>848.98043478948875</v>
      </c>
      <c r="Y7346" s="11">
        <v>848.98043478948875</v>
      </c>
      <c r="Z7346" s="11">
        <v>848.98043478948875</v>
      </c>
      <c r="AA7346" s="11">
        <v>848.98043478948875</v>
      </c>
      <c r="AB7346" s="11">
        <v>848.98043478948875</v>
      </c>
      <c r="AC7346" s="11">
        <v>848.98043478948875</v>
      </c>
      <c r="AD7346" s="11">
        <v>848.98043478948875</v>
      </c>
      <c r="AE7346" s="11">
        <v>848.98043478948875</v>
      </c>
      <c r="AF7346" s="12">
        <v>848.98043478948875</v>
      </c>
    </row>
    <row r="7347" spans="2:32" x14ac:dyDescent="0.2">
      <c r="B7347" s="8" t="s">
        <v>80</v>
      </c>
      <c r="C7347" s="1" t="s">
        <v>81</v>
      </c>
      <c r="D7347" s="9" t="s">
        <v>74</v>
      </c>
      <c r="E7347" s="9">
        <v>7</v>
      </c>
      <c r="F7347" s="9">
        <v>2</v>
      </c>
      <c r="G7347" s="9">
        <v>12</v>
      </c>
      <c r="H7347" s="13" t="s">
        <v>34</v>
      </c>
      <c r="I7347" s="11">
        <v>848.98043478948875</v>
      </c>
      <c r="J7347" s="11">
        <v>848.98043478948875</v>
      </c>
      <c r="K7347" s="11">
        <v>848.98043478948875</v>
      </c>
      <c r="L7347" s="11">
        <v>848.98043478948875</v>
      </c>
      <c r="M7347" s="11">
        <v>848.98043478948875</v>
      </c>
      <c r="N7347" s="11">
        <v>848.98043478948875</v>
      </c>
      <c r="O7347" s="11">
        <v>848.98043478948875</v>
      </c>
      <c r="P7347" s="11">
        <v>743.78165419360687</v>
      </c>
      <c r="Q7347" s="11">
        <v>848.98043478948875</v>
      </c>
      <c r="R7347" s="11">
        <v>848.98043478948875</v>
      </c>
      <c r="S7347" s="11">
        <v>848.98043478948875</v>
      </c>
      <c r="T7347" s="11">
        <v>848.98043478948875</v>
      </c>
      <c r="U7347" s="11">
        <v>848.98043478948875</v>
      </c>
      <c r="V7347" s="11">
        <v>848.98043478948875</v>
      </c>
      <c r="W7347" s="11">
        <v>848.98043478948875</v>
      </c>
      <c r="X7347" s="11">
        <v>848.98043478948875</v>
      </c>
      <c r="Y7347" s="11">
        <v>848.98043478948875</v>
      </c>
      <c r="Z7347" s="11">
        <v>848.98043478948875</v>
      </c>
      <c r="AA7347" s="11">
        <v>848.98043478948875</v>
      </c>
      <c r="AB7347" s="11">
        <v>848.98043478948875</v>
      </c>
      <c r="AC7347" s="11">
        <v>848.98043478948875</v>
      </c>
      <c r="AD7347" s="11">
        <v>848.98043478948875</v>
      </c>
      <c r="AE7347" s="11">
        <v>848.98043478948875</v>
      </c>
      <c r="AF7347" s="12">
        <v>848.98043478948875</v>
      </c>
    </row>
    <row r="7348" spans="2:32" x14ac:dyDescent="0.2">
      <c r="B7348" s="8" t="s">
        <v>80</v>
      </c>
      <c r="C7348" s="1" t="s">
        <v>81</v>
      </c>
      <c r="D7348" s="9" t="s">
        <v>74</v>
      </c>
      <c r="E7348" s="9">
        <v>7</v>
      </c>
      <c r="F7348" s="9">
        <v>2</v>
      </c>
      <c r="G7348" s="9">
        <v>13</v>
      </c>
      <c r="H7348" s="13" t="s">
        <v>34</v>
      </c>
      <c r="I7348" s="11">
        <v>804.9058573686857</v>
      </c>
      <c r="J7348" s="11">
        <v>647.83444650818092</v>
      </c>
      <c r="K7348" s="11">
        <v>561.43058491330419</v>
      </c>
      <c r="L7348" s="11">
        <v>509.94273318765789</v>
      </c>
      <c r="M7348" s="11">
        <v>484.99038559324828</v>
      </c>
      <c r="N7348" s="11">
        <v>520.49370820558238</v>
      </c>
      <c r="O7348" s="11">
        <v>506.50885505639224</v>
      </c>
      <c r="P7348" s="11">
        <v>418.29603619381305</v>
      </c>
      <c r="Q7348" s="11">
        <v>346.4240644932284</v>
      </c>
      <c r="R7348" s="11">
        <v>270.3447697042829</v>
      </c>
      <c r="S7348" s="11">
        <v>319.28247645239827</v>
      </c>
      <c r="T7348" s="11">
        <v>339.96271309740911</v>
      </c>
      <c r="U7348" s="11">
        <v>249.87965730953294</v>
      </c>
      <c r="V7348" s="11">
        <v>141.95526081571728</v>
      </c>
      <c r="W7348" s="11">
        <v>75.688023795540133</v>
      </c>
      <c r="X7348" s="11">
        <v>56.15902081700898</v>
      </c>
      <c r="Y7348" s="11">
        <v>71.635031284739611</v>
      </c>
      <c r="Z7348" s="11">
        <v>121.07743334416104</v>
      </c>
      <c r="AA7348" s="11">
        <v>109.7716858199496</v>
      </c>
      <c r="AB7348" s="11">
        <v>118.41471452229189</v>
      </c>
      <c r="AC7348" s="11">
        <v>168.35034568695241</v>
      </c>
      <c r="AD7348" s="11">
        <v>120.69854737201224</v>
      </c>
      <c r="AE7348" s="11">
        <v>114.8350561101758</v>
      </c>
      <c r="AF7348" s="12">
        <v>172.23186146568935</v>
      </c>
    </row>
    <row r="7349" spans="2:32" x14ac:dyDescent="0.2">
      <c r="B7349" s="8" t="s">
        <v>80</v>
      </c>
      <c r="C7349" s="1" t="s">
        <v>81</v>
      </c>
      <c r="D7349" s="9" t="s">
        <v>74</v>
      </c>
      <c r="E7349" s="9">
        <v>7</v>
      </c>
      <c r="F7349" s="9">
        <v>2</v>
      </c>
      <c r="G7349" s="9">
        <v>14</v>
      </c>
      <c r="H7349" s="13" t="s">
        <v>34</v>
      </c>
      <c r="I7349" s="11">
        <v>133.7965616202608</v>
      </c>
      <c r="J7349" s="11">
        <v>195.74534447538872</v>
      </c>
      <c r="K7349" s="11">
        <v>86.905739712506843</v>
      </c>
      <c r="L7349" s="11">
        <v>95.524469170202991</v>
      </c>
      <c r="M7349" s="11">
        <v>120.7635630384693</v>
      </c>
      <c r="N7349" s="11">
        <v>121.34765613165754</v>
      </c>
      <c r="O7349" s="11">
        <v>56.800331037825813</v>
      </c>
      <c r="P7349" s="11">
        <v>48.138686836029464</v>
      </c>
      <c r="Q7349" s="11">
        <v>50.729882349984763</v>
      </c>
      <c r="R7349" s="11">
        <v>53.128608862555552</v>
      </c>
      <c r="S7349" s="11">
        <v>79.040917100507528</v>
      </c>
      <c r="T7349" s="11">
        <v>57.091003158394685</v>
      </c>
      <c r="U7349" s="11">
        <v>69.802427814589919</v>
      </c>
      <c r="V7349" s="11">
        <v>154.9177384334368</v>
      </c>
      <c r="W7349" s="11">
        <v>259.92911110498369</v>
      </c>
      <c r="X7349" s="11">
        <v>319.62157241143927</v>
      </c>
      <c r="Y7349" s="11">
        <v>424.96156199277334</v>
      </c>
      <c r="Z7349" s="11">
        <v>481.17753036766544</v>
      </c>
      <c r="AA7349" s="11">
        <v>461.00675776072313</v>
      </c>
      <c r="AB7349" s="11">
        <v>424.34016955905298</v>
      </c>
      <c r="AC7349" s="11">
        <v>463.61704336875385</v>
      </c>
      <c r="AD7349" s="11">
        <v>529.32812383357191</v>
      </c>
      <c r="AE7349" s="11">
        <v>615.44464686050503</v>
      </c>
      <c r="AF7349" s="12">
        <v>647.52444889460435</v>
      </c>
    </row>
    <row r="7350" spans="2:32" x14ac:dyDescent="0.2">
      <c r="B7350" s="8" t="s">
        <v>80</v>
      </c>
      <c r="C7350" s="1" t="s">
        <v>81</v>
      </c>
      <c r="D7350" s="9" t="s">
        <v>74</v>
      </c>
      <c r="E7350" s="9">
        <v>7</v>
      </c>
      <c r="F7350" s="9">
        <v>2</v>
      </c>
      <c r="G7350" s="9">
        <v>15</v>
      </c>
      <c r="H7350" s="13" t="s">
        <v>34</v>
      </c>
      <c r="I7350" s="11">
        <v>701.27152289125183</v>
      </c>
      <c r="J7350" s="11">
        <v>773.54519147989754</v>
      </c>
      <c r="K7350" s="11">
        <v>789.16104030381155</v>
      </c>
      <c r="L7350" s="11">
        <v>848.98043478948875</v>
      </c>
      <c r="M7350" s="11">
        <v>848.98043478948875</v>
      </c>
      <c r="N7350" s="11">
        <v>848.98043478948875</v>
      </c>
      <c r="O7350" s="11">
        <v>848.98043478948875</v>
      </c>
      <c r="P7350" s="11">
        <v>848.98043478948875</v>
      </c>
      <c r="Q7350" s="11">
        <v>848.98043478948875</v>
      </c>
      <c r="R7350" s="11">
        <v>848.98043478948875</v>
      </c>
      <c r="S7350" s="11">
        <v>848.98043478948875</v>
      </c>
      <c r="T7350" s="11">
        <v>848.98043478948875</v>
      </c>
      <c r="U7350" s="11">
        <v>848.98043478948875</v>
      </c>
      <c r="V7350" s="11">
        <v>848.98043478948875</v>
      </c>
      <c r="W7350" s="11">
        <v>848.98043478948875</v>
      </c>
      <c r="X7350" s="11">
        <v>848.98043478948875</v>
      </c>
      <c r="Y7350" s="11">
        <v>848.98043478948875</v>
      </c>
      <c r="Z7350" s="11">
        <v>848.98043478948875</v>
      </c>
      <c r="AA7350" s="11">
        <v>848.98043478948875</v>
      </c>
      <c r="AB7350" s="11">
        <v>848.98043478948875</v>
      </c>
      <c r="AC7350" s="11">
        <v>848.98043478948875</v>
      </c>
      <c r="AD7350" s="11">
        <v>848.98043478948875</v>
      </c>
      <c r="AE7350" s="11">
        <v>848.98043478948875</v>
      </c>
      <c r="AF7350" s="12">
        <v>848.98043478948875</v>
      </c>
    </row>
    <row r="7351" spans="2:32" x14ac:dyDescent="0.2">
      <c r="B7351" s="8" t="s">
        <v>80</v>
      </c>
      <c r="C7351" s="1" t="s">
        <v>81</v>
      </c>
      <c r="D7351" s="9" t="s">
        <v>74</v>
      </c>
      <c r="E7351" s="9">
        <v>7</v>
      </c>
      <c r="F7351" s="9">
        <v>2</v>
      </c>
      <c r="G7351" s="9">
        <v>16</v>
      </c>
      <c r="H7351" s="13" t="s">
        <v>34</v>
      </c>
      <c r="I7351" s="11">
        <v>848.98043478948875</v>
      </c>
      <c r="J7351" s="11">
        <v>848.98043478948875</v>
      </c>
      <c r="K7351" s="11">
        <v>848.98043478948875</v>
      </c>
      <c r="L7351" s="11">
        <v>848.98043478948875</v>
      </c>
      <c r="M7351" s="11">
        <v>848.98043478948875</v>
      </c>
      <c r="N7351" s="11">
        <v>848.98043478948875</v>
      </c>
      <c r="O7351" s="11">
        <v>848.98043478948875</v>
      </c>
      <c r="P7351" s="11">
        <v>848.98043478948875</v>
      </c>
      <c r="Q7351" s="11">
        <v>848.98043478948875</v>
      </c>
      <c r="R7351" s="11">
        <v>848.98043478948875</v>
      </c>
      <c r="S7351" s="11">
        <v>848.98043478948875</v>
      </c>
      <c r="T7351" s="11">
        <v>848.98043478948875</v>
      </c>
      <c r="U7351" s="11">
        <v>848.98043478948875</v>
      </c>
      <c r="V7351" s="11">
        <v>848.98043478948875</v>
      </c>
      <c r="W7351" s="11">
        <v>848.98043478948875</v>
      </c>
      <c r="X7351" s="11">
        <v>848.98043478948875</v>
      </c>
      <c r="Y7351" s="11">
        <v>848.98043478948875</v>
      </c>
      <c r="Z7351" s="11">
        <v>848.98043478948875</v>
      </c>
      <c r="AA7351" s="11">
        <v>848.98043478948875</v>
      </c>
      <c r="AB7351" s="11">
        <v>848.98043478948875</v>
      </c>
      <c r="AC7351" s="11">
        <v>848.98043478948875</v>
      </c>
      <c r="AD7351" s="11">
        <v>848.98043478948875</v>
      </c>
      <c r="AE7351" s="11">
        <v>848.98043478948875</v>
      </c>
      <c r="AF7351" s="12">
        <v>848.98043478948875</v>
      </c>
    </row>
    <row r="7352" spans="2:32" x14ac:dyDescent="0.2">
      <c r="B7352" s="8" t="s">
        <v>80</v>
      </c>
      <c r="C7352" s="1" t="s">
        <v>81</v>
      </c>
      <c r="D7352" s="9" t="s">
        <v>74</v>
      </c>
      <c r="E7352" s="9">
        <v>7</v>
      </c>
      <c r="F7352" s="9">
        <v>2</v>
      </c>
      <c r="G7352" s="9">
        <v>17</v>
      </c>
      <c r="H7352" s="13" t="s">
        <v>34</v>
      </c>
      <c r="I7352" s="11">
        <v>848.98043478948875</v>
      </c>
      <c r="J7352" s="11">
        <v>848.98043478948875</v>
      </c>
      <c r="K7352" s="11">
        <v>848.98043478948875</v>
      </c>
      <c r="L7352" s="11">
        <v>848.98043478948875</v>
      </c>
      <c r="M7352" s="11">
        <v>848.98043478948875</v>
      </c>
      <c r="N7352" s="11">
        <v>848.98043478948875</v>
      </c>
      <c r="O7352" s="11">
        <v>848.98043478948875</v>
      </c>
      <c r="P7352" s="11">
        <v>848.98043478948875</v>
      </c>
      <c r="Q7352" s="11">
        <v>848.98043478948875</v>
      </c>
      <c r="R7352" s="11">
        <v>848.98043478948875</v>
      </c>
      <c r="S7352" s="11">
        <v>848.98043478948875</v>
      </c>
      <c r="T7352" s="11">
        <v>848.98043478948875</v>
      </c>
      <c r="U7352" s="11">
        <v>848.98043478948875</v>
      </c>
      <c r="V7352" s="11">
        <v>848.98043478948875</v>
      </c>
      <c r="W7352" s="11">
        <v>848.98043478948875</v>
      </c>
      <c r="X7352" s="11">
        <v>848.98043478948875</v>
      </c>
      <c r="Y7352" s="11">
        <v>848.98043478948875</v>
      </c>
      <c r="Z7352" s="11">
        <v>848.98043478948875</v>
      </c>
      <c r="AA7352" s="11">
        <v>848.98043478948875</v>
      </c>
      <c r="AB7352" s="11">
        <v>843.23548587395817</v>
      </c>
      <c r="AC7352" s="11">
        <v>837.73857149815524</v>
      </c>
      <c r="AD7352" s="11">
        <v>789.20708737241603</v>
      </c>
      <c r="AE7352" s="11">
        <v>731.14859839815279</v>
      </c>
      <c r="AF7352" s="12">
        <v>683.05358945437558</v>
      </c>
    </row>
    <row r="7353" spans="2:32" x14ac:dyDescent="0.2">
      <c r="B7353" s="8" t="s">
        <v>80</v>
      </c>
      <c r="C7353" s="1" t="s">
        <v>81</v>
      </c>
      <c r="D7353" s="9" t="s">
        <v>74</v>
      </c>
      <c r="E7353" s="9">
        <v>7</v>
      </c>
      <c r="F7353" s="9">
        <v>2</v>
      </c>
      <c r="G7353" s="9">
        <v>18</v>
      </c>
      <c r="H7353" s="13" t="s">
        <v>34</v>
      </c>
      <c r="I7353" s="11">
        <v>702.40769482280734</v>
      </c>
      <c r="J7353" s="11">
        <v>772.17119069136493</v>
      </c>
      <c r="K7353" s="11">
        <v>819.1114995295444</v>
      </c>
      <c r="L7353" s="11">
        <v>805.26645815923916</v>
      </c>
      <c r="M7353" s="11">
        <v>844.93631150298438</v>
      </c>
      <c r="N7353" s="11">
        <v>822.38144888161412</v>
      </c>
      <c r="O7353" s="11">
        <v>848.69121303008524</v>
      </c>
      <c r="P7353" s="11">
        <v>726.22763686858229</v>
      </c>
      <c r="Q7353" s="11">
        <v>758.21996162195433</v>
      </c>
      <c r="R7353" s="11">
        <v>816.67811242254015</v>
      </c>
      <c r="S7353" s="11">
        <v>766.41846601754742</v>
      </c>
      <c r="T7353" s="11">
        <v>848.98043478948875</v>
      </c>
      <c r="U7353" s="11">
        <v>848.98043478948875</v>
      </c>
      <c r="V7353" s="11">
        <v>848.98043478948875</v>
      </c>
      <c r="W7353" s="11">
        <v>848.98043478948875</v>
      </c>
      <c r="X7353" s="11">
        <v>848.98043478948875</v>
      </c>
      <c r="Y7353" s="11">
        <v>848.98043478948875</v>
      </c>
      <c r="Z7353" s="11">
        <v>848.98043478948875</v>
      </c>
      <c r="AA7353" s="11">
        <v>848.98043478948875</v>
      </c>
      <c r="AB7353" s="11">
        <v>848.98043478948875</v>
      </c>
      <c r="AC7353" s="11">
        <v>848.98043478948875</v>
      </c>
      <c r="AD7353" s="11">
        <v>848.98043478948875</v>
      </c>
      <c r="AE7353" s="11">
        <v>848.98043478948875</v>
      </c>
      <c r="AF7353" s="12">
        <v>848.98043478948875</v>
      </c>
    </row>
    <row r="7354" spans="2:32" x14ac:dyDescent="0.2">
      <c r="B7354" s="8" t="s">
        <v>80</v>
      </c>
      <c r="C7354" s="1" t="s">
        <v>81</v>
      </c>
      <c r="D7354" s="9" t="s">
        <v>74</v>
      </c>
      <c r="E7354" s="9">
        <v>7</v>
      </c>
      <c r="F7354" s="9">
        <v>2</v>
      </c>
      <c r="G7354" s="9">
        <v>19</v>
      </c>
      <c r="H7354" s="13" t="s">
        <v>34</v>
      </c>
      <c r="I7354" s="11">
        <v>848.98043478948875</v>
      </c>
      <c r="J7354" s="11">
        <v>848.98043478948875</v>
      </c>
      <c r="K7354" s="11">
        <v>848.98043478948875</v>
      </c>
      <c r="L7354" s="11">
        <v>848.98043478948875</v>
      </c>
      <c r="M7354" s="11">
        <v>848.98043478948875</v>
      </c>
      <c r="N7354" s="11">
        <v>848.98043478948875</v>
      </c>
      <c r="O7354" s="11">
        <v>848.98043478948875</v>
      </c>
      <c r="P7354" s="11">
        <v>848.98043478948875</v>
      </c>
      <c r="Q7354" s="11">
        <v>848.98043478948875</v>
      </c>
      <c r="R7354" s="11">
        <v>848.98043478948875</v>
      </c>
      <c r="S7354" s="11">
        <v>848.98043478948875</v>
      </c>
      <c r="T7354" s="11">
        <v>848.98043478948875</v>
      </c>
      <c r="U7354" s="11">
        <v>848.98043478948875</v>
      </c>
      <c r="V7354" s="11">
        <v>848.98043478948875</v>
      </c>
      <c r="W7354" s="11">
        <v>848.98043478948875</v>
      </c>
      <c r="X7354" s="11">
        <v>848.98043478948875</v>
      </c>
      <c r="Y7354" s="11">
        <v>848.98043478948875</v>
      </c>
      <c r="Z7354" s="11">
        <v>848.98043478948875</v>
      </c>
      <c r="AA7354" s="11">
        <v>848.98043478948875</v>
      </c>
      <c r="AB7354" s="11">
        <v>848.98043478948875</v>
      </c>
      <c r="AC7354" s="11">
        <v>848.98043478948875</v>
      </c>
      <c r="AD7354" s="11">
        <v>848.98043478948875</v>
      </c>
      <c r="AE7354" s="11">
        <v>848.98043478948875</v>
      </c>
      <c r="AF7354" s="12">
        <v>848.98043478948875</v>
      </c>
    </row>
    <row r="7355" spans="2:32" x14ac:dyDescent="0.2">
      <c r="B7355" s="8" t="s">
        <v>80</v>
      </c>
      <c r="C7355" s="1" t="s">
        <v>81</v>
      </c>
      <c r="D7355" s="9" t="s">
        <v>74</v>
      </c>
      <c r="E7355" s="9">
        <v>7</v>
      </c>
      <c r="F7355" s="9">
        <v>2</v>
      </c>
      <c r="G7355" s="9">
        <v>20</v>
      </c>
      <c r="H7355" s="13" t="s">
        <v>34</v>
      </c>
      <c r="I7355" s="11">
        <v>848.98043478948875</v>
      </c>
      <c r="J7355" s="11">
        <v>848.98043478948875</v>
      </c>
      <c r="K7355" s="11">
        <v>848.98043478948875</v>
      </c>
      <c r="L7355" s="11">
        <v>848.98043478948875</v>
      </c>
      <c r="M7355" s="11">
        <v>848.98043478948875</v>
      </c>
      <c r="N7355" s="11">
        <v>848.98043478948875</v>
      </c>
      <c r="O7355" s="11">
        <v>848.98043478948875</v>
      </c>
      <c r="P7355" s="11">
        <v>848.98043478948875</v>
      </c>
      <c r="Q7355" s="11">
        <v>835.15774872425868</v>
      </c>
      <c r="R7355" s="11">
        <v>733.92916096304361</v>
      </c>
      <c r="S7355" s="11">
        <v>604.93911143006835</v>
      </c>
      <c r="T7355" s="11">
        <v>523.63183415544529</v>
      </c>
      <c r="U7355" s="11">
        <v>359.14894105938993</v>
      </c>
      <c r="V7355" s="11">
        <v>275.88888536281166</v>
      </c>
      <c r="W7355" s="11">
        <v>409.35579735538789</v>
      </c>
      <c r="X7355" s="11">
        <v>537.07879315033097</v>
      </c>
      <c r="Y7355" s="11">
        <v>416.89108424241243</v>
      </c>
      <c r="Z7355" s="11">
        <v>476.02384282249324</v>
      </c>
      <c r="AA7355" s="11">
        <v>454.61997467191259</v>
      </c>
      <c r="AB7355" s="11">
        <v>506.31758962696892</v>
      </c>
      <c r="AC7355" s="11">
        <v>440.18449203075505</v>
      </c>
      <c r="AD7355" s="11">
        <v>228.44892330658988</v>
      </c>
      <c r="AE7355" s="11">
        <v>204.51995358749178</v>
      </c>
      <c r="AF7355" s="12">
        <v>135.45952598872245</v>
      </c>
    </row>
    <row r="7356" spans="2:32" x14ac:dyDescent="0.2">
      <c r="B7356" s="8" t="s">
        <v>80</v>
      </c>
      <c r="C7356" s="1" t="s">
        <v>81</v>
      </c>
      <c r="D7356" s="9" t="s">
        <v>74</v>
      </c>
      <c r="E7356" s="9">
        <v>7</v>
      </c>
      <c r="F7356" s="9">
        <v>2</v>
      </c>
      <c r="G7356" s="9">
        <v>21</v>
      </c>
      <c r="H7356" s="13" t="s">
        <v>34</v>
      </c>
      <c r="I7356" s="11">
        <v>330.41693708239524</v>
      </c>
      <c r="J7356" s="11">
        <v>180.40339369972378</v>
      </c>
      <c r="K7356" s="11">
        <v>252.43399390676552</v>
      </c>
      <c r="L7356" s="11">
        <v>92.596577247615997</v>
      </c>
      <c r="M7356" s="11">
        <v>210.08361495093339</v>
      </c>
      <c r="N7356" s="11">
        <v>435.13680994035326</v>
      </c>
      <c r="O7356" s="11">
        <v>351.2906564629028</v>
      </c>
      <c r="P7356" s="11">
        <v>571.80782033200728</v>
      </c>
      <c r="Q7356" s="11">
        <v>461.43992217060139</v>
      </c>
      <c r="R7356" s="11">
        <v>540.18575531893373</v>
      </c>
      <c r="S7356" s="11">
        <v>486.02164553604189</v>
      </c>
      <c r="T7356" s="11">
        <v>413.31490365968625</v>
      </c>
      <c r="U7356" s="11">
        <v>223.74187106504704</v>
      </c>
      <c r="V7356" s="11">
        <v>515.41650253293528</v>
      </c>
      <c r="W7356" s="11">
        <v>484.04031550162887</v>
      </c>
      <c r="X7356" s="11">
        <v>666.57578567474161</v>
      </c>
      <c r="Y7356" s="11">
        <v>601.7786301751313</v>
      </c>
      <c r="Z7356" s="11">
        <v>735.07754326503368</v>
      </c>
      <c r="AA7356" s="11">
        <v>649.35466800137249</v>
      </c>
      <c r="AB7356" s="11">
        <v>598.55114375308199</v>
      </c>
      <c r="AC7356" s="11">
        <v>448.07187497270559</v>
      </c>
      <c r="AD7356" s="11">
        <v>533.26107807581877</v>
      </c>
      <c r="AE7356" s="11">
        <v>538.50710275064762</v>
      </c>
      <c r="AF7356" s="12">
        <v>459.41770865707025</v>
      </c>
    </row>
    <row r="7357" spans="2:32" x14ac:dyDescent="0.2">
      <c r="B7357" s="8" t="s">
        <v>80</v>
      </c>
      <c r="C7357" s="1" t="s">
        <v>81</v>
      </c>
      <c r="D7357" s="9" t="s">
        <v>74</v>
      </c>
      <c r="E7357" s="9">
        <v>7</v>
      </c>
      <c r="F7357" s="9">
        <v>2</v>
      </c>
      <c r="G7357" s="9">
        <v>22</v>
      </c>
      <c r="H7357" s="13" t="s">
        <v>34</v>
      </c>
      <c r="I7357" s="11">
        <v>773.37716220316713</v>
      </c>
      <c r="J7357" s="11">
        <v>542.95823838497984</v>
      </c>
      <c r="K7357" s="11">
        <v>754.45370019798168</v>
      </c>
      <c r="L7357" s="11">
        <v>738.92879129715709</v>
      </c>
      <c r="M7357" s="11">
        <v>717.03043351802137</v>
      </c>
      <c r="N7357" s="11">
        <v>827.43028518613721</v>
      </c>
      <c r="O7357" s="11">
        <v>841.42452391857171</v>
      </c>
      <c r="P7357" s="11">
        <v>816.1498468439263</v>
      </c>
      <c r="Q7357" s="11">
        <v>645.82028211943896</v>
      </c>
      <c r="R7357" s="11">
        <v>723.23318020269176</v>
      </c>
      <c r="S7357" s="11">
        <v>424.53896775431639</v>
      </c>
      <c r="T7357" s="11">
        <v>504.14213900188599</v>
      </c>
      <c r="U7357" s="11">
        <v>705.8490753458575</v>
      </c>
      <c r="V7357" s="11">
        <v>514.59002447439843</v>
      </c>
      <c r="W7357" s="11">
        <v>522.53192884652447</v>
      </c>
      <c r="X7357" s="11">
        <v>613.21300423217713</v>
      </c>
      <c r="Y7357" s="11">
        <v>676.35216152144949</v>
      </c>
      <c r="Z7357" s="11">
        <v>819.30808041873354</v>
      </c>
      <c r="AA7357" s="11">
        <v>848.98043478948875</v>
      </c>
      <c r="AB7357" s="11">
        <v>848.98043478948875</v>
      </c>
      <c r="AC7357" s="11">
        <v>848.98043478948875</v>
      </c>
      <c r="AD7357" s="11">
        <v>848.98043478948875</v>
      </c>
      <c r="AE7357" s="11">
        <v>848.98043478948875</v>
      </c>
      <c r="AF7357" s="12">
        <v>848.98043478948875</v>
      </c>
    </row>
    <row r="7358" spans="2:32" x14ac:dyDescent="0.2">
      <c r="B7358" s="8" t="s">
        <v>80</v>
      </c>
      <c r="C7358" s="1" t="s">
        <v>81</v>
      </c>
      <c r="D7358" s="9" t="s">
        <v>74</v>
      </c>
      <c r="E7358" s="9">
        <v>7</v>
      </c>
      <c r="F7358" s="9">
        <v>2</v>
      </c>
      <c r="G7358" s="9">
        <v>23</v>
      </c>
      <c r="H7358" s="13" t="s">
        <v>34</v>
      </c>
      <c r="I7358" s="11">
        <v>848.98043478948875</v>
      </c>
      <c r="J7358" s="11">
        <v>848.98043478948875</v>
      </c>
      <c r="K7358" s="11">
        <v>848.98043478948875</v>
      </c>
      <c r="L7358" s="11">
        <v>848.98043478948875</v>
      </c>
      <c r="M7358" s="11">
        <v>848.98043478948875</v>
      </c>
      <c r="N7358" s="11">
        <v>848.98043478948875</v>
      </c>
      <c r="O7358" s="11">
        <v>848.98043478948875</v>
      </c>
      <c r="P7358" s="11">
        <v>848.98043478948875</v>
      </c>
      <c r="Q7358" s="11">
        <v>848.98043478948875</v>
      </c>
      <c r="R7358" s="11">
        <v>848.98043478948875</v>
      </c>
      <c r="S7358" s="11">
        <v>848.98043478948875</v>
      </c>
      <c r="T7358" s="11">
        <v>848.98043478948875</v>
      </c>
      <c r="U7358" s="11">
        <v>848.98043478948875</v>
      </c>
      <c r="V7358" s="11">
        <v>848.98043478948875</v>
      </c>
      <c r="W7358" s="11">
        <v>848.98043478948875</v>
      </c>
      <c r="X7358" s="11">
        <v>848.98043478948875</v>
      </c>
      <c r="Y7358" s="11">
        <v>848.98043478948875</v>
      </c>
      <c r="Z7358" s="11">
        <v>848.98043478948875</v>
      </c>
      <c r="AA7358" s="11">
        <v>848.98043478948875</v>
      </c>
      <c r="AB7358" s="11">
        <v>848.98043478948875</v>
      </c>
      <c r="AC7358" s="11">
        <v>848.98043478948875</v>
      </c>
      <c r="AD7358" s="11">
        <v>848.98043478948875</v>
      </c>
      <c r="AE7358" s="11">
        <v>848.98043478948875</v>
      </c>
      <c r="AF7358" s="12">
        <v>848.98043478948875</v>
      </c>
    </row>
    <row r="7359" spans="2:32" x14ac:dyDescent="0.2">
      <c r="B7359" s="8" t="s">
        <v>80</v>
      </c>
      <c r="C7359" s="1" t="s">
        <v>81</v>
      </c>
      <c r="D7359" s="9" t="s">
        <v>74</v>
      </c>
      <c r="E7359" s="9">
        <v>7</v>
      </c>
      <c r="F7359" s="9">
        <v>2</v>
      </c>
      <c r="G7359" s="9">
        <v>24</v>
      </c>
      <c r="H7359" s="13" t="s">
        <v>34</v>
      </c>
      <c r="I7359" s="11">
        <v>848.98043478948875</v>
      </c>
      <c r="J7359" s="11">
        <v>848.98043478948875</v>
      </c>
      <c r="K7359" s="11">
        <v>848.98043478948875</v>
      </c>
      <c r="L7359" s="11">
        <v>848.98043478948875</v>
      </c>
      <c r="M7359" s="11">
        <v>848.98043478948875</v>
      </c>
      <c r="N7359" s="11">
        <v>830.80557176374862</v>
      </c>
      <c r="O7359" s="11">
        <v>848.90067251893743</v>
      </c>
      <c r="P7359" s="11">
        <v>790.52270922568573</v>
      </c>
      <c r="Q7359" s="11">
        <v>743.73615385800611</v>
      </c>
      <c r="R7359" s="11">
        <v>691.13005089373178</v>
      </c>
      <c r="S7359" s="11">
        <v>629.86904297129297</v>
      </c>
      <c r="T7359" s="11">
        <v>570.60148433153518</v>
      </c>
      <c r="U7359" s="11">
        <v>698.64477454497285</v>
      </c>
      <c r="V7359" s="11">
        <v>811.31460089984603</v>
      </c>
      <c r="W7359" s="11">
        <v>827.07600219919141</v>
      </c>
      <c r="X7359" s="11">
        <v>841.50817406826718</v>
      </c>
      <c r="Y7359" s="11">
        <v>846.87083511739786</v>
      </c>
      <c r="Z7359" s="11">
        <v>847.63838750766706</v>
      </c>
      <c r="AA7359" s="11">
        <v>846.40641580409363</v>
      </c>
      <c r="AB7359" s="11">
        <v>825.42492927357864</v>
      </c>
      <c r="AC7359" s="11">
        <v>829.86330780447167</v>
      </c>
      <c r="AD7359" s="11">
        <v>842.73510367857625</v>
      </c>
      <c r="AE7359" s="11">
        <v>848.98043478948875</v>
      </c>
      <c r="AF7359" s="12">
        <v>848.98043478948875</v>
      </c>
    </row>
    <row r="7360" spans="2:32" x14ac:dyDescent="0.2">
      <c r="B7360" s="8" t="s">
        <v>80</v>
      </c>
      <c r="C7360" s="1" t="s">
        <v>81</v>
      </c>
      <c r="D7360" s="9" t="s">
        <v>74</v>
      </c>
      <c r="E7360" s="9">
        <v>7</v>
      </c>
      <c r="F7360" s="9">
        <v>2</v>
      </c>
      <c r="G7360" s="9">
        <v>25</v>
      </c>
      <c r="H7360" s="13" t="s">
        <v>34</v>
      </c>
      <c r="I7360" s="11">
        <v>848.98043478948875</v>
      </c>
      <c r="J7360" s="11">
        <v>848.98043478948875</v>
      </c>
      <c r="K7360" s="11">
        <v>848.98043478948875</v>
      </c>
      <c r="L7360" s="11">
        <v>848.98043478948875</v>
      </c>
      <c r="M7360" s="11">
        <v>848.98043478948875</v>
      </c>
      <c r="N7360" s="11">
        <v>848.98043478948875</v>
      </c>
      <c r="O7360" s="11">
        <v>848.98043478948875</v>
      </c>
      <c r="P7360" s="11">
        <v>848.98043478948875</v>
      </c>
      <c r="Q7360" s="11">
        <v>848.98043478948875</v>
      </c>
      <c r="R7360" s="11">
        <v>848.98043478948875</v>
      </c>
      <c r="S7360" s="11">
        <v>848.94501864041672</v>
      </c>
      <c r="T7360" s="11">
        <v>848.98043478948875</v>
      </c>
      <c r="U7360" s="11">
        <v>848.98043478948875</v>
      </c>
      <c r="V7360" s="11">
        <v>848.98043478948875</v>
      </c>
      <c r="W7360" s="11">
        <v>834.57973044223115</v>
      </c>
      <c r="X7360" s="11">
        <v>839.20545614934827</v>
      </c>
      <c r="Y7360" s="11">
        <v>828.32176372410242</v>
      </c>
      <c r="Z7360" s="11">
        <v>776.54517622394519</v>
      </c>
      <c r="AA7360" s="11">
        <v>669.06870593113001</v>
      </c>
      <c r="AB7360" s="11">
        <v>650.92767960355889</v>
      </c>
      <c r="AC7360" s="11">
        <v>530.39309897831254</v>
      </c>
      <c r="AD7360" s="11">
        <v>466.55740384125096</v>
      </c>
      <c r="AE7360" s="11">
        <v>459.40622726397538</v>
      </c>
      <c r="AF7360" s="12">
        <v>710.98022534161964</v>
      </c>
    </row>
    <row r="7361" spans="2:32" x14ac:dyDescent="0.2">
      <c r="B7361" s="8" t="s">
        <v>80</v>
      </c>
      <c r="C7361" s="1" t="s">
        <v>81</v>
      </c>
      <c r="D7361" s="9" t="s">
        <v>74</v>
      </c>
      <c r="E7361" s="9">
        <v>7</v>
      </c>
      <c r="F7361" s="9">
        <v>2</v>
      </c>
      <c r="G7361" s="9">
        <v>26</v>
      </c>
      <c r="H7361" s="13" t="s">
        <v>34</v>
      </c>
      <c r="I7361" s="11">
        <v>642.33747138426691</v>
      </c>
      <c r="J7361" s="11">
        <v>750.90036090522335</v>
      </c>
      <c r="K7361" s="11">
        <v>622.95876303063028</v>
      </c>
      <c r="L7361" s="11">
        <v>696.97347249819188</v>
      </c>
      <c r="M7361" s="11">
        <v>657.03900038024699</v>
      </c>
      <c r="N7361" s="11">
        <v>760.23916810396065</v>
      </c>
      <c r="O7361" s="11">
        <v>724.54631138338482</v>
      </c>
      <c r="P7361" s="11">
        <v>537.33041182864474</v>
      </c>
      <c r="Q7361" s="11">
        <v>839.95575607591775</v>
      </c>
      <c r="R7361" s="11">
        <v>657.82125381352739</v>
      </c>
      <c r="S7361" s="11">
        <v>848.98043478948875</v>
      </c>
      <c r="T7361" s="11">
        <v>848.98043478948875</v>
      </c>
      <c r="U7361" s="11">
        <v>848.98043478948875</v>
      </c>
      <c r="V7361" s="11">
        <v>848.98043478948875</v>
      </c>
      <c r="W7361" s="11">
        <v>848.98043478948875</v>
      </c>
      <c r="X7361" s="11">
        <v>848.98043478948875</v>
      </c>
      <c r="Y7361" s="11">
        <v>848.98043478948875</v>
      </c>
      <c r="Z7361" s="11">
        <v>848.98043478948875</v>
      </c>
      <c r="AA7361" s="11">
        <v>848.98043478948875</v>
      </c>
      <c r="AB7361" s="11">
        <v>848.98043478948875</v>
      </c>
      <c r="AC7361" s="11">
        <v>848.98043478948875</v>
      </c>
      <c r="AD7361" s="11">
        <v>848.98043478948875</v>
      </c>
      <c r="AE7361" s="11">
        <v>848.98043478948875</v>
      </c>
      <c r="AF7361" s="12">
        <v>602.26819920664502</v>
      </c>
    </row>
    <row r="7362" spans="2:32" x14ac:dyDescent="0.2">
      <c r="B7362" s="8" t="s">
        <v>80</v>
      </c>
      <c r="C7362" s="1" t="s">
        <v>81</v>
      </c>
      <c r="D7362" s="9" t="s">
        <v>74</v>
      </c>
      <c r="E7362" s="9">
        <v>7</v>
      </c>
      <c r="F7362" s="9">
        <v>2</v>
      </c>
      <c r="G7362" s="9">
        <v>27</v>
      </c>
      <c r="H7362" s="13" t="s">
        <v>34</v>
      </c>
      <c r="I7362" s="11">
        <v>848.98043478948875</v>
      </c>
      <c r="J7362" s="11">
        <v>848.98043478948875</v>
      </c>
      <c r="K7362" s="11">
        <v>848.98043478948875</v>
      </c>
      <c r="L7362" s="11">
        <v>848.98043478948875</v>
      </c>
      <c r="M7362" s="11">
        <v>848.98043478948875</v>
      </c>
      <c r="N7362" s="11">
        <v>848.98043478948875</v>
      </c>
      <c r="O7362" s="11">
        <v>848.98043478948875</v>
      </c>
      <c r="P7362" s="11">
        <v>848.98043478948875</v>
      </c>
      <c r="Q7362" s="11">
        <v>848.98043478948875</v>
      </c>
      <c r="R7362" s="11">
        <v>848.98043478948875</v>
      </c>
      <c r="S7362" s="11">
        <v>848.98043478948875</v>
      </c>
      <c r="T7362" s="11">
        <v>848.98043478948875</v>
      </c>
      <c r="U7362" s="11">
        <v>848.98043478948875</v>
      </c>
      <c r="V7362" s="11">
        <v>848.98043478948875</v>
      </c>
      <c r="W7362" s="11">
        <v>848.98043478948875</v>
      </c>
      <c r="X7362" s="11">
        <v>848.98043478948875</v>
      </c>
      <c r="Y7362" s="11">
        <v>848.98043478948875</v>
      </c>
      <c r="Z7362" s="11">
        <v>848.98043478948875</v>
      </c>
      <c r="AA7362" s="11">
        <v>848.98043478948875</v>
      </c>
      <c r="AB7362" s="11">
        <v>848.98043478948875</v>
      </c>
      <c r="AC7362" s="11">
        <v>848.98043478948875</v>
      </c>
      <c r="AD7362" s="11">
        <v>848.98043478948875</v>
      </c>
      <c r="AE7362" s="11">
        <v>848.98043478948875</v>
      </c>
      <c r="AF7362" s="12">
        <v>848.98043478948875</v>
      </c>
    </row>
    <row r="7363" spans="2:32" x14ac:dyDescent="0.2">
      <c r="B7363" s="8" t="s">
        <v>80</v>
      </c>
      <c r="C7363" s="1" t="s">
        <v>81</v>
      </c>
      <c r="D7363" s="9" t="s">
        <v>74</v>
      </c>
      <c r="E7363" s="9">
        <v>7</v>
      </c>
      <c r="F7363" s="9">
        <v>2</v>
      </c>
      <c r="G7363" s="9">
        <v>28</v>
      </c>
      <c r="H7363" s="13" t="s">
        <v>34</v>
      </c>
      <c r="I7363" s="11">
        <v>848.98043478948875</v>
      </c>
      <c r="J7363" s="11">
        <v>848.98043478948875</v>
      </c>
      <c r="K7363" s="11">
        <v>828.29807196057197</v>
      </c>
      <c r="L7363" s="11">
        <v>772.71409656487822</v>
      </c>
      <c r="M7363" s="11">
        <v>713.63078694765193</v>
      </c>
      <c r="N7363" s="11">
        <v>599.15607344855414</v>
      </c>
      <c r="O7363" s="11">
        <v>588.38889590138808</v>
      </c>
      <c r="P7363" s="11">
        <v>254.57946533876591</v>
      </c>
      <c r="Q7363" s="11">
        <v>145.86153144993659</v>
      </c>
      <c r="R7363" s="11">
        <v>113.3285105356113</v>
      </c>
      <c r="S7363" s="11">
        <v>42.2274171844074</v>
      </c>
      <c r="T7363" s="11">
        <v>21.03893336193984</v>
      </c>
      <c r="U7363" s="11">
        <v>1.2504377057211984</v>
      </c>
      <c r="V7363" s="11">
        <v>18.281221578909395</v>
      </c>
      <c r="W7363" s="11">
        <v>30.085785136250561</v>
      </c>
      <c r="X7363" s="11">
        <v>130.54662877096894</v>
      </c>
      <c r="Y7363" s="11">
        <v>197.8424907845984</v>
      </c>
      <c r="Z7363" s="11">
        <v>385.6207811696525</v>
      </c>
      <c r="AA7363" s="11">
        <v>280.28674490325636</v>
      </c>
      <c r="AB7363" s="11">
        <v>410.68189825791063</v>
      </c>
      <c r="AC7363" s="11">
        <v>485.30636689581911</v>
      </c>
      <c r="AD7363" s="11">
        <v>630.33255106292359</v>
      </c>
      <c r="AE7363" s="11">
        <v>760.99232319177668</v>
      </c>
      <c r="AF7363" s="12">
        <v>848.98043478948875</v>
      </c>
    </row>
    <row r="7364" spans="2:32" x14ac:dyDescent="0.2">
      <c r="B7364" s="8" t="s">
        <v>80</v>
      </c>
      <c r="C7364" s="1" t="s">
        <v>81</v>
      </c>
      <c r="D7364" s="9" t="s">
        <v>74</v>
      </c>
      <c r="E7364" s="9">
        <v>7</v>
      </c>
      <c r="F7364" s="9">
        <v>3</v>
      </c>
      <c r="G7364" s="9">
        <v>1</v>
      </c>
      <c r="H7364" s="13" t="s">
        <v>35</v>
      </c>
      <c r="I7364" s="11">
        <v>848.98043478948875</v>
      </c>
      <c r="J7364" s="11">
        <v>848.98043478948875</v>
      </c>
      <c r="K7364" s="11">
        <v>848.98043478948875</v>
      </c>
      <c r="L7364" s="11">
        <v>848.98043478948875</v>
      </c>
      <c r="M7364" s="11">
        <v>848.98043478948875</v>
      </c>
      <c r="N7364" s="11">
        <v>848.98043478948875</v>
      </c>
      <c r="O7364" s="11">
        <v>848.98043478948875</v>
      </c>
      <c r="P7364" s="11">
        <v>848.98043478948875</v>
      </c>
      <c r="Q7364" s="11">
        <v>848.98043478948875</v>
      </c>
      <c r="R7364" s="11">
        <v>848.98043478948875</v>
      </c>
      <c r="S7364" s="11">
        <v>848.98043478948875</v>
      </c>
      <c r="T7364" s="11">
        <v>848.98043478948875</v>
      </c>
      <c r="U7364" s="11">
        <v>848.98043478948875</v>
      </c>
      <c r="V7364" s="11">
        <v>848.98043478948875</v>
      </c>
      <c r="W7364" s="11">
        <v>848.98043478948875</v>
      </c>
      <c r="X7364" s="11">
        <v>848.98043478948875</v>
      </c>
      <c r="Y7364" s="11">
        <v>848.98043478948875</v>
      </c>
      <c r="Z7364" s="11">
        <v>848.98043478948875</v>
      </c>
      <c r="AA7364" s="11">
        <v>848.98043478948875</v>
      </c>
      <c r="AB7364" s="11">
        <v>848.98043478948875</v>
      </c>
      <c r="AC7364" s="11">
        <v>816.36361944870316</v>
      </c>
      <c r="AD7364" s="11">
        <v>828.0618833026092</v>
      </c>
      <c r="AE7364" s="11">
        <v>812.27047243612481</v>
      </c>
      <c r="AF7364" s="12">
        <v>618.6924838999455</v>
      </c>
    </row>
    <row r="7365" spans="2:32" x14ac:dyDescent="0.2">
      <c r="B7365" s="8" t="s">
        <v>80</v>
      </c>
      <c r="C7365" s="1" t="s">
        <v>81</v>
      </c>
      <c r="D7365" s="9" t="s">
        <v>74</v>
      </c>
      <c r="E7365" s="9">
        <v>7</v>
      </c>
      <c r="F7365" s="9">
        <v>3</v>
      </c>
      <c r="G7365" s="9">
        <v>2</v>
      </c>
      <c r="H7365" s="13" t="s">
        <v>35</v>
      </c>
      <c r="I7365" s="11">
        <v>807.92503851600418</v>
      </c>
      <c r="J7365" s="11">
        <v>479.36474596893095</v>
      </c>
      <c r="K7365" s="11">
        <v>618.58070737457217</v>
      </c>
      <c r="L7365" s="11">
        <v>701.02585752787695</v>
      </c>
      <c r="M7365" s="11">
        <v>579.21599179547411</v>
      </c>
      <c r="N7365" s="11">
        <v>583.76626834796355</v>
      </c>
      <c r="O7365" s="11">
        <v>362.22018333836269</v>
      </c>
      <c r="P7365" s="11">
        <v>464.34893661750425</v>
      </c>
      <c r="Q7365" s="11">
        <v>310.20291181998294</v>
      </c>
      <c r="R7365" s="11">
        <v>154.91948494164515</v>
      </c>
      <c r="S7365" s="11">
        <v>266.16754730522752</v>
      </c>
      <c r="T7365" s="11">
        <v>540.56142164116807</v>
      </c>
      <c r="U7365" s="11">
        <v>690.39621370540954</v>
      </c>
      <c r="V7365" s="11">
        <v>771.87565112835262</v>
      </c>
      <c r="W7365" s="11">
        <v>783.54451289623637</v>
      </c>
      <c r="X7365" s="11">
        <v>663.32430374860326</v>
      </c>
      <c r="Y7365" s="11">
        <v>690.63325283693496</v>
      </c>
      <c r="Z7365" s="11">
        <v>726.20479557861461</v>
      </c>
      <c r="AA7365" s="11">
        <v>649.49651484199671</v>
      </c>
      <c r="AB7365" s="11">
        <v>532.05377010556106</v>
      </c>
      <c r="AC7365" s="11">
        <v>354.52682986491357</v>
      </c>
      <c r="AD7365" s="11">
        <v>363.18847786346731</v>
      </c>
      <c r="AE7365" s="11">
        <v>365.12403419577822</v>
      </c>
      <c r="AF7365" s="12">
        <v>429.29891641404919</v>
      </c>
    </row>
    <row r="7366" spans="2:32" x14ac:dyDescent="0.2">
      <c r="B7366" s="8" t="s">
        <v>80</v>
      </c>
      <c r="C7366" s="1" t="s">
        <v>81</v>
      </c>
      <c r="D7366" s="9" t="s">
        <v>74</v>
      </c>
      <c r="E7366" s="9">
        <v>7</v>
      </c>
      <c r="F7366" s="9">
        <v>3</v>
      </c>
      <c r="G7366" s="9">
        <v>3</v>
      </c>
      <c r="H7366" s="13" t="s">
        <v>35</v>
      </c>
      <c r="I7366" s="11">
        <v>338.99056106721707</v>
      </c>
      <c r="J7366" s="11">
        <v>330.01733600418549</v>
      </c>
      <c r="K7366" s="11">
        <v>221.13325603008587</v>
      </c>
      <c r="L7366" s="11">
        <v>171.00828818854617</v>
      </c>
      <c r="M7366" s="11">
        <v>152.76924478288285</v>
      </c>
      <c r="N7366" s="11">
        <v>316.69478914188943</v>
      </c>
      <c r="O7366" s="11">
        <v>261.35945576703978</v>
      </c>
      <c r="P7366" s="11">
        <v>218.94974109318608</v>
      </c>
      <c r="Q7366" s="11">
        <v>594.8080881077459</v>
      </c>
      <c r="R7366" s="11">
        <v>152.25768493496389</v>
      </c>
      <c r="S7366" s="11">
        <v>140.16217399217314</v>
      </c>
      <c r="T7366" s="11">
        <v>117.10632928781959</v>
      </c>
      <c r="U7366" s="11">
        <v>208.63026194160238</v>
      </c>
      <c r="V7366" s="11">
        <v>173.80277725802438</v>
      </c>
      <c r="W7366" s="11">
        <v>155.86016945002004</v>
      </c>
      <c r="X7366" s="11">
        <v>181.77174491387544</v>
      </c>
      <c r="Y7366" s="11">
        <v>94.094223223828649</v>
      </c>
      <c r="Z7366" s="11">
        <v>60.917781091807996</v>
      </c>
      <c r="AA7366" s="11">
        <v>184.65664236046709</v>
      </c>
      <c r="AB7366" s="11">
        <v>412.18295372188788</v>
      </c>
      <c r="AC7366" s="11">
        <v>159.21004812994829</v>
      </c>
      <c r="AD7366" s="11">
        <v>222.78063850791835</v>
      </c>
      <c r="AE7366" s="11">
        <v>152.67645204238983</v>
      </c>
      <c r="AF7366" s="12">
        <v>184.4281383386226</v>
      </c>
    </row>
    <row r="7367" spans="2:32" x14ac:dyDescent="0.2">
      <c r="B7367" s="8" t="s">
        <v>80</v>
      </c>
      <c r="C7367" s="1" t="s">
        <v>81</v>
      </c>
      <c r="D7367" s="9" t="s">
        <v>74</v>
      </c>
      <c r="E7367" s="9">
        <v>7</v>
      </c>
      <c r="F7367" s="9">
        <v>3</v>
      </c>
      <c r="G7367" s="9">
        <v>4</v>
      </c>
      <c r="H7367" s="13" t="s">
        <v>35</v>
      </c>
      <c r="I7367" s="11">
        <v>157.80116273832053</v>
      </c>
      <c r="J7367" s="11">
        <v>94.853270878471406</v>
      </c>
      <c r="K7367" s="11">
        <v>86.526671496022573</v>
      </c>
      <c r="L7367" s="11">
        <v>45.853202397025008</v>
      </c>
      <c r="M7367" s="11">
        <v>22.753712072853141</v>
      </c>
      <c r="N7367" s="11">
        <v>54.197217503722811</v>
      </c>
      <c r="O7367" s="11">
        <v>43.908362993907637</v>
      </c>
      <c r="P7367" s="11">
        <v>31.125050541128751</v>
      </c>
      <c r="Q7367" s="11">
        <v>23.511565647426913</v>
      </c>
      <c r="R7367" s="11">
        <v>6.9098214822573114</v>
      </c>
      <c r="S7367" s="11">
        <v>1.775388596845793</v>
      </c>
      <c r="T7367" s="11">
        <v>3.264323729886548E-2</v>
      </c>
      <c r="U7367" s="11">
        <v>0.12323738483605211</v>
      </c>
      <c r="V7367" s="11">
        <v>0.18779031412115338</v>
      </c>
      <c r="W7367" s="11">
        <v>1.6349127414365818</v>
      </c>
      <c r="X7367" s="11">
        <v>1.9327364097157709</v>
      </c>
      <c r="Y7367" s="11">
        <v>4.9934065002407939</v>
      </c>
      <c r="Z7367" s="11">
        <v>2.4056048124273981</v>
      </c>
      <c r="AA7367" s="11">
        <v>3.3922374364284473</v>
      </c>
      <c r="AB7367" s="11">
        <v>6.1570095263530495</v>
      </c>
      <c r="AC7367" s="11">
        <v>4.6855885366209687E-2</v>
      </c>
      <c r="AD7367" s="11">
        <v>0</v>
      </c>
      <c r="AE7367" s="11">
        <v>0</v>
      </c>
      <c r="AF7367" s="12">
        <v>0</v>
      </c>
    </row>
    <row r="7368" spans="2:32" x14ac:dyDescent="0.2">
      <c r="B7368" s="8" t="s">
        <v>80</v>
      </c>
      <c r="C7368" s="1" t="s">
        <v>81</v>
      </c>
      <c r="D7368" s="9" t="s">
        <v>74</v>
      </c>
      <c r="E7368" s="9">
        <v>7</v>
      </c>
      <c r="F7368" s="9">
        <v>3</v>
      </c>
      <c r="G7368" s="9">
        <v>5</v>
      </c>
      <c r="H7368" s="13" t="s">
        <v>35</v>
      </c>
      <c r="I7368" s="11">
        <v>0.48836483664702729</v>
      </c>
      <c r="J7368" s="11">
        <v>15.212022904378335</v>
      </c>
      <c r="K7368" s="11">
        <v>46.512759831868522</v>
      </c>
      <c r="L7368" s="11">
        <v>54.095893450304182</v>
      </c>
      <c r="M7368" s="11">
        <v>66.22450831716877</v>
      </c>
      <c r="N7368" s="11">
        <v>74.304629830249439</v>
      </c>
      <c r="O7368" s="11">
        <v>61.416507901147952</v>
      </c>
      <c r="P7368" s="11">
        <v>52.752479335970733</v>
      </c>
      <c r="Q7368" s="11">
        <v>48.484742250607347</v>
      </c>
      <c r="R7368" s="11">
        <v>52.436042422562629</v>
      </c>
      <c r="S7368" s="11">
        <v>49.310267323142959</v>
      </c>
      <c r="T7368" s="11">
        <v>36.556300005031595</v>
      </c>
      <c r="U7368" s="11">
        <v>32.084084775968549</v>
      </c>
      <c r="V7368" s="11">
        <v>27.133956559308015</v>
      </c>
      <c r="W7368" s="11">
        <v>33.227147821435246</v>
      </c>
      <c r="X7368" s="11">
        <v>35.402780690852993</v>
      </c>
      <c r="Y7368" s="11">
        <v>37.520281414211063</v>
      </c>
      <c r="Z7368" s="11">
        <v>28.192110830141829</v>
      </c>
      <c r="AA7368" s="11">
        <v>10.070071135019125</v>
      </c>
      <c r="AB7368" s="11">
        <v>1.0039629212180134</v>
      </c>
      <c r="AC7368" s="11">
        <v>6.0198345951885157</v>
      </c>
      <c r="AD7368" s="11">
        <v>14.104537370155263</v>
      </c>
      <c r="AE7368" s="11">
        <v>10.096846814403156</v>
      </c>
      <c r="AF7368" s="12">
        <v>3.7136269078589974E-2</v>
      </c>
    </row>
    <row r="7369" spans="2:32" x14ac:dyDescent="0.2">
      <c r="B7369" s="8" t="s">
        <v>80</v>
      </c>
      <c r="C7369" s="1" t="s">
        <v>81</v>
      </c>
      <c r="D7369" s="9" t="s">
        <v>74</v>
      </c>
      <c r="E7369" s="9">
        <v>7</v>
      </c>
      <c r="F7369" s="9">
        <v>3</v>
      </c>
      <c r="G7369" s="9">
        <v>6</v>
      </c>
      <c r="H7369" s="13" t="s">
        <v>35</v>
      </c>
      <c r="I7369" s="11">
        <v>0</v>
      </c>
      <c r="J7369" s="11">
        <v>0</v>
      </c>
      <c r="K7369" s="11">
        <v>0</v>
      </c>
      <c r="L7369" s="11">
        <v>0</v>
      </c>
      <c r="M7369" s="11">
        <v>0</v>
      </c>
      <c r="N7369" s="11">
        <v>0</v>
      </c>
      <c r="O7369" s="11">
        <v>0</v>
      </c>
      <c r="P7369" s="11">
        <v>0</v>
      </c>
      <c r="Q7369" s="11">
        <v>0</v>
      </c>
      <c r="R7369" s="11">
        <v>0</v>
      </c>
      <c r="S7369" s="11">
        <v>0</v>
      </c>
      <c r="T7369" s="11">
        <v>0</v>
      </c>
      <c r="U7369" s="11">
        <v>0</v>
      </c>
      <c r="V7369" s="11">
        <v>0</v>
      </c>
      <c r="W7369" s="11">
        <v>0</v>
      </c>
      <c r="X7369" s="11">
        <v>4.7469319530349168</v>
      </c>
      <c r="Y7369" s="11">
        <v>18.889522794576816</v>
      </c>
      <c r="Z7369" s="11">
        <v>29.232752559423798</v>
      </c>
      <c r="AA7369" s="11">
        <v>32.169910467411171</v>
      </c>
      <c r="AB7369" s="11">
        <v>35.64925856022117</v>
      </c>
      <c r="AC7369" s="11">
        <v>48.386994742260136</v>
      </c>
      <c r="AD7369" s="11">
        <v>55.820760144502785</v>
      </c>
      <c r="AE7369" s="11">
        <v>64.184761379922222</v>
      </c>
      <c r="AF7369" s="12">
        <v>79.85242074953068</v>
      </c>
    </row>
    <row r="7370" spans="2:32" x14ac:dyDescent="0.2">
      <c r="B7370" s="8" t="s">
        <v>80</v>
      </c>
      <c r="C7370" s="1" t="s">
        <v>81</v>
      </c>
      <c r="D7370" s="9" t="s">
        <v>74</v>
      </c>
      <c r="E7370" s="9">
        <v>7</v>
      </c>
      <c r="F7370" s="9">
        <v>3</v>
      </c>
      <c r="G7370" s="9">
        <v>7</v>
      </c>
      <c r="H7370" s="13" t="s">
        <v>35</v>
      </c>
      <c r="I7370" s="11">
        <v>110.51698162082469</v>
      </c>
      <c r="J7370" s="11">
        <v>125.54735533201094</v>
      </c>
      <c r="K7370" s="11">
        <v>122.21371158491178</v>
      </c>
      <c r="L7370" s="11">
        <v>130.40587539635411</v>
      </c>
      <c r="M7370" s="11">
        <v>181.3169541762617</v>
      </c>
      <c r="N7370" s="11">
        <v>211.56246698011506</v>
      </c>
      <c r="O7370" s="11">
        <v>237.77003761781995</v>
      </c>
      <c r="P7370" s="11">
        <v>329.38886641546145</v>
      </c>
      <c r="Q7370" s="11">
        <v>465.48146366236273</v>
      </c>
      <c r="R7370" s="11">
        <v>611.21669978824968</v>
      </c>
      <c r="S7370" s="11">
        <v>780.55029922279255</v>
      </c>
      <c r="T7370" s="11">
        <v>848.98043478948875</v>
      </c>
      <c r="U7370" s="11">
        <v>848.98043478948875</v>
      </c>
      <c r="V7370" s="11">
        <v>848.98043478948875</v>
      </c>
      <c r="W7370" s="11">
        <v>848.98043478948875</v>
      </c>
      <c r="X7370" s="11">
        <v>848.98043478948875</v>
      </c>
      <c r="Y7370" s="11">
        <v>848.98043478948875</v>
      </c>
      <c r="Z7370" s="11">
        <v>848.98043478948875</v>
      </c>
      <c r="AA7370" s="11">
        <v>848.98043478948875</v>
      </c>
      <c r="AB7370" s="11">
        <v>848.98043478948875</v>
      </c>
      <c r="AC7370" s="11">
        <v>848.98043478948875</v>
      </c>
      <c r="AD7370" s="11">
        <v>848.98043478948875</v>
      </c>
      <c r="AE7370" s="11">
        <v>845.51354005956023</v>
      </c>
      <c r="AF7370" s="12">
        <v>618.32866345947673</v>
      </c>
    </row>
    <row r="7371" spans="2:32" x14ac:dyDescent="0.2">
      <c r="B7371" s="8" t="s">
        <v>80</v>
      </c>
      <c r="C7371" s="1" t="s">
        <v>81</v>
      </c>
      <c r="D7371" s="9" t="s">
        <v>74</v>
      </c>
      <c r="E7371" s="9">
        <v>7</v>
      </c>
      <c r="F7371" s="9">
        <v>3</v>
      </c>
      <c r="G7371" s="9">
        <v>8</v>
      </c>
      <c r="H7371" s="13" t="s">
        <v>35</v>
      </c>
      <c r="I7371" s="11">
        <v>359.52646019902795</v>
      </c>
      <c r="J7371" s="11">
        <v>129.39045552366429</v>
      </c>
      <c r="K7371" s="11">
        <v>72.022163813040933</v>
      </c>
      <c r="L7371" s="11">
        <v>37.413000249097124</v>
      </c>
      <c r="M7371" s="11">
        <v>54.097545039588766</v>
      </c>
      <c r="N7371" s="11">
        <v>31.886664803487285</v>
      </c>
      <c r="O7371" s="11">
        <v>6.3084887394246847</v>
      </c>
      <c r="P7371" s="11">
        <v>17.123119579060734</v>
      </c>
      <c r="Q7371" s="11">
        <v>17.935898938427911</v>
      </c>
      <c r="R7371" s="11">
        <v>31.525205945857735</v>
      </c>
      <c r="S7371" s="11">
        <v>31.175023456446951</v>
      </c>
      <c r="T7371" s="11">
        <v>37.001382435057593</v>
      </c>
      <c r="U7371" s="11">
        <v>0.99415162659740397</v>
      </c>
      <c r="V7371" s="11">
        <v>0</v>
      </c>
      <c r="W7371" s="11">
        <v>0</v>
      </c>
      <c r="X7371" s="11">
        <v>0</v>
      </c>
      <c r="Y7371" s="11">
        <v>0</v>
      </c>
      <c r="Z7371" s="11">
        <v>0</v>
      </c>
      <c r="AA7371" s="11">
        <v>0</v>
      </c>
      <c r="AB7371" s="11">
        <v>0</v>
      </c>
      <c r="AC7371" s="11">
        <v>0</v>
      </c>
      <c r="AD7371" s="11">
        <v>0</v>
      </c>
      <c r="AE7371" s="11">
        <v>0</v>
      </c>
      <c r="AF7371" s="12">
        <v>0</v>
      </c>
    </row>
    <row r="7372" spans="2:32" x14ac:dyDescent="0.2">
      <c r="B7372" s="8" t="s">
        <v>80</v>
      </c>
      <c r="C7372" s="1" t="s">
        <v>81</v>
      </c>
      <c r="D7372" s="9" t="s">
        <v>74</v>
      </c>
      <c r="E7372" s="9">
        <v>7</v>
      </c>
      <c r="F7372" s="9">
        <v>3</v>
      </c>
      <c r="G7372" s="9">
        <v>9</v>
      </c>
      <c r="H7372" s="13" t="s">
        <v>35</v>
      </c>
      <c r="I7372" s="11">
        <v>0</v>
      </c>
      <c r="J7372" s="11">
        <v>0</v>
      </c>
      <c r="K7372" s="11">
        <v>0</v>
      </c>
      <c r="L7372" s="11">
        <v>0</v>
      </c>
      <c r="M7372" s="11">
        <v>0</v>
      </c>
      <c r="N7372" s="11">
        <v>0</v>
      </c>
      <c r="O7372" s="11">
        <v>0</v>
      </c>
      <c r="P7372" s="11">
        <v>0</v>
      </c>
      <c r="Q7372" s="11">
        <v>8.7041906604694272</v>
      </c>
      <c r="R7372" s="11">
        <v>15.761731617202853</v>
      </c>
      <c r="S7372" s="11">
        <v>24.906055634980095</v>
      </c>
      <c r="T7372" s="11">
        <v>35.295135037069358</v>
      </c>
      <c r="U7372" s="11">
        <v>28.916955399566199</v>
      </c>
      <c r="V7372" s="11">
        <v>12.76277199753868</v>
      </c>
      <c r="W7372" s="11">
        <v>18.256187661788125</v>
      </c>
      <c r="X7372" s="11">
        <v>33.862037726205635</v>
      </c>
      <c r="Y7372" s="11">
        <v>18.087562294212795</v>
      </c>
      <c r="Z7372" s="11">
        <v>37.115816690314368</v>
      </c>
      <c r="AA7372" s="11">
        <v>21.366557419777688</v>
      </c>
      <c r="AB7372" s="11">
        <v>23.263348863363699</v>
      </c>
      <c r="AC7372" s="11">
        <v>15.084109212667558</v>
      </c>
      <c r="AD7372" s="11">
        <v>35.254145248756387</v>
      </c>
      <c r="AE7372" s="11">
        <v>51.000473422907575</v>
      </c>
      <c r="AF7372" s="12">
        <v>73.073994585131189</v>
      </c>
    </row>
    <row r="7373" spans="2:32" x14ac:dyDescent="0.2">
      <c r="B7373" s="8" t="s">
        <v>80</v>
      </c>
      <c r="C7373" s="1" t="s">
        <v>81</v>
      </c>
      <c r="D7373" s="9" t="s">
        <v>74</v>
      </c>
      <c r="E7373" s="9">
        <v>7</v>
      </c>
      <c r="F7373" s="9">
        <v>3</v>
      </c>
      <c r="G7373" s="9">
        <v>10</v>
      </c>
      <c r="H7373" s="13" t="s">
        <v>35</v>
      </c>
      <c r="I7373" s="11">
        <v>110.58473854581864</v>
      </c>
      <c r="J7373" s="11">
        <v>127.55124569637599</v>
      </c>
      <c r="K7373" s="11">
        <v>170.97554495638468</v>
      </c>
      <c r="L7373" s="11">
        <v>163.62440078269759</v>
      </c>
      <c r="M7373" s="11">
        <v>184.01836195171677</v>
      </c>
      <c r="N7373" s="11">
        <v>279.83736074757672</v>
      </c>
      <c r="O7373" s="11">
        <v>228.92435321512585</v>
      </c>
      <c r="P7373" s="11">
        <v>189.33737548265225</v>
      </c>
      <c r="Q7373" s="11">
        <v>214.43653607580978</v>
      </c>
      <c r="R7373" s="11">
        <v>293.96700702080392</v>
      </c>
      <c r="S7373" s="11">
        <v>214.28551627033238</v>
      </c>
      <c r="T7373" s="11">
        <v>119.15414053688319</v>
      </c>
      <c r="U7373" s="11">
        <v>76.986598209987037</v>
      </c>
      <c r="V7373" s="11">
        <v>52.742209108350629</v>
      </c>
      <c r="W7373" s="11">
        <v>61.767514286822589</v>
      </c>
      <c r="X7373" s="11">
        <v>88.05576980702449</v>
      </c>
      <c r="Y7373" s="11">
        <v>139.3257332433316</v>
      </c>
      <c r="Z7373" s="11">
        <v>112.0053635100159</v>
      </c>
      <c r="AA7373" s="11">
        <v>62.30245836095667</v>
      </c>
      <c r="AB7373" s="11">
        <v>38.258241880609106</v>
      </c>
      <c r="AC7373" s="11">
        <v>39.539028488623366</v>
      </c>
      <c r="AD7373" s="11">
        <v>36.544928717888496</v>
      </c>
      <c r="AE7373" s="11">
        <v>8.8450332588727782</v>
      </c>
      <c r="AF7373" s="12">
        <v>2.4207345701085195E-2</v>
      </c>
    </row>
    <row r="7374" spans="2:32" x14ac:dyDescent="0.2">
      <c r="B7374" s="8" t="s">
        <v>80</v>
      </c>
      <c r="C7374" s="1" t="s">
        <v>81</v>
      </c>
      <c r="D7374" s="9" t="s">
        <v>74</v>
      </c>
      <c r="E7374" s="9">
        <v>7</v>
      </c>
      <c r="F7374" s="9">
        <v>3</v>
      </c>
      <c r="G7374" s="9">
        <v>11</v>
      </c>
      <c r="H7374" s="13" t="s">
        <v>35</v>
      </c>
      <c r="I7374" s="11">
        <v>2.0394688247980541</v>
      </c>
      <c r="J7374" s="11">
        <v>5.0686876483717604</v>
      </c>
      <c r="K7374" s="11">
        <v>0</v>
      </c>
      <c r="L7374" s="11">
        <v>0</v>
      </c>
      <c r="M7374" s="11">
        <v>0</v>
      </c>
      <c r="N7374" s="11">
        <v>0</v>
      </c>
      <c r="O7374" s="11">
        <v>0</v>
      </c>
      <c r="P7374" s="11">
        <v>0</v>
      </c>
      <c r="Q7374" s="11">
        <v>0</v>
      </c>
      <c r="R7374" s="11">
        <v>0</v>
      </c>
      <c r="S7374" s="11">
        <v>0</v>
      </c>
      <c r="T7374" s="11">
        <v>12.380222154907429</v>
      </c>
      <c r="U7374" s="11">
        <v>30.937627429765332</v>
      </c>
      <c r="V7374" s="11">
        <v>36.101767446892346</v>
      </c>
      <c r="W7374" s="11">
        <v>42.685431368693713</v>
      </c>
      <c r="X7374" s="11">
        <v>52.851692392510643</v>
      </c>
      <c r="Y7374" s="11">
        <v>74.128293249255904</v>
      </c>
      <c r="Z7374" s="11">
        <v>107.03854474968929</v>
      </c>
      <c r="AA7374" s="11">
        <v>151.72503030528642</v>
      </c>
      <c r="AB7374" s="11">
        <v>285.42321035878518</v>
      </c>
      <c r="AC7374" s="11">
        <v>432.39688786213367</v>
      </c>
      <c r="AD7374" s="11">
        <v>629.99527754723056</v>
      </c>
      <c r="AE7374" s="11">
        <v>693.54837246905504</v>
      </c>
      <c r="AF7374" s="12">
        <v>694.54172559020083</v>
      </c>
    </row>
    <row r="7375" spans="2:32" x14ac:dyDescent="0.2">
      <c r="B7375" s="8" t="s">
        <v>80</v>
      </c>
      <c r="C7375" s="1" t="s">
        <v>81</v>
      </c>
      <c r="D7375" s="9" t="s">
        <v>74</v>
      </c>
      <c r="E7375" s="9">
        <v>7</v>
      </c>
      <c r="F7375" s="9">
        <v>3</v>
      </c>
      <c r="G7375" s="9">
        <v>12</v>
      </c>
      <c r="H7375" s="13" t="s">
        <v>35</v>
      </c>
      <c r="I7375" s="11">
        <v>638.59459798326577</v>
      </c>
      <c r="J7375" s="11">
        <v>650.39394669490071</v>
      </c>
      <c r="K7375" s="11">
        <v>777.58372594013292</v>
      </c>
      <c r="L7375" s="11">
        <v>775.98246646604559</v>
      </c>
      <c r="M7375" s="11">
        <v>844.31042370900434</v>
      </c>
      <c r="N7375" s="11">
        <v>848.14071364261997</v>
      </c>
      <c r="O7375" s="11">
        <v>848.98043478948875</v>
      </c>
      <c r="P7375" s="11">
        <v>848.98043478948875</v>
      </c>
      <c r="Q7375" s="11">
        <v>848.98043478948875</v>
      </c>
      <c r="R7375" s="11">
        <v>848.98043478948875</v>
      </c>
      <c r="S7375" s="11">
        <v>848.98043478948875</v>
      </c>
      <c r="T7375" s="11">
        <v>848.98043478948875</v>
      </c>
      <c r="U7375" s="11">
        <v>848.98043478948875</v>
      </c>
      <c r="V7375" s="11">
        <v>848.98043478948875</v>
      </c>
      <c r="W7375" s="11">
        <v>848.98043478948875</v>
      </c>
      <c r="X7375" s="11">
        <v>848.98043478948875</v>
      </c>
      <c r="Y7375" s="11">
        <v>848.98043478948875</v>
      </c>
      <c r="Z7375" s="11">
        <v>848.98043478948875</v>
      </c>
      <c r="AA7375" s="11">
        <v>848.98043478948875</v>
      </c>
      <c r="AB7375" s="11">
        <v>848.98043478948875</v>
      </c>
      <c r="AC7375" s="11">
        <v>848.98043478948875</v>
      </c>
      <c r="AD7375" s="11">
        <v>848.98043478948875</v>
      </c>
      <c r="AE7375" s="11">
        <v>848.98043478948875</v>
      </c>
      <c r="AF7375" s="12">
        <v>848.98043478948875</v>
      </c>
    </row>
    <row r="7376" spans="2:32" x14ac:dyDescent="0.2">
      <c r="B7376" s="8" t="s">
        <v>80</v>
      </c>
      <c r="C7376" s="1" t="s">
        <v>81</v>
      </c>
      <c r="D7376" s="9" t="s">
        <v>74</v>
      </c>
      <c r="E7376" s="9">
        <v>7</v>
      </c>
      <c r="F7376" s="9">
        <v>3</v>
      </c>
      <c r="G7376" s="9">
        <v>13</v>
      </c>
      <c r="H7376" s="13" t="s">
        <v>35</v>
      </c>
      <c r="I7376" s="11">
        <v>848.98043478948875</v>
      </c>
      <c r="J7376" s="11">
        <v>848.98043478948875</v>
      </c>
      <c r="K7376" s="11">
        <v>659.11306240704289</v>
      </c>
      <c r="L7376" s="11">
        <v>630.52475808807606</v>
      </c>
      <c r="M7376" s="11">
        <v>540.80866645544518</v>
      </c>
      <c r="N7376" s="11">
        <v>528.16297505277578</v>
      </c>
      <c r="O7376" s="11">
        <v>487.01518090152257</v>
      </c>
      <c r="P7376" s="11">
        <v>450.16325021131138</v>
      </c>
      <c r="Q7376" s="11">
        <v>444.64856701286135</v>
      </c>
      <c r="R7376" s="11">
        <v>439.36630608945427</v>
      </c>
      <c r="S7376" s="11">
        <v>417.03274883870085</v>
      </c>
      <c r="T7376" s="11">
        <v>453.45197072987099</v>
      </c>
      <c r="U7376" s="11">
        <v>311.02550199937593</v>
      </c>
      <c r="V7376" s="11">
        <v>451.65631729861144</v>
      </c>
      <c r="W7376" s="11">
        <v>440.9607010269292</v>
      </c>
      <c r="X7376" s="11">
        <v>440.03778534120232</v>
      </c>
      <c r="Y7376" s="11">
        <v>389.47333528617577</v>
      </c>
      <c r="Z7376" s="11">
        <v>308.47326121199467</v>
      </c>
      <c r="AA7376" s="11">
        <v>469.37544799100777</v>
      </c>
      <c r="AB7376" s="11">
        <v>577.7513548244109</v>
      </c>
      <c r="AC7376" s="11">
        <v>561.60505348986601</v>
      </c>
      <c r="AD7376" s="11">
        <v>609.14470319724865</v>
      </c>
      <c r="AE7376" s="11">
        <v>590.06305310941548</v>
      </c>
      <c r="AF7376" s="12">
        <v>505.87178960987433</v>
      </c>
    </row>
    <row r="7377" spans="2:32" x14ac:dyDescent="0.2">
      <c r="B7377" s="8" t="s">
        <v>80</v>
      </c>
      <c r="C7377" s="1" t="s">
        <v>81</v>
      </c>
      <c r="D7377" s="9" t="s">
        <v>74</v>
      </c>
      <c r="E7377" s="9">
        <v>7</v>
      </c>
      <c r="F7377" s="9">
        <v>3</v>
      </c>
      <c r="G7377" s="9">
        <v>14</v>
      </c>
      <c r="H7377" s="13" t="s">
        <v>35</v>
      </c>
      <c r="I7377" s="11">
        <v>441.88774758424591</v>
      </c>
      <c r="J7377" s="11">
        <v>392.73757431575342</v>
      </c>
      <c r="K7377" s="11">
        <v>279.38253963590739</v>
      </c>
      <c r="L7377" s="11">
        <v>91.492943523345147</v>
      </c>
      <c r="M7377" s="11">
        <v>46.287190703167155</v>
      </c>
      <c r="N7377" s="11">
        <v>50.032087775635944</v>
      </c>
      <c r="O7377" s="11">
        <v>155.71593824601527</v>
      </c>
      <c r="P7377" s="11">
        <v>198.3275644558525</v>
      </c>
      <c r="Q7377" s="11">
        <v>43.073850997609817</v>
      </c>
      <c r="R7377" s="11">
        <v>31.114231682125688</v>
      </c>
      <c r="S7377" s="11">
        <v>39.986221915528091</v>
      </c>
      <c r="T7377" s="11">
        <v>69.287473665934456</v>
      </c>
      <c r="U7377" s="11">
        <v>99.085424757455456</v>
      </c>
      <c r="V7377" s="11">
        <v>217.90973342231919</v>
      </c>
      <c r="W7377" s="11">
        <v>329.05867005477216</v>
      </c>
      <c r="X7377" s="11">
        <v>390.56513072219548</v>
      </c>
      <c r="Y7377" s="11">
        <v>462.00494035674279</v>
      </c>
      <c r="Z7377" s="11">
        <v>513.12490151844247</v>
      </c>
      <c r="AA7377" s="11">
        <v>580.17070911763255</v>
      </c>
      <c r="AB7377" s="11">
        <v>458.71017540107789</v>
      </c>
      <c r="AC7377" s="11">
        <v>345.29044398236147</v>
      </c>
      <c r="AD7377" s="11">
        <v>323.22029054357546</v>
      </c>
      <c r="AE7377" s="11">
        <v>214.06893406539325</v>
      </c>
      <c r="AF7377" s="12">
        <v>176.56011885724988</v>
      </c>
    </row>
    <row r="7378" spans="2:32" x14ac:dyDescent="0.2">
      <c r="B7378" s="8" t="s">
        <v>80</v>
      </c>
      <c r="C7378" s="1" t="s">
        <v>81</v>
      </c>
      <c r="D7378" s="9" t="s">
        <v>74</v>
      </c>
      <c r="E7378" s="9">
        <v>7</v>
      </c>
      <c r="F7378" s="9">
        <v>3</v>
      </c>
      <c r="G7378" s="9">
        <v>15</v>
      </c>
      <c r="H7378" s="13" t="s">
        <v>35</v>
      </c>
      <c r="I7378" s="11">
        <v>227.69711986425787</v>
      </c>
      <c r="J7378" s="11">
        <v>150.34603298457375</v>
      </c>
      <c r="K7378" s="11">
        <v>187.69576407542368</v>
      </c>
      <c r="L7378" s="11">
        <v>143.65124178284185</v>
      </c>
      <c r="M7378" s="11">
        <v>247.2693109533912</v>
      </c>
      <c r="N7378" s="11">
        <v>321.81846711992267</v>
      </c>
      <c r="O7378" s="11">
        <v>295.73313686981726</v>
      </c>
      <c r="P7378" s="11">
        <v>247.53201616207446</v>
      </c>
      <c r="Q7378" s="11">
        <v>226.94136779467001</v>
      </c>
      <c r="R7378" s="11">
        <v>199.6977533003809</v>
      </c>
      <c r="S7378" s="11">
        <v>295.37186785003706</v>
      </c>
      <c r="T7378" s="11">
        <v>443.64030023031398</v>
      </c>
      <c r="U7378" s="11">
        <v>443.48451169807464</v>
      </c>
      <c r="V7378" s="11">
        <v>727.60680124660132</v>
      </c>
      <c r="W7378" s="11">
        <v>674.64501808881471</v>
      </c>
      <c r="X7378" s="11">
        <v>573.24797581408859</v>
      </c>
      <c r="Y7378" s="11">
        <v>698.30549634159786</v>
      </c>
      <c r="Z7378" s="11">
        <v>661.83536753289297</v>
      </c>
      <c r="AA7378" s="11">
        <v>554.44023896153226</v>
      </c>
      <c r="AB7378" s="11">
        <v>577.08573776543324</v>
      </c>
      <c r="AC7378" s="11">
        <v>410.77633119741773</v>
      </c>
      <c r="AD7378" s="11">
        <v>443.35244530342112</v>
      </c>
      <c r="AE7378" s="11">
        <v>540.10368462014048</v>
      </c>
      <c r="AF7378" s="12">
        <v>484.8554032892373</v>
      </c>
    </row>
    <row r="7379" spans="2:32" x14ac:dyDescent="0.2">
      <c r="B7379" s="8" t="s">
        <v>80</v>
      </c>
      <c r="C7379" s="1" t="s">
        <v>81</v>
      </c>
      <c r="D7379" s="9" t="s">
        <v>74</v>
      </c>
      <c r="E7379" s="9">
        <v>7</v>
      </c>
      <c r="F7379" s="9">
        <v>3</v>
      </c>
      <c r="G7379" s="9">
        <v>16</v>
      </c>
      <c r="H7379" s="13" t="s">
        <v>35</v>
      </c>
      <c r="I7379" s="11">
        <v>481.20927125598496</v>
      </c>
      <c r="J7379" s="11">
        <v>464.64566076869335</v>
      </c>
      <c r="K7379" s="11">
        <v>480.38841239777258</v>
      </c>
      <c r="L7379" s="11">
        <v>564.59732322373793</v>
      </c>
      <c r="M7379" s="11">
        <v>325.93108390227502</v>
      </c>
      <c r="N7379" s="11">
        <v>513.21359376140208</v>
      </c>
      <c r="O7379" s="11">
        <v>294.35570381297902</v>
      </c>
      <c r="P7379" s="11">
        <v>129.60869311464435</v>
      </c>
      <c r="Q7379" s="11">
        <v>308.9939029025993</v>
      </c>
      <c r="R7379" s="11">
        <v>367.75145077128485</v>
      </c>
      <c r="S7379" s="11">
        <v>231.94275982402053</v>
      </c>
      <c r="T7379" s="11">
        <v>179.4743424547232</v>
      </c>
      <c r="U7379" s="11">
        <v>234.64884520407014</v>
      </c>
      <c r="V7379" s="11">
        <v>639.40661799123825</v>
      </c>
      <c r="W7379" s="11">
        <v>318.37663098603622</v>
      </c>
      <c r="X7379" s="11">
        <v>287.23086154208892</v>
      </c>
      <c r="Y7379" s="11">
        <v>326.1829455730346</v>
      </c>
      <c r="Z7379" s="11">
        <v>384.28872695219104</v>
      </c>
      <c r="AA7379" s="11">
        <v>344.56869566825071</v>
      </c>
      <c r="AB7379" s="11">
        <v>302.17659794676564</v>
      </c>
      <c r="AC7379" s="11">
        <v>362.30966530677387</v>
      </c>
      <c r="AD7379" s="11">
        <v>249.24578113887571</v>
      </c>
      <c r="AE7379" s="11">
        <v>253.46060661902109</v>
      </c>
      <c r="AF7379" s="12">
        <v>177.12706579593456</v>
      </c>
    </row>
    <row r="7380" spans="2:32" x14ac:dyDescent="0.2">
      <c r="B7380" s="8" t="s">
        <v>80</v>
      </c>
      <c r="C7380" s="1" t="s">
        <v>81</v>
      </c>
      <c r="D7380" s="9" t="s">
        <v>74</v>
      </c>
      <c r="E7380" s="9">
        <v>7</v>
      </c>
      <c r="F7380" s="9">
        <v>3</v>
      </c>
      <c r="G7380" s="9">
        <v>17</v>
      </c>
      <c r="H7380" s="13" t="s">
        <v>35</v>
      </c>
      <c r="I7380" s="11">
        <v>184.4369468148069</v>
      </c>
      <c r="J7380" s="11">
        <v>236.00270799360104</v>
      </c>
      <c r="K7380" s="11">
        <v>303.20321065902209</v>
      </c>
      <c r="L7380" s="11">
        <v>237.68310707009732</v>
      </c>
      <c r="M7380" s="11">
        <v>254.38700013413788</v>
      </c>
      <c r="N7380" s="11">
        <v>228.894100655541</v>
      </c>
      <c r="O7380" s="11">
        <v>199.78219317552779</v>
      </c>
      <c r="P7380" s="11">
        <v>209.81182789956247</v>
      </c>
      <c r="Q7380" s="11">
        <v>159.91398206032778</v>
      </c>
      <c r="R7380" s="11">
        <v>192.38172153520708</v>
      </c>
      <c r="S7380" s="11">
        <v>244.28419430966076</v>
      </c>
      <c r="T7380" s="11">
        <v>397.52932461191682</v>
      </c>
      <c r="U7380" s="11">
        <v>306.23721434557473</v>
      </c>
      <c r="V7380" s="11">
        <v>275.81225162000811</v>
      </c>
      <c r="W7380" s="11">
        <v>306.57591544188944</v>
      </c>
      <c r="X7380" s="11">
        <v>285.44769184776715</v>
      </c>
      <c r="Y7380" s="11">
        <v>326.93907731832002</v>
      </c>
      <c r="Z7380" s="11">
        <v>283.59581603920708</v>
      </c>
      <c r="AA7380" s="11">
        <v>235.97620662990843</v>
      </c>
      <c r="AB7380" s="11">
        <v>205.97332178385054</v>
      </c>
      <c r="AC7380" s="11">
        <v>165.5578764921849</v>
      </c>
      <c r="AD7380" s="11">
        <v>99.2546917769602</v>
      </c>
      <c r="AE7380" s="11">
        <v>60.953447826840531</v>
      </c>
      <c r="AF7380" s="12">
        <v>63.704190662441491</v>
      </c>
    </row>
    <row r="7381" spans="2:32" x14ac:dyDescent="0.2">
      <c r="B7381" s="8" t="s">
        <v>80</v>
      </c>
      <c r="C7381" s="1" t="s">
        <v>81</v>
      </c>
      <c r="D7381" s="9" t="s">
        <v>74</v>
      </c>
      <c r="E7381" s="9">
        <v>7</v>
      </c>
      <c r="F7381" s="9">
        <v>3</v>
      </c>
      <c r="G7381" s="9">
        <v>18</v>
      </c>
      <c r="H7381" s="13" t="s">
        <v>35</v>
      </c>
      <c r="I7381" s="11">
        <v>37.793625135941546</v>
      </c>
      <c r="J7381" s="11">
        <v>24.241363086326579</v>
      </c>
      <c r="K7381" s="11">
        <v>2.8872758775392411</v>
      </c>
      <c r="L7381" s="11">
        <v>0</v>
      </c>
      <c r="M7381" s="11">
        <v>0</v>
      </c>
      <c r="N7381" s="11">
        <v>0</v>
      </c>
      <c r="O7381" s="11">
        <v>0</v>
      </c>
      <c r="P7381" s="11">
        <v>0</v>
      </c>
      <c r="Q7381" s="11">
        <v>0</v>
      </c>
      <c r="R7381" s="11">
        <v>0</v>
      </c>
      <c r="S7381" s="11">
        <v>0</v>
      </c>
      <c r="T7381" s="11">
        <v>0</v>
      </c>
      <c r="U7381" s="11">
        <v>0.2131896839324583</v>
      </c>
      <c r="V7381" s="11">
        <v>2.8780148753828376</v>
      </c>
      <c r="W7381" s="11">
        <v>17.275790973822808</v>
      </c>
      <c r="X7381" s="11">
        <v>22.703830279702483</v>
      </c>
      <c r="Y7381" s="11">
        <v>10.693502427235956</v>
      </c>
      <c r="Z7381" s="11">
        <v>11.473455974977799</v>
      </c>
      <c r="AA7381" s="11">
        <v>6.6731577550774279</v>
      </c>
      <c r="AB7381" s="11">
        <v>18.899058349722079</v>
      </c>
      <c r="AC7381" s="11">
        <v>20.881493240415814</v>
      </c>
      <c r="AD7381" s="11">
        <v>34.943942610302926</v>
      </c>
      <c r="AE7381" s="11">
        <v>45.388035122595959</v>
      </c>
      <c r="AF7381" s="12">
        <v>25.543424822055893</v>
      </c>
    </row>
    <row r="7382" spans="2:32" x14ac:dyDescent="0.2">
      <c r="B7382" s="8" t="s">
        <v>80</v>
      </c>
      <c r="C7382" s="1" t="s">
        <v>81</v>
      </c>
      <c r="D7382" s="9" t="s">
        <v>74</v>
      </c>
      <c r="E7382" s="9">
        <v>7</v>
      </c>
      <c r="F7382" s="9">
        <v>3</v>
      </c>
      <c r="G7382" s="9">
        <v>19</v>
      </c>
      <c r="H7382" s="13" t="s">
        <v>35</v>
      </c>
      <c r="I7382" s="11">
        <v>41.371267470103355</v>
      </c>
      <c r="J7382" s="11">
        <v>39.596887268180694</v>
      </c>
      <c r="K7382" s="11">
        <v>30.498226846553852</v>
      </c>
      <c r="L7382" s="11">
        <v>31.45863550741899</v>
      </c>
      <c r="M7382" s="11">
        <v>51.862215760237312</v>
      </c>
      <c r="N7382" s="11">
        <v>84.055051046269568</v>
      </c>
      <c r="O7382" s="11">
        <v>92.782071606435693</v>
      </c>
      <c r="P7382" s="11">
        <v>136.44019794156875</v>
      </c>
      <c r="Q7382" s="11">
        <v>243.82600167779685</v>
      </c>
      <c r="R7382" s="11">
        <v>294.05879741745593</v>
      </c>
      <c r="S7382" s="11">
        <v>323.15768961455439</v>
      </c>
      <c r="T7382" s="11">
        <v>421.38723422745164</v>
      </c>
      <c r="U7382" s="11">
        <v>595.87118006102742</v>
      </c>
      <c r="V7382" s="11">
        <v>638.18254354217368</v>
      </c>
      <c r="W7382" s="11">
        <v>455.85884128615487</v>
      </c>
      <c r="X7382" s="11">
        <v>537.75273270059927</v>
      </c>
      <c r="Y7382" s="11">
        <v>569.76868846939067</v>
      </c>
      <c r="Z7382" s="11">
        <v>511.63043722457513</v>
      </c>
      <c r="AA7382" s="11">
        <v>567.9629508516025</v>
      </c>
      <c r="AB7382" s="11">
        <v>814.33402503961042</v>
      </c>
      <c r="AC7382" s="11">
        <v>848.98043478948875</v>
      </c>
      <c r="AD7382" s="11">
        <v>848.98043478948875</v>
      </c>
      <c r="AE7382" s="11">
        <v>848.98043478948875</v>
      </c>
      <c r="AF7382" s="12">
        <v>848.98043478948875</v>
      </c>
    </row>
    <row r="7383" spans="2:32" x14ac:dyDescent="0.2">
      <c r="B7383" s="8" t="s">
        <v>80</v>
      </c>
      <c r="C7383" s="1" t="s">
        <v>81</v>
      </c>
      <c r="D7383" s="9" t="s">
        <v>74</v>
      </c>
      <c r="E7383" s="9">
        <v>7</v>
      </c>
      <c r="F7383" s="9">
        <v>3</v>
      </c>
      <c r="G7383" s="9">
        <v>20</v>
      </c>
      <c r="H7383" s="13" t="s">
        <v>35</v>
      </c>
      <c r="I7383" s="11">
        <v>848.98043478948875</v>
      </c>
      <c r="J7383" s="11">
        <v>848.98043478948875</v>
      </c>
      <c r="K7383" s="11">
        <v>848.98043478948875</v>
      </c>
      <c r="L7383" s="11">
        <v>848.98043478948875</v>
      </c>
      <c r="M7383" s="11">
        <v>848.98043478948875</v>
      </c>
      <c r="N7383" s="11">
        <v>848.98043478948875</v>
      </c>
      <c r="O7383" s="11">
        <v>848.98043478948875</v>
      </c>
      <c r="P7383" s="11">
        <v>848.98043478948875</v>
      </c>
      <c r="Q7383" s="11">
        <v>848.98043478948875</v>
      </c>
      <c r="R7383" s="11">
        <v>848.98043478948875</v>
      </c>
      <c r="S7383" s="11">
        <v>848.98043478948875</v>
      </c>
      <c r="T7383" s="11">
        <v>848.98043478948875</v>
      </c>
      <c r="U7383" s="11">
        <v>848.98043478948875</v>
      </c>
      <c r="V7383" s="11">
        <v>848.98043478948875</v>
      </c>
      <c r="W7383" s="11">
        <v>848.98043478948875</v>
      </c>
      <c r="X7383" s="11">
        <v>848.98043478948875</v>
      </c>
      <c r="Y7383" s="11">
        <v>848.98043478948875</v>
      </c>
      <c r="Z7383" s="11">
        <v>340.92623889575185</v>
      </c>
      <c r="AA7383" s="11">
        <v>69.326071497352487</v>
      </c>
      <c r="AB7383" s="11">
        <v>26.575446014623797</v>
      </c>
      <c r="AC7383" s="11">
        <v>13.639554238439555</v>
      </c>
      <c r="AD7383" s="11">
        <v>3.8591457612283384</v>
      </c>
      <c r="AE7383" s="11">
        <v>21.249921045474842</v>
      </c>
      <c r="AF7383" s="12">
        <v>32.853489983641779</v>
      </c>
    </row>
    <row r="7384" spans="2:32" x14ac:dyDescent="0.2">
      <c r="B7384" s="8" t="s">
        <v>80</v>
      </c>
      <c r="C7384" s="1" t="s">
        <v>81</v>
      </c>
      <c r="D7384" s="9" t="s">
        <v>74</v>
      </c>
      <c r="E7384" s="9">
        <v>7</v>
      </c>
      <c r="F7384" s="9">
        <v>3</v>
      </c>
      <c r="G7384" s="9">
        <v>21</v>
      </c>
      <c r="H7384" s="13" t="s">
        <v>35</v>
      </c>
      <c r="I7384" s="11">
        <v>54.581965668643157</v>
      </c>
      <c r="J7384" s="11">
        <v>84.023689833647765</v>
      </c>
      <c r="K7384" s="11">
        <v>108.8228306905616</v>
      </c>
      <c r="L7384" s="11">
        <v>146.04666132008629</v>
      </c>
      <c r="M7384" s="11">
        <v>246.95387638382408</v>
      </c>
      <c r="N7384" s="11">
        <v>326.92468001586673</v>
      </c>
      <c r="O7384" s="11">
        <v>345.5293966794024</v>
      </c>
      <c r="P7384" s="11">
        <v>522.64097170687523</v>
      </c>
      <c r="Q7384" s="11">
        <v>473.09724179727829</v>
      </c>
      <c r="R7384" s="11">
        <v>566.0076513830162</v>
      </c>
      <c r="S7384" s="11">
        <v>698.00540067021404</v>
      </c>
      <c r="T7384" s="11">
        <v>848.57081027286245</v>
      </c>
      <c r="U7384" s="11">
        <v>848.98043478948875</v>
      </c>
      <c r="V7384" s="11">
        <v>848.98043478948875</v>
      </c>
      <c r="W7384" s="11">
        <v>848.98043478948875</v>
      </c>
      <c r="X7384" s="11">
        <v>848.98043478948875</v>
      </c>
      <c r="Y7384" s="11">
        <v>848.98043478948875</v>
      </c>
      <c r="Z7384" s="11">
        <v>848.98043478948875</v>
      </c>
      <c r="AA7384" s="11">
        <v>848.98043478948875</v>
      </c>
      <c r="AB7384" s="11">
        <v>848.98043478948875</v>
      </c>
      <c r="AC7384" s="11">
        <v>848.98043478948875</v>
      </c>
      <c r="AD7384" s="11">
        <v>848.98043478948875</v>
      </c>
      <c r="AE7384" s="11">
        <v>848.98043478948875</v>
      </c>
      <c r="AF7384" s="12">
        <v>848.98043478948875</v>
      </c>
    </row>
    <row r="7385" spans="2:32" x14ac:dyDescent="0.2">
      <c r="B7385" s="8" t="s">
        <v>80</v>
      </c>
      <c r="C7385" s="1" t="s">
        <v>81</v>
      </c>
      <c r="D7385" s="9" t="s">
        <v>74</v>
      </c>
      <c r="E7385" s="9">
        <v>7</v>
      </c>
      <c r="F7385" s="9">
        <v>3</v>
      </c>
      <c r="G7385" s="9">
        <v>22</v>
      </c>
      <c r="H7385" s="13" t="s">
        <v>35</v>
      </c>
      <c r="I7385" s="11">
        <v>848.98043478948875</v>
      </c>
      <c r="J7385" s="11">
        <v>848.98043478948875</v>
      </c>
      <c r="K7385" s="11">
        <v>848.98043478948875</v>
      </c>
      <c r="L7385" s="11">
        <v>848.98043478948875</v>
      </c>
      <c r="M7385" s="11">
        <v>848.98043478948875</v>
      </c>
      <c r="N7385" s="11">
        <v>848.98043478948875</v>
      </c>
      <c r="O7385" s="11">
        <v>848.98043478948875</v>
      </c>
      <c r="P7385" s="11">
        <v>848.98043478948875</v>
      </c>
      <c r="Q7385" s="11">
        <v>848.98043478948875</v>
      </c>
      <c r="R7385" s="11">
        <v>848.98043478948875</v>
      </c>
      <c r="S7385" s="11">
        <v>848.98043478948875</v>
      </c>
      <c r="T7385" s="11">
        <v>848.98043478948875</v>
      </c>
      <c r="U7385" s="11">
        <v>848.98043478948875</v>
      </c>
      <c r="V7385" s="11">
        <v>848.98043478948875</v>
      </c>
      <c r="W7385" s="11">
        <v>848.98043478948875</v>
      </c>
      <c r="X7385" s="11">
        <v>791.68585331879785</v>
      </c>
      <c r="Y7385" s="11">
        <v>796.18309676984654</v>
      </c>
      <c r="Z7385" s="11">
        <v>786.46139422359352</v>
      </c>
      <c r="AA7385" s="11">
        <v>636.0255603430229</v>
      </c>
      <c r="AB7385" s="11">
        <v>574.717897870863</v>
      </c>
      <c r="AC7385" s="11">
        <v>415.14706670602635</v>
      </c>
      <c r="AD7385" s="11">
        <v>423.69095449021154</v>
      </c>
      <c r="AE7385" s="11">
        <v>361.37134997475175</v>
      </c>
      <c r="AF7385" s="12">
        <v>307.90310981042154</v>
      </c>
    </row>
    <row r="7386" spans="2:32" x14ac:dyDescent="0.2">
      <c r="B7386" s="8" t="s">
        <v>80</v>
      </c>
      <c r="C7386" s="1" t="s">
        <v>81</v>
      </c>
      <c r="D7386" s="9" t="s">
        <v>74</v>
      </c>
      <c r="E7386" s="9">
        <v>7</v>
      </c>
      <c r="F7386" s="9">
        <v>3</v>
      </c>
      <c r="G7386" s="9">
        <v>23</v>
      </c>
      <c r="H7386" s="13" t="s">
        <v>35</v>
      </c>
      <c r="I7386" s="11">
        <v>175.90596800434028</v>
      </c>
      <c r="J7386" s="11">
        <v>166.95016246231376</v>
      </c>
      <c r="K7386" s="11">
        <v>116.13812588488238</v>
      </c>
      <c r="L7386" s="11">
        <v>93.36121372852736</v>
      </c>
      <c r="M7386" s="11">
        <v>112.458605170783</v>
      </c>
      <c r="N7386" s="11">
        <v>99.11266269200199</v>
      </c>
      <c r="O7386" s="11">
        <v>49.152918323786388</v>
      </c>
      <c r="P7386" s="11">
        <v>9.6481849917380256</v>
      </c>
      <c r="Q7386" s="11">
        <v>1.2327406655100843</v>
      </c>
      <c r="R7386" s="11">
        <v>18.180632197965604</v>
      </c>
      <c r="S7386" s="11">
        <v>30.048924321149045</v>
      </c>
      <c r="T7386" s="11">
        <v>48.747720825793287</v>
      </c>
      <c r="U7386" s="11">
        <v>86.964513510495365</v>
      </c>
      <c r="V7386" s="11">
        <v>93.399082582606084</v>
      </c>
      <c r="W7386" s="11">
        <v>184.8403142759376</v>
      </c>
      <c r="X7386" s="11">
        <v>277.9406528326445</v>
      </c>
      <c r="Y7386" s="11">
        <v>266.45133210864248</v>
      </c>
      <c r="Z7386" s="11">
        <v>280.06686711326222</v>
      </c>
      <c r="AA7386" s="11">
        <v>276.16644348478553</v>
      </c>
      <c r="AB7386" s="11">
        <v>202.56072067867925</v>
      </c>
      <c r="AC7386" s="11">
        <v>210.54741159609409</v>
      </c>
      <c r="AD7386" s="11">
        <v>255.08177628669105</v>
      </c>
      <c r="AE7386" s="11">
        <v>231.60670127056088</v>
      </c>
      <c r="AF7386" s="12">
        <v>460.64576210744525</v>
      </c>
    </row>
    <row r="7387" spans="2:32" x14ac:dyDescent="0.2">
      <c r="B7387" s="8" t="s">
        <v>80</v>
      </c>
      <c r="C7387" s="1" t="s">
        <v>81</v>
      </c>
      <c r="D7387" s="9" t="s">
        <v>74</v>
      </c>
      <c r="E7387" s="9">
        <v>7</v>
      </c>
      <c r="F7387" s="9">
        <v>3</v>
      </c>
      <c r="G7387" s="9">
        <v>24</v>
      </c>
      <c r="H7387" s="13" t="s">
        <v>35</v>
      </c>
      <c r="I7387" s="11">
        <v>330.84168787881543</v>
      </c>
      <c r="J7387" s="11">
        <v>307.1164521390499</v>
      </c>
      <c r="K7387" s="11">
        <v>340.42640343337467</v>
      </c>
      <c r="L7387" s="11">
        <v>340.04742633905744</v>
      </c>
      <c r="M7387" s="11">
        <v>176.638605417458</v>
      </c>
      <c r="N7387" s="11">
        <v>123.8177199110504</v>
      </c>
      <c r="O7387" s="11">
        <v>77.923075911632424</v>
      </c>
      <c r="P7387" s="11">
        <v>45.908953976460602</v>
      </c>
      <c r="Q7387" s="11">
        <v>27.150554082428563</v>
      </c>
      <c r="R7387" s="11">
        <v>47.645279283212865</v>
      </c>
      <c r="S7387" s="11">
        <v>48.851793731262497</v>
      </c>
      <c r="T7387" s="11">
        <v>3.6794246086880067</v>
      </c>
      <c r="U7387" s="11">
        <v>49.567102745541696</v>
      </c>
      <c r="V7387" s="11">
        <v>56.542671719163224</v>
      </c>
      <c r="W7387" s="11">
        <v>114.54319180791704</v>
      </c>
      <c r="X7387" s="11">
        <v>234.28976311630683</v>
      </c>
      <c r="Y7387" s="11">
        <v>506.3317135629199</v>
      </c>
      <c r="Z7387" s="11">
        <v>425.8026803462094</v>
      </c>
      <c r="AA7387" s="11">
        <v>375.39565902243623</v>
      </c>
      <c r="AB7387" s="11">
        <v>212.1650882473464</v>
      </c>
      <c r="AC7387" s="11">
        <v>298.63343396270324</v>
      </c>
      <c r="AD7387" s="11">
        <v>321.70854341195383</v>
      </c>
      <c r="AE7387" s="11">
        <v>304.8294983550951</v>
      </c>
      <c r="AF7387" s="12">
        <v>286.4584189288347</v>
      </c>
    </row>
    <row r="7388" spans="2:32" x14ac:dyDescent="0.2">
      <c r="B7388" s="8" t="s">
        <v>80</v>
      </c>
      <c r="C7388" s="1" t="s">
        <v>81</v>
      </c>
      <c r="D7388" s="9" t="s">
        <v>74</v>
      </c>
      <c r="E7388" s="9">
        <v>7</v>
      </c>
      <c r="F7388" s="9">
        <v>3</v>
      </c>
      <c r="G7388" s="9">
        <v>25</v>
      </c>
      <c r="H7388" s="13" t="s">
        <v>35</v>
      </c>
      <c r="I7388" s="11">
        <v>607.21965628824717</v>
      </c>
      <c r="J7388" s="11">
        <v>463.35616060341863</v>
      </c>
      <c r="K7388" s="11">
        <v>536.32247916071071</v>
      </c>
      <c r="L7388" s="11">
        <v>361.27296840798977</v>
      </c>
      <c r="M7388" s="11">
        <v>479.18960916314148</v>
      </c>
      <c r="N7388" s="11">
        <v>315.35383532607619</v>
      </c>
      <c r="O7388" s="11">
        <v>329.14687631283812</v>
      </c>
      <c r="P7388" s="11">
        <v>299.59890370061697</v>
      </c>
      <c r="Q7388" s="11">
        <v>339.53790155287788</v>
      </c>
      <c r="R7388" s="11">
        <v>256.70265740083084</v>
      </c>
      <c r="S7388" s="11">
        <v>322.45610967350081</v>
      </c>
      <c r="T7388" s="11">
        <v>163.11274981261118</v>
      </c>
      <c r="U7388" s="11">
        <v>314.68794490059707</v>
      </c>
      <c r="V7388" s="11">
        <v>340.01939108554689</v>
      </c>
      <c r="W7388" s="11">
        <v>342.02088949301708</v>
      </c>
      <c r="X7388" s="11">
        <v>545.06638010239169</v>
      </c>
      <c r="Y7388" s="11">
        <v>589.21488797503218</v>
      </c>
      <c r="Z7388" s="11">
        <v>709.94538126024008</v>
      </c>
      <c r="AA7388" s="11">
        <v>738.5275500199333</v>
      </c>
      <c r="AB7388" s="11">
        <v>815.21475116182035</v>
      </c>
      <c r="AC7388" s="11">
        <v>832.72454386158836</v>
      </c>
      <c r="AD7388" s="11">
        <v>830.40663891476561</v>
      </c>
      <c r="AE7388" s="11">
        <v>815.65517497103724</v>
      </c>
      <c r="AF7388" s="12">
        <v>826.76169146969016</v>
      </c>
    </row>
    <row r="7389" spans="2:32" x14ac:dyDescent="0.2">
      <c r="B7389" s="8" t="s">
        <v>80</v>
      </c>
      <c r="C7389" s="1" t="s">
        <v>81</v>
      </c>
      <c r="D7389" s="9" t="s">
        <v>74</v>
      </c>
      <c r="E7389" s="9">
        <v>7</v>
      </c>
      <c r="F7389" s="9">
        <v>3</v>
      </c>
      <c r="G7389" s="9">
        <v>26</v>
      </c>
      <c r="H7389" s="13" t="s">
        <v>35</v>
      </c>
      <c r="I7389" s="11">
        <v>846.44547683986286</v>
      </c>
      <c r="J7389" s="11">
        <v>822.37124319886254</v>
      </c>
      <c r="K7389" s="11">
        <v>848.98043478948875</v>
      </c>
      <c r="L7389" s="11">
        <v>848.98043478948875</v>
      </c>
      <c r="M7389" s="11">
        <v>848.90176598494577</v>
      </c>
      <c r="N7389" s="11">
        <v>848.98043478948875</v>
      </c>
      <c r="O7389" s="11">
        <v>848.98043478948875</v>
      </c>
      <c r="P7389" s="11">
        <v>848.98043478948875</v>
      </c>
      <c r="Q7389" s="11">
        <v>848.98043478948875</v>
      </c>
      <c r="R7389" s="11">
        <v>848.98043478948875</v>
      </c>
      <c r="S7389" s="11">
        <v>848.98043478948875</v>
      </c>
      <c r="T7389" s="11">
        <v>848.98043478948875</v>
      </c>
      <c r="U7389" s="11">
        <v>848.98043478948875</v>
      </c>
      <c r="V7389" s="11">
        <v>848.98043478948875</v>
      </c>
      <c r="W7389" s="11">
        <v>848.98043478948875</v>
      </c>
      <c r="X7389" s="11">
        <v>848.98043478948875</v>
      </c>
      <c r="Y7389" s="11">
        <v>848.98043478948875</v>
      </c>
      <c r="Z7389" s="11">
        <v>848.98043478948875</v>
      </c>
      <c r="AA7389" s="11">
        <v>848.98043478948875</v>
      </c>
      <c r="AB7389" s="11">
        <v>848.98043478948875</v>
      </c>
      <c r="AC7389" s="11">
        <v>848.98043478948875</v>
      </c>
      <c r="AD7389" s="11">
        <v>848.98043478948875</v>
      </c>
      <c r="AE7389" s="11">
        <v>848.98043478948875</v>
      </c>
      <c r="AF7389" s="12">
        <v>848.98043478948875</v>
      </c>
    </row>
    <row r="7390" spans="2:32" x14ac:dyDescent="0.2">
      <c r="B7390" s="8" t="s">
        <v>80</v>
      </c>
      <c r="C7390" s="1" t="s">
        <v>81</v>
      </c>
      <c r="D7390" s="9" t="s">
        <v>74</v>
      </c>
      <c r="E7390" s="9">
        <v>7</v>
      </c>
      <c r="F7390" s="9">
        <v>3</v>
      </c>
      <c r="G7390" s="9">
        <v>27</v>
      </c>
      <c r="H7390" s="13" t="s">
        <v>35</v>
      </c>
      <c r="I7390" s="11">
        <v>848.98043478948875</v>
      </c>
      <c r="J7390" s="11">
        <v>848.98043478948875</v>
      </c>
      <c r="K7390" s="11">
        <v>848.98043478948875</v>
      </c>
      <c r="L7390" s="11">
        <v>848.98043478948875</v>
      </c>
      <c r="M7390" s="11">
        <v>848.98043478948875</v>
      </c>
      <c r="N7390" s="11">
        <v>848.98043478948875</v>
      </c>
      <c r="O7390" s="11">
        <v>848.98043478948875</v>
      </c>
      <c r="P7390" s="11">
        <v>848.98043478948875</v>
      </c>
      <c r="Q7390" s="11">
        <v>848.98043478948875</v>
      </c>
      <c r="R7390" s="11">
        <v>848.98043478948875</v>
      </c>
      <c r="S7390" s="11">
        <v>848.98043478948875</v>
      </c>
      <c r="T7390" s="11">
        <v>848.98043478948875</v>
      </c>
      <c r="U7390" s="11">
        <v>848.98043478948875</v>
      </c>
      <c r="V7390" s="11">
        <v>848.98043478948875</v>
      </c>
      <c r="W7390" s="11">
        <v>848.98043478948875</v>
      </c>
      <c r="X7390" s="11">
        <v>848.98043478948875</v>
      </c>
      <c r="Y7390" s="11">
        <v>848.98043478948875</v>
      </c>
      <c r="Z7390" s="11">
        <v>848.98043478948875</v>
      </c>
      <c r="AA7390" s="11">
        <v>848.98043478948875</v>
      </c>
      <c r="AB7390" s="11">
        <v>848.98043478948875</v>
      </c>
      <c r="AC7390" s="11">
        <v>848.98043478948875</v>
      </c>
      <c r="AD7390" s="11">
        <v>848.98043478948875</v>
      </c>
      <c r="AE7390" s="11">
        <v>848.98043478948875</v>
      </c>
      <c r="AF7390" s="12">
        <v>848.98043478948875</v>
      </c>
    </row>
    <row r="7391" spans="2:32" x14ac:dyDescent="0.2">
      <c r="B7391" s="8" t="s">
        <v>80</v>
      </c>
      <c r="C7391" s="1" t="s">
        <v>81</v>
      </c>
      <c r="D7391" s="9" t="s">
        <v>74</v>
      </c>
      <c r="E7391" s="9">
        <v>7</v>
      </c>
      <c r="F7391" s="9">
        <v>3</v>
      </c>
      <c r="G7391" s="9">
        <v>28</v>
      </c>
      <c r="H7391" s="13" t="s">
        <v>35</v>
      </c>
      <c r="I7391" s="11">
        <v>848.98043478948875</v>
      </c>
      <c r="J7391" s="11">
        <v>848.98043478948875</v>
      </c>
      <c r="K7391" s="11">
        <v>848.98043478948875</v>
      </c>
      <c r="L7391" s="11">
        <v>848.98043478948875</v>
      </c>
      <c r="M7391" s="11">
        <v>848.98043478948875</v>
      </c>
      <c r="N7391" s="11">
        <v>848.98043478948875</v>
      </c>
      <c r="O7391" s="11">
        <v>848.98043478948875</v>
      </c>
      <c r="P7391" s="11">
        <v>848.98043478948875</v>
      </c>
      <c r="Q7391" s="11">
        <v>848.98043478948875</v>
      </c>
      <c r="R7391" s="11">
        <v>848.98043478948875</v>
      </c>
      <c r="S7391" s="11">
        <v>848.98043478948875</v>
      </c>
      <c r="T7391" s="11">
        <v>848.98043478948875</v>
      </c>
      <c r="U7391" s="11">
        <v>848.98043478948875</v>
      </c>
      <c r="V7391" s="11">
        <v>848.98043478948875</v>
      </c>
      <c r="W7391" s="11">
        <v>848.98043478948875</v>
      </c>
      <c r="X7391" s="11">
        <v>848.98043478948875</v>
      </c>
      <c r="Y7391" s="11">
        <v>848.98043478948875</v>
      </c>
      <c r="Z7391" s="11">
        <v>848.98043478948875</v>
      </c>
      <c r="AA7391" s="11">
        <v>848.98043478948875</v>
      </c>
      <c r="AB7391" s="11">
        <v>848.98043478948875</v>
      </c>
      <c r="AC7391" s="11">
        <v>848.98043478948875</v>
      </c>
      <c r="AD7391" s="11">
        <v>848.98043478948875</v>
      </c>
      <c r="AE7391" s="11">
        <v>848.98043478948875</v>
      </c>
      <c r="AF7391" s="12">
        <v>848.98043478948875</v>
      </c>
    </row>
    <row r="7392" spans="2:32" x14ac:dyDescent="0.2">
      <c r="B7392" s="8" t="s">
        <v>80</v>
      </c>
      <c r="C7392" s="1" t="s">
        <v>81</v>
      </c>
      <c r="D7392" s="9" t="s">
        <v>74</v>
      </c>
      <c r="E7392" s="9">
        <v>7</v>
      </c>
      <c r="F7392" s="9">
        <v>3</v>
      </c>
      <c r="G7392" s="9">
        <v>29</v>
      </c>
      <c r="H7392" s="13" t="s">
        <v>35</v>
      </c>
      <c r="I7392" s="11">
        <v>848.98043478948875</v>
      </c>
      <c r="J7392" s="11">
        <v>848.98043478948875</v>
      </c>
      <c r="K7392" s="11">
        <v>848.98043478948875</v>
      </c>
      <c r="L7392" s="11">
        <v>848.98043478948875</v>
      </c>
      <c r="M7392" s="11">
        <v>848.98043478948875</v>
      </c>
      <c r="N7392" s="11">
        <v>848.98043478948875</v>
      </c>
      <c r="O7392" s="11">
        <v>848.98043478948875</v>
      </c>
      <c r="P7392" s="11">
        <v>753.78091486183371</v>
      </c>
      <c r="Q7392" s="11">
        <v>644.9422289141396</v>
      </c>
      <c r="R7392" s="11">
        <v>558.30855721301964</v>
      </c>
      <c r="S7392" s="11">
        <v>569.8690443497801</v>
      </c>
      <c r="T7392" s="11">
        <v>584.26816924613559</v>
      </c>
      <c r="U7392" s="11">
        <v>626.11948727801428</v>
      </c>
      <c r="V7392" s="11">
        <v>688.66604673847201</v>
      </c>
      <c r="W7392" s="11">
        <v>706.45935087515272</v>
      </c>
      <c r="X7392" s="11">
        <v>718.54804284241436</v>
      </c>
      <c r="Y7392" s="11">
        <v>729.03772301571837</v>
      </c>
      <c r="Z7392" s="11">
        <v>690.89841834413937</v>
      </c>
      <c r="AA7392" s="11">
        <v>619.59787375547216</v>
      </c>
      <c r="AB7392" s="11">
        <v>538.95961543407509</v>
      </c>
      <c r="AC7392" s="11">
        <v>501.59056644373248</v>
      </c>
      <c r="AD7392" s="11">
        <v>480.19675210562394</v>
      </c>
      <c r="AE7392" s="11">
        <v>501.05965832226428</v>
      </c>
      <c r="AF7392" s="12">
        <v>493.03969262671097</v>
      </c>
    </row>
    <row r="7393" spans="2:32" x14ac:dyDescent="0.2">
      <c r="B7393" s="8" t="s">
        <v>80</v>
      </c>
      <c r="C7393" s="1" t="s">
        <v>81</v>
      </c>
      <c r="D7393" s="9" t="s">
        <v>74</v>
      </c>
      <c r="E7393" s="9">
        <v>7</v>
      </c>
      <c r="F7393" s="9">
        <v>3</v>
      </c>
      <c r="G7393" s="9">
        <v>30</v>
      </c>
      <c r="H7393" s="13" t="s">
        <v>35</v>
      </c>
      <c r="I7393" s="11">
        <v>495.36543407993258</v>
      </c>
      <c r="J7393" s="11">
        <v>515.24009001680145</v>
      </c>
      <c r="K7393" s="11">
        <v>516.73589076912401</v>
      </c>
      <c r="L7393" s="11">
        <v>457.75922446184052</v>
      </c>
      <c r="M7393" s="11">
        <v>386.81776196093563</v>
      </c>
      <c r="N7393" s="11">
        <v>312.84499906444427</v>
      </c>
      <c r="O7393" s="11">
        <v>265.6329639230068</v>
      </c>
      <c r="P7393" s="11">
        <v>188.21036132892306</v>
      </c>
      <c r="Q7393" s="11">
        <v>166.30105370266844</v>
      </c>
      <c r="R7393" s="11">
        <v>181.15767262760468</v>
      </c>
      <c r="S7393" s="11">
        <v>191.67329224456893</v>
      </c>
      <c r="T7393" s="11">
        <v>214.11671245517923</v>
      </c>
      <c r="U7393" s="11">
        <v>188.1588317432448</v>
      </c>
      <c r="V7393" s="11">
        <v>201.35787769462479</v>
      </c>
      <c r="W7393" s="11">
        <v>243.14818943541334</v>
      </c>
      <c r="X7393" s="11">
        <v>281.13445442680336</v>
      </c>
      <c r="Y7393" s="11">
        <v>323.82971559930718</v>
      </c>
      <c r="Z7393" s="11">
        <v>425.59956903502132</v>
      </c>
      <c r="AA7393" s="11">
        <v>429.888507211339</v>
      </c>
      <c r="AB7393" s="11">
        <v>451.21534675639077</v>
      </c>
      <c r="AC7393" s="11">
        <v>431.87497046118375</v>
      </c>
      <c r="AD7393" s="11">
        <v>366.92794937021739</v>
      </c>
      <c r="AE7393" s="11">
        <v>305.98881531717632</v>
      </c>
      <c r="AF7393" s="12">
        <v>295.94833705521694</v>
      </c>
    </row>
    <row r="7394" spans="2:32" x14ac:dyDescent="0.2">
      <c r="B7394" s="8" t="s">
        <v>80</v>
      </c>
      <c r="C7394" s="1" t="s">
        <v>81</v>
      </c>
      <c r="D7394" s="9" t="s">
        <v>74</v>
      </c>
      <c r="E7394" s="9">
        <v>7</v>
      </c>
      <c r="F7394" s="9">
        <v>3</v>
      </c>
      <c r="G7394" s="9">
        <v>31</v>
      </c>
      <c r="H7394" s="13" t="s">
        <v>35</v>
      </c>
      <c r="I7394" s="11">
        <v>334.11115124599144</v>
      </c>
      <c r="J7394" s="11">
        <v>337.95662820751187</v>
      </c>
      <c r="K7394" s="11">
        <v>396.8165973923808</v>
      </c>
      <c r="L7394" s="11">
        <v>394.06063781269569</v>
      </c>
      <c r="M7394" s="11">
        <v>389.20804828274834</v>
      </c>
      <c r="N7394" s="11">
        <v>405.93807822181259</v>
      </c>
      <c r="O7394" s="11">
        <v>432.48545860886941</v>
      </c>
      <c r="P7394" s="11">
        <v>422.07724165324288</v>
      </c>
      <c r="Q7394" s="11">
        <v>363.31316336255929</v>
      </c>
      <c r="R7394" s="11">
        <v>298.4079673464401</v>
      </c>
      <c r="S7394" s="11">
        <v>274.30782463583608</v>
      </c>
      <c r="T7394" s="11">
        <v>331.61245991900006</v>
      </c>
      <c r="U7394" s="11">
        <v>432.24577693448884</v>
      </c>
      <c r="V7394" s="11">
        <v>534.7279627270118</v>
      </c>
      <c r="W7394" s="11">
        <v>657.06645852669726</v>
      </c>
      <c r="X7394" s="11">
        <v>721.27587604642235</v>
      </c>
      <c r="Y7394" s="11">
        <v>639.73593350430849</v>
      </c>
      <c r="Z7394" s="11">
        <v>648.95209026569341</v>
      </c>
      <c r="AA7394" s="11">
        <v>493.11735908741207</v>
      </c>
      <c r="AB7394" s="11">
        <v>433.02499296218792</v>
      </c>
      <c r="AC7394" s="11">
        <v>510.13238879212372</v>
      </c>
      <c r="AD7394" s="11">
        <v>555.74772056784445</v>
      </c>
      <c r="AE7394" s="11">
        <v>633.2361285538359</v>
      </c>
      <c r="AF7394" s="12">
        <v>650.68328995052832</v>
      </c>
    </row>
    <row r="7395" spans="2:32" x14ac:dyDescent="0.2">
      <c r="B7395" s="8" t="s">
        <v>80</v>
      </c>
      <c r="C7395" s="1" t="s">
        <v>81</v>
      </c>
      <c r="D7395" s="9" t="s">
        <v>74</v>
      </c>
      <c r="E7395" s="9">
        <v>7</v>
      </c>
      <c r="F7395" s="9">
        <v>4</v>
      </c>
      <c r="G7395" s="9">
        <v>1</v>
      </c>
      <c r="H7395" s="13" t="s">
        <v>35</v>
      </c>
      <c r="I7395" s="11">
        <v>633.78486624606387</v>
      </c>
      <c r="J7395" s="11">
        <v>660.20762188214076</v>
      </c>
      <c r="K7395" s="11">
        <v>680.72195543432804</v>
      </c>
      <c r="L7395" s="11">
        <v>724.29171604760177</v>
      </c>
      <c r="M7395" s="11">
        <v>803.51988920216536</v>
      </c>
      <c r="N7395" s="11">
        <v>833.45491840754858</v>
      </c>
      <c r="O7395" s="11">
        <v>826.77256538166932</v>
      </c>
      <c r="P7395" s="11">
        <v>659.42172356216417</v>
      </c>
      <c r="Q7395" s="11">
        <v>639.46062306246449</v>
      </c>
      <c r="R7395" s="11">
        <v>609.78122191076193</v>
      </c>
      <c r="S7395" s="11">
        <v>760.84810717480059</v>
      </c>
      <c r="T7395" s="11">
        <v>820.41715869250845</v>
      </c>
      <c r="U7395" s="11">
        <v>829.65755395042845</v>
      </c>
      <c r="V7395" s="11">
        <v>828.98452562183365</v>
      </c>
      <c r="W7395" s="11">
        <v>810.78281193075884</v>
      </c>
      <c r="X7395" s="11">
        <v>848.8240691501893</v>
      </c>
      <c r="Y7395" s="11">
        <v>839.50573406506601</v>
      </c>
      <c r="Z7395" s="11">
        <v>752.44257321482007</v>
      </c>
      <c r="AA7395" s="11">
        <v>690.32374120825125</v>
      </c>
      <c r="AB7395" s="11">
        <v>732.89486361466868</v>
      </c>
      <c r="AC7395" s="11">
        <v>762.8601453796357</v>
      </c>
      <c r="AD7395" s="11">
        <v>799.65503359303932</v>
      </c>
      <c r="AE7395" s="11">
        <v>808.37499977874495</v>
      </c>
      <c r="AF7395" s="12">
        <v>781.72832660325082</v>
      </c>
    </row>
    <row r="7396" spans="2:32" x14ac:dyDescent="0.2">
      <c r="B7396" s="8" t="s">
        <v>80</v>
      </c>
      <c r="C7396" s="1" t="s">
        <v>81</v>
      </c>
      <c r="D7396" s="9" t="s">
        <v>74</v>
      </c>
      <c r="E7396" s="9">
        <v>7</v>
      </c>
      <c r="F7396" s="9">
        <v>4</v>
      </c>
      <c r="G7396" s="9">
        <v>2</v>
      </c>
      <c r="H7396" s="13" t="s">
        <v>35</v>
      </c>
      <c r="I7396" s="11">
        <v>821.38876398969592</v>
      </c>
      <c r="J7396" s="11">
        <v>821.847472980509</v>
      </c>
      <c r="K7396" s="11">
        <v>846.10917529395533</v>
      </c>
      <c r="L7396" s="11">
        <v>848.75269011904038</v>
      </c>
      <c r="M7396" s="11">
        <v>841.42215474221803</v>
      </c>
      <c r="N7396" s="11">
        <v>840.28403887109152</v>
      </c>
      <c r="O7396" s="11">
        <v>844.40737769514374</v>
      </c>
      <c r="P7396" s="11">
        <v>828.20494510546473</v>
      </c>
      <c r="Q7396" s="11">
        <v>815.72934841531969</v>
      </c>
      <c r="R7396" s="11">
        <v>772.37530434639496</v>
      </c>
      <c r="S7396" s="11">
        <v>595.07489381396351</v>
      </c>
      <c r="T7396" s="11">
        <v>487.80770076566648</v>
      </c>
      <c r="U7396" s="11">
        <v>578.46399092177853</v>
      </c>
      <c r="V7396" s="11">
        <v>572.8082202341003</v>
      </c>
      <c r="W7396" s="11">
        <v>704.01788426930284</v>
      </c>
      <c r="X7396" s="11">
        <v>790.63430350672411</v>
      </c>
      <c r="Y7396" s="11">
        <v>670.92966358237584</v>
      </c>
      <c r="Z7396" s="11">
        <v>690.81640839345721</v>
      </c>
      <c r="AA7396" s="11">
        <v>748.83443912538394</v>
      </c>
      <c r="AB7396" s="11">
        <v>716.63982316033082</v>
      </c>
      <c r="AC7396" s="11">
        <v>710.62509188111221</v>
      </c>
      <c r="AD7396" s="11">
        <v>610.78866859380321</v>
      </c>
      <c r="AE7396" s="11">
        <v>592.57668847186494</v>
      </c>
      <c r="AF7396" s="12">
        <v>538.81989477735863</v>
      </c>
    </row>
    <row r="7397" spans="2:32" x14ac:dyDescent="0.2">
      <c r="B7397" s="8" t="s">
        <v>80</v>
      </c>
      <c r="C7397" s="1" t="s">
        <v>81</v>
      </c>
      <c r="D7397" s="9" t="s">
        <v>74</v>
      </c>
      <c r="E7397" s="9">
        <v>7</v>
      </c>
      <c r="F7397" s="9">
        <v>4</v>
      </c>
      <c r="G7397" s="9">
        <v>3</v>
      </c>
      <c r="H7397" s="13" t="s">
        <v>35</v>
      </c>
      <c r="I7397" s="11">
        <v>525.79416318841913</v>
      </c>
      <c r="J7397" s="11">
        <v>572.65865838330114</v>
      </c>
      <c r="K7397" s="11">
        <v>642.34670509723196</v>
      </c>
      <c r="L7397" s="11">
        <v>692.04321650754434</v>
      </c>
      <c r="M7397" s="11">
        <v>693.50408709568762</v>
      </c>
      <c r="N7397" s="11">
        <v>631.1016829040941</v>
      </c>
      <c r="O7397" s="11">
        <v>587.25399968017689</v>
      </c>
      <c r="P7397" s="11">
        <v>479.8330227873235</v>
      </c>
      <c r="Q7397" s="11">
        <v>377.06109887644675</v>
      </c>
      <c r="R7397" s="11">
        <v>326.5023287698566</v>
      </c>
      <c r="S7397" s="11">
        <v>283.88740697496348</v>
      </c>
      <c r="T7397" s="11">
        <v>232.82669040911799</v>
      </c>
      <c r="U7397" s="11">
        <v>212.36094015919588</v>
      </c>
      <c r="V7397" s="11">
        <v>236.61899758594609</v>
      </c>
      <c r="W7397" s="11">
        <v>276.90110077261397</v>
      </c>
      <c r="X7397" s="11">
        <v>276.16012568117696</v>
      </c>
      <c r="Y7397" s="11">
        <v>262.03515701254514</v>
      </c>
      <c r="Z7397" s="11">
        <v>239.97794292153324</v>
      </c>
      <c r="AA7397" s="11">
        <v>208.99116647271373</v>
      </c>
      <c r="AB7397" s="11">
        <v>181.81686557377859</v>
      </c>
      <c r="AC7397" s="11">
        <v>139.7556020681549</v>
      </c>
      <c r="AD7397" s="11">
        <v>113.9961398757863</v>
      </c>
      <c r="AE7397" s="11">
        <v>91.051152881617242</v>
      </c>
      <c r="AF7397" s="12">
        <v>74.473251401067685</v>
      </c>
    </row>
    <row r="7398" spans="2:32" x14ac:dyDescent="0.2">
      <c r="B7398" s="8" t="s">
        <v>80</v>
      </c>
      <c r="C7398" s="1" t="s">
        <v>81</v>
      </c>
      <c r="D7398" s="9" t="s">
        <v>74</v>
      </c>
      <c r="E7398" s="9">
        <v>7</v>
      </c>
      <c r="F7398" s="9">
        <v>4</v>
      </c>
      <c r="G7398" s="9">
        <v>4</v>
      </c>
      <c r="H7398" s="13" t="s">
        <v>35</v>
      </c>
      <c r="I7398" s="11">
        <v>58.064616940022312</v>
      </c>
      <c r="J7398" s="11">
        <v>53.788807949328003</v>
      </c>
      <c r="K7398" s="11">
        <v>60.494059216528974</v>
      </c>
      <c r="L7398" s="11">
        <v>68.775723980166831</v>
      </c>
      <c r="M7398" s="11">
        <v>64.0597797337862</v>
      </c>
      <c r="N7398" s="11">
        <v>52.73469152953809</v>
      </c>
      <c r="O7398" s="11">
        <v>25.831619558697902</v>
      </c>
      <c r="P7398" s="11">
        <v>5.2559280408057543</v>
      </c>
      <c r="Q7398" s="11">
        <v>11.123824964517773</v>
      </c>
      <c r="R7398" s="11">
        <v>25.623657890472725</v>
      </c>
      <c r="S7398" s="11">
        <v>44.617984466236699</v>
      </c>
      <c r="T7398" s="11">
        <v>42.16084864434719</v>
      </c>
      <c r="U7398" s="11">
        <v>36.682470036101158</v>
      </c>
      <c r="V7398" s="11">
        <v>15.69791192919323</v>
      </c>
      <c r="W7398" s="11">
        <v>3.7136269078589974E-2</v>
      </c>
      <c r="X7398" s="11">
        <v>0</v>
      </c>
      <c r="Y7398" s="11">
        <v>2.2224910202316979</v>
      </c>
      <c r="Z7398" s="11">
        <v>7.3174949403933862</v>
      </c>
      <c r="AA7398" s="11">
        <v>2.79704855827493</v>
      </c>
      <c r="AB7398" s="11">
        <v>14.584741700587834</v>
      </c>
      <c r="AC7398" s="11">
        <v>53.706008273195295</v>
      </c>
      <c r="AD7398" s="11">
        <v>103.97705254262989</v>
      </c>
      <c r="AE7398" s="11">
        <v>97.362031204963785</v>
      </c>
      <c r="AF7398" s="12">
        <v>69.117561197744337</v>
      </c>
    </row>
    <row r="7399" spans="2:32" x14ac:dyDescent="0.2">
      <c r="B7399" s="8" t="s">
        <v>80</v>
      </c>
      <c r="C7399" s="1" t="s">
        <v>81</v>
      </c>
      <c r="D7399" s="9" t="s">
        <v>74</v>
      </c>
      <c r="E7399" s="9">
        <v>7</v>
      </c>
      <c r="F7399" s="9">
        <v>4</v>
      </c>
      <c r="G7399" s="9">
        <v>5</v>
      </c>
      <c r="H7399" s="13" t="s">
        <v>35</v>
      </c>
      <c r="I7399" s="11">
        <v>35.990359206945406</v>
      </c>
      <c r="J7399" s="11">
        <v>58.397467233837709</v>
      </c>
      <c r="K7399" s="11">
        <v>12.900130122227269</v>
      </c>
      <c r="L7399" s="11">
        <v>34.463094729562869</v>
      </c>
      <c r="M7399" s="11">
        <v>66.232853589002048</v>
      </c>
      <c r="N7399" s="11">
        <v>68.010897661406588</v>
      </c>
      <c r="O7399" s="11">
        <v>32.004402237313116</v>
      </c>
      <c r="P7399" s="11">
        <v>4.2329844195727553</v>
      </c>
      <c r="Q7399" s="11">
        <v>3.484390521627443E-3</v>
      </c>
      <c r="R7399" s="11">
        <v>2.6612490023249489</v>
      </c>
      <c r="S7399" s="11">
        <v>15.401922450479445</v>
      </c>
      <c r="T7399" s="11">
        <v>62.969810537871858</v>
      </c>
      <c r="U7399" s="11">
        <v>135.29998626059083</v>
      </c>
      <c r="V7399" s="11">
        <v>226.11704629409553</v>
      </c>
      <c r="W7399" s="11">
        <v>327.6473091775955</v>
      </c>
      <c r="X7399" s="11">
        <v>453.07830909532044</v>
      </c>
      <c r="Y7399" s="11">
        <v>497.37088111465766</v>
      </c>
      <c r="Z7399" s="11">
        <v>448.09231671226428</v>
      </c>
      <c r="AA7399" s="11">
        <v>433.93469593363841</v>
      </c>
      <c r="AB7399" s="11">
        <v>468.51929447994729</v>
      </c>
      <c r="AC7399" s="11">
        <v>517.88366558999837</v>
      </c>
      <c r="AD7399" s="11">
        <v>551.03202690742444</v>
      </c>
      <c r="AE7399" s="11">
        <v>619.49429822516652</v>
      </c>
      <c r="AF7399" s="12">
        <v>707.48812014537066</v>
      </c>
    </row>
    <row r="7400" spans="2:32" x14ac:dyDescent="0.2">
      <c r="B7400" s="8" t="s">
        <v>80</v>
      </c>
      <c r="C7400" s="1" t="s">
        <v>81</v>
      </c>
      <c r="D7400" s="9" t="s">
        <v>74</v>
      </c>
      <c r="E7400" s="9">
        <v>7</v>
      </c>
      <c r="F7400" s="9">
        <v>4</v>
      </c>
      <c r="G7400" s="9">
        <v>6</v>
      </c>
      <c r="H7400" s="13" t="s">
        <v>35</v>
      </c>
      <c r="I7400" s="11">
        <v>829.56351587364657</v>
      </c>
      <c r="J7400" s="11">
        <v>848.98043478948875</v>
      </c>
      <c r="K7400" s="11">
        <v>848.98043478948875</v>
      </c>
      <c r="L7400" s="11">
        <v>848.98043478948875</v>
      </c>
      <c r="M7400" s="11">
        <v>848.98043478948875</v>
      </c>
      <c r="N7400" s="11">
        <v>848.98043478948875</v>
      </c>
      <c r="O7400" s="11">
        <v>848.98043478948875</v>
      </c>
      <c r="P7400" s="11">
        <v>848.98043478948875</v>
      </c>
      <c r="Q7400" s="11">
        <v>848.98043478948875</v>
      </c>
      <c r="R7400" s="11">
        <v>848.98043478948875</v>
      </c>
      <c r="S7400" s="11">
        <v>848.98043478948875</v>
      </c>
      <c r="T7400" s="11">
        <v>848.98043478948875</v>
      </c>
      <c r="U7400" s="11">
        <v>848.98043478948875</v>
      </c>
      <c r="V7400" s="11">
        <v>848.98043478948875</v>
      </c>
      <c r="W7400" s="11">
        <v>848.98043478948875</v>
      </c>
      <c r="X7400" s="11">
        <v>848.98043478948875</v>
      </c>
      <c r="Y7400" s="11">
        <v>848.98043478948875</v>
      </c>
      <c r="Z7400" s="11">
        <v>848.98043478948875</v>
      </c>
      <c r="AA7400" s="11">
        <v>848.98043478948875</v>
      </c>
      <c r="AB7400" s="11">
        <v>848.98043478948875</v>
      </c>
      <c r="AC7400" s="11">
        <v>848.98043478948875</v>
      </c>
      <c r="AD7400" s="11">
        <v>848.98043478948875</v>
      </c>
      <c r="AE7400" s="11">
        <v>848.98043478948875</v>
      </c>
      <c r="AF7400" s="12">
        <v>848.98043478948875</v>
      </c>
    </row>
    <row r="7401" spans="2:32" x14ac:dyDescent="0.2">
      <c r="B7401" s="8" t="s">
        <v>80</v>
      </c>
      <c r="C7401" s="1" t="s">
        <v>81</v>
      </c>
      <c r="D7401" s="9" t="s">
        <v>74</v>
      </c>
      <c r="E7401" s="9">
        <v>7</v>
      </c>
      <c r="F7401" s="9">
        <v>4</v>
      </c>
      <c r="G7401" s="9">
        <v>7</v>
      </c>
      <c r="H7401" s="13" t="s">
        <v>35</v>
      </c>
      <c r="I7401" s="11">
        <v>848.98043478948875</v>
      </c>
      <c r="J7401" s="11">
        <v>848.98043478948875</v>
      </c>
      <c r="K7401" s="11">
        <v>848.98043478948875</v>
      </c>
      <c r="L7401" s="11">
        <v>848.98043478948875</v>
      </c>
      <c r="M7401" s="11">
        <v>848.98043478948875</v>
      </c>
      <c r="N7401" s="11">
        <v>848.98043478948875</v>
      </c>
      <c r="O7401" s="11">
        <v>848.98043478948875</v>
      </c>
      <c r="P7401" s="11">
        <v>848.93529894255789</v>
      </c>
      <c r="Q7401" s="11">
        <v>731.76397676882334</v>
      </c>
      <c r="R7401" s="11">
        <v>601.76532633868749</v>
      </c>
      <c r="S7401" s="11">
        <v>508.49975291838564</v>
      </c>
      <c r="T7401" s="11">
        <v>435.9397784796937</v>
      </c>
      <c r="U7401" s="11">
        <v>394.78190014191279</v>
      </c>
      <c r="V7401" s="11">
        <v>360.48163313202264</v>
      </c>
      <c r="W7401" s="11">
        <v>313.17783796798864</v>
      </c>
      <c r="X7401" s="11">
        <v>367.50836720265306</v>
      </c>
      <c r="Y7401" s="11">
        <v>431.49204473961169</v>
      </c>
      <c r="Z7401" s="11">
        <v>416.57987166660257</v>
      </c>
      <c r="AA7401" s="11">
        <v>389.60023809134202</v>
      </c>
      <c r="AB7401" s="11">
        <v>368.48346551625815</v>
      </c>
      <c r="AC7401" s="11">
        <v>364.53462564282336</v>
      </c>
      <c r="AD7401" s="11">
        <v>312.22126782842668</v>
      </c>
      <c r="AE7401" s="11">
        <v>252.62829674176936</v>
      </c>
      <c r="AF7401" s="12">
        <v>205.03831722391209</v>
      </c>
    </row>
    <row r="7402" spans="2:32" x14ac:dyDescent="0.2">
      <c r="B7402" s="8" t="s">
        <v>80</v>
      </c>
      <c r="C7402" s="1" t="s">
        <v>81</v>
      </c>
      <c r="D7402" s="9" t="s">
        <v>74</v>
      </c>
      <c r="E7402" s="9">
        <v>7</v>
      </c>
      <c r="F7402" s="9">
        <v>4</v>
      </c>
      <c r="G7402" s="9">
        <v>8</v>
      </c>
      <c r="H7402" s="13" t="s">
        <v>35</v>
      </c>
      <c r="I7402" s="11">
        <v>203.321423719363</v>
      </c>
      <c r="J7402" s="11">
        <v>239.23613254356144</v>
      </c>
      <c r="K7402" s="11">
        <v>272.65234747213117</v>
      </c>
      <c r="L7402" s="11">
        <v>292.43764293681369</v>
      </c>
      <c r="M7402" s="11">
        <v>329.47825726170424</v>
      </c>
      <c r="N7402" s="11">
        <v>351.98008678163382</v>
      </c>
      <c r="O7402" s="11">
        <v>280.62647871746947</v>
      </c>
      <c r="P7402" s="11">
        <v>245.09990476541361</v>
      </c>
      <c r="Q7402" s="11">
        <v>260.26498741410848</v>
      </c>
      <c r="R7402" s="11">
        <v>269.37161533024977</v>
      </c>
      <c r="S7402" s="11">
        <v>272.27567880605574</v>
      </c>
      <c r="T7402" s="11">
        <v>276.90826904978508</v>
      </c>
      <c r="U7402" s="11">
        <v>268.13466228152305</v>
      </c>
      <c r="V7402" s="11">
        <v>314.85639941410818</v>
      </c>
      <c r="W7402" s="11">
        <v>400.95081012841212</v>
      </c>
      <c r="X7402" s="11">
        <v>446.39176444974038</v>
      </c>
      <c r="Y7402" s="11">
        <v>527.39979652654313</v>
      </c>
      <c r="Z7402" s="11">
        <v>648.87888879119544</v>
      </c>
      <c r="AA7402" s="11">
        <v>654.31797096474031</v>
      </c>
      <c r="AB7402" s="11">
        <v>601.70573244119225</v>
      </c>
      <c r="AC7402" s="11">
        <v>570.55725970627873</v>
      </c>
      <c r="AD7402" s="11">
        <v>602.01360387086288</v>
      </c>
      <c r="AE7402" s="11">
        <v>648.79250497647763</v>
      </c>
      <c r="AF7402" s="12">
        <v>677.37868311153761</v>
      </c>
    </row>
    <row r="7403" spans="2:32" x14ac:dyDescent="0.2">
      <c r="B7403" s="8" t="s">
        <v>80</v>
      </c>
      <c r="C7403" s="1" t="s">
        <v>81</v>
      </c>
      <c r="D7403" s="9" t="s">
        <v>74</v>
      </c>
      <c r="E7403" s="9">
        <v>7</v>
      </c>
      <c r="F7403" s="9">
        <v>4</v>
      </c>
      <c r="G7403" s="9">
        <v>9</v>
      </c>
      <c r="H7403" s="13" t="s">
        <v>35</v>
      </c>
      <c r="I7403" s="11">
        <v>702.85024481593018</v>
      </c>
      <c r="J7403" s="11">
        <v>723.3096620752159</v>
      </c>
      <c r="K7403" s="11">
        <v>671.53921013433239</v>
      </c>
      <c r="L7403" s="11">
        <v>564.48001862020749</v>
      </c>
      <c r="M7403" s="11">
        <v>474.97302198775913</v>
      </c>
      <c r="N7403" s="11">
        <v>419.92305286722564</v>
      </c>
      <c r="O7403" s="11">
        <v>355.20076941518278</v>
      </c>
      <c r="P7403" s="11">
        <v>277.36342427606866</v>
      </c>
      <c r="Q7403" s="11">
        <v>197.2195188999759</v>
      </c>
      <c r="R7403" s="11">
        <v>132.99854405201623</v>
      </c>
      <c r="S7403" s="11">
        <v>84.402477090115724</v>
      </c>
      <c r="T7403" s="11">
        <v>58.761128210513327</v>
      </c>
      <c r="U7403" s="11">
        <v>24.65701305627459</v>
      </c>
      <c r="V7403" s="11">
        <v>2.7368970120987193</v>
      </c>
      <c r="W7403" s="11">
        <v>24.899270830263955</v>
      </c>
      <c r="X7403" s="11">
        <v>46.28847780378203</v>
      </c>
      <c r="Y7403" s="11">
        <v>72.584714107147505</v>
      </c>
      <c r="Z7403" s="11">
        <v>103.31290862535914</v>
      </c>
      <c r="AA7403" s="11">
        <v>108.6289910599094</v>
      </c>
      <c r="AB7403" s="11">
        <v>119.1433197795016</v>
      </c>
      <c r="AC7403" s="11">
        <v>119.37439040906055</v>
      </c>
      <c r="AD7403" s="11">
        <v>119.39814292070285</v>
      </c>
      <c r="AE7403" s="11">
        <v>135.64374463719861</v>
      </c>
      <c r="AF7403" s="12">
        <v>144.02663473857393</v>
      </c>
    </row>
    <row r="7404" spans="2:32" x14ac:dyDescent="0.2">
      <c r="B7404" s="8" t="s">
        <v>80</v>
      </c>
      <c r="C7404" s="1" t="s">
        <v>81</v>
      </c>
      <c r="D7404" s="9" t="s">
        <v>74</v>
      </c>
      <c r="E7404" s="9">
        <v>7</v>
      </c>
      <c r="F7404" s="9">
        <v>4</v>
      </c>
      <c r="G7404" s="9">
        <v>10</v>
      </c>
      <c r="H7404" s="13" t="s">
        <v>35</v>
      </c>
      <c r="I7404" s="11">
        <v>145.08835985934374</v>
      </c>
      <c r="J7404" s="11">
        <v>240.54141203082798</v>
      </c>
      <c r="K7404" s="11">
        <v>211.50919088622751</v>
      </c>
      <c r="L7404" s="11">
        <v>186.95422706395425</v>
      </c>
      <c r="M7404" s="11">
        <v>177.36317851875873</v>
      </c>
      <c r="N7404" s="11">
        <v>157.9682352322931</v>
      </c>
      <c r="O7404" s="11">
        <v>145.62936735436824</v>
      </c>
      <c r="P7404" s="11">
        <v>114.71988528406564</v>
      </c>
      <c r="Q7404" s="11">
        <v>135.11567648994819</v>
      </c>
      <c r="R7404" s="11">
        <v>155.69906545801405</v>
      </c>
      <c r="S7404" s="11">
        <v>168.80486305806377</v>
      </c>
      <c r="T7404" s="11">
        <v>101.7343917255578</v>
      </c>
      <c r="U7404" s="11">
        <v>124.3210332028175</v>
      </c>
      <c r="V7404" s="11">
        <v>263.31117109704013</v>
      </c>
      <c r="W7404" s="11">
        <v>416.10169290601726</v>
      </c>
      <c r="X7404" s="11">
        <v>492.56342743164112</v>
      </c>
      <c r="Y7404" s="11">
        <v>507.77250690017428</v>
      </c>
      <c r="Z7404" s="11">
        <v>515.57912522773142</v>
      </c>
      <c r="AA7404" s="11">
        <v>483.99842967866874</v>
      </c>
      <c r="AB7404" s="11">
        <v>376.12241905575485</v>
      </c>
      <c r="AC7404" s="11">
        <v>318.92570279287764</v>
      </c>
      <c r="AD7404" s="11">
        <v>241.29228906445869</v>
      </c>
      <c r="AE7404" s="11">
        <v>169.36474802877345</v>
      </c>
      <c r="AF7404" s="12">
        <v>134.49774669858905</v>
      </c>
    </row>
    <row r="7405" spans="2:32" x14ac:dyDescent="0.2">
      <c r="B7405" s="8" t="s">
        <v>80</v>
      </c>
      <c r="C7405" s="1" t="s">
        <v>81</v>
      </c>
      <c r="D7405" s="9" t="s">
        <v>74</v>
      </c>
      <c r="E7405" s="9">
        <v>7</v>
      </c>
      <c r="F7405" s="9">
        <v>4</v>
      </c>
      <c r="G7405" s="9">
        <v>11</v>
      </c>
      <c r="H7405" s="13" t="s">
        <v>35</v>
      </c>
      <c r="I7405" s="11">
        <v>117.87600786199479</v>
      </c>
      <c r="J7405" s="11">
        <v>102.04486773051369</v>
      </c>
      <c r="K7405" s="11">
        <v>75.828769576640639</v>
      </c>
      <c r="L7405" s="11">
        <v>120.06695684905374</v>
      </c>
      <c r="M7405" s="11">
        <v>248.11949596248522</v>
      </c>
      <c r="N7405" s="11">
        <v>239.54807409670994</v>
      </c>
      <c r="O7405" s="11">
        <v>116.79703787103959</v>
      </c>
      <c r="P7405" s="11">
        <v>36.610582239517505</v>
      </c>
      <c r="Q7405" s="11">
        <v>35.697579886254786</v>
      </c>
      <c r="R7405" s="11">
        <v>195.89856639991268</v>
      </c>
      <c r="S7405" s="11">
        <v>484.31796474576919</v>
      </c>
      <c r="T7405" s="11">
        <v>727.21722360680815</v>
      </c>
      <c r="U7405" s="11">
        <v>826.93123944921069</v>
      </c>
      <c r="V7405" s="11">
        <v>848.98043478948875</v>
      </c>
      <c r="W7405" s="11">
        <v>848.98043478948875</v>
      </c>
      <c r="X7405" s="11">
        <v>848.98043478948875</v>
      </c>
      <c r="Y7405" s="11">
        <v>848.98043478948875</v>
      </c>
      <c r="Z7405" s="11">
        <v>848.98043478948875</v>
      </c>
      <c r="AA7405" s="11">
        <v>848.98043478948875</v>
      </c>
      <c r="AB7405" s="11">
        <v>848.98043478948875</v>
      </c>
      <c r="AC7405" s="11">
        <v>848.98043478948875</v>
      </c>
      <c r="AD7405" s="11">
        <v>848.98043478948875</v>
      </c>
      <c r="AE7405" s="11">
        <v>848.98043478948875</v>
      </c>
      <c r="AF7405" s="12">
        <v>848.98043478948875</v>
      </c>
    </row>
    <row r="7406" spans="2:32" x14ac:dyDescent="0.2">
      <c r="B7406" s="8" t="s">
        <v>80</v>
      </c>
      <c r="C7406" s="1" t="s">
        <v>81</v>
      </c>
      <c r="D7406" s="9" t="s">
        <v>74</v>
      </c>
      <c r="E7406" s="9">
        <v>7</v>
      </c>
      <c r="F7406" s="9">
        <v>4</v>
      </c>
      <c r="G7406" s="9">
        <v>12</v>
      </c>
      <c r="H7406" s="13" t="s">
        <v>35</v>
      </c>
      <c r="I7406" s="11">
        <v>848.98043478948875</v>
      </c>
      <c r="J7406" s="11">
        <v>848.98043478948875</v>
      </c>
      <c r="K7406" s="11">
        <v>847.19699172866478</v>
      </c>
      <c r="L7406" s="11">
        <v>848.72018987932574</v>
      </c>
      <c r="M7406" s="11">
        <v>808.58919762030268</v>
      </c>
      <c r="N7406" s="11">
        <v>732.42005637427724</v>
      </c>
      <c r="O7406" s="11">
        <v>782.52558482010022</v>
      </c>
      <c r="P7406" s="11">
        <v>657.31485755509573</v>
      </c>
      <c r="Q7406" s="11">
        <v>698.04130280417894</v>
      </c>
      <c r="R7406" s="11">
        <v>623.53860375600584</v>
      </c>
      <c r="S7406" s="11">
        <v>523.76712020001412</v>
      </c>
      <c r="T7406" s="11">
        <v>512.468092935649</v>
      </c>
      <c r="U7406" s="11">
        <v>528.77318983395912</v>
      </c>
      <c r="V7406" s="11">
        <v>567.57464892215273</v>
      </c>
      <c r="W7406" s="11">
        <v>605.86655285011136</v>
      </c>
      <c r="X7406" s="11">
        <v>667.30512750280343</v>
      </c>
      <c r="Y7406" s="11">
        <v>582.59650271068483</v>
      </c>
      <c r="Z7406" s="11">
        <v>692.04285201887456</v>
      </c>
      <c r="AA7406" s="11">
        <v>807.62372788238895</v>
      </c>
      <c r="AB7406" s="11">
        <v>783.03908860759111</v>
      </c>
      <c r="AC7406" s="11">
        <v>777.94827535794138</v>
      </c>
      <c r="AD7406" s="11">
        <v>807.88330456332449</v>
      </c>
      <c r="AE7406" s="11">
        <v>778.20706231342524</v>
      </c>
      <c r="AF7406" s="12">
        <v>781.46237137059575</v>
      </c>
    </row>
    <row r="7407" spans="2:32" x14ac:dyDescent="0.2">
      <c r="B7407" s="8" t="s">
        <v>80</v>
      </c>
      <c r="C7407" s="1" t="s">
        <v>81</v>
      </c>
      <c r="D7407" s="9" t="s">
        <v>74</v>
      </c>
      <c r="E7407" s="9">
        <v>7</v>
      </c>
      <c r="F7407" s="9">
        <v>4</v>
      </c>
      <c r="G7407" s="9">
        <v>13</v>
      </c>
      <c r="H7407" s="13" t="s">
        <v>35</v>
      </c>
      <c r="I7407" s="11">
        <v>709.30552140058762</v>
      </c>
      <c r="J7407" s="11">
        <v>706.67859080997471</v>
      </c>
      <c r="K7407" s="11">
        <v>691.21679919711949</v>
      </c>
      <c r="L7407" s="11">
        <v>703.69002671091096</v>
      </c>
      <c r="M7407" s="11">
        <v>685.25267109487686</v>
      </c>
      <c r="N7407" s="11">
        <v>687.34963515975164</v>
      </c>
      <c r="O7407" s="11">
        <v>729.11256468922852</v>
      </c>
      <c r="P7407" s="11">
        <v>779.83341075761109</v>
      </c>
      <c r="Q7407" s="11">
        <v>769.87703825618439</v>
      </c>
      <c r="R7407" s="11">
        <v>774.11379380462313</v>
      </c>
      <c r="S7407" s="11">
        <v>792.92578302499305</v>
      </c>
      <c r="T7407" s="11">
        <v>781.29330937596797</v>
      </c>
      <c r="U7407" s="11">
        <v>806.39066271280615</v>
      </c>
      <c r="V7407" s="11">
        <v>838.51790902207722</v>
      </c>
      <c r="W7407" s="11">
        <v>848.98043478948875</v>
      </c>
      <c r="X7407" s="11">
        <v>848.98043478948875</v>
      </c>
      <c r="Y7407" s="11">
        <v>848.98043478948875</v>
      </c>
      <c r="Z7407" s="11">
        <v>848.98043478948875</v>
      </c>
      <c r="AA7407" s="11">
        <v>848.98043478948875</v>
      </c>
      <c r="AB7407" s="11">
        <v>848.98043478948875</v>
      </c>
      <c r="AC7407" s="11">
        <v>848.98043478948875</v>
      </c>
      <c r="AD7407" s="11">
        <v>848.98043478948875</v>
      </c>
      <c r="AE7407" s="11">
        <v>830.30245590334425</v>
      </c>
      <c r="AF7407" s="12">
        <v>789.10794645425881</v>
      </c>
    </row>
    <row r="7408" spans="2:32" x14ac:dyDescent="0.2">
      <c r="B7408" s="8" t="s">
        <v>80</v>
      </c>
      <c r="C7408" s="1" t="s">
        <v>81</v>
      </c>
      <c r="D7408" s="9" t="s">
        <v>74</v>
      </c>
      <c r="E7408" s="9">
        <v>7</v>
      </c>
      <c r="F7408" s="9">
        <v>4</v>
      </c>
      <c r="G7408" s="9">
        <v>14</v>
      </c>
      <c r="H7408" s="13" t="s">
        <v>35</v>
      </c>
      <c r="I7408" s="11">
        <v>777.31770995936688</v>
      </c>
      <c r="J7408" s="11">
        <v>739.90452746593428</v>
      </c>
      <c r="K7408" s="11">
        <v>735.64414090207629</v>
      </c>
      <c r="L7408" s="11">
        <v>730.54032755654146</v>
      </c>
      <c r="M7408" s="11">
        <v>652.81980103606497</v>
      </c>
      <c r="N7408" s="11">
        <v>589.61011518920634</v>
      </c>
      <c r="O7408" s="11">
        <v>554.66834812065053</v>
      </c>
      <c r="P7408" s="11">
        <v>593.85288480069471</v>
      </c>
      <c r="Q7408" s="11">
        <v>639.18288269615573</v>
      </c>
      <c r="R7408" s="11">
        <v>648.50018506338154</v>
      </c>
      <c r="S7408" s="11">
        <v>647.10115605286342</v>
      </c>
      <c r="T7408" s="11">
        <v>588.3908398409601</v>
      </c>
      <c r="U7408" s="11">
        <v>509.20625345648057</v>
      </c>
      <c r="V7408" s="11">
        <v>437.8812273788314</v>
      </c>
      <c r="W7408" s="11">
        <v>438.48715941814646</v>
      </c>
      <c r="X7408" s="11">
        <v>416.92297700101045</v>
      </c>
      <c r="Y7408" s="11">
        <v>421.42325785764041</v>
      </c>
      <c r="Z7408" s="11">
        <v>454.80401107605383</v>
      </c>
      <c r="AA7408" s="11">
        <v>442.99126740580743</v>
      </c>
      <c r="AB7408" s="11">
        <v>391.52452564894742</v>
      </c>
      <c r="AC7408" s="11">
        <v>331.80144729423728</v>
      </c>
      <c r="AD7408" s="11">
        <v>245.62174623122385</v>
      </c>
      <c r="AE7408" s="11">
        <v>165.70385420439894</v>
      </c>
      <c r="AF7408" s="12">
        <v>124.93291096355604</v>
      </c>
    </row>
    <row r="7409" spans="2:32" x14ac:dyDescent="0.2">
      <c r="B7409" s="8" t="s">
        <v>80</v>
      </c>
      <c r="C7409" s="1" t="s">
        <v>81</v>
      </c>
      <c r="D7409" s="9" t="s">
        <v>74</v>
      </c>
      <c r="E7409" s="9">
        <v>7</v>
      </c>
      <c r="F7409" s="9">
        <v>4</v>
      </c>
      <c r="G7409" s="9">
        <v>15</v>
      </c>
      <c r="H7409" s="13" t="s">
        <v>35</v>
      </c>
      <c r="I7409" s="11">
        <v>127.24846951456819</v>
      </c>
      <c r="J7409" s="11">
        <v>148.91111702711933</v>
      </c>
      <c r="K7409" s="11">
        <v>157.11932593354243</v>
      </c>
      <c r="L7409" s="11">
        <v>153.36232859659125</v>
      </c>
      <c r="M7409" s="11">
        <v>139.51674049328039</v>
      </c>
      <c r="N7409" s="11">
        <v>159.82320919454548</v>
      </c>
      <c r="O7409" s="11">
        <v>197.88393618374897</v>
      </c>
      <c r="P7409" s="11">
        <v>153.16959002546088</v>
      </c>
      <c r="Q7409" s="11">
        <v>209.85556653992614</v>
      </c>
      <c r="R7409" s="11">
        <v>145.75195704360885</v>
      </c>
      <c r="S7409" s="11">
        <v>147.34147694512765</v>
      </c>
      <c r="T7409" s="11">
        <v>294.50031469268129</v>
      </c>
      <c r="U7409" s="11">
        <v>403.47884279331481</v>
      </c>
      <c r="V7409" s="11">
        <v>467.77932173235223</v>
      </c>
      <c r="W7409" s="11">
        <v>758.30318653486893</v>
      </c>
      <c r="X7409" s="11">
        <v>848.98043478948875</v>
      </c>
      <c r="Y7409" s="11">
        <v>848.98043478948875</v>
      </c>
      <c r="Z7409" s="11">
        <v>848.98043478948875</v>
      </c>
      <c r="AA7409" s="11">
        <v>798.64108686205554</v>
      </c>
      <c r="AB7409" s="11">
        <v>742.30122271352309</v>
      </c>
      <c r="AC7409" s="11">
        <v>558.80784594239208</v>
      </c>
      <c r="AD7409" s="11">
        <v>492.29908202394381</v>
      </c>
      <c r="AE7409" s="11">
        <v>575.34390716106589</v>
      </c>
      <c r="AF7409" s="12">
        <v>483.50776718114668</v>
      </c>
    </row>
    <row r="7410" spans="2:32" x14ac:dyDescent="0.2">
      <c r="B7410" s="8" t="s">
        <v>80</v>
      </c>
      <c r="C7410" s="1" t="s">
        <v>81</v>
      </c>
      <c r="D7410" s="9" t="s">
        <v>74</v>
      </c>
      <c r="E7410" s="9">
        <v>7</v>
      </c>
      <c r="F7410" s="9">
        <v>4</v>
      </c>
      <c r="G7410" s="9">
        <v>16</v>
      </c>
      <c r="H7410" s="13" t="s">
        <v>35</v>
      </c>
      <c r="I7410" s="11">
        <v>501.23303343281674</v>
      </c>
      <c r="J7410" s="11">
        <v>607.18114198548278</v>
      </c>
      <c r="K7410" s="11">
        <v>631.48591471006591</v>
      </c>
      <c r="L7410" s="11">
        <v>596.42246917394311</v>
      </c>
      <c r="M7410" s="11">
        <v>741.31206121207902</v>
      </c>
      <c r="N7410" s="11">
        <v>833.53468067810002</v>
      </c>
      <c r="O7410" s="11">
        <v>848.97697214712662</v>
      </c>
      <c r="P7410" s="11">
        <v>772.76901285777888</v>
      </c>
      <c r="Q7410" s="11">
        <v>734.72799863079524</v>
      </c>
      <c r="R7410" s="11">
        <v>848.62949294868304</v>
      </c>
      <c r="S7410" s="11">
        <v>848.98043478948875</v>
      </c>
      <c r="T7410" s="11">
        <v>848.98043478948875</v>
      </c>
      <c r="U7410" s="11">
        <v>848.98043478948875</v>
      </c>
      <c r="V7410" s="11">
        <v>847.02568205390719</v>
      </c>
      <c r="W7410" s="11">
        <v>791.8309198093375</v>
      </c>
      <c r="X7410" s="11">
        <v>846.72923126922046</v>
      </c>
      <c r="Y7410" s="11">
        <v>848.98043478948875</v>
      </c>
      <c r="Z7410" s="11">
        <v>836.69327874157716</v>
      </c>
      <c r="AA7410" s="11">
        <v>848.94556537342135</v>
      </c>
      <c r="AB7410" s="11">
        <v>819.96938436178652</v>
      </c>
      <c r="AC7410" s="11">
        <v>808.50585121116524</v>
      </c>
      <c r="AD7410" s="11">
        <v>718.52173891008442</v>
      </c>
      <c r="AE7410" s="11">
        <v>675.99478038081224</v>
      </c>
      <c r="AF7410" s="12">
        <v>398.83826417290817</v>
      </c>
    </row>
    <row r="7411" spans="2:32" x14ac:dyDescent="0.2">
      <c r="B7411" s="8" t="s">
        <v>80</v>
      </c>
      <c r="C7411" s="1" t="s">
        <v>81</v>
      </c>
      <c r="D7411" s="9" t="s">
        <v>74</v>
      </c>
      <c r="E7411" s="9">
        <v>7</v>
      </c>
      <c r="F7411" s="9">
        <v>4</v>
      </c>
      <c r="G7411" s="9">
        <v>17</v>
      </c>
      <c r="H7411" s="13" t="s">
        <v>35</v>
      </c>
      <c r="I7411" s="11">
        <v>485.58280117772807</v>
      </c>
      <c r="J7411" s="11">
        <v>461.24315903707742</v>
      </c>
      <c r="K7411" s="11">
        <v>305.18426732693274</v>
      </c>
      <c r="L7411" s="11">
        <v>263.62256591718386</v>
      </c>
      <c r="M7411" s="11">
        <v>320.69329059657025</v>
      </c>
      <c r="N7411" s="11">
        <v>164.89455267442213</v>
      </c>
      <c r="O7411" s="11">
        <v>155.45479730120638</v>
      </c>
      <c r="P7411" s="11">
        <v>158.68307344870729</v>
      </c>
      <c r="Q7411" s="11">
        <v>105.77435376641694</v>
      </c>
      <c r="R7411" s="11">
        <v>71.6314547396682</v>
      </c>
      <c r="S7411" s="11">
        <v>99.278808777271351</v>
      </c>
      <c r="T7411" s="11">
        <v>64.489375192107047</v>
      </c>
      <c r="U7411" s="11">
        <v>60.738243844683716</v>
      </c>
      <c r="V7411" s="11">
        <v>53.906913668580529</v>
      </c>
      <c r="W7411" s="11">
        <v>59.799932309418928</v>
      </c>
      <c r="X7411" s="11">
        <v>72.829536590474191</v>
      </c>
      <c r="Y7411" s="11">
        <v>75.254669547813052</v>
      </c>
      <c r="Z7411" s="11">
        <v>72.856675809338654</v>
      </c>
      <c r="AA7411" s="11">
        <v>124.14378540014984</v>
      </c>
      <c r="AB7411" s="11">
        <v>116.27273610671014</v>
      </c>
      <c r="AC7411" s="11">
        <v>84.217628179982057</v>
      </c>
      <c r="AD7411" s="11">
        <v>109.28065883375669</v>
      </c>
      <c r="AE7411" s="11">
        <v>114.36823724646244</v>
      </c>
      <c r="AF7411" s="12">
        <v>88.361758045234566</v>
      </c>
    </row>
    <row r="7412" spans="2:32" x14ac:dyDescent="0.2">
      <c r="B7412" s="8" t="s">
        <v>80</v>
      </c>
      <c r="C7412" s="1" t="s">
        <v>81</v>
      </c>
      <c r="D7412" s="9" t="s">
        <v>74</v>
      </c>
      <c r="E7412" s="9">
        <v>7</v>
      </c>
      <c r="F7412" s="9">
        <v>4</v>
      </c>
      <c r="G7412" s="9">
        <v>18</v>
      </c>
      <c r="H7412" s="13" t="s">
        <v>35</v>
      </c>
      <c r="I7412" s="11">
        <v>98.517559003582903</v>
      </c>
      <c r="J7412" s="11">
        <v>106.25391454654175</v>
      </c>
      <c r="K7412" s="11">
        <v>124.57713205436305</v>
      </c>
      <c r="L7412" s="11">
        <v>102.6553710652271</v>
      </c>
      <c r="M7412" s="11">
        <v>154.57250691512209</v>
      </c>
      <c r="N7412" s="11">
        <v>184.58998649499594</v>
      </c>
      <c r="O7412" s="11">
        <v>201.82369421449712</v>
      </c>
      <c r="P7412" s="11">
        <v>156.27913398880864</v>
      </c>
      <c r="Q7412" s="11">
        <v>98.066337217526495</v>
      </c>
      <c r="R7412" s="11">
        <v>144.2172623128252</v>
      </c>
      <c r="S7412" s="11">
        <v>70.218537192132075</v>
      </c>
      <c r="T7412" s="11">
        <v>63.037848422881844</v>
      </c>
      <c r="U7412" s="11">
        <v>76.981829483225184</v>
      </c>
      <c r="V7412" s="11">
        <v>160.08582328106135</v>
      </c>
      <c r="W7412" s="11">
        <v>250.30750625964555</v>
      </c>
      <c r="X7412" s="11">
        <v>366.21024080552894</v>
      </c>
      <c r="Y7412" s="11">
        <v>645.29396048039689</v>
      </c>
      <c r="Z7412" s="11">
        <v>810.14368104844607</v>
      </c>
      <c r="AA7412" s="11">
        <v>848.98043478948875</v>
      </c>
      <c r="AB7412" s="11">
        <v>848.98043478948875</v>
      </c>
      <c r="AC7412" s="11">
        <v>848.98043478948875</v>
      </c>
      <c r="AD7412" s="11">
        <v>848.98043478948875</v>
      </c>
      <c r="AE7412" s="11">
        <v>848.98043478948875</v>
      </c>
      <c r="AF7412" s="12">
        <v>848.98043478948875</v>
      </c>
    </row>
    <row r="7413" spans="2:32" x14ac:dyDescent="0.2">
      <c r="B7413" s="8" t="s">
        <v>80</v>
      </c>
      <c r="C7413" s="1" t="s">
        <v>81</v>
      </c>
      <c r="D7413" s="9" t="s">
        <v>74</v>
      </c>
      <c r="E7413" s="9">
        <v>7</v>
      </c>
      <c r="F7413" s="9">
        <v>4</v>
      </c>
      <c r="G7413" s="9">
        <v>19</v>
      </c>
      <c r="H7413" s="13" t="s">
        <v>35</v>
      </c>
      <c r="I7413" s="11">
        <v>848.98043478948875</v>
      </c>
      <c r="J7413" s="11">
        <v>848.98043478948875</v>
      </c>
      <c r="K7413" s="11">
        <v>848.98043478948875</v>
      </c>
      <c r="L7413" s="11">
        <v>837.72344521836226</v>
      </c>
      <c r="M7413" s="11">
        <v>848.16774655228949</v>
      </c>
      <c r="N7413" s="11">
        <v>848.98043478948875</v>
      </c>
      <c r="O7413" s="11">
        <v>656.16398458052902</v>
      </c>
      <c r="P7413" s="11">
        <v>556.65778802796467</v>
      </c>
      <c r="Q7413" s="11">
        <v>306.76280700727619</v>
      </c>
      <c r="R7413" s="11">
        <v>295.37882350881688</v>
      </c>
      <c r="S7413" s="11">
        <v>224.88118671137914</v>
      </c>
      <c r="T7413" s="11">
        <v>377.73285149469723</v>
      </c>
      <c r="U7413" s="11">
        <v>510.25376351913195</v>
      </c>
      <c r="V7413" s="11">
        <v>749.5558229508249</v>
      </c>
      <c r="W7413" s="11">
        <v>820.1482268023841</v>
      </c>
      <c r="X7413" s="11">
        <v>831.70883543536752</v>
      </c>
      <c r="Y7413" s="11">
        <v>842.82628659411159</v>
      </c>
      <c r="Z7413" s="11">
        <v>837.06639364312298</v>
      </c>
      <c r="AA7413" s="11">
        <v>829.97733200997482</v>
      </c>
      <c r="AB7413" s="11">
        <v>809.59251343175413</v>
      </c>
      <c r="AC7413" s="11">
        <v>817.95880411162966</v>
      </c>
      <c r="AD7413" s="11">
        <v>829.23547607091973</v>
      </c>
      <c r="AE7413" s="11">
        <v>806.45888284215073</v>
      </c>
      <c r="AF7413" s="12">
        <v>832.45482224601346</v>
      </c>
    </row>
    <row r="7414" spans="2:32" x14ac:dyDescent="0.2">
      <c r="B7414" s="8" t="s">
        <v>80</v>
      </c>
      <c r="C7414" s="1" t="s">
        <v>81</v>
      </c>
      <c r="D7414" s="9" t="s">
        <v>74</v>
      </c>
      <c r="E7414" s="9">
        <v>7</v>
      </c>
      <c r="F7414" s="9">
        <v>4</v>
      </c>
      <c r="G7414" s="9">
        <v>20</v>
      </c>
      <c r="H7414" s="13" t="s">
        <v>35</v>
      </c>
      <c r="I7414" s="11">
        <v>833.67257889146833</v>
      </c>
      <c r="J7414" s="11">
        <v>819.27491194979211</v>
      </c>
      <c r="K7414" s="11">
        <v>834.77072250515221</v>
      </c>
      <c r="L7414" s="11">
        <v>815.41528067826528</v>
      </c>
      <c r="M7414" s="11">
        <v>749.29697524722906</v>
      </c>
      <c r="N7414" s="11">
        <v>674.50189553784708</v>
      </c>
      <c r="O7414" s="11">
        <v>632.37988392060777</v>
      </c>
      <c r="P7414" s="11">
        <v>628.35252711290946</v>
      </c>
      <c r="Q7414" s="11">
        <v>700.56897098041179</v>
      </c>
      <c r="R7414" s="11">
        <v>845.6757375175747</v>
      </c>
      <c r="S7414" s="11">
        <v>848.98043478948875</v>
      </c>
      <c r="T7414" s="11">
        <v>848.98043478948875</v>
      </c>
      <c r="U7414" s="11">
        <v>848.98043478948875</v>
      </c>
      <c r="V7414" s="11">
        <v>848.98043478948875</v>
      </c>
      <c r="W7414" s="11">
        <v>848.98043478948875</v>
      </c>
      <c r="X7414" s="11">
        <v>848.98043478948875</v>
      </c>
      <c r="Y7414" s="11">
        <v>848.98043478948875</v>
      </c>
      <c r="Z7414" s="11">
        <v>848.98043478948875</v>
      </c>
      <c r="AA7414" s="11">
        <v>848.98043478948875</v>
      </c>
      <c r="AB7414" s="11">
        <v>848.98043478948875</v>
      </c>
      <c r="AC7414" s="11">
        <v>848.98043478948875</v>
      </c>
      <c r="AD7414" s="11">
        <v>848.98043478948875</v>
      </c>
      <c r="AE7414" s="11">
        <v>848.98043478948875</v>
      </c>
      <c r="AF7414" s="12">
        <v>848.98043478948875</v>
      </c>
    </row>
    <row r="7415" spans="2:32" x14ac:dyDescent="0.2">
      <c r="B7415" s="8" t="s">
        <v>80</v>
      </c>
      <c r="C7415" s="1" t="s">
        <v>81</v>
      </c>
      <c r="D7415" s="9" t="s">
        <v>74</v>
      </c>
      <c r="E7415" s="9">
        <v>7</v>
      </c>
      <c r="F7415" s="9">
        <v>4</v>
      </c>
      <c r="G7415" s="9">
        <v>21</v>
      </c>
      <c r="H7415" s="13" t="s">
        <v>35</v>
      </c>
      <c r="I7415" s="11">
        <v>848.98043478948875</v>
      </c>
      <c r="J7415" s="11">
        <v>848.98043478948875</v>
      </c>
      <c r="K7415" s="11">
        <v>848.98043478948875</v>
      </c>
      <c r="L7415" s="11">
        <v>848.98043478948875</v>
      </c>
      <c r="M7415" s="11">
        <v>848.98043478948875</v>
      </c>
      <c r="N7415" s="11">
        <v>848.98043478948875</v>
      </c>
      <c r="O7415" s="11">
        <v>848.98043478948875</v>
      </c>
      <c r="P7415" s="11">
        <v>848.98043478948875</v>
      </c>
      <c r="Q7415" s="11">
        <v>848.98043478948875</v>
      </c>
      <c r="R7415" s="11">
        <v>848.98043478948875</v>
      </c>
      <c r="S7415" s="11">
        <v>848.98043478948875</v>
      </c>
      <c r="T7415" s="11">
        <v>848.98043478948875</v>
      </c>
      <c r="U7415" s="11">
        <v>848.98043478948875</v>
      </c>
      <c r="V7415" s="11">
        <v>848.98043478948875</v>
      </c>
      <c r="W7415" s="11">
        <v>848.98043478948875</v>
      </c>
      <c r="X7415" s="11">
        <v>848.98043478948875</v>
      </c>
      <c r="Y7415" s="11">
        <v>848.98043478948875</v>
      </c>
      <c r="Z7415" s="11">
        <v>848.98043478948875</v>
      </c>
      <c r="AA7415" s="11">
        <v>848.98043478948875</v>
      </c>
      <c r="AB7415" s="11">
        <v>848.98043478948875</v>
      </c>
      <c r="AC7415" s="11">
        <v>848.98043478948875</v>
      </c>
      <c r="AD7415" s="11">
        <v>848.98043478948875</v>
      </c>
      <c r="AE7415" s="11">
        <v>848.98043478948875</v>
      </c>
      <c r="AF7415" s="12">
        <v>848.98043478948875</v>
      </c>
    </row>
    <row r="7416" spans="2:32" x14ac:dyDescent="0.2">
      <c r="B7416" s="8" t="s">
        <v>80</v>
      </c>
      <c r="C7416" s="1" t="s">
        <v>81</v>
      </c>
      <c r="D7416" s="9" t="s">
        <v>74</v>
      </c>
      <c r="E7416" s="9">
        <v>7</v>
      </c>
      <c r="F7416" s="9">
        <v>4</v>
      </c>
      <c r="G7416" s="9">
        <v>22</v>
      </c>
      <c r="H7416" s="13" t="s">
        <v>35</v>
      </c>
      <c r="I7416" s="11">
        <v>848.98043478948875</v>
      </c>
      <c r="J7416" s="11">
        <v>848.98043478948875</v>
      </c>
      <c r="K7416" s="11">
        <v>848.98043478948875</v>
      </c>
      <c r="L7416" s="11">
        <v>848.98043478948875</v>
      </c>
      <c r="M7416" s="11">
        <v>848.98043478948875</v>
      </c>
      <c r="N7416" s="11">
        <v>848.98043478948875</v>
      </c>
      <c r="O7416" s="11">
        <v>848.98043478948875</v>
      </c>
      <c r="P7416" s="11">
        <v>848.98043478948875</v>
      </c>
      <c r="Q7416" s="11">
        <v>848.98043478948875</v>
      </c>
      <c r="R7416" s="11">
        <v>848.98043478948875</v>
      </c>
      <c r="S7416" s="11">
        <v>848.98043478948875</v>
      </c>
      <c r="T7416" s="11">
        <v>848.98043478948875</v>
      </c>
      <c r="U7416" s="11">
        <v>848.98043478948875</v>
      </c>
      <c r="V7416" s="11">
        <v>848.98043478948875</v>
      </c>
      <c r="W7416" s="11">
        <v>848.98043478948875</v>
      </c>
      <c r="X7416" s="11">
        <v>848.98043478948875</v>
      </c>
      <c r="Y7416" s="11">
        <v>848.98043478948875</v>
      </c>
      <c r="Z7416" s="11">
        <v>848.98043478948875</v>
      </c>
      <c r="AA7416" s="11">
        <v>848.98043478948875</v>
      </c>
      <c r="AB7416" s="11">
        <v>848.98043478948875</v>
      </c>
      <c r="AC7416" s="11">
        <v>848.98043478948875</v>
      </c>
      <c r="AD7416" s="11">
        <v>848.98043478948875</v>
      </c>
      <c r="AE7416" s="11">
        <v>848.98043478948875</v>
      </c>
      <c r="AF7416" s="12">
        <v>848.98043478948875</v>
      </c>
    </row>
    <row r="7417" spans="2:32" x14ac:dyDescent="0.2">
      <c r="B7417" s="8" t="s">
        <v>80</v>
      </c>
      <c r="C7417" s="1" t="s">
        <v>81</v>
      </c>
      <c r="D7417" s="9" t="s">
        <v>74</v>
      </c>
      <c r="E7417" s="9">
        <v>7</v>
      </c>
      <c r="F7417" s="9">
        <v>4</v>
      </c>
      <c r="G7417" s="9">
        <v>23</v>
      </c>
      <c r="H7417" s="13" t="s">
        <v>35</v>
      </c>
      <c r="I7417" s="11">
        <v>848.98043478948875</v>
      </c>
      <c r="J7417" s="11">
        <v>848.98043478948875</v>
      </c>
      <c r="K7417" s="11">
        <v>848.88779391927426</v>
      </c>
      <c r="L7417" s="11">
        <v>813.58141668479914</v>
      </c>
      <c r="M7417" s="11">
        <v>769.62730276933075</v>
      </c>
      <c r="N7417" s="11">
        <v>702.54358834849279</v>
      </c>
      <c r="O7417" s="11">
        <v>594.00669901930758</v>
      </c>
      <c r="P7417" s="11">
        <v>450.70810002439651</v>
      </c>
      <c r="Q7417" s="11">
        <v>341.76927081470336</v>
      </c>
      <c r="R7417" s="11">
        <v>264.61312462519618</v>
      </c>
      <c r="S7417" s="11">
        <v>248.58282180978085</v>
      </c>
      <c r="T7417" s="11">
        <v>245.53656219171054</v>
      </c>
      <c r="U7417" s="11">
        <v>229.77207792569962</v>
      </c>
      <c r="V7417" s="11">
        <v>248.64004653092334</v>
      </c>
      <c r="W7417" s="11">
        <v>257.05126043933933</v>
      </c>
      <c r="X7417" s="11">
        <v>247.97013154304963</v>
      </c>
      <c r="Y7417" s="11">
        <v>230.99481591630797</v>
      </c>
      <c r="Z7417" s="11">
        <v>216.66728266949184</v>
      </c>
      <c r="AA7417" s="11">
        <v>204.256807954999</v>
      </c>
      <c r="AB7417" s="11">
        <v>188.38988718577599</v>
      </c>
      <c r="AC7417" s="11">
        <v>189.72487249962271</v>
      </c>
      <c r="AD7417" s="11">
        <v>207.39274697284415</v>
      </c>
      <c r="AE7417" s="11">
        <v>227.11320901540358</v>
      </c>
      <c r="AF7417" s="12">
        <v>221.00727963362189</v>
      </c>
    </row>
    <row r="7418" spans="2:32" x14ac:dyDescent="0.2">
      <c r="B7418" s="8" t="s">
        <v>80</v>
      </c>
      <c r="C7418" s="1" t="s">
        <v>81</v>
      </c>
      <c r="D7418" s="9" t="s">
        <v>74</v>
      </c>
      <c r="E7418" s="9">
        <v>7</v>
      </c>
      <c r="F7418" s="9">
        <v>4</v>
      </c>
      <c r="G7418" s="9">
        <v>24</v>
      </c>
      <c r="H7418" s="13" t="s">
        <v>35</v>
      </c>
      <c r="I7418" s="11">
        <v>207.64664370534317</v>
      </c>
      <c r="J7418" s="11">
        <v>175.34855851917956</v>
      </c>
      <c r="K7418" s="11">
        <v>127.45790622287828</v>
      </c>
      <c r="L7418" s="11">
        <v>85.914155880111778</v>
      </c>
      <c r="M7418" s="11">
        <v>55.011462411282686</v>
      </c>
      <c r="N7418" s="11">
        <v>39.299798628322371</v>
      </c>
      <c r="O7418" s="11">
        <v>33.411176632062144</v>
      </c>
      <c r="P7418" s="11">
        <v>28.543483602864612</v>
      </c>
      <c r="Q7418" s="11">
        <v>16.801638674010078</v>
      </c>
      <c r="R7418" s="11">
        <v>5.7872058714848791</v>
      </c>
      <c r="S7418" s="11">
        <v>22.934257358954614</v>
      </c>
      <c r="T7418" s="11">
        <v>49.284867018973443</v>
      </c>
      <c r="U7418" s="11">
        <v>61.266403114101657</v>
      </c>
      <c r="V7418" s="11">
        <v>69.144609294441352</v>
      </c>
      <c r="W7418" s="11">
        <v>65.230448999225374</v>
      </c>
      <c r="X7418" s="11">
        <v>54.169523958339774</v>
      </c>
      <c r="Y7418" s="11">
        <v>51.655353253156676</v>
      </c>
      <c r="Z7418" s="11">
        <v>46.821128636702589</v>
      </c>
      <c r="AA7418" s="11">
        <v>31.81055880990327</v>
      </c>
      <c r="AB7418" s="11">
        <v>8.1891425420788444</v>
      </c>
      <c r="AC7418" s="11">
        <v>0</v>
      </c>
      <c r="AD7418" s="11">
        <v>0</v>
      </c>
      <c r="AE7418" s="11">
        <v>0</v>
      </c>
      <c r="AF7418" s="12">
        <v>8.8943657606573422E-3</v>
      </c>
    </row>
    <row r="7419" spans="2:32" x14ac:dyDescent="0.2">
      <c r="B7419" s="8" t="s">
        <v>80</v>
      </c>
      <c r="C7419" s="1" t="s">
        <v>81</v>
      </c>
      <c r="D7419" s="9" t="s">
        <v>74</v>
      </c>
      <c r="E7419" s="9">
        <v>7</v>
      </c>
      <c r="F7419" s="9">
        <v>4</v>
      </c>
      <c r="G7419" s="9">
        <v>25</v>
      </c>
      <c r="H7419" s="13" t="s">
        <v>35</v>
      </c>
      <c r="I7419" s="11">
        <v>1.7580584182774734</v>
      </c>
      <c r="J7419" s="11">
        <v>1.806564717565007</v>
      </c>
      <c r="K7419" s="11">
        <v>0</v>
      </c>
      <c r="L7419" s="11">
        <v>0</v>
      </c>
      <c r="M7419" s="11">
        <v>0</v>
      </c>
      <c r="N7419" s="11">
        <v>0</v>
      </c>
      <c r="O7419" s="11">
        <v>0</v>
      </c>
      <c r="P7419" s="11">
        <v>0</v>
      </c>
      <c r="Q7419" s="11">
        <v>0</v>
      </c>
      <c r="R7419" s="11">
        <v>0</v>
      </c>
      <c r="S7419" s="11">
        <v>0</v>
      </c>
      <c r="T7419" s="11">
        <v>0</v>
      </c>
      <c r="U7419" s="11">
        <v>0</v>
      </c>
      <c r="V7419" s="11">
        <v>0</v>
      </c>
      <c r="W7419" s="11">
        <v>0</v>
      </c>
      <c r="X7419" s="11">
        <v>0</v>
      </c>
      <c r="Y7419" s="11">
        <v>0</v>
      </c>
      <c r="Z7419" s="11">
        <v>0</v>
      </c>
      <c r="AA7419" s="11">
        <v>0</v>
      </c>
      <c r="AB7419" s="11">
        <v>0</v>
      </c>
      <c r="AC7419" s="11">
        <v>0</v>
      </c>
      <c r="AD7419" s="11">
        <v>0</v>
      </c>
      <c r="AE7419" s="11">
        <v>0</v>
      </c>
      <c r="AF7419" s="12">
        <v>0</v>
      </c>
    </row>
    <row r="7420" spans="2:32" x14ac:dyDescent="0.2">
      <c r="B7420" s="8" t="s">
        <v>80</v>
      </c>
      <c r="C7420" s="1" t="s">
        <v>81</v>
      </c>
      <c r="D7420" s="9" t="s">
        <v>74</v>
      </c>
      <c r="E7420" s="9">
        <v>7</v>
      </c>
      <c r="F7420" s="9">
        <v>4</v>
      </c>
      <c r="G7420" s="9">
        <v>26</v>
      </c>
      <c r="H7420" s="13" t="s">
        <v>35</v>
      </c>
      <c r="I7420" s="11">
        <v>4.5400689713596947</v>
      </c>
      <c r="J7420" s="11">
        <v>18.739418007530517</v>
      </c>
      <c r="K7420" s="11">
        <v>36.788927304951358</v>
      </c>
      <c r="L7420" s="11">
        <v>22.125787318755247</v>
      </c>
      <c r="M7420" s="11">
        <v>22.792773108622288</v>
      </c>
      <c r="N7420" s="11">
        <v>16.569560005473274</v>
      </c>
      <c r="O7420" s="11">
        <v>34.461997466796873</v>
      </c>
      <c r="P7420" s="11">
        <v>34.037816183923702</v>
      </c>
      <c r="Q7420" s="11">
        <v>5.1204953464985774</v>
      </c>
      <c r="R7420" s="11">
        <v>24.104554542210213</v>
      </c>
      <c r="S7420" s="11">
        <v>31.25223050955395</v>
      </c>
      <c r="T7420" s="11">
        <v>1.0899723994279549</v>
      </c>
      <c r="U7420" s="11">
        <v>7.0130690676788996</v>
      </c>
      <c r="V7420" s="11">
        <v>42.492875041898742</v>
      </c>
      <c r="W7420" s="11">
        <v>67.433684291858626</v>
      </c>
      <c r="X7420" s="11">
        <v>65.762093691547292</v>
      </c>
      <c r="Y7420" s="11">
        <v>84.961541961318403</v>
      </c>
      <c r="Z7420" s="11">
        <v>73.426470315755509</v>
      </c>
      <c r="AA7420" s="11">
        <v>60.770520075736727</v>
      </c>
      <c r="AB7420" s="11">
        <v>39.790730695590547</v>
      </c>
      <c r="AC7420" s="11">
        <v>44.259828787176318</v>
      </c>
      <c r="AD7420" s="11">
        <v>48.929369069796287</v>
      </c>
      <c r="AE7420" s="11">
        <v>31.701166647910608</v>
      </c>
      <c r="AF7420" s="12">
        <v>34.147667753510412</v>
      </c>
    </row>
    <row r="7421" spans="2:32" x14ac:dyDescent="0.2">
      <c r="B7421" s="8" t="s">
        <v>80</v>
      </c>
      <c r="C7421" s="1" t="s">
        <v>81</v>
      </c>
      <c r="D7421" s="9" t="s">
        <v>74</v>
      </c>
      <c r="E7421" s="9">
        <v>7</v>
      </c>
      <c r="F7421" s="9">
        <v>4</v>
      </c>
      <c r="G7421" s="9">
        <v>27</v>
      </c>
      <c r="H7421" s="13" t="s">
        <v>35</v>
      </c>
      <c r="I7421" s="11">
        <v>49.407464301728581</v>
      </c>
      <c r="J7421" s="11">
        <v>120.08767954862905</v>
      </c>
      <c r="K7421" s="11">
        <v>110.72328980138694</v>
      </c>
      <c r="L7421" s="11">
        <v>112.94990552347825</v>
      </c>
      <c r="M7421" s="11">
        <v>62.378199865870982</v>
      </c>
      <c r="N7421" s="11">
        <v>50.201996447069071</v>
      </c>
      <c r="O7421" s="11">
        <v>69.538621546383155</v>
      </c>
      <c r="P7421" s="11">
        <v>72.042886512615937</v>
      </c>
      <c r="Q7421" s="11">
        <v>76.151903969354407</v>
      </c>
      <c r="R7421" s="11">
        <v>73.207321503100573</v>
      </c>
      <c r="S7421" s="11">
        <v>100.46350326298025</v>
      </c>
      <c r="T7421" s="11">
        <v>136.57802021979742</v>
      </c>
      <c r="U7421" s="11">
        <v>133.80251493519958</v>
      </c>
      <c r="V7421" s="11">
        <v>169.3190958228943</v>
      </c>
      <c r="W7421" s="11">
        <v>188.13103948218014</v>
      </c>
      <c r="X7421" s="11">
        <v>163.49713348886155</v>
      </c>
      <c r="Y7421" s="11">
        <v>154.97285215770015</v>
      </c>
      <c r="Z7421" s="11">
        <v>140.13539926197819</v>
      </c>
      <c r="AA7421" s="11">
        <v>103.19700882191034</v>
      </c>
      <c r="AB7421" s="11">
        <v>139.95036051399595</v>
      </c>
      <c r="AC7421" s="11">
        <v>125.53736226764978</v>
      </c>
      <c r="AD7421" s="11">
        <v>131.3798498698952</v>
      </c>
      <c r="AE7421" s="11">
        <v>139.19533742174769</v>
      </c>
      <c r="AF7421" s="12">
        <v>164.95856599703723</v>
      </c>
    </row>
    <row r="7422" spans="2:32" x14ac:dyDescent="0.2">
      <c r="B7422" s="8" t="s">
        <v>80</v>
      </c>
      <c r="C7422" s="1" t="s">
        <v>81</v>
      </c>
      <c r="D7422" s="9" t="s">
        <v>74</v>
      </c>
      <c r="E7422" s="9">
        <v>7</v>
      </c>
      <c r="F7422" s="9">
        <v>4</v>
      </c>
      <c r="G7422" s="9">
        <v>28</v>
      </c>
      <c r="H7422" s="13" t="s">
        <v>35</v>
      </c>
      <c r="I7422" s="11">
        <v>181.17005005534634</v>
      </c>
      <c r="J7422" s="11">
        <v>241.78084056510266</v>
      </c>
      <c r="K7422" s="11">
        <v>333.77029359171337</v>
      </c>
      <c r="L7422" s="11">
        <v>370.71410580074405</v>
      </c>
      <c r="M7422" s="11">
        <v>277.65850822824365</v>
      </c>
      <c r="N7422" s="11">
        <v>412.9756254563103</v>
      </c>
      <c r="O7422" s="11">
        <v>281.90221943546209</v>
      </c>
      <c r="P7422" s="11">
        <v>310.88969959585796</v>
      </c>
      <c r="Q7422" s="11">
        <v>220.54825171522313</v>
      </c>
      <c r="R7422" s="11">
        <v>342.15988117239488</v>
      </c>
      <c r="S7422" s="11">
        <v>333.40067170658614</v>
      </c>
      <c r="T7422" s="11">
        <v>393.94123739931399</v>
      </c>
      <c r="U7422" s="11">
        <v>349.1470074742515</v>
      </c>
      <c r="V7422" s="11">
        <v>275.71787942861198</v>
      </c>
      <c r="W7422" s="11">
        <v>370.88189208502752</v>
      </c>
      <c r="X7422" s="11">
        <v>336.44548855700594</v>
      </c>
      <c r="Y7422" s="11">
        <v>301.03529279977926</v>
      </c>
      <c r="Z7422" s="11">
        <v>416.71503621494844</v>
      </c>
      <c r="AA7422" s="11">
        <v>437.32116016378689</v>
      </c>
      <c r="AB7422" s="11">
        <v>445.13260796621796</v>
      </c>
      <c r="AC7422" s="11">
        <v>429.60727382861165</v>
      </c>
      <c r="AD7422" s="11">
        <v>405.64603167521801</v>
      </c>
      <c r="AE7422" s="11">
        <v>446.95532468120257</v>
      </c>
      <c r="AF7422" s="12">
        <v>535.17190992670271</v>
      </c>
    </row>
    <row r="7423" spans="2:32" x14ac:dyDescent="0.2">
      <c r="B7423" s="8" t="s">
        <v>80</v>
      </c>
      <c r="C7423" s="1" t="s">
        <v>81</v>
      </c>
      <c r="D7423" s="9" t="s">
        <v>74</v>
      </c>
      <c r="E7423" s="9">
        <v>7</v>
      </c>
      <c r="F7423" s="9">
        <v>4</v>
      </c>
      <c r="G7423" s="9">
        <v>29</v>
      </c>
      <c r="H7423" s="13" t="s">
        <v>35</v>
      </c>
      <c r="I7423" s="11">
        <v>465.24232872098588</v>
      </c>
      <c r="J7423" s="11">
        <v>564.36623740715027</v>
      </c>
      <c r="K7423" s="11">
        <v>495.30085883728401</v>
      </c>
      <c r="L7423" s="11">
        <v>633.54533644196169</v>
      </c>
      <c r="M7423" s="11">
        <v>728.49864427323723</v>
      </c>
      <c r="N7423" s="11">
        <v>609.05923060420525</v>
      </c>
      <c r="O7423" s="11">
        <v>627.40831921406038</v>
      </c>
      <c r="P7423" s="11">
        <v>543.53801836224341</v>
      </c>
      <c r="Q7423" s="11">
        <v>513.40750173367962</v>
      </c>
      <c r="R7423" s="11">
        <v>474.09266035421899</v>
      </c>
      <c r="S7423" s="11">
        <v>486.72431894310483</v>
      </c>
      <c r="T7423" s="11">
        <v>414.48263423522548</v>
      </c>
      <c r="U7423" s="11">
        <v>592.76998896302769</v>
      </c>
      <c r="V7423" s="11">
        <v>432.21248696932258</v>
      </c>
      <c r="W7423" s="11">
        <v>594.18335452788642</v>
      </c>
      <c r="X7423" s="11">
        <v>798.62942322462573</v>
      </c>
      <c r="Y7423" s="11">
        <v>813.5678091077973</v>
      </c>
      <c r="Z7423" s="11">
        <v>844.84840898547623</v>
      </c>
      <c r="AA7423" s="11">
        <v>782.52607080499297</v>
      </c>
      <c r="AB7423" s="11">
        <v>828.01073339262837</v>
      </c>
      <c r="AC7423" s="11">
        <v>807.40679637580786</v>
      </c>
      <c r="AD7423" s="11">
        <v>838.73575175033284</v>
      </c>
      <c r="AE7423" s="11">
        <v>843.35710359341329</v>
      </c>
      <c r="AF7423" s="12">
        <v>758.12282539148032</v>
      </c>
    </row>
    <row r="7424" spans="2:32" x14ac:dyDescent="0.2">
      <c r="B7424" s="8" t="s">
        <v>80</v>
      </c>
      <c r="C7424" s="1" t="s">
        <v>81</v>
      </c>
      <c r="D7424" s="9" t="s">
        <v>74</v>
      </c>
      <c r="E7424" s="9">
        <v>7</v>
      </c>
      <c r="F7424" s="9">
        <v>4</v>
      </c>
      <c r="G7424" s="9">
        <v>30</v>
      </c>
      <c r="H7424" s="13" t="s">
        <v>35</v>
      </c>
      <c r="I7424" s="11">
        <v>785.22395518997394</v>
      </c>
      <c r="J7424" s="11">
        <v>822.33272889609805</v>
      </c>
      <c r="K7424" s="11">
        <v>847.24152009447891</v>
      </c>
      <c r="L7424" s="11">
        <v>839.1511473375632</v>
      </c>
      <c r="M7424" s="11">
        <v>845.37424463962464</v>
      </c>
      <c r="N7424" s="11">
        <v>848.40533241681976</v>
      </c>
      <c r="O7424" s="11">
        <v>847.32863288653641</v>
      </c>
      <c r="P7424" s="11">
        <v>848.98043478948875</v>
      </c>
      <c r="Q7424" s="11">
        <v>848.98043478948875</v>
      </c>
      <c r="R7424" s="11">
        <v>827.79635330673477</v>
      </c>
      <c r="S7424" s="11">
        <v>828.42655421664051</v>
      </c>
      <c r="T7424" s="11">
        <v>848.98043478948875</v>
      </c>
      <c r="U7424" s="11">
        <v>846.63069783217998</v>
      </c>
      <c r="V7424" s="11">
        <v>848.98043478948875</v>
      </c>
      <c r="W7424" s="11">
        <v>848.98043478948875</v>
      </c>
      <c r="X7424" s="11">
        <v>848.98043478948875</v>
      </c>
      <c r="Y7424" s="11">
        <v>848.98043478948875</v>
      </c>
      <c r="Z7424" s="11">
        <v>848.98043478948875</v>
      </c>
      <c r="AA7424" s="11">
        <v>848.98043478948875</v>
      </c>
      <c r="AB7424" s="11">
        <v>848.98043478948875</v>
      </c>
      <c r="AC7424" s="11">
        <v>848.98043478948875</v>
      </c>
      <c r="AD7424" s="11">
        <v>848.98043478948875</v>
      </c>
      <c r="AE7424" s="11">
        <v>848.98043478948875</v>
      </c>
      <c r="AF7424" s="12">
        <v>848.98043478948875</v>
      </c>
    </row>
    <row r="7425" spans="2:32" x14ac:dyDescent="0.2">
      <c r="B7425" s="8" t="s">
        <v>80</v>
      </c>
      <c r="C7425" s="1" t="s">
        <v>81</v>
      </c>
      <c r="D7425" s="9" t="s">
        <v>74</v>
      </c>
      <c r="E7425" s="9">
        <v>7</v>
      </c>
      <c r="F7425" s="9">
        <v>5</v>
      </c>
      <c r="G7425" s="9">
        <v>1</v>
      </c>
      <c r="H7425" s="13" t="s">
        <v>36</v>
      </c>
      <c r="I7425" s="11">
        <v>848.98043478948875</v>
      </c>
      <c r="J7425" s="11">
        <v>848.98043478948875</v>
      </c>
      <c r="K7425" s="11">
        <v>848.98043478948875</v>
      </c>
      <c r="L7425" s="11">
        <v>848.98043478948875</v>
      </c>
      <c r="M7425" s="11">
        <v>848.98043478948875</v>
      </c>
      <c r="N7425" s="11">
        <v>848.98043478948875</v>
      </c>
      <c r="O7425" s="11">
        <v>848.98043478948875</v>
      </c>
      <c r="P7425" s="11">
        <v>848.98043478948875</v>
      </c>
      <c r="Q7425" s="11">
        <v>848.98043478948875</v>
      </c>
      <c r="R7425" s="11">
        <v>848.98043478948875</v>
      </c>
      <c r="S7425" s="11">
        <v>848.98043478948875</v>
      </c>
      <c r="T7425" s="11">
        <v>848.98043478948875</v>
      </c>
      <c r="U7425" s="11">
        <v>848.98043478948875</v>
      </c>
      <c r="V7425" s="11">
        <v>848.98043478948875</v>
      </c>
      <c r="W7425" s="11">
        <v>848.98043478948875</v>
      </c>
      <c r="X7425" s="11">
        <v>848.98043478948875</v>
      </c>
      <c r="Y7425" s="11">
        <v>848.98043478948875</v>
      </c>
      <c r="Z7425" s="11">
        <v>848.98043478948875</v>
      </c>
      <c r="AA7425" s="11">
        <v>848.98043478948875</v>
      </c>
      <c r="AB7425" s="11">
        <v>848.98043478948875</v>
      </c>
      <c r="AC7425" s="11">
        <v>848.98043478948875</v>
      </c>
      <c r="AD7425" s="11">
        <v>848.98043478948875</v>
      </c>
      <c r="AE7425" s="11">
        <v>848.98043478948875</v>
      </c>
      <c r="AF7425" s="12">
        <v>848.98043478948875</v>
      </c>
    </row>
    <row r="7426" spans="2:32" x14ac:dyDescent="0.2">
      <c r="B7426" s="8" t="s">
        <v>80</v>
      </c>
      <c r="C7426" s="1" t="s">
        <v>81</v>
      </c>
      <c r="D7426" s="9" t="s">
        <v>74</v>
      </c>
      <c r="E7426" s="9">
        <v>7</v>
      </c>
      <c r="F7426" s="9">
        <v>5</v>
      </c>
      <c r="G7426" s="9">
        <v>2</v>
      </c>
      <c r="H7426" s="13" t="s">
        <v>36</v>
      </c>
      <c r="I7426" s="11">
        <v>848.98043478948875</v>
      </c>
      <c r="J7426" s="11">
        <v>848.98043478948875</v>
      </c>
      <c r="K7426" s="11">
        <v>848.98043478948875</v>
      </c>
      <c r="L7426" s="11">
        <v>848.98043478948875</v>
      </c>
      <c r="M7426" s="11">
        <v>839.43714944705164</v>
      </c>
      <c r="N7426" s="11">
        <v>848.98043478948875</v>
      </c>
      <c r="O7426" s="11">
        <v>837.06044032818511</v>
      </c>
      <c r="P7426" s="11">
        <v>783.74522465701625</v>
      </c>
      <c r="Q7426" s="11">
        <v>649.4335797983623</v>
      </c>
      <c r="R7426" s="11">
        <v>635.70092243454621</v>
      </c>
      <c r="S7426" s="11">
        <v>567.96932940332306</v>
      </c>
      <c r="T7426" s="11">
        <v>606.63586693561683</v>
      </c>
      <c r="U7426" s="11">
        <v>556.05838641064963</v>
      </c>
      <c r="V7426" s="11">
        <v>608.37119749204157</v>
      </c>
      <c r="W7426" s="11">
        <v>499.98031624912585</v>
      </c>
      <c r="X7426" s="11">
        <v>442.74481231698098</v>
      </c>
      <c r="Y7426" s="11">
        <v>430.68239390799283</v>
      </c>
      <c r="Z7426" s="11">
        <v>410.82915168046799</v>
      </c>
      <c r="AA7426" s="11">
        <v>313.18819552101957</v>
      </c>
      <c r="AB7426" s="11">
        <v>249.88728119754131</v>
      </c>
      <c r="AC7426" s="11">
        <v>193.9003635774975</v>
      </c>
      <c r="AD7426" s="11">
        <v>103.03232069131926</v>
      </c>
      <c r="AE7426" s="11">
        <v>86.009606350488482</v>
      </c>
      <c r="AF7426" s="12">
        <v>99.972939481137985</v>
      </c>
    </row>
    <row r="7427" spans="2:32" x14ac:dyDescent="0.2">
      <c r="B7427" s="8" t="s">
        <v>80</v>
      </c>
      <c r="C7427" s="1" t="s">
        <v>81</v>
      </c>
      <c r="D7427" s="9" t="s">
        <v>74</v>
      </c>
      <c r="E7427" s="9">
        <v>7</v>
      </c>
      <c r="F7427" s="9">
        <v>5</v>
      </c>
      <c r="G7427" s="9">
        <v>3</v>
      </c>
      <c r="H7427" s="13" t="s">
        <v>36</v>
      </c>
      <c r="I7427" s="11">
        <v>55.21621771824158</v>
      </c>
      <c r="J7427" s="11">
        <v>53.82787278185404</v>
      </c>
      <c r="K7427" s="11">
        <v>47.770443173683788</v>
      </c>
      <c r="L7427" s="11">
        <v>42.177170902586944</v>
      </c>
      <c r="M7427" s="11">
        <v>24.147467387931478</v>
      </c>
      <c r="N7427" s="11">
        <v>22.250491801632123</v>
      </c>
      <c r="O7427" s="11">
        <v>11.255406323467414</v>
      </c>
      <c r="P7427" s="11">
        <v>12.572781329270214</v>
      </c>
      <c r="Q7427" s="11">
        <v>33.032203334502313</v>
      </c>
      <c r="R7427" s="11">
        <v>28.864782263580466</v>
      </c>
      <c r="S7427" s="11">
        <v>45.324583720012932</v>
      </c>
      <c r="T7427" s="11">
        <v>39.251659546623557</v>
      </c>
      <c r="U7427" s="11">
        <v>25.568916248392764</v>
      </c>
      <c r="V7427" s="11">
        <v>10.714409269524314</v>
      </c>
      <c r="W7427" s="11">
        <v>0</v>
      </c>
      <c r="X7427" s="11">
        <v>7.9590815829153824E-2</v>
      </c>
      <c r="Y7427" s="11">
        <v>4.5332836920489568</v>
      </c>
      <c r="Z7427" s="11">
        <v>4.1296447627945048</v>
      </c>
      <c r="AA7427" s="11">
        <v>15.37239696985556</v>
      </c>
      <c r="AB7427" s="11">
        <v>32.791781292510777</v>
      </c>
      <c r="AC7427" s="11">
        <v>33.648576455500745</v>
      </c>
      <c r="AD7427" s="11">
        <v>45.28882206605595</v>
      </c>
      <c r="AE7427" s="11">
        <v>60.802428021363042</v>
      </c>
      <c r="AF7427" s="12">
        <v>59.10708870616677</v>
      </c>
    </row>
    <row r="7428" spans="2:32" x14ac:dyDescent="0.2">
      <c r="B7428" s="8" t="s">
        <v>80</v>
      </c>
      <c r="C7428" s="1" t="s">
        <v>81</v>
      </c>
      <c r="D7428" s="9" t="s">
        <v>74</v>
      </c>
      <c r="E7428" s="9">
        <v>7</v>
      </c>
      <c r="F7428" s="9">
        <v>5</v>
      </c>
      <c r="G7428" s="9">
        <v>4</v>
      </c>
      <c r="H7428" s="13" t="s">
        <v>36</v>
      </c>
      <c r="I7428" s="11">
        <v>48.819885785636181</v>
      </c>
      <c r="J7428" s="11">
        <v>45.578119760599584</v>
      </c>
      <c r="K7428" s="11">
        <v>35.454496317623132</v>
      </c>
      <c r="L7428" s="11">
        <v>26.667781245901772</v>
      </c>
      <c r="M7428" s="11">
        <v>36.524665425907529</v>
      </c>
      <c r="N7428" s="11">
        <v>41.817359837484993</v>
      </c>
      <c r="O7428" s="11">
        <v>23.136077772771046</v>
      </c>
      <c r="P7428" s="11">
        <v>8.5329967867998899</v>
      </c>
      <c r="Q7428" s="11">
        <v>5.7861052865564675</v>
      </c>
      <c r="R7428" s="11">
        <v>17.078557042433335</v>
      </c>
      <c r="S7428" s="11">
        <v>21.871609626239646</v>
      </c>
      <c r="T7428" s="11">
        <v>10.475269582201495</v>
      </c>
      <c r="U7428" s="11">
        <v>1.632161864943274E-2</v>
      </c>
      <c r="V7428" s="11">
        <v>0.10618221160456325</v>
      </c>
      <c r="W7428" s="11">
        <v>0</v>
      </c>
      <c r="X7428" s="11">
        <v>4.5139358930938602</v>
      </c>
      <c r="Y7428" s="11">
        <v>21.135395668050624</v>
      </c>
      <c r="Z7428" s="11">
        <v>46.223921544919023</v>
      </c>
      <c r="AA7428" s="11">
        <v>73.108378016305835</v>
      </c>
      <c r="AB7428" s="11">
        <v>74.277391895703559</v>
      </c>
      <c r="AC7428" s="11">
        <v>58.986051890528763</v>
      </c>
      <c r="AD7428" s="11">
        <v>51.022020018746439</v>
      </c>
      <c r="AE7428" s="11">
        <v>47.312337867230106</v>
      </c>
      <c r="AF7428" s="12">
        <v>46.92529266433926</v>
      </c>
    </row>
    <row r="7429" spans="2:32" x14ac:dyDescent="0.2">
      <c r="B7429" s="8" t="s">
        <v>80</v>
      </c>
      <c r="C7429" s="1" t="s">
        <v>81</v>
      </c>
      <c r="D7429" s="9" t="s">
        <v>74</v>
      </c>
      <c r="E7429" s="9">
        <v>7</v>
      </c>
      <c r="F7429" s="9">
        <v>5</v>
      </c>
      <c r="G7429" s="9">
        <v>5</v>
      </c>
      <c r="H7429" s="13" t="s">
        <v>36</v>
      </c>
      <c r="I7429" s="11">
        <v>47.076407388741188</v>
      </c>
      <c r="J7429" s="11">
        <v>60.059611502792691</v>
      </c>
      <c r="K7429" s="11">
        <v>74.28958707911049</v>
      </c>
      <c r="L7429" s="11">
        <v>87.898242360090094</v>
      </c>
      <c r="M7429" s="11">
        <v>94.959724350564599</v>
      </c>
      <c r="N7429" s="11">
        <v>86.455155781622594</v>
      </c>
      <c r="O7429" s="11">
        <v>50.527693650741639</v>
      </c>
      <c r="P7429" s="11">
        <v>21.922226091865234</v>
      </c>
      <c r="Q7429" s="11">
        <v>47.430530911893101</v>
      </c>
      <c r="R7429" s="11">
        <v>70.124825636450325</v>
      </c>
      <c r="S7429" s="11">
        <v>39.38314883421657</v>
      </c>
      <c r="T7429" s="11">
        <v>48.481807357464874</v>
      </c>
      <c r="U7429" s="11">
        <v>55.986910026529685</v>
      </c>
      <c r="V7429" s="11">
        <v>67.462289058915871</v>
      </c>
      <c r="W7429" s="11">
        <v>63.945990927215348</v>
      </c>
      <c r="X7429" s="11">
        <v>65.269783401496781</v>
      </c>
      <c r="Y7429" s="11">
        <v>62.588270632596242</v>
      </c>
      <c r="Z7429" s="11">
        <v>83.765297740888798</v>
      </c>
      <c r="AA7429" s="11">
        <v>103.5617708581082</v>
      </c>
      <c r="AB7429" s="11">
        <v>126.49098612379879</v>
      </c>
      <c r="AC7429" s="11">
        <v>117.28293164180074</v>
      </c>
      <c r="AD7429" s="11">
        <v>220.75686073051281</v>
      </c>
      <c r="AE7429" s="11">
        <v>202.91687167005543</v>
      </c>
      <c r="AF7429" s="12">
        <v>127.59975306350158</v>
      </c>
    </row>
    <row r="7430" spans="2:32" x14ac:dyDescent="0.2">
      <c r="B7430" s="8" t="s">
        <v>80</v>
      </c>
      <c r="C7430" s="1" t="s">
        <v>81</v>
      </c>
      <c r="D7430" s="9" t="s">
        <v>74</v>
      </c>
      <c r="E7430" s="9">
        <v>7</v>
      </c>
      <c r="F7430" s="9">
        <v>5</v>
      </c>
      <c r="G7430" s="9">
        <v>6</v>
      </c>
      <c r="H7430" s="13" t="s">
        <v>36</v>
      </c>
      <c r="I7430" s="11">
        <v>205.22372046056415</v>
      </c>
      <c r="J7430" s="11">
        <v>189.92733076861185</v>
      </c>
      <c r="K7430" s="11">
        <v>194.45611767661734</v>
      </c>
      <c r="L7430" s="11">
        <v>190.82254531544154</v>
      </c>
      <c r="M7430" s="11">
        <v>175.34451876975623</v>
      </c>
      <c r="N7430" s="11">
        <v>180.05963532311603</v>
      </c>
      <c r="O7430" s="11">
        <v>139.64253464540948</v>
      </c>
      <c r="P7430" s="11">
        <v>134.87974601145891</v>
      </c>
      <c r="Q7430" s="11">
        <v>95.140457576136797</v>
      </c>
      <c r="R7430" s="11">
        <v>100.8677819457845</v>
      </c>
      <c r="S7430" s="11">
        <v>108.32914597448584</v>
      </c>
      <c r="T7430" s="11">
        <v>125.13353919568279</v>
      </c>
      <c r="U7430" s="11">
        <v>120.46601119425975</v>
      </c>
      <c r="V7430" s="11">
        <v>112.28989247779825</v>
      </c>
      <c r="W7430" s="11">
        <v>127.7332622258056</v>
      </c>
      <c r="X7430" s="11">
        <v>157.49591866447821</v>
      </c>
      <c r="Y7430" s="11">
        <v>211.46481439069169</v>
      </c>
      <c r="Z7430" s="11">
        <v>240.37727063324161</v>
      </c>
      <c r="AA7430" s="11">
        <v>267.47004756638728</v>
      </c>
      <c r="AB7430" s="11">
        <v>259.69307431729919</v>
      </c>
      <c r="AC7430" s="11">
        <v>226.28419472320778</v>
      </c>
      <c r="AD7430" s="11">
        <v>224.09793093425674</v>
      </c>
      <c r="AE7430" s="11">
        <v>215.75657735419944</v>
      </c>
      <c r="AF7430" s="12">
        <v>213.23001783100375</v>
      </c>
    </row>
    <row r="7431" spans="2:32" x14ac:dyDescent="0.2">
      <c r="B7431" s="8" t="s">
        <v>80</v>
      </c>
      <c r="C7431" s="1" t="s">
        <v>81</v>
      </c>
      <c r="D7431" s="9" t="s">
        <v>74</v>
      </c>
      <c r="E7431" s="9">
        <v>7</v>
      </c>
      <c r="F7431" s="9">
        <v>5</v>
      </c>
      <c r="G7431" s="9">
        <v>7</v>
      </c>
      <c r="H7431" s="13" t="s">
        <v>36</v>
      </c>
      <c r="I7431" s="11">
        <v>254.17041792919875</v>
      </c>
      <c r="J7431" s="11">
        <v>288.43810876423453</v>
      </c>
      <c r="K7431" s="11">
        <v>295.58056798749419</v>
      </c>
      <c r="L7431" s="11">
        <v>277.55250277347324</v>
      </c>
      <c r="M7431" s="11">
        <v>241.36189121334277</v>
      </c>
      <c r="N7431" s="11">
        <v>200.42809747228554</v>
      </c>
      <c r="O7431" s="11">
        <v>168.06965903723068</v>
      </c>
      <c r="P7431" s="11">
        <v>152.9397951062453</v>
      </c>
      <c r="Q7431" s="11">
        <v>142.26774910186953</v>
      </c>
      <c r="R7431" s="11">
        <v>130.78301486029454</v>
      </c>
      <c r="S7431" s="11">
        <v>129.29646300796574</v>
      </c>
      <c r="T7431" s="11">
        <v>166.18277712935159</v>
      </c>
      <c r="U7431" s="11">
        <v>191.99651775944972</v>
      </c>
      <c r="V7431" s="11">
        <v>197.4169350756998</v>
      </c>
      <c r="W7431" s="11">
        <v>198.06715248838319</v>
      </c>
      <c r="X7431" s="11">
        <v>180.82794706478043</v>
      </c>
      <c r="Y7431" s="11">
        <v>164.04784549471711</v>
      </c>
      <c r="Z7431" s="11">
        <v>182.1762210280433</v>
      </c>
      <c r="AA7431" s="11">
        <v>217.12556642352322</v>
      </c>
      <c r="AB7431" s="11">
        <v>243.73934449657659</v>
      </c>
      <c r="AC7431" s="11">
        <v>255.67886947576534</v>
      </c>
      <c r="AD7431" s="11">
        <v>250.52592609496051</v>
      </c>
      <c r="AE7431" s="11">
        <v>234.4753637843225</v>
      </c>
      <c r="AF7431" s="12">
        <v>196.11725960172998</v>
      </c>
    </row>
    <row r="7432" spans="2:32" x14ac:dyDescent="0.2">
      <c r="B7432" s="8" t="s">
        <v>80</v>
      </c>
      <c r="C7432" s="1" t="s">
        <v>81</v>
      </c>
      <c r="D7432" s="9" t="s">
        <v>74</v>
      </c>
      <c r="E7432" s="9">
        <v>7</v>
      </c>
      <c r="F7432" s="9">
        <v>5</v>
      </c>
      <c r="G7432" s="9">
        <v>8</v>
      </c>
      <c r="H7432" s="13" t="s">
        <v>36</v>
      </c>
      <c r="I7432" s="11">
        <v>182.43113529141201</v>
      </c>
      <c r="J7432" s="11">
        <v>182.41755808846574</v>
      </c>
      <c r="K7432" s="11">
        <v>192.71805345517004</v>
      </c>
      <c r="L7432" s="11">
        <v>211.84772492523604</v>
      </c>
      <c r="M7432" s="11">
        <v>228.9441570995123</v>
      </c>
      <c r="N7432" s="11">
        <v>222.9643104233898</v>
      </c>
      <c r="O7432" s="11">
        <v>201.02145465249535</v>
      </c>
      <c r="P7432" s="11">
        <v>191.20234250926484</v>
      </c>
      <c r="Q7432" s="11">
        <v>135.22754413748899</v>
      </c>
      <c r="R7432" s="11">
        <v>92.458572725052207</v>
      </c>
      <c r="S7432" s="11">
        <v>74.012765527990027</v>
      </c>
      <c r="T7432" s="11">
        <v>52.293364092161426</v>
      </c>
      <c r="U7432" s="11">
        <v>73.164038473574081</v>
      </c>
      <c r="V7432" s="11">
        <v>95.661737121913589</v>
      </c>
      <c r="W7432" s="11">
        <v>102.69708983087909</v>
      </c>
      <c r="X7432" s="11">
        <v>109.09937887518009</v>
      </c>
      <c r="Y7432" s="11">
        <v>126.0572673874024</v>
      </c>
      <c r="Z7432" s="11">
        <v>213.69206796795513</v>
      </c>
      <c r="AA7432" s="11">
        <v>274.39508929817299</v>
      </c>
      <c r="AB7432" s="11">
        <v>316.62571853898135</v>
      </c>
      <c r="AC7432" s="11">
        <v>332.35124807841828</v>
      </c>
      <c r="AD7432" s="11">
        <v>350.21939388860915</v>
      </c>
      <c r="AE7432" s="11">
        <v>351.64569880124287</v>
      </c>
      <c r="AF7432" s="12">
        <v>235.75614659557939</v>
      </c>
    </row>
    <row r="7433" spans="2:32" x14ac:dyDescent="0.2">
      <c r="B7433" s="8" t="s">
        <v>80</v>
      </c>
      <c r="C7433" s="1" t="s">
        <v>81</v>
      </c>
      <c r="D7433" s="9" t="s">
        <v>74</v>
      </c>
      <c r="E7433" s="9">
        <v>7</v>
      </c>
      <c r="F7433" s="9">
        <v>5</v>
      </c>
      <c r="G7433" s="9">
        <v>9</v>
      </c>
      <c r="H7433" s="13" t="s">
        <v>36</v>
      </c>
      <c r="I7433" s="11">
        <v>210.87833693412199</v>
      </c>
      <c r="J7433" s="11">
        <v>257.34102893174861</v>
      </c>
      <c r="K7433" s="11">
        <v>373.78367750664813</v>
      </c>
      <c r="L7433" s="11">
        <v>504.36468970879167</v>
      </c>
      <c r="M7433" s="11">
        <v>646.88416379817113</v>
      </c>
      <c r="N7433" s="11">
        <v>623.91335885656486</v>
      </c>
      <c r="O7433" s="11">
        <v>463.13464261441135</v>
      </c>
      <c r="P7433" s="11">
        <v>448.80598552753025</v>
      </c>
      <c r="Q7433" s="11">
        <v>528.5795248541275</v>
      </c>
      <c r="R7433" s="11">
        <v>526.91751726842358</v>
      </c>
      <c r="S7433" s="11">
        <v>543.33366171476746</v>
      </c>
      <c r="T7433" s="11">
        <v>586.90044567057157</v>
      </c>
      <c r="U7433" s="11">
        <v>655.73492066818494</v>
      </c>
      <c r="V7433" s="11">
        <v>740.28778730212071</v>
      </c>
      <c r="W7433" s="11">
        <v>721.28632472161985</v>
      </c>
      <c r="X7433" s="11">
        <v>605.16005231201643</v>
      </c>
      <c r="Y7433" s="11">
        <v>806.19560052640622</v>
      </c>
      <c r="Z7433" s="11">
        <v>841.98607946235006</v>
      </c>
      <c r="AA7433" s="11">
        <v>848.98043478948875</v>
      </c>
      <c r="AB7433" s="11">
        <v>848.98043478948875</v>
      </c>
      <c r="AC7433" s="11">
        <v>848.98043478948875</v>
      </c>
      <c r="AD7433" s="11">
        <v>848.98043478948875</v>
      </c>
      <c r="AE7433" s="11">
        <v>848.98043478948875</v>
      </c>
      <c r="AF7433" s="12">
        <v>848.98043478948875</v>
      </c>
    </row>
    <row r="7434" spans="2:32" x14ac:dyDescent="0.2">
      <c r="B7434" s="8" t="s">
        <v>80</v>
      </c>
      <c r="C7434" s="1" t="s">
        <v>81</v>
      </c>
      <c r="D7434" s="9" t="s">
        <v>74</v>
      </c>
      <c r="E7434" s="9">
        <v>7</v>
      </c>
      <c r="F7434" s="9">
        <v>5</v>
      </c>
      <c r="G7434" s="9">
        <v>10</v>
      </c>
      <c r="H7434" s="13" t="s">
        <v>36</v>
      </c>
      <c r="I7434" s="11">
        <v>848.98043478948875</v>
      </c>
      <c r="J7434" s="11">
        <v>848.98043478948875</v>
      </c>
      <c r="K7434" s="11">
        <v>848.98043478948875</v>
      </c>
      <c r="L7434" s="11">
        <v>848.98043478948875</v>
      </c>
      <c r="M7434" s="11">
        <v>848.98043478948875</v>
      </c>
      <c r="N7434" s="11">
        <v>848.98043478948875</v>
      </c>
      <c r="O7434" s="11">
        <v>848.98043478948875</v>
      </c>
      <c r="P7434" s="11">
        <v>847.2067114265235</v>
      </c>
      <c r="Q7434" s="11">
        <v>848.98043478948875</v>
      </c>
      <c r="R7434" s="11">
        <v>848.98043478948875</v>
      </c>
      <c r="S7434" s="11">
        <v>848.98043478948875</v>
      </c>
      <c r="T7434" s="11">
        <v>848.98043478948875</v>
      </c>
      <c r="U7434" s="11">
        <v>848.98043478948875</v>
      </c>
      <c r="V7434" s="11">
        <v>848.98043478948875</v>
      </c>
      <c r="W7434" s="11">
        <v>848.98043478948875</v>
      </c>
      <c r="X7434" s="11">
        <v>848.98043478948875</v>
      </c>
      <c r="Y7434" s="11">
        <v>848.98043478948875</v>
      </c>
      <c r="Z7434" s="11">
        <v>848.98043478948875</v>
      </c>
      <c r="AA7434" s="11">
        <v>848.98043478948875</v>
      </c>
      <c r="AB7434" s="11">
        <v>848.98043478948875</v>
      </c>
      <c r="AC7434" s="11">
        <v>848.98043478948875</v>
      </c>
      <c r="AD7434" s="11">
        <v>848.98043478948875</v>
      </c>
      <c r="AE7434" s="11">
        <v>848.98043478948875</v>
      </c>
      <c r="AF7434" s="12">
        <v>848.98043478948875</v>
      </c>
    </row>
    <row r="7435" spans="2:32" x14ac:dyDescent="0.2">
      <c r="B7435" s="8" t="s">
        <v>80</v>
      </c>
      <c r="C7435" s="1" t="s">
        <v>81</v>
      </c>
      <c r="D7435" s="9" t="s">
        <v>74</v>
      </c>
      <c r="E7435" s="9">
        <v>7</v>
      </c>
      <c r="F7435" s="9">
        <v>5</v>
      </c>
      <c r="G7435" s="9">
        <v>11</v>
      </c>
      <c r="H7435" s="13" t="s">
        <v>36</v>
      </c>
      <c r="I7435" s="11">
        <v>848.98043478948875</v>
      </c>
      <c r="J7435" s="11">
        <v>848.98043478948875</v>
      </c>
      <c r="K7435" s="11">
        <v>848.98043478948875</v>
      </c>
      <c r="L7435" s="11">
        <v>848.98043478948875</v>
      </c>
      <c r="M7435" s="11">
        <v>848.98043478948875</v>
      </c>
      <c r="N7435" s="11">
        <v>848.98043478948875</v>
      </c>
      <c r="O7435" s="11">
        <v>848.98043478948875</v>
      </c>
      <c r="P7435" s="11">
        <v>848.98043478948875</v>
      </c>
      <c r="Q7435" s="11">
        <v>848.98043478948875</v>
      </c>
      <c r="R7435" s="11">
        <v>848.98043478948875</v>
      </c>
      <c r="S7435" s="11">
        <v>848.98043478948875</v>
      </c>
      <c r="T7435" s="11">
        <v>848.98043478948875</v>
      </c>
      <c r="U7435" s="11">
        <v>848.98043478948875</v>
      </c>
      <c r="V7435" s="11">
        <v>848.98043478948875</v>
      </c>
      <c r="W7435" s="11">
        <v>848.98043478948875</v>
      </c>
      <c r="X7435" s="11">
        <v>848.98043478948875</v>
      </c>
      <c r="Y7435" s="11">
        <v>848.98043478948875</v>
      </c>
      <c r="Z7435" s="11">
        <v>848.98043478948875</v>
      </c>
      <c r="AA7435" s="11">
        <v>848.98043478948875</v>
      </c>
      <c r="AB7435" s="11">
        <v>848.98043478948875</v>
      </c>
      <c r="AC7435" s="11">
        <v>848.98043478948875</v>
      </c>
      <c r="AD7435" s="11">
        <v>848.98043478948875</v>
      </c>
      <c r="AE7435" s="11">
        <v>848.98043478948875</v>
      </c>
      <c r="AF7435" s="12">
        <v>848.98043478948875</v>
      </c>
    </row>
    <row r="7436" spans="2:32" x14ac:dyDescent="0.2">
      <c r="B7436" s="8" t="s">
        <v>80</v>
      </c>
      <c r="C7436" s="1" t="s">
        <v>81</v>
      </c>
      <c r="D7436" s="9" t="s">
        <v>74</v>
      </c>
      <c r="E7436" s="9">
        <v>7</v>
      </c>
      <c r="F7436" s="9">
        <v>5</v>
      </c>
      <c r="G7436" s="9">
        <v>12</v>
      </c>
      <c r="H7436" s="13" t="s">
        <v>36</v>
      </c>
      <c r="I7436" s="11">
        <v>848.98043478948875</v>
      </c>
      <c r="J7436" s="11">
        <v>848.98043478948875</v>
      </c>
      <c r="K7436" s="11">
        <v>848.98043478948875</v>
      </c>
      <c r="L7436" s="11">
        <v>848.98043478948875</v>
      </c>
      <c r="M7436" s="11">
        <v>848.98043478948875</v>
      </c>
      <c r="N7436" s="11">
        <v>848.98043478948875</v>
      </c>
      <c r="O7436" s="11">
        <v>848.98043478948875</v>
      </c>
      <c r="P7436" s="11">
        <v>848.98043478948875</v>
      </c>
      <c r="Q7436" s="11">
        <v>848.98043478948875</v>
      </c>
      <c r="R7436" s="11">
        <v>714.7331829291486</v>
      </c>
      <c r="S7436" s="11">
        <v>433.07772232307082</v>
      </c>
      <c r="T7436" s="11">
        <v>328.66960877392637</v>
      </c>
      <c r="U7436" s="11">
        <v>268.4232158117</v>
      </c>
      <c r="V7436" s="11">
        <v>285.86011077752806</v>
      </c>
      <c r="W7436" s="11">
        <v>341.42862577881669</v>
      </c>
      <c r="X7436" s="11">
        <v>390.0672391993902</v>
      </c>
      <c r="Y7436" s="11">
        <v>428.42341462943853</v>
      </c>
      <c r="Z7436" s="11">
        <v>419.70445078757484</v>
      </c>
      <c r="AA7436" s="11">
        <v>359.8029248549924</v>
      </c>
      <c r="AB7436" s="11">
        <v>289.59839769610221</v>
      </c>
      <c r="AC7436" s="11">
        <v>208.05477989323578</v>
      </c>
      <c r="AD7436" s="11">
        <v>137.81342419167754</v>
      </c>
      <c r="AE7436" s="11">
        <v>74.253366017559372</v>
      </c>
      <c r="AF7436" s="12">
        <v>50.153580202111115</v>
      </c>
    </row>
    <row r="7437" spans="2:32" x14ac:dyDescent="0.2">
      <c r="B7437" s="8" t="s">
        <v>80</v>
      </c>
      <c r="C7437" s="1" t="s">
        <v>81</v>
      </c>
      <c r="D7437" s="9" t="s">
        <v>74</v>
      </c>
      <c r="E7437" s="9">
        <v>7</v>
      </c>
      <c r="F7437" s="9">
        <v>5</v>
      </c>
      <c r="G7437" s="9">
        <v>13</v>
      </c>
      <c r="H7437" s="13" t="s">
        <v>36</v>
      </c>
      <c r="I7437" s="11">
        <v>33.796388001333611</v>
      </c>
      <c r="J7437" s="11">
        <v>30.481906486692537</v>
      </c>
      <c r="K7437" s="11">
        <v>31.774981298659636</v>
      </c>
      <c r="L7437" s="11">
        <v>25.041305610357774</v>
      </c>
      <c r="M7437" s="11">
        <v>18.818183629376207</v>
      </c>
      <c r="N7437" s="11">
        <v>4.7450976448208877</v>
      </c>
      <c r="O7437" s="11">
        <v>2.7490924328029482</v>
      </c>
      <c r="P7437" s="11">
        <v>1.1770821066203465</v>
      </c>
      <c r="Q7437" s="11">
        <v>0</v>
      </c>
      <c r="R7437" s="11">
        <v>0</v>
      </c>
      <c r="S7437" s="11">
        <v>0</v>
      </c>
      <c r="T7437" s="11">
        <v>0</v>
      </c>
      <c r="U7437" s="11">
        <v>0</v>
      </c>
      <c r="V7437" s="11">
        <v>1.4583090823195255</v>
      </c>
      <c r="W7437" s="11">
        <v>0</v>
      </c>
      <c r="X7437" s="11">
        <v>0</v>
      </c>
      <c r="Y7437" s="11">
        <v>0</v>
      </c>
      <c r="Z7437" s="11">
        <v>0</v>
      </c>
      <c r="AA7437" s="11">
        <v>0</v>
      </c>
      <c r="AB7437" s="11">
        <v>1.7827241686207453</v>
      </c>
      <c r="AC7437" s="11">
        <v>0</v>
      </c>
      <c r="AD7437" s="11">
        <v>0</v>
      </c>
      <c r="AE7437" s="11">
        <v>0</v>
      </c>
      <c r="AF7437" s="12">
        <v>0.45507970641413609</v>
      </c>
    </row>
    <row r="7438" spans="2:32" x14ac:dyDescent="0.2">
      <c r="B7438" s="8" t="s">
        <v>80</v>
      </c>
      <c r="C7438" s="1" t="s">
        <v>81</v>
      </c>
      <c r="D7438" s="9" t="s">
        <v>74</v>
      </c>
      <c r="E7438" s="9">
        <v>7</v>
      </c>
      <c r="F7438" s="9">
        <v>5</v>
      </c>
      <c r="G7438" s="9">
        <v>14</v>
      </c>
      <c r="H7438" s="13" t="s">
        <v>36</v>
      </c>
      <c r="I7438" s="11">
        <v>0.1111337166202223</v>
      </c>
      <c r="J7438" s="11">
        <v>14.385672986389704</v>
      </c>
      <c r="K7438" s="11">
        <v>5.235296463398142</v>
      </c>
      <c r="L7438" s="11">
        <v>21.882705648502039</v>
      </c>
      <c r="M7438" s="11">
        <v>14.821129688292356</v>
      </c>
      <c r="N7438" s="11">
        <v>10.81536408832708</v>
      </c>
      <c r="O7438" s="11">
        <v>2.4473257137555309</v>
      </c>
      <c r="P7438" s="11">
        <v>0</v>
      </c>
      <c r="Q7438" s="11">
        <v>6.7487140197783346E-2</v>
      </c>
      <c r="R7438" s="11">
        <v>0</v>
      </c>
      <c r="S7438" s="11">
        <v>0</v>
      </c>
      <c r="T7438" s="11">
        <v>0</v>
      </c>
      <c r="U7438" s="11">
        <v>0</v>
      </c>
      <c r="V7438" s="11">
        <v>0</v>
      </c>
      <c r="W7438" s="11">
        <v>0</v>
      </c>
      <c r="X7438" s="11">
        <v>0</v>
      </c>
      <c r="Y7438" s="11">
        <v>0</v>
      </c>
      <c r="Z7438" s="11">
        <v>5.5203750117521651</v>
      </c>
      <c r="AA7438" s="11">
        <v>12.91736834808759</v>
      </c>
      <c r="AB7438" s="11">
        <v>29.66325734104052</v>
      </c>
      <c r="AC7438" s="11">
        <v>7.5150966826148968</v>
      </c>
      <c r="AD7438" s="11">
        <v>5.7666663654339487</v>
      </c>
      <c r="AE7438" s="11">
        <v>5.8386462333742761</v>
      </c>
      <c r="AF7438" s="12">
        <v>32.356141397084151</v>
      </c>
    </row>
    <row r="7439" spans="2:32" x14ac:dyDescent="0.2">
      <c r="B7439" s="8" t="s">
        <v>80</v>
      </c>
      <c r="C7439" s="1" t="s">
        <v>81</v>
      </c>
      <c r="D7439" s="9" t="s">
        <v>74</v>
      </c>
      <c r="E7439" s="9">
        <v>7</v>
      </c>
      <c r="F7439" s="9">
        <v>5</v>
      </c>
      <c r="G7439" s="9">
        <v>15</v>
      </c>
      <c r="H7439" s="13" t="s">
        <v>36</v>
      </c>
      <c r="I7439" s="11">
        <v>49.363084009436086</v>
      </c>
      <c r="J7439" s="11">
        <v>23.298100579965041</v>
      </c>
      <c r="K7439" s="11">
        <v>11.764402411238205</v>
      </c>
      <c r="L7439" s="11">
        <v>9.0433682497852796</v>
      </c>
      <c r="M7439" s="11">
        <v>13.228763168231579</v>
      </c>
      <c r="N7439" s="11">
        <v>10.856810436666379</v>
      </c>
      <c r="O7439" s="11">
        <v>12.10376414326749</v>
      </c>
      <c r="P7439" s="11">
        <v>15.180113060373568</v>
      </c>
      <c r="Q7439" s="11">
        <v>0</v>
      </c>
      <c r="R7439" s="11">
        <v>0.58766993488149277</v>
      </c>
      <c r="S7439" s="11">
        <v>5.0553002832743701</v>
      </c>
      <c r="T7439" s="11">
        <v>0</v>
      </c>
      <c r="U7439" s="11">
        <v>0</v>
      </c>
      <c r="V7439" s="11">
        <v>0</v>
      </c>
      <c r="W7439" s="11">
        <v>0</v>
      </c>
      <c r="X7439" s="11">
        <v>0</v>
      </c>
      <c r="Y7439" s="11">
        <v>27.115800467448778</v>
      </c>
      <c r="Z7439" s="11">
        <v>32.737681302359761</v>
      </c>
      <c r="AA7439" s="11">
        <v>19.192297078006739</v>
      </c>
      <c r="AB7439" s="11">
        <v>2.0735791267677861</v>
      </c>
      <c r="AC7439" s="11">
        <v>0</v>
      </c>
      <c r="AD7439" s="11">
        <v>0</v>
      </c>
      <c r="AE7439" s="11">
        <v>0</v>
      </c>
      <c r="AF7439" s="12">
        <v>0</v>
      </c>
    </row>
    <row r="7440" spans="2:32" x14ac:dyDescent="0.2">
      <c r="B7440" s="8" t="s">
        <v>80</v>
      </c>
      <c r="C7440" s="1" t="s">
        <v>81</v>
      </c>
      <c r="D7440" s="9" t="s">
        <v>74</v>
      </c>
      <c r="E7440" s="9">
        <v>7</v>
      </c>
      <c r="F7440" s="9">
        <v>5</v>
      </c>
      <c r="G7440" s="9">
        <v>16</v>
      </c>
      <c r="H7440" s="13" t="s">
        <v>36</v>
      </c>
      <c r="I7440" s="11">
        <v>0.15239623369891114</v>
      </c>
      <c r="J7440" s="11">
        <v>16.351876741011036</v>
      </c>
      <c r="K7440" s="11">
        <v>47.695984972627365</v>
      </c>
      <c r="L7440" s="11">
        <v>42.586218312153711</v>
      </c>
      <c r="M7440" s="11">
        <v>29.566428647881487</v>
      </c>
      <c r="N7440" s="11">
        <v>9.1593620229699297</v>
      </c>
      <c r="O7440" s="11">
        <v>12.802475634426044</v>
      </c>
      <c r="P7440" s="11">
        <v>0</v>
      </c>
      <c r="Q7440" s="11">
        <v>0</v>
      </c>
      <c r="R7440" s="11">
        <v>0</v>
      </c>
      <c r="S7440" s="11">
        <v>0</v>
      </c>
      <c r="T7440" s="11">
        <v>0</v>
      </c>
      <c r="U7440" s="11">
        <v>0</v>
      </c>
      <c r="V7440" s="11">
        <v>0</v>
      </c>
      <c r="W7440" s="11">
        <v>0</v>
      </c>
      <c r="X7440" s="11">
        <v>0</v>
      </c>
      <c r="Y7440" s="11">
        <v>0</v>
      </c>
      <c r="Z7440" s="11">
        <v>8.0118975869788027</v>
      </c>
      <c r="AA7440" s="11">
        <v>21.997231025926261</v>
      </c>
      <c r="AB7440" s="11">
        <v>41.013935687306819</v>
      </c>
      <c r="AC7440" s="11">
        <v>51.540277345970964</v>
      </c>
      <c r="AD7440" s="11">
        <v>63.171999237115074</v>
      </c>
      <c r="AE7440" s="11">
        <v>67.781573540055987</v>
      </c>
      <c r="AF7440" s="12">
        <v>78.885956261288825</v>
      </c>
    </row>
    <row r="7441" spans="2:32" x14ac:dyDescent="0.2">
      <c r="B7441" s="8" t="s">
        <v>80</v>
      </c>
      <c r="C7441" s="1" t="s">
        <v>81</v>
      </c>
      <c r="D7441" s="9" t="s">
        <v>74</v>
      </c>
      <c r="E7441" s="9">
        <v>7</v>
      </c>
      <c r="F7441" s="9">
        <v>5</v>
      </c>
      <c r="G7441" s="9">
        <v>17</v>
      </c>
      <c r="H7441" s="13" t="s">
        <v>36</v>
      </c>
      <c r="I7441" s="11">
        <v>86.187317357507354</v>
      </c>
      <c r="J7441" s="11">
        <v>102.06347943320989</v>
      </c>
      <c r="K7441" s="11">
        <v>69.768955605089488</v>
      </c>
      <c r="L7441" s="11">
        <v>82.077016596910909</v>
      </c>
      <c r="M7441" s="11">
        <v>167.72717637096724</v>
      </c>
      <c r="N7441" s="11">
        <v>202.24823239252606</v>
      </c>
      <c r="O7441" s="11">
        <v>271.09382429456457</v>
      </c>
      <c r="P7441" s="11">
        <v>278.41710027204925</v>
      </c>
      <c r="Q7441" s="11">
        <v>291.31319539079993</v>
      </c>
      <c r="R7441" s="11">
        <v>239.70497128198642</v>
      </c>
      <c r="S7441" s="11">
        <v>165.84157017343244</v>
      </c>
      <c r="T7441" s="11">
        <v>166.47922791403835</v>
      </c>
      <c r="U7441" s="11">
        <v>280.61776136345264</v>
      </c>
      <c r="V7441" s="11">
        <v>312.61977544062796</v>
      </c>
      <c r="W7441" s="11">
        <v>296.38599682535488</v>
      </c>
      <c r="X7441" s="11">
        <v>391.67317627807205</v>
      </c>
      <c r="Y7441" s="11">
        <v>478.06422002139863</v>
      </c>
      <c r="Z7441" s="11">
        <v>554.87908331984704</v>
      </c>
      <c r="AA7441" s="11">
        <v>539.53556828030776</v>
      </c>
      <c r="AB7441" s="11">
        <v>564.27511523972589</v>
      </c>
      <c r="AC7441" s="11">
        <v>616.36704618728277</v>
      </c>
      <c r="AD7441" s="11">
        <v>581.1472350118604</v>
      </c>
      <c r="AE7441" s="11">
        <v>498.52394102124219</v>
      </c>
      <c r="AF7441" s="12">
        <v>537.70735386122249</v>
      </c>
    </row>
    <row r="7442" spans="2:32" x14ac:dyDescent="0.2">
      <c r="B7442" s="8" t="s">
        <v>80</v>
      </c>
      <c r="C7442" s="1" t="s">
        <v>81</v>
      </c>
      <c r="D7442" s="9" t="s">
        <v>74</v>
      </c>
      <c r="E7442" s="9">
        <v>7</v>
      </c>
      <c r="F7442" s="9">
        <v>5</v>
      </c>
      <c r="G7442" s="9">
        <v>18</v>
      </c>
      <c r="H7442" s="13" t="s">
        <v>36</v>
      </c>
      <c r="I7442" s="11">
        <v>402.85723774120407</v>
      </c>
      <c r="J7442" s="11">
        <v>554.1018112317189</v>
      </c>
      <c r="K7442" s="11">
        <v>551.66848487282573</v>
      </c>
      <c r="L7442" s="11">
        <v>654.56375782433906</v>
      </c>
      <c r="M7442" s="11">
        <v>672.264967823809</v>
      </c>
      <c r="N7442" s="11">
        <v>693.79257987775168</v>
      </c>
      <c r="O7442" s="11">
        <v>761.11673532436714</v>
      </c>
      <c r="P7442" s="11">
        <v>632.7477744845545</v>
      </c>
      <c r="Q7442" s="11">
        <v>524.58314958335257</v>
      </c>
      <c r="R7442" s="11">
        <v>696.48517917702247</v>
      </c>
      <c r="S7442" s="11">
        <v>692.54851929996664</v>
      </c>
      <c r="T7442" s="11">
        <v>639.96258470874761</v>
      </c>
      <c r="U7442" s="11">
        <v>570.70967671832341</v>
      </c>
      <c r="V7442" s="11">
        <v>603.96957156867688</v>
      </c>
      <c r="W7442" s="11">
        <v>664.52930329061905</v>
      </c>
      <c r="X7442" s="11">
        <v>708.32395341309552</v>
      </c>
      <c r="Y7442" s="11">
        <v>768.74663739523282</v>
      </c>
      <c r="Z7442" s="11">
        <v>827.17338142211236</v>
      </c>
      <c r="AA7442" s="11">
        <v>831.79266782939783</v>
      </c>
      <c r="AB7442" s="11">
        <v>826.12656996274416</v>
      </c>
      <c r="AC7442" s="11">
        <v>828.92171207442311</v>
      </c>
      <c r="AD7442" s="11">
        <v>833.2016595302207</v>
      </c>
      <c r="AE7442" s="11">
        <v>755.7346348795179</v>
      </c>
      <c r="AF7442" s="12">
        <v>811.71815060531151</v>
      </c>
    </row>
    <row r="7443" spans="2:32" x14ac:dyDescent="0.2">
      <c r="B7443" s="8" t="s">
        <v>80</v>
      </c>
      <c r="C7443" s="1" t="s">
        <v>81</v>
      </c>
      <c r="D7443" s="9" t="s">
        <v>74</v>
      </c>
      <c r="E7443" s="9">
        <v>7</v>
      </c>
      <c r="F7443" s="9">
        <v>5</v>
      </c>
      <c r="G7443" s="9">
        <v>19</v>
      </c>
      <c r="H7443" s="13" t="s">
        <v>36</v>
      </c>
      <c r="I7443" s="11">
        <v>709.20850666633737</v>
      </c>
      <c r="J7443" s="11">
        <v>813.74895997663668</v>
      </c>
      <c r="K7443" s="11">
        <v>833.70119125204019</v>
      </c>
      <c r="L7443" s="11">
        <v>816.42625075177966</v>
      </c>
      <c r="M7443" s="11">
        <v>806.88442336402068</v>
      </c>
      <c r="N7443" s="11">
        <v>838.12122385322493</v>
      </c>
      <c r="O7443" s="11">
        <v>815.6320906886225</v>
      </c>
      <c r="P7443" s="11">
        <v>725.27808313591117</v>
      </c>
      <c r="Q7443" s="11">
        <v>721.41371351167879</v>
      </c>
      <c r="R7443" s="11">
        <v>715.13551767238175</v>
      </c>
      <c r="S7443" s="11">
        <v>715.09105005467848</v>
      </c>
      <c r="T7443" s="11">
        <v>709.3744705072728</v>
      </c>
      <c r="U7443" s="11">
        <v>661.34992937296897</v>
      </c>
      <c r="V7443" s="11">
        <v>743.63610171817459</v>
      </c>
      <c r="W7443" s="11">
        <v>725.186657227929</v>
      </c>
      <c r="X7443" s="11">
        <v>692.92989594469213</v>
      </c>
      <c r="Y7443" s="11">
        <v>745.69613093118699</v>
      </c>
      <c r="Z7443" s="11">
        <v>808.09567996153407</v>
      </c>
      <c r="AA7443" s="11">
        <v>845.09753699121325</v>
      </c>
      <c r="AB7443" s="11">
        <v>848.98043478948875</v>
      </c>
      <c r="AC7443" s="11">
        <v>842.17883322050818</v>
      </c>
      <c r="AD7443" s="11">
        <v>848.68793263205782</v>
      </c>
      <c r="AE7443" s="11">
        <v>848.32915428485342</v>
      </c>
      <c r="AF7443" s="12">
        <v>847.11583225154595</v>
      </c>
    </row>
    <row r="7444" spans="2:32" x14ac:dyDescent="0.2">
      <c r="B7444" s="8" t="s">
        <v>80</v>
      </c>
      <c r="C7444" s="1" t="s">
        <v>81</v>
      </c>
      <c r="D7444" s="9" t="s">
        <v>74</v>
      </c>
      <c r="E7444" s="9">
        <v>7</v>
      </c>
      <c r="F7444" s="9">
        <v>5</v>
      </c>
      <c r="G7444" s="9">
        <v>20</v>
      </c>
      <c r="H7444" s="13" t="s">
        <v>36</v>
      </c>
      <c r="I7444" s="11">
        <v>848.98043478948875</v>
      </c>
      <c r="J7444" s="11">
        <v>776.20389333288642</v>
      </c>
      <c r="K7444" s="11">
        <v>774.51102570648106</v>
      </c>
      <c r="L7444" s="11">
        <v>735.84430592985143</v>
      </c>
      <c r="M7444" s="11">
        <v>635.92095209481977</v>
      </c>
      <c r="N7444" s="11">
        <v>493.23314498815228</v>
      </c>
      <c r="O7444" s="11">
        <v>779.20788745230004</v>
      </c>
      <c r="P7444" s="11">
        <v>696.89285975407779</v>
      </c>
      <c r="Q7444" s="11">
        <v>699.49840700940217</v>
      </c>
      <c r="R7444" s="11">
        <v>733.43224141002383</v>
      </c>
      <c r="S7444" s="11">
        <v>580.91226131612973</v>
      </c>
      <c r="T7444" s="11">
        <v>743.19907980320886</v>
      </c>
      <c r="U7444" s="11">
        <v>736.78893906548126</v>
      </c>
      <c r="V7444" s="11">
        <v>780.76686624070294</v>
      </c>
      <c r="W7444" s="11">
        <v>629.76753287678218</v>
      </c>
      <c r="X7444" s="11">
        <v>726.48788177874553</v>
      </c>
      <c r="Y7444" s="11">
        <v>848.90085476327226</v>
      </c>
      <c r="Z7444" s="11">
        <v>828.44854503304475</v>
      </c>
      <c r="AA7444" s="11">
        <v>784.92732216095237</v>
      </c>
      <c r="AB7444" s="11">
        <v>848.98043478948875</v>
      </c>
      <c r="AC7444" s="11">
        <v>841.42920152316628</v>
      </c>
      <c r="AD7444" s="11">
        <v>838.31501032927952</v>
      </c>
      <c r="AE7444" s="11">
        <v>838.96137023687459</v>
      </c>
      <c r="AF7444" s="12">
        <v>847.917889569213</v>
      </c>
    </row>
    <row r="7445" spans="2:32" x14ac:dyDescent="0.2">
      <c r="B7445" s="8" t="s">
        <v>80</v>
      </c>
      <c r="C7445" s="1" t="s">
        <v>81</v>
      </c>
      <c r="D7445" s="9" t="s">
        <v>74</v>
      </c>
      <c r="E7445" s="9">
        <v>7</v>
      </c>
      <c r="F7445" s="9">
        <v>5</v>
      </c>
      <c r="G7445" s="9">
        <v>21</v>
      </c>
      <c r="H7445" s="13" t="s">
        <v>36</v>
      </c>
      <c r="I7445" s="11">
        <v>848.98043478948875</v>
      </c>
      <c r="J7445" s="11">
        <v>848.98043478948875</v>
      </c>
      <c r="K7445" s="11">
        <v>848.98043478948875</v>
      </c>
      <c r="L7445" s="11">
        <v>848.98043478948875</v>
      </c>
      <c r="M7445" s="11">
        <v>848.98043478948875</v>
      </c>
      <c r="N7445" s="11">
        <v>848.98043478948875</v>
      </c>
      <c r="O7445" s="11">
        <v>848.98043478948875</v>
      </c>
      <c r="P7445" s="11">
        <v>848.98043478948875</v>
      </c>
      <c r="Q7445" s="11">
        <v>848.98043478948875</v>
      </c>
      <c r="R7445" s="11">
        <v>848.98043478948875</v>
      </c>
      <c r="S7445" s="11">
        <v>848.98043478948875</v>
      </c>
      <c r="T7445" s="11">
        <v>848.98043478948875</v>
      </c>
      <c r="U7445" s="11">
        <v>848.98043478948875</v>
      </c>
      <c r="V7445" s="11">
        <v>848.98043478948875</v>
      </c>
      <c r="W7445" s="11">
        <v>848.98043478948875</v>
      </c>
      <c r="X7445" s="11">
        <v>848.98043478948875</v>
      </c>
      <c r="Y7445" s="11">
        <v>848.98043478948875</v>
      </c>
      <c r="Z7445" s="11">
        <v>848.98043478948875</v>
      </c>
      <c r="AA7445" s="11">
        <v>848.98043478948875</v>
      </c>
      <c r="AB7445" s="11">
        <v>848.98043478948875</v>
      </c>
      <c r="AC7445" s="11">
        <v>848.98043478948875</v>
      </c>
      <c r="AD7445" s="11">
        <v>847.88174444280116</v>
      </c>
      <c r="AE7445" s="11">
        <v>753.28770094362301</v>
      </c>
      <c r="AF7445" s="12">
        <v>829.18863927686368</v>
      </c>
    </row>
    <row r="7446" spans="2:32" x14ac:dyDescent="0.2">
      <c r="B7446" s="8" t="s">
        <v>80</v>
      </c>
      <c r="C7446" s="1" t="s">
        <v>81</v>
      </c>
      <c r="D7446" s="9" t="s">
        <v>74</v>
      </c>
      <c r="E7446" s="9">
        <v>7</v>
      </c>
      <c r="F7446" s="9">
        <v>5</v>
      </c>
      <c r="G7446" s="9">
        <v>22</v>
      </c>
      <c r="H7446" s="13" t="s">
        <v>36</v>
      </c>
      <c r="I7446" s="11">
        <v>777.302644427686</v>
      </c>
      <c r="J7446" s="11">
        <v>758.06068007329748</v>
      </c>
      <c r="K7446" s="11">
        <v>685.54705644376872</v>
      </c>
      <c r="L7446" s="11">
        <v>668.64699254029119</v>
      </c>
      <c r="M7446" s="11">
        <v>704.96197067192793</v>
      </c>
      <c r="N7446" s="11">
        <v>665.7593310546215</v>
      </c>
      <c r="O7446" s="11">
        <v>583.03388911432046</v>
      </c>
      <c r="P7446" s="11">
        <v>464.76302612033567</v>
      </c>
      <c r="Q7446" s="11">
        <v>481.41493398786071</v>
      </c>
      <c r="R7446" s="11">
        <v>454.69223455067953</v>
      </c>
      <c r="S7446" s="11">
        <v>292.49623449046697</v>
      </c>
      <c r="T7446" s="11">
        <v>260.41132961499142</v>
      </c>
      <c r="U7446" s="11">
        <v>185.75285722160675</v>
      </c>
      <c r="V7446" s="11">
        <v>221.05458722554289</v>
      </c>
      <c r="W7446" s="11">
        <v>230.04743392862696</v>
      </c>
      <c r="X7446" s="11">
        <v>190.03452081155814</v>
      </c>
      <c r="Y7446" s="11">
        <v>175.01368455389579</v>
      </c>
      <c r="Z7446" s="11">
        <v>211.56421348832339</v>
      </c>
      <c r="AA7446" s="11">
        <v>231.27659603203909</v>
      </c>
      <c r="AB7446" s="11">
        <v>187.08618714941161</v>
      </c>
      <c r="AC7446" s="11">
        <v>165.50157817974565</v>
      </c>
      <c r="AD7446" s="11">
        <v>198.13719506107583</v>
      </c>
      <c r="AE7446" s="11">
        <v>153.67949448733799</v>
      </c>
      <c r="AF7446" s="12">
        <v>120.76154316375765</v>
      </c>
    </row>
    <row r="7447" spans="2:32" x14ac:dyDescent="0.2">
      <c r="B7447" s="8" t="s">
        <v>80</v>
      </c>
      <c r="C7447" s="1" t="s">
        <v>81</v>
      </c>
      <c r="D7447" s="9" t="s">
        <v>74</v>
      </c>
      <c r="E7447" s="9">
        <v>7</v>
      </c>
      <c r="F7447" s="9">
        <v>5</v>
      </c>
      <c r="G7447" s="9">
        <v>23</v>
      </c>
      <c r="H7447" s="13" t="s">
        <v>36</v>
      </c>
      <c r="I7447" s="11">
        <v>83.333234390533477</v>
      </c>
      <c r="J7447" s="11">
        <v>86.453044784743867</v>
      </c>
      <c r="K7447" s="11">
        <v>45.857880001619421</v>
      </c>
      <c r="L7447" s="11">
        <v>59.099844493856587</v>
      </c>
      <c r="M7447" s="11">
        <v>46.887792095687239</v>
      </c>
      <c r="N7447" s="11">
        <v>21.328595545153085</v>
      </c>
      <c r="O7447" s="11">
        <v>28.74640507620413</v>
      </c>
      <c r="P7447" s="11">
        <v>23.457283412940999</v>
      </c>
      <c r="Q7447" s="11">
        <v>3.8630886933479225</v>
      </c>
      <c r="R7447" s="11">
        <v>2.8425290573032645E-2</v>
      </c>
      <c r="S7447" s="11">
        <v>0</v>
      </c>
      <c r="T7447" s="11">
        <v>0</v>
      </c>
      <c r="U7447" s="11">
        <v>0</v>
      </c>
      <c r="V7447" s="11">
        <v>0</v>
      </c>
      <c r="W7447" s="11">
        <v>0</v>
      </c>
      <c r="X7447" s="11">
        <v>0</v>
      </c>
      <c r="Y7447" s="11">
        <v>0</v>
      </c>
      <c r="Z7447" s="11">
        <v>0</v>
      </c>
      <c r="AA7447" s="11">
        <v>0</v>
      </c>
      <c r="AB7447" s="11">
        <v>0</v>
      </c>
      <c r="AC7447" s="11">
        <v>0</v>
      </c>
      <c r="AD7447" s="11">
        <v>0.96545122872385636</v>
      </c>
      <c r="AE7447" s="11">
        <v>4.939857039851236</v>
      </c>
      <c r="AF7447" s="12">
        <v>24.072826942540257</v>
      </c>
    </row>
    <row r="7448" spans="2:32" x14ac:dyDescent="0.2">
      <c r="B7448" s="8" t="s">
        <v>80</v>
      </c>
      <c r="C7448" s="1" t="s">
        <v>81</v>
      </c>
      <c r="D7448" s="9" t="s">
        <v>74</v>
      </c>
      <c r="E7448" s="9">
        <v>7</v>
      </c>
      <c r="F7448" s="9">
        <v>5</v>
      </c>
      <c r="G7448" s="9">
        <v>24</v>
      </c>
      <c r="H7448" s="13" t="s">
        <v>36</v>
      </c>
      <c r="I7448" s="11">
        <v>21.967063893373428</v>
      </c>
      <c r="J7448" s="11">
        <v>29.735604545218219</v>
      </c>
      <c r="K7448" s="11">
        <v>39.274762812822559</v>
      </c>
      <c r="L7448" s="11">
        <v>24.318843505935838</v>
      </c>
      <c r="M7448" s="11">
        <v>8.9856005923953717</v>
      </c>
      <c r="N7448" s="11">
        <v>36.784435741448739</v>
      </c>
      <c r="O7448" s="11">
        <v>54.163016316882967</v>
      </c>
      <c r="P7448" s="11">
        <v>62.924515227148163</v>
      </c>
      <c r="Q7448" s="11">
        <v>56.908348773793122</v>
      </c>
      <c r="R7448" s="11">
        <v>24.331131709888673</v>
      </c>
      <c r="S7448" s="11">
        <v>13.749679174528515</v>
      </c>
      <c r="T7448" s="11">
        <v>0</v>
      </c>
      <c r="U7448" s="11">
        <v>0</v>
      </c>
      <c r="V7448" s="11">
        <v>0</v>
      </c>
      <c r="W7448" s="11">
        <v>0</v>
      </c>
      <c r="X7448" s="11">
        <v>0</v>
      </c>
      <c r="Y7448" s="11">
        <v>0</v>
      </c>
      <c r="Z7448" s="11">
        <v>0</v>
      </c>
      <c r="AA7448" s="11">
        <v>0</v>
      </c>
      <c r="AB7448" s="11">
        <v>0</v>
      </c>
      <c r="AC7448" s="11">
        <v>0</v>
      </c>
      <c r="AD7448" s="11">
        <v>1.3284697229299345</v>
      </c>
      <c r="AE7448" s="11">
        <v>0</v>
      </c>
      <c r="AF7448" s="12">
        <v>0.13295700112367115</v>
      </c>
    </row>
    <row r="7449" spans="2:32" x14ac:dyDescent="0.2">
      <c r="B7449" s="8" t="s">
        <v>80</v>
      </c>
      <c r="C7449" s="1" t="s">
        <v>81</v>
      </c>
      <c r="D7449" s="9" t="s">
        <v>74</v>
      </c>
      <c r="E7449" s="9">
        <v>7</v>
      </c>
      <c r="F7449" s="9">
        <v>5</v>
      </c>
      <c r="G7449" s="9">
        <v>25</v>
      </c>
      <c r="H7449" s="13" t="s">
        <v>36</v>
      </c>
      <c r="I7449" s="11">
        <v>34.358197927829906</v>
      </c>
      <c r="J7449" s="11">
        <v>58.849884998341345</v>
      </c>
      <c r="K7449" s="11">
        <v>88.692592261095683</v>
      </c>
      <c r="L7449" s="11">
        <v>76.450549279572968</v>
      </c>
      <c r="M7449" s="11">
        <v>62.281371172711957</v>
      </c>
      <c r="N7449" s="11">
        <v>127.85117431045265</v>
      </c>
      <c r="O7449" s="11">
        <v>126.70334633498068</v>
      </c>
      <c r="P7449" s="11">
        <v>109.35511323805584</v>
      </c>
      <c r="Q7449" s="11">
        <v>71.181971868307031</v>
      </c>
      <c r="R7449" s="11">
        <v>62.261381247233231</v>
      </c>
      <c r="S7449" s="11">
        <v>94.216357302232751</v>
      </c>
      <c r="T7449" s="11">
        <v>93.778697532094867</v>
      </c>
      <c r="U7449" s="11">
        <v>124.81737564877609</v>
      </c>
      <c r="V7449" s="11">
        <v>286.67829671882885</v>
      </c>
      <c r="W7449" s="11">
        <v>267.82830955464357</v>
      </c>
      <c r="X7449" s="11">
        <v>458.64793896072763</v>
      </c>
      <c r="Y7449" s="11">
        <v>566.45809863064972</v>
      </c>
      <c r="Z7449" s="11">
        <v>588.70253840166174</v>
      </c>
      <c r="AA7449" s="11">
        <v>599.62784328336522</v>
      </c>
      <c r="AB7449" s="11">
        <v>638.54697146375906</v>
      </c>
      <c r="AC7449" s="11">
        <v>577.42465148014026</v>
      </c>
      <c r="AD7449" s="11">
        <v>599.63507230864741</v>
      </c>
      <c r="AE7449" s="11">
        <v>572.10919171373439</v>
      </c>
      <c r="AF7449" s="12">
        <v>628.4427380586593</v>
      </c>
    </row>
    <row r="7450" spans="2:32" x14ac:dyDescent="0.2">
      <c r="B7450" s="8" t="s">
        <v>80</v>
      </c>
      <c r="C7450" s="1" t="s">
        <v>81</v>
      </c>
      <c r="D7450" s="9" t="s">
        <v>74</v>
      </c>
      <c r="E7450" s="9">
        <v>7</v>
      </c>
      <c r="F7450" s="9">
        <v>5</v>
      </c>
      <c r="G7450" s="9">
        <v>26</v>
      </c>
      <c r="H7450" s="13" t="s">
        <v>36</v>
      </c>
      <c r="I7450" s="11">
        <v>488.65465093781745</v>
      </c>
      <c r="J7450" s="11">
        <v>515.89294997233992</v>
      </c>
      <c r="K7450" s="11">
        <v>764.77966421048006</v>
      </c>
      <c r="L7450" s="11">
        <v>740.71879515403668</v>
      </c>
      <c r="M7450" s="11">
        <v>848.83227014525789</v>
      </c>
      <c r="N7450" s="11">
        <v>798.83068171840932</v>
      </c>
      <c r="O7450" s="11">
        <v>848.98043478948875</v>
      </c>
      <c r="P7450" s="11">
        <v>660.04524217979133</v>
      </c>
      <c r="Q7450" s="11">
        <v>848.98043478948875</v>
      </c>
      <c r="R7450" s="11">
        <v>782.4565142171931</v>
      </c>
      <c r="S7450" s="11">
        <v>841.04861460389145</v>
      </c>
      <c r="T7450" s="11">
        <v>733.85772118378281</v>
      </c>
      <c r="U7450" s="11">
        <v>741.06117151110402</v>
      </c>
      <c r="V7450" s="11">
        <v>737.68661391083219</v>
      </c>
      <c r="W7450" s="11">
        <v>843.28967318951925</v>
      </c>
      <c r="X7450" s="11">
        <v>848.98043478948875</v>
      </c>
      <c r="Y7450" s="11">
        <v>848.98043478948875</v>
      </c>
      <c r="Z7450" s="11">
        <v>848.98043478948875</v>
      </c>
      <c r="AA7450" s="11">
        <v>848.98043478948875</v>
      </c>
      <c r="AB7450" s="11">
        <v>848.98043478948875</v>
      </c>
      <c r="AC7450" s="11">
        <v>848.98043478948875</v>
      </c>
      <c r="AD7450" s="11">
        <v>848.98043478948875</v>
      </c>
      <c r="AE7450" s="11">
        <v>848.98043478948875</v>
      </c>
      <c r="AF7450" s="12">
        <v>848.98043478948875</v>
      </c>
    </row>
    <row r="7451" spans="2:32" x14ac:dyDescent="0.2">
      <c r="B7451" s="8" t="s">
        <v>80</v>
      </c>
      <c r="C7451" s="1" t="s">
        <v>81</v>
      </c>
      <c r="D7451" s="9" t="s">
        <v>74</v>
      </c>
      <c r="E7451" s="9">
        <v>7</v>
      </c>
      <c r="F7451" s="9">
        <v>5</v>
      </c>
      <c r="G7451" s="9">
        <v>27</v>
      </c>
      <c r="H7451" s="13" t="s">
        <v>36</v>
      </c>
      <c r="I7451" s="11">
        <v>845.48760061590008</v>
      </c>
      <c r="J7451" s="11">
        <v>848.98043478948875</v>
      </c>
      <c r="K7451" s="11">
        <v>844.5359814474341</v>
      </c>
      <c r="L7451" s="11">
        <v>848.98043478948875</v>
      </c>
      <c r="M7451" s="11">
        <v>848.98043478948875</v>
      </c>
      <c r="N7451" s="11">
        <v>848.98043478948875</v>
      </c>
      <c r="O7451" s="11">
        <v>848.98043478948875</v>
      </c>
      <c r="P7451" s="11">
        <v>848.98043478948875</v>
      </c>
      <c r="Q7451" s="11">
        <v>848.98043478948875</v>
      </c>
      <c r="R7451" s="11">
        <v>848.98043478948875</v>
      </c>
      <c r="S7451" s="11">
        <v>848.98043478948875</v>
      </c>
      <c r="T7451" s="11">
        <v>848.98043478948875</v>
      </c>
      <c r="U7451" s="11">
        <v>848.98043478948875</v>
      </c>
      <c r="V7451" s="11">
        <v>848.98043478948875</v>
      </c>
      <c r="W7451" s="11">
        <v>848.98043478948875</v>
      </c>
      <c r="X7451" s="11">
        <v>848.98043478948875</v>
      </c>
      <c r="Y7451" s="11">
        <v>848.98043478948875</v>
      </c>
      <c r="Z7451" s="11">
        <v>848.98043478948875</v>
      </c>
      <c r="AA7451" s="11">
        <v>848.98043478948875</v>
      </c>
      <c r="AB7451" s="11">
        <v>848.98043478948875</v>
      </c>
      <c r="AC7451" s="11">
        <v>848.98043478948875</v>
      </c>
      <c r="AD7451" s="11">
        <v>848.98043478948875</v>
      </c>
      <c r="AE7451" s="11">
        <v>848.98043478948875</v>
      </c>
      <c r="AF7451" s="12">
        <v>848.98043478948875</v>
      </c>
    </row>
    <row r="7452" spans="2:32" x14ac:dyDescent="0.2">
      <c r="B7452" s="8" t="s">
        <v>80</v>
      </c>
      <c r="C7452" s="1" t="s">
        <v>81</v>
      </c>
      <c r="D7452" s="9" t="s">
        <v>74</v>
      </c>
      <c r="E7452" s="9">
        <v>7</v>
      </c>
      <c r="F7452" s="9">
        <v>5</v>
      </c>
      <c r="G7452" s="9">
        <v>28</v>
      </c>
      <c r="H7452" s="13" t="s">
        <v>36</v>
      </c>
      <c r="I7452" s="11">
        <v>848.98043478948875</v>
      </c>
      <c r="J7452" s="11">
        <v>848.98043478948875</v>
      </c>
      <c r="K7452" s="11">
        <v>848.98043478948875</v>
      </c>
      <c r="L7452" s="11">
        <v>848.98043478948875</v>
      </c>
      <c r="M7452" s="11">
        <v>848.98043478948875</v>
      </c>
      <c r="N7452" s="11">
        <v>848.98043478948875</v>
      </c>
      <c r="O7452" s="11">
        <v>848.98043478948875</v>
      </c>
      <c r="P7452" s="11">
        <v>848.98043478948875</v>
      </c>
      <c r="Q7452" s="11">
        <v>848.98043478948875</v>
      </c>
      <c r="R7452" s="11">
        <v>848.98043478948875</v>
      </c>
      <c r="S7452" s="11">
        <v>848.98043478948875</v>
      </c>
      <c r="T7452" s="11">
        <v>848.98043478948875</v>
      </c>
      <c r="U7452" s="11">
        <v>848.98043478948875</v>
      </c>
      <c r="V7452" s="11">
        <v>848.98043478948875</v>
      </c>
      <c r="W7452" s="11">
        <v>848.98043478948875</v>
      </c>
      <c r="X7452" s="11">
        <v>848.98043478948875</v>
      </c>
      <c r="Y7452" s="11">
        <v>848.98043478948875</v>
      </c>
      <c r="Z7452" s="11">
        <v>848.98043478948875</v>
      </c>
      <c r="AA7452" s="11">
        <v>848.98043478948875</v>
      </c>
      <c r="AB7452" s="11">
        <v>848.98043478948875</v>
      </c>
      <c r="AC7452" s="11">
        <v>848.98043478948875</v>
      </c>
      <c r="AD7452" s="11">
        <v>848.98043478948875</v>
      </c>
      <c r="AE7452" s="11">
        <v>848.98043478948875</v>
      </c>
      <c r="AF7452" s="12">
        <v>848.98043478948875</v>
      </c>
    </row>
    <row r="7453" spans="2:32" x14ac:dyDescent="0.2">
      <c r="B7453" s="8" t="s">
        <v>80</v>
      </c>
      <c r="C7453" s="1" t="s">
        <v>81</v>
      </c>
      <c r="D7453" s="9" t="s">
        <v>74</v>
      </c>
      <c r="E7453" s="9">
        <v>7</v>
      </c>
      <c r="F7453" s="9">
        <v>5</v>
      </c>
      <c r="G7453" s="9">
        <v>29</v>
      </c>
      <c r="H7453" s="13" t="s">
        <v>36</v>
      </c>
      <c r="I7453" s="11">
        <v>848.98043478948875</v>
      </c>
      <c r="J7453" s="11">
        <v>848.98043478948875</v>
      </c>
      <c r="K7453" s="11">
        <v>848.98043478948875</v>
      </c>
      <c r="L7453" s="11">
        <v>848.98043478948875</v>
      </c>
      <c r="M7453" s="11">
        <v>848.98043478948875</v>
      </c>
      <c r="N7453" s="11">
        <v>848.98043478948875</v>
      </c>
      <c r="O7453" s="11">
        <v>848.98043478948875</v>
      </c>
      <c r="P7453" s="11">
        <v>848.98043478948875</v>
      </c>
      <c r="Q7453" s="11">
        <v>848.98043478948875</v>
      </c>
      <c r="R7453" s="11">
        <v>848.98043478948875</v>
      </c>
      <c r="S7453" s="11">
        <v>848.98043478948875</v>
      </c>
      <c r="T7453" s="11">
        <v>848.98043478948875</v>
      </c>
      <c r="U7453" s="11">
        <v>848.98043478948875</v>
      </c>
      <c r="V7453" s="11">
        <v>848.98043478948875</v>
      </c>
      <c r="W7453" s="11">
        <v>848.98043478948875</v>
      </c>
      <c r="X7453" s="11">
        <v>848.98043478948875</v>
      </c>
      <c r="Y7453" s="11">
        <v>848.98043478948875</v>
      </c>
      <c r="Z7453" s="11">
        <v>848.98043478948875</v>
      </c>
      <c r="AA7453" s="11">
        <v>848.98043478948875</v>
      </c>
      <c r="AB7453" s="11">
        <v>848.98043478948875</v>
      </c>
      <c r="AC7453" s="11">
        <v>848.98043478948875</v>
      </c>
      <c r="AD7453" s="11">
        <v>848.98043478948875</v>
      </c>
      <c r="AE7453" s="11">
        <v>848.98043478948875</v>
      </c>
      <c r="AF7453" s="12">
        <v>848.98043478948875</v>
      </c>
    </row>
    <row r="7454" spans="2:32" x14ac:dyDescent="0.2">
      <c r="B7454" s="8" t="s">
        <v>80</v>
      </c>
      <c r="C7454" s="1" t="s">
        <v>81</v>
      </c>
      <c r="D7454" s="9" t="s">
        <v>74</v>
      </c>
      <c r="E7454" s="9">
        <v>7</v>
      </c>
      <c r="F7454" s="9">
        <v>5</v>
      </c>
      <c r="G7454" s="9">
        <v>30</v>
      </c>
      <c r="H7454" s="13" t="s">
        <v>36</v>
      </c>
      <c r="I7454" s="11">
        <v>848.98043478948875</v>
      </c>
      <c r="J7454" s="11">
        <v>848.98043478948875</v>
      </c>
      <c r="K7454" s="11">
        <v>848.98043478948875</v>
      </c>
      <c r="L7454" s="11">
        <v>848.98043478948875</v>
      </c>
      <c r="M7454" s="11">
        <v>848.98043478948875</v>
      </c>
      <c r="N7454" s="11">
        <v>848.98043478948875</v>
      </c>
      <c r="O7454" s="11">
        <v>848.98043478948875</v>
      </c>
      <c r="P7454" s="11">
        <v>848.98043478948875</v>
      </c>
      <c r="Q7454" s="11">
        <v>848.98043478948875</v>
      </c>
      <c r="R7454" s="11">
        <v>848.98043478948875</v>
      </c>
      <c r="S7454" s="11">
        <v>848.98043478948875</v>
      </c>
      <c r="T7454" s="11">
        <v>848.98043478948875</v>
      </c>
      <c r="U7454" s="11">
        <v>848.98043478948875</v>
      </c>
      <c r="V7454" s="11">
        <v>848.98043478948875</v>
      </c>
      <c r="W7454" s="11">
        <v>848.98043478948875</v>
      </c>
      <c r="X7454" s="11">
        <v>844.45117708361829</v>
      </c>
      <c r="Y7454" s="11">
        <v>848.98043478948875</v>
      </c>
      <c r="Z7454" s="11">
        <v>846.78123165276463</v>
      </c>
      <c r="AA7454" s="11">
        <v>848.98043478948875</v>
      </c>
      <c r="AB7454" s="11">
        <v>848.98043478948875</v>
      </c>
      <c r="AC7454" s="11">
        <v>848.98043478948875</v>
      </c>
      <c r="AD7454" s="11">
        <v>848.98043478948875</v>
      </c>
      <c r="AE7454" s="11">
        <v>812.52968462839044</v>
      </c>
      <c r="AF7454" s="12">
        <v>816.41185344932637</v>
      </c>
    </row>
    <row r="7455" spans="2:32" x14ac:dyDescent="0.2">
      <c r="B7455" s="8" t="s">
        <v>80</v>
      </c>
      <c r="C7455" s="1" t="s">
        <v>81</v>
      </c>
      <c r="D7455" s="9" t="s">
        <v>74</v>
      </c>
      <c r="E7455" s="9">
        <v>7</v>
      </c>
      <c r="F7455" s="9">
        <v>5</v>
      </c>
      <c r="G7455" s="9">
        <v>31</v>
      </c>
      <c r="H7455" s="13" t="s">
        <v>36</v>
      </c>
      <c r="I7455" s="11">
        <v>764.62092939482784</v>
      </c>
      <c r="J7455" s="11">
        <v>848.98043478948875</v>
      </c>
      <c r="K7455" s="11">
        <v>815.43830421256803</v>
      </c>
      <c r="L7455" s="11">
        <v>848.65336695654833</v>
      </c>
      <c r="M7455" s="11">
        <v>786.0849989240204</v>
      </c>
      <c r="N7455" s="11">
        <v>805.91372928850774</v>
      </c>
      <c r="O7455" s="11">
        <v>582.7531720905431</v>
      </c>
      <c r="P7455" s="11">
        <v>626.3944332311886</v>
      </c>
      <c r="Q7455" s="11">
        <v>715.99656140642821</v>
      </c>
      <c r="R7455" s="11">
        <v>694.32868196276354</v>
      </c>
      <c r="S7455" s="11">
        <v>518.56999775503618</v>
      </c>
      <c r="T7455" s="11">
        <v>412.08281045988889</v>
      </c>
      <c r="U7455" s="11">
        <v>396.15143594424126</v>
      </c>
      <c r="V7455" s="11">
        <v>541.63222860462452</v>
      </c>
      <c r="W7455" s="11">
        <v>681.74300969437024</v>
      </c>
      <c r="X7455" s="11">
        <v>525.39280041497136</v>
      </c>
      <c r="Y7455" s="11">
        <v>769.48363348535838</v>
      </c>
      <c r="Z7455" s="11">
        <v>675.54609482841579</v>
      </c>
      <c r="AA7455" s="11">
        <v>728.00543035502653</v>
      </c>
      <c r="AB7455" s="11">
        <v>743.61915299503369</v>
      </c>
      <c r="AC7455" s="11">
        <v>724.98187534367128</v>
      </c>
      <c r="AD7455" s="11">
        <v>615.49063318099752</v>
      </c>
      <c r="AE7455" s="11">
        <v>705.7691308309702</v>
      </c>
      <c r="AF7455" s="12">
        <v>662.34820309115617</v>
      </c>
    </row>
    <row r="7456" spans="2:32" x14ac:dyDescent="0.2">
      <c r="B7456" s="8" t="s">
        <v>80</v>
      </c>
      <c r="C7456" s="1" t="s">
        <v>81</v>
      </c>
      <c r="D7456" s="9" t="s">
        <v>74</v>
      </c>
      <c r="E7456" s="9">
        <v>7</v>
      </c>
      <c r="F7456" s="9">
        <v>6</v>
      </c>
      <c r="G7456" s="9">
        <v>1</v>
      </c>
      <c r="H7456" s="13" t="s">
        <v>36</v>
      </c>
      <c r="I7456" s="11">
        <v>651.47690328067972</v>
      </c>
      <c r="J7456" s="11">
        <v>664.99250764169176</v>
      </c>
      <c r="K7456" s="11">
        <v>659.51800931907576</v>
      </c>
      <c r="L7456" s="11">
        <v>618.03130145311638</v>
      </c>
      <c r="M7456" s="11">
        <v>587.00894179791771</v>
      </c>
      <c r="N7456" s="11">
        <v>477.86314377194896</v>
      </c>
      <c r="O7456" s="11">
        <v>474.8372195842411</v>
      </c>
      <c r="P7456" s="11">
        <v>412.09407923459338</v>
      </c>
      <c r="Q7456" s="11">
        <v>506.52565190925384</v>
      </c>
      <c r="R7456" s="11">
        <v>446.90863975742502</v>
      </c>
      <c r="S7456" s="11">
        <v>416.19475901301263</v>
      </c>
      <c r="T7456" s="11">
        <v>600.97857754514837</v>
      </c>
      <c r="U7456" s="11">
        <v>658.92802365906073</v>
      </c>
      <c r="V7456" s="11">
        <v>759.95000709266901</v>
      </c>
      <c r="W7456" s="11">
        <v>847.62538741178105</v>
      </c>
      <c r="X7456" s="11">
        <v>848.98043478948875</v>
      </c>
      <c r="Y7456" s="11">
        <v>848.98043478948875</v>
      </c>
      <c r="Z7456" s="11">
        <v>848.98043478948875</v>
      </c>
      <c r="AA7456" s="11">
        <v>848.98043478948875</v>
      </c>
      <c r="AB7456" s="11">
        <v>848.98043478948875</v>
      </c>
      <c r="AC7456" s="11">
        <v>848.98043478948875</v>
      </c>
      <c r="AD7456" s="11">
        <v>848.98043478948875</v>
      </c>
      <c r="AE7456" s="11">
        <v>848.98043478948875</v>
      </c>
      <c r="AF7456" s="12">
        <v>848.98043478948875</v>
      </c>
    </row>
    <row r="7457" spans="2:32" x14ac:dyDescent="0.2">
      <c r="B7457" s="8" t="s">
        <v>80</v>
      </c>
      <c r="C7457" s="1" t="s">
        <v>81</v>
      </c>
      <c r="D7457" s="9" t="s">
        <v>74</v>
      </c>
      <c r="E7457" s="9">
        <v>7</v>
      </c>
      <c r="F7457" s="9">
        <v>6</v>
      </c>
      <c r="G7457" s="9">
        <v>2</v>
      </c>
      <c r="H7457" s="13" t="s">
        <v>36</v>
      </c>
      <c r="I7457" s="11">
        <v>848.98043478948875</v>
      </c>
      <c r="J7457" s="11">
        <v>848.98043478948875</v>
      </c>
      <c r="K7457" s="11">
        <v>848.98043478948875</v>
      </c>
      <c r="L7457" s="11">
        <v>848.98043478948875</v>
      </c>
      <c r="M7457" s="11">
        <v>848.98043478948875</v>
      </c>
      <c r="N7457" s="11">
        <v>848.98043478948875</v>
      </c>
      <c r="O7457" s="11">
        <v>848.98043478948875</v>
      </c>
      <c r="P7457" s="11">
        <v>848.98043478948875</v>
      </c>
      <c r="Q7457" s="11">
        <v>848.98043478948875</v>
      </c>
      <c r="R7457" s="11">
        <v>848.98043478948875</v>
      </c>
      <c r="S7457" s="11">
        <v>848.98043478948875</v>
      </c>
      <c r="T7457" s="11">
        <v>848.98043478948875</v>
      </c>
      <c r="U7457" s="11">
        <v>848.98043478948875</v>
      </c>
      <c r="V7457" s="11">
        <v>848.98043478948875</v>
      </c>
      <c r="W7457" s="11">
        <v>848.98043478948875</v>
      </c>
      <c r="X7457" s="11">
        <v>848.98043478948875</v>
      </c>
      <c r="Y7457" s="11">
        <v>848.98043478948875</v>
      </c>
      <c r="Z7457" s="11">
        <v>848.98043478948875</v>
      </c>
      <c r="AA7457" s="11">
        <v>848.98043478948875</v>
      </c>
      <c r="AB7457" s="11">
        <v>848.98043478948875</v>
      </c>
      <c r="AC7457" s="11">
        <v>848.98043478948875</v>
      </c>
      <c r="AD7457" s="11">
        <v>848.98043478948875</v>
      </c>
      <c r="AE7457" s="11">
        <v>848.98043478948875</v>
      </c>
      <c r="AF7457" s="12">
        <v>848.98043478948875</v>
      </c>
    </row>
    <row r="7458" spans="2:32" x14ac:dyDescent="0.2">
      <c r="B7458" s="8" t="s">
        <v>80</v>
      </c>
      <c r="C7458" s="1" t="s">
        <v>81</v>
      </c>
      <c r="D7458" s="9" t="s">
        <v>74</v>
      </c>
      <c r="E7458" s="9">
        <v>7</v>
      </c>
      <c r="F7458" s="9">
        <v>6</v>
      </c>
      <c r="G7458" s="9">
        <v>3</v>
      </c>
      <c r="H7458" s="13" t="s">
        <v>36</v>
      </c>
      <c r="I7458" s="11">
        <v>848.98043478948875</v>
      </c>
      <c r="J7458" s="11">
        <v>848.98043478948875</v>
      </c>
      <c r="K7458" s="11">
        <v>848.98043478948875</v>
      </c>
      <c r="L7458" s="11">
        <v>848.98043478948875</v>
      </c>
      <c r="M7458" s="11">
        <v>848.98043478948875</v>
      </c>
      <c r="N7458" s="11">
        <v>848.98043478948875</v>
      </c>
      <c r="O7458" s="11">
        <v>848.98043478948875</v>
      </c>
      <c r="P7458" s="11">
        <v>848.98043478948875</v>
      </c>
      <c r="Q7458" s="11">
        <v>848.98043478948875</v>
      </c>
      <c r="R7458" s="11">
        <v>848.98043478948875</v>
      </c>
      <c r="S7458" s="11">
        <v>848.98043478948875</v>
      </c>
      <c r="T7458" s="11">
        <v>848.98043478948875</v>
      </c>
      <c r="U7458" s="11">
        <v>848.98043478948875</v>
      </c>
      <c r="V7458" s="11">
        <v>848.98043478948875</v>
      </c>
      <c r="W7458" s="11">
        <v>848.98043478948875</v>
      </c>
      <c r="X7458" s="11">
        <v>848.98043478948875</v>
      </c>
      <c r="Y7458" s="11">
        <v>848.98043478948875</v>
      </c>
      <c r="Z7458" s="11">
        <v>848.98043478948875</v>
      </c>
      <c r="AA7458" s="11">
        <v>848.98043478948875</v>
      </c>
      <c r="AB7458" s="11">
        <v>848.98043478948875</v>
      </c>
      <c r="AC7458" s="11">
        <v>848.98043478948875</v>
      </c>
      <c r="AD7458" s="11">
        <v>848.98043478948875</v>
      </c>
      <c r="AE7458" s="11">
        <v>848.98043478948875</v>
      </c>
      <c r="AF7458" s="12">
        <v>848.98043478948875</v>
      </c>
    </row>
    <row r="7459" spans="2:32" x14ac:dyDescent="0.2">
      <c r="B7459" s="8" t="s">
        <v>80</v>
      </c>
      <c r="C7459" s="1" t="s">
        <v>81</v>
      </c>
      <c r="D7459" s="9" t="s">
        <v>74</v>
      </c>
      <c r="E7459" s="9">
        <v>7</v>
      </c>
      <c r="F7459" s="9">
        <v>6</v>
      </c>
      <c r="G7459" s="9">
        <v>4</v>
      </c>
      <c r="H7459" s="13" t="s">
        <v>36</v>
      </c>
      <c r="I7459" s="11">
        <v>848.98043478948875</v>
      </c>
      <c r="J7459" s="11">
        <v>848.98043478948875</v>
      </c>
      <c r="K7459" s="11">
        <v>848.98043478948875</v>
      </c>
      <c r="L7459" s="11">
        <v>848.98043478948875</v>
      </c>
      <c r="M7459" s="11">
        <v>848.98043478948875</v>
      </c>
      <c r="N7459" s="11">
        <v>848.98043478948875</v>
      </c>
      <c r="O7459" s="11">
        <v>848.98043478948875</v>
      </c>
      <c r="P7459" s="11">
        <v>848.98043478948875</v>
      </c>
      <c r="Q7459" s="11">
        <v>848.98043478948875</v>
      </c>
      <c r="R7459" s="11">
        <v>848.98043478948875</v>
      </c>
      <c r="S7459" s="11">
        <v>848.98043478948875</v>
      </c>
      <c r="T7459" s="11">
        <v>848.98043478948875</v>
      </c>
      <c r="U7459" s="11">
        <v>848.98043478948875</v>
      </c>
      <c r="V7459" s="11">
        <v>848.98043478948875</v>
      </c>
      <c r="W7459" s="11">
        <v>848.98043478948875</v>
      </c>
      <c r="X7459" s="11">
        <v>848.98043478948875</v>
      </c>
      <c r="Y7459" s="11">
        <v>848.98043478948875</v>
      </c>
      <c r="Z7459" s="11">
        <v>848.98043478948875</v>
      </c>
      <c r="AA7459" s="11">
        <v>848.98043478948875</v>
      </c>
      <c r="AB7459" s="11">
        <v>848.98043478948875</v>
      </c>
      <c r="AC7459" s="11">
        <v>848.98043478948875</v>
      </c>
      <c r="AD7459" s="11">
        <v>848.98043478948875</v>
      </c>
      <c r="AE7459" s="11">
        <v>848.98043478948875</v>
      </c>
      <c r="AF7459" s="12">
        <v>848.98043478948875</v>
      </c>
    </row>
    <row r="7460" spans="2:32" x14ac:dyDescent="0.2">
      <c r="B7460" s="8" t="s">
        <v>80</v>
      </c>
      <c r="C7460" s="1" t="s">
        <v>81</v>
      </c>
      <c r="D7460" s="9" t="s">
        <v>74</v>
      </c>
      <c r="E7460" s="9">
        <v>7</v>
      </c>
      <c r="F7460" s="9">
        <v>6</v>
      </c>
      <c r="G7460" s="9">
        <v>5</v>
      </c>
      <c r="H7460" s="13" t="s">
        <v>36</v>
      </c>
      <c r="I7460" s="11">
        <v>848.98043478948875</v>
      </c>
      <c r="J7460" s="11">
        <v>848.98043478948875</v>
      </c>
      <c r="K7460" s="11">
        <v>848.98043478948875</v>
      </c>
      <c r="L7460" s="11">
        <v>848.98043478948875</v>
      </c>
      <c r="M7460" s="11">
        <v>848.98043478948875</v>
      </c>
      <c r="N7460" s="11">
        <v>848.98043478948875</v>
      </c>
      <c r="O7460" s="11">
        <v>848.98043478948875</v>
      </c>
      <c r="P7460" s="11">
        <v>848.98043478948875</v>
      </c>
      <c r="Q7460" s="11">
        <v>841.09101678579884</v>
      </c>
      <c r="R7460" s="11">
        <v>848.94483639608177</v>
      </c>
      <c r="S7460" s="11">
        <v>839.83316638667714</v>
      </c>
      <c r="T7460" s="11">
        <v>847.93550652158149</v>
      </c>
      <c r="U7460" s="11">
        <v>846.42123834332767</v>
      </c>
      <c r="V7460" s="11">
        <v>848.98043478948875</v>
      </c>
      <c r="W7460" s="11">
        <v>848.98043478948875</v>
      </c>
      <c r="X7460" s="11">
        <v>848.98043478948875</v>
      </c>
      <c r="Y7460" s="11">
        <v>848.98043478948875</v>
      </c>
      <c r="Z7460" s="11">
        <v>848.98043478948875</v>
      </c>
      <c r="AA7460" s="11">
        <v>848.98043478948875</v>
      </c>
      <c r="AB7460" s="11">
        <v>848.98043478948875</v>
      </c>
      <c r="AC7460" s="11">
        <v>839.275134233372</v>
      </c>
      <c r="AD7460" s="11">
        <v>848.98043478948875</v>
      </c>
      <c r="AE7460" s="11">
        <v>848.98043478948875</v>
      </c>
      <c r="AF7460" s="12">
        <v>848.98043478948875</v>
      </c>
    </row>
    <row r="7461" spans="2:32" x14ac:dyDescent="0.2">
      <c r="B7461" s="8" t="s">
        <v>80</v>
      </c>
      <c r="C7461" s="1" t="s">
        <v>81</v>
      </c>
      <c r="D7461" s="9" t="s">
        <v>74</v>
      </c>
      <c r="E7461" s="9">
        <v>7</v>
      </c>
      <c r="F7461" s="9">
        <v>6</v>
      </c>
      <c r="G7461" s="9">
        <v>6</v>
      </c>
      <c r="H7461" s="13" t="s">
        <v>36</v>
      </c>
      <c r="I7461" s="11">
        <v>848.98043478948875</v>
      </c>
      <c r="J7461" s="11">
        <v>848.98043478948875</v>
      </c>
      <c r="K7461" s="11">
        <v>848.98043478948875</v>
      </c>
      <c r="L7461" s="11">
        <v>848.98043478948875</v>
      </c>
      <c r="M7461" s="11">
        <v>848.85079831930091</v>
      </c>
      <c r="N7461" s="11">
        <v>806.99474193471576</v>
      </c>
      <c r="O7461" s="11">
        <v>761.8785773921436</v>
      </c>
      <c r="P7461" s="11">
        <v>740.9066283151534</v>
      </c>
      <c r="Q7461" s="11">
        <v>670.09036767228872</v>
      </c>
      <c r="R7461" s="11">
        <v>619.61943933509576</v>
      </c>
      <c r="S7461" s="11">
        <v>550.407171831342</v>
      </c>
      <c r="T7461" s="11">
        <v>494.83920356305794</v>
      </c>
      <c r="U7461" s="11">
        <v>415.06736518358588</v>
      </c>
      <c r="V7461" s="11">
        <v>417.70386360177912</v>
      </c>
      <c r="W7461" s="11">
        <v>458.80904295273359</v>
      </c>
      <c r="X7461" s="11">
        <v>483.11952599980788</v>
      </c>
      <c r="Y7461" s="11">
        <v>467.4428986902218</v>
      </c>
      <c r="Z7461" s="11">
        <v>473.27687396332641</v>
      </c>
      <c r="AA7461" s="11">
        <v>568.76822781918565</v>
      </c>
      <c r="AB7461" s="11">
        <v>590.05545959546362</v>
      </c>
      <c r="AC7461" s="11">
        <v>624.33902087465867</v>
      </c>
      <c r="AD7461" s="11">
        <v>619.46264845901442</v>
      </c>
      <c r="AE7461" s="11">
        <v>577.26482319847764</v>
      </c>
      <c r="AF7461" s="12">
        <v>609.83030638494768</v>
      </c>
    </row>
    <row r="7462" spans="2:32" x14ac:dyDescent="0.2">
      <c r="B7462" s="8" t="s">
        <v>80</v>
      </c>
      <c r="C7462" s="1" t="s">
        <v>81</v>
      </c>
      <c r="D7462" s="9" t="s">
        <v>74</v>
      </c>
      <c r="E7462" s="9">
        <v>7</v>
      </c>
      <c r="F7462" s="9">
        <v>6</v>
      </c>
      <c r="G7462" s="9">
        <v>7</v>
      </c>
      <c r="H7462" s="13" t="s">
        <v>36</v>
      </c>
      <c r="I7462" s="11">
        <v>521.52624385872116</v>
      </c>
      <c r="J7462" s="11">
        <v>614.96151712882192</v>
      </c>
      <c r="K7462" s="11">
        <v>761.76698311110511</v>
      </c>
      <c r="L7462" s="11">
        <v>561.29153248581531</v>
      </c>
      <c r="M7462" s="11">
        <v>658.63789067798155</v>
      </c>
      <c r="N7462" s="11">
        <v>551.8352991873237</v>
      </c>
      <c r="O7462" s="11">
        <v>654.142469670281</v>
      </c>
      <c r="P7462" s="11">
        <v>461.03218084543505</v>
      </c>
      <c r="Q7462" s="11">
        <v>479.74499877359153</v>
      </c>
      <c r="R7462" s="11">
        <v>603.77378040493841</v>
      </c>
      <c r="S7462" s="11">
        <v>532.94148226060724</v>
      </c>
      <c r="T7462" s="11">
        <v>449.58769222780512</v>
      </c>
      <c r="U7462" s="11">
        <v>384.08142402130119</v>
      </c>
      <c r="V7462" s="11">
        <v>408.03522453102227</v>
      </c>
      <c r="W7462" s="11">
        <v>392.11688048531619</v>
      </c>
      <c r="X7462" s="11">
        <v>457.66934763070401</v>
      </c>
      <c r="Y7462" s="11">
        <v>438.92618602079517</v>
      </c>
      <c r="Z7462" s="11">
        <v>555.14534229305991</v>
      </c>
      <c r="AA7462" s="11">
        <v>617.00514435169816</v>
      </c>
      <c r="AB7462" s="11">
        <v>666.91743305447039</v>
      </c>
      <c r="AC7462" s="11">
        <v>805.55719862143303</v>
      </c>
      <c r="AD7462" s="11">
        <v>731.08614933941215</v>
      </c>
      <c r="AE7462" s="11">
        <v>707.26717926342258</v>
      </c>
      <c r="AF7462" s="12">
        <v>713.19097061955176</v>
      </c>
    </row>
    <row r="7463" spans="2:32" x14ac:dyDescent="0.2">
      <c r="B7463" s="8" t="s">
        <v>80</v>
      </c>
      <c r="C7463" s="1" t="s">
        <v>81</v>
      </c>
      <c r="D7463" s="9" t="s">
        <v>74</v>
      </c>
      <c r="E7463" s="9">
        <v>7</v>
      </c>
      <c r="F7463" s="9">
        <v>6</v>
      </c>
      <c r="G7463" s="9">
        <v>8</v>
      </c>
      <c r="H7463" s="13" t="s">
        <v>36</v>
      </c>
      <c r="I7463" s="11">
        <v>769.48156804956352</v>
      </c>
      <c r="J7463" s="11">
        <v>828.01468201988337</v>
      </c>
      <c r="K7463" s="11">
        <v>813.86073650201001</v>
      </c>
      <c r="L7463" s="11">
        <v>843.31713133596952</v>
      </c>
      <c r="M7463" s="11">
        <v>848.12655933261362</v>
      </c>
      <c r="N7463" s="11">
        <v>820.61355733736366</v>
      </c>
      <c r="O7463" s="11">
        <v>794.17986704119573</v>
      </c>
      <c r="P7463" s="11">
        <v>817.62578296375034</v>
      </c>
      <c r="Q7463" s="11">
        <v>662.59982176946983</v>
      </c>
      <c r="R7463" s="11">
        <v>479.66687670205323</v>
      </c>
      <c r="S7463" s="11">
        <v>446.35489034598908</v>
      </c>
      <c r="T7463" s="11">
        <v>457.48907760948367</v>
      </c>
      <c r="U7463" s="11">
        <v>457.70795305563587</v>
      </c>
      <c r="V7463" s="11">
        <v>499.54283872332286</v>
      </c>
      <c r="W7463" s="11">
        <v>622.7163780652827</v>
      </c>
      <c r="X7463" s="11">
        <v>646.03259676953667</v>
      </c>
      <c r="Y7463" s="11">
        <v>617.4985405142437</v>
      </c>
      <c r="Z7463" s="11">
        <v>679.51993254978072</v>
      </c>
      <c r="AA7463" s="11">
        <v>695.85613248123821</v>
      </c>
      <c r="AB7463" s="11">
        <v>707.31091790378616</v>
      </c>
      <c r="AC7463" s="11">
        <v>687.41445339484608</v>
      </c>
      <c r="AD7463" s="11">
        <v>737.86964797113137</v>
      </c>
      <c r="AE7463" s="11">
        <v>818.11608097260375</v>
      </c>
      <c r="AF7463" s="12">
        <v>838.89035569439545</v>
      </c>
    </row>
    <row r="7464" spans="2:32" x14ac:dyDescent="0.2">
      <c r="B7464" s="8" t="s">
        <v>80</v>
      </c>
      <c r="C7464" s="1" t="s">
        <v>81</v>
      </c>
      <c r="D7464" s="9" t="s">
        <v>74</v>
      </c>
      <c r="E7464" s="9">
        <v>7</v>
      </c>
      <c r="F7464" s="9">
        <v>6</v>
      </c>
      <c r="G7464" s="9">
        <v>9</v>
      </c>
      <c r="H7464" s="13" t="s">
        <v>36</v>
      </c>
      <c r="I7464" s="11">
        <v>759.84053899553646</v>
      </c>
      <c r="J7464" s="11">
        <v>732.42327602419346</v>
      </c>
      <c r="K7464" s="11">
        <v>816.85738009991849</v>
      </c>
      <c r="L7464" s="11">
        <v>819.87467805577705</v>
      </c>
      <c r="M7464" s="11">
        <v>832.05655762625804</v>
      </c>
      <c r="N7464" s="11">
        <v>848.98043478948875</v>
      </c>
      <c r="O7464" s="11">
        <v>848.98043478948875</v>
      </c>
      <c r="P7464" s="11">
        <v>848.98043478948875</v>
      </c>
      <c r="Q7464" s="11">
        <v>848.98043478948875</v>
      </c>
      <c r="R7464" s="11">
        <v>848.98043478948875</v>
      </c>
      <c r="S7464" s="11">
        <v>848.98043478948875</v>
      </c>
      <c r="T7464" s="11">
        <v>846.45799095085522</v>
      </c>
      <c r="U7464" s="11">
        <v>839.35848064250945</v>
      </c>
      <c r="V7464" s="11">
        <v>848.98043478948875</v>
      </c>
      <c r="W7464" s="11">
        <v>848.98043478948875</v>
      </c>
      <c r="X7464" s="11">
        <v>848.98043478948875</v>
      </c>
      <c r="Y7464" s="11">
        <v>848.98043478948875</v>
      </c>
      <c r="Z7464" s="11">
        <v>848.98043478948875</v>
      </c>
      <c r="AA7464" s="11">
        <v>848.98043478948875</v>
      </c>
      <c r="AB7464" s="11">
        <v>848.98043478948875</v>
      </c>
      <c r="AC7464" s="11">
        <v>848.98043478948875</v>
      </c>
      <c r="AD7464" s="11">
        <v>848.98043478948875</v>
      </c>
      <c r="AE7464" s="11">
        <v>848.98043478948875</v>
      </c>
      <c r="AF7464" s="12">
        <v>848.98043478948875</v>
      </c>
    </row>
    <row r="7465" spans="2:32" x14ac:dyDescent="0.2">
      <c r="B7465" s="8" t="s">
        <v>80</v>
      </c>
      <c r="C7465" s="1" t="s">
        <v>81</v>
      </c>
      <c r="D7465" s="9" t="s">
        <v>74</v>
      </c>
      <c r="E7465" s="9">
        <v>7</v>
      </c>
      <c r="F7465" s="9">
        <v>6</v>
      </c>
      <c r="G7465" s="9">
        <v>10</v>
      </c>
      <c r="H7465" s="13" t="s">
        <v>36</v>
      </c>
      <c r="I7465" s="11">
        <v>848.98043478948875</v>
      </c>
      <c r="J7465" s="11">
        <v>848.98043478948875</v>
      </c>
      <c r="K7465" s="11">
        <v>848.98043478948875</v>
      </c>
      <c r="L7465" s="11">
        <v>848.98043478948875</v>
      </c>
      <c r="M7465" s="11">
        <v>848.98043478948875</v>
      </c>
      <c r="N7465" s="11">
        <v>848.98043478948875</v>
      </c>
      <c r="O7465" s="11">
        <v>848.98043478948875</v>
      </c>
      <c r="P7465" s="11">
        <v>848.98043478948875</v>
      </c>
      <c r="Q7465" s="11">
        <v>848.98043478948875</v>
      </c>
      <c r="R7465" s="11">
        <v>848.98043478948875</v>
      </c>
      <c r="S7465" s="11">
        <v>848.98043478948875</v>
      </c>
      <c r="T7465" s="11">
        <v>848.98043478948875</v>
      </c>
      <c r="U7465" s="11">
        <v>848.98043478948875</v>
      </c>
      <c r="V7465" s="11">
        <v>848.98043478948875</v>
      </c>
      <c r="W7465" s="11">
        <v>848.98043478948875</v>
      </c>
      <c r="X7465" s="11">
        <v>848.98043478948875</v>
      </c>
      <c r="Y7465" s="11">
        <v>848.98043478948875</v>
      </c>
      <c r="Z7465" s="11">
        <v>848.98043478948875</v>
      </c>
      <c r="AA7465" s="11">
        <v>848.98043478948875</v>
      </c>
      <c r="AB7465" s="11">
        <v>848.98043478948875</v>
      </c>
      <c r="AC7465" s="11">
        <v>848.98043478948875</v>
      </c>
      <c r="AD7465" s="11">
        <v>848.98043478948875</v>
      </c>
      <c r="AE7465" s="11">
        <v>848.98043478948875</v>
      </c>
      <c r="AF7465" s="12">
        <v>848.98043478948875</v>
      </c>
    </row>
    <row r="7466" spans="2:32" x14ac:dyDescent="0.2">
      <c r="B7466" s="8" t="s">
        <v>80</v>
      </c>
      <c r="C7466" s="1" t="s">
        <v>81</v>
      </c>
      <c r="D7466" s="9" t="s">
        <v>74</v>
      </c>
      <c r="E7466" s="9">
        <v>7</v>
      </c>
      <c r="F7466" s="9">
        <v>6</v>
      </c>
      <c r="G7466" s="9">
        <v>11</v>
      </c>
      <c r="H7466" s="13" t="s">
        <v>36</v>
      </c>
      <c r="I7466" s="11">
        <v>848.98043478948875</v>
      </c>
      <c r="J7466" s="11">
        <v>848.98043478948875</v>
      </c>
      <c r="K7466" s="11">
        <v>848.98043478948875</v>
      </c>
      <c r="L7466" s="11">
        <v>848.98043478948875</v>
      </c>
      <c r="M7466" s="11">
        <v>848.98043478948875</v>
      </c>
      <c r="N7466" s="11">
        <v>848.98043478948875</v>
      </c>
      <c r="O7466" s="11">
        <v>848.98043478948875</v>
      </c>
      <c r="P7466" s="11">
        <v>848.98043478948875</v>
      </c>
      <c r="Q7466" s="11">
        <v>848.98043478948875</v>
      </c>
      <c r="R7466" s="11">
        <v>847.74657989445541</v>
      </c>
      <c r="S7466" s="11">
        <v>848.98043478948875</v>
      </c>
      <c r="T7466" s="11">
        <v>848.98043478948875</v>
      </c>
      <c r="U7466" s="11">
        <v>848.98043478948875</v>
      </c>
      <c r="V7466" s="11">
        <v>848.98043478948875</v>
      </c>
      <c r="W7466" s="11">
        <v>848.98043478948875</v>
      </c>
      <c r="X7466" s="11">
        <v>848.98043478948875</v>
      </c>
      <c r="Y7466" s="11">
        <v>848.98043478948875</v>
      </c>
      <c r="Z7466" s="11">
        <v>848.98043478948875</v>
      </c>
      <c r="AA7466" s="11">
        <v>848.98043478948875</v>
      </c>
      <c r="AB7466" s="11">
        <v>848.98043478948875</v>
      </c>
      <c r="AC7466" s="11">
        <v>848.98043478948875</v>
      </c>
      <c r="AD7466" s="11">
        <v>848.98043478948875</v>
      </c>
      <c r="AE7466" s="11">
        <v>848.98043478948875</v>
      </c>
      <c r="AF7466" s="12">
        <v>848.98043478948875</v>
      </c>
    </row>
    <row r="7467" spans="2:32" x14ac:dyDescent="0.2">
      <c r="B7467" s="8" t="s">
        <v>80</v>
      </c>
      <c r="C7467" s="1" t="s">
        <v>81</v>
      </c>
      <c r="D7467" s="9" t="s">
        <v>74</v>
      </c>
      <c r="E7467" s="9">
        <v>7</v>
      </c>
      <c r="F7467" s="9">
        <v>6</v>
      </c>
      <c r="G7467" s="9">
        <v>12</v>
      </c>
      <c r="H7467" s="13" t="s">
        <v>36</v>
      </c>
      <c r="I7467" s="11">
        <v>848.98043478948875</v>
      </c>
      <c r="J7467" s="11">
        <v>848.98043478948875</v>
      </c>
      <c r="K7467" s="11">
        <v>848.98043478948875</v>
      </c>
      <c r="L7467" s="11">
        <v>848.98043478948875</v>
      </c>
      <c r="M7467" s="11">
        <v>848.98043478948875</v>
      </c>
      <c r="N7467" s="11">
        <v>848.98043478948875</v>
      </c>
      <c r="O7467" s="11">
        <v>848.98043478948875</v>
      </c>
      <c r="P7467" s="11">
        <v>848.98043478948875</v>
      </c>
      <c r="Q7467" s="11">
        <v>848.98043478948875</v>
      </c>
      <c r="R7467" s="11">
        <v>848.98043478948875</v>
      </c>
      <c r="S7467" s="11">
        <v>848.98043478948875</v>
      </c>
      <c r="T7467" s="11">
        <v>848.98043478948875</v>
      </c>
      <c r="U7467" s="11">
        <v>848.98043478948875</v>
      </c>
      <c r="V7467" s="11">
        <v>848.98043478948875</v>
      </c>
      <c r="W7467" s="11">
        <v>848.98043478948875</v>
      </c>
      <c r="X7467" s="11">
        <v>848.98043478948875</v>
      </c>
      <c r="Y7467" s="11">
        <v>848.98043478948875</v>
      </c>
      <c r="Z7467" s="11">
        <v>848.98043478948875</v>
      </c>
      <c r="AA7467" s="11">
        <v>848.98043478948875</v>
      </c>
      <c r="AB7467" s="11">
        <v>848.98043478948875</v>
      </c>
      <c r="AC7467" s="11">
        <v>848.98043478948875</v>
      </c>
      <c r="AD7467" s="11">
        <v>848.98043478948875</v>
      </c>
      <c r="AE7467" s="11">
        <v>848.98043478948875</v>
      </c>
      <c r="AF7467" s="12">
        <v>848.98043478948875</v>
      </c>
    </row>
    <row r="7468" spans="2:32" x14ac:dyDescent="0.2">
      <c r="B7468" s="8" t="s">
        <v>80</v>
      </c>
      <c r="C7468" s="1" t="s">
        <v>81</v>
      </c>
      <c r="D7468" s="9" t="s">
        <v>74</v>
      </c>
      <c r="E7468" s="9">
        <v>7</v>
      </c>
      <c r="F7468" s="9">
        <v>6</v>
      </c>
      <c r="G7468" s="9">
        <v>13</v>
      </c>
      <c r="H7468" s="13" t="s">
        <v>36</v>
      </c>
      <c r="I7468" s="11">
        <v>848.98043478948875</v>
      </c>
      <c r="J7468" s="11">
        <v>848.98043478948875</v>
      </c>
      <c r="K7468" s="11">
        <v>848.98043478948875</v>
      </c>
      <c r="L7468" s="11">
        <v>848.98043478948875</v>
      </c>
      <c r="M7468" s="11">
        <v>848.98043478948875</v>
      </c>
      <c r="N7468" s="11">
        <v>848.98043478948875</v>
      </c>
      <c r="O7468" s="11">
        <v>848.98043478948875</v>
      </c>
      <c r="P7468" s="11">
        <v>848.98043478948875</v>
      </c>
      <c r="Q7468" s="11">
        <v>848.98043478948875</v>
      </c>
      <c r="R7468" s="11">
        <v>848.98043478948875</v>
      </c>
      <c r="S7468" s="11">
        <v>848.98043478948875</v>
      </c>
      <c r="T7468" s="11">
        <v>848.98043478948875</v>
      </c>
      <c r="U7468" s="11">
        <v>848.98043478948875</v>
      </c>
      <c r="V7468" s="11">
        <v>848.98043478948875</v>
      </c>
      <c r="W7468" s="11">
        <v>848.98043478948875</v>
      </c>
      <c r="X7468" s="11">
        <v>848.98043478948875</v>
      </c>
      <c r="Y7468" s="11">
        <v>848.98043478948875</v>
      </c>
      <c r="Z7468" s="11">
        <v>848.98043478948875</v>
      </c>
      <c r="AA7468" s="11">
        <v>848.98043478948875</v>
      </c>
      <c r="AB7468" s="11">
        <v>848.98043478948875</v>
      </c>
      <c r="AC7468" s="11">
        <v>848.98043478948875</v>
      </c>
      <c r="AD7468" s="11">
        <v>848.98043478948875</v>
      </c>
      <c r="AE7468" s="11">
        <v>848.98043478948875</v>
      </c>
      <c r="AF7468" s="12">
        <v>848.98043478948875</v>
      </c>
    </row>
    <row r="7469" spans="2:32" x14ac:dyDescent="0.2">
      <c r="B7469" s="8" t="s">
        <v>80</v>
      </c>
      <c r="C7469" s="1" t="s">
        <v>81</v>
      </c>
      <c r="D7469" s="9" t="s">
        <v>74</v>
      </c>
      <c r="E7469" s="9">
        <v>7</v>
      </c>
      <c r="F7469" s="9">
        <v>6</v>
      </c>
      <c r="G7469" s="9">
        <v>14</v>
      </c>
      <c r="H7469" s="13" t="s">
        <v>36</v>
      </c>
      <c r="I7469" s="11">
        <v>848.98043478948875</v>
      </c>
      <c r="J7469" s="11">
        <v>848.98043478948875</v>
      </c>
      <c r="K7469" s="11">
        <v>848.98043478948875</v>
      </c>
      <c r="L7469" s="11">
        <v>848.98043478948875</v>
      </c>
      <c r="M7469" s="11">
        <v>848.98043478948875</v>
      </c>
      <c r="N7469" s="11">
        <v>848.98043478948875</v>
      </c>
      <c r="O7469" s="11">
        <v>848.98043478948875</v>
      </c>
      <c r="P7469" s="11">
        <v>848.98043478948875</v>
      </c>
      <c r="Q7469" s="11">
        <v>848.98043478948875</v>
      </c>
      <c r="R7469" s="11">
        <v>848.98043478948875</v>
      </c>
      <c r="S7469" s="11">
        <v>848.60817036150547</v>
      </c>
      <c r="T7469" s="11">
        <v>848.98043478948875</v>
      </c>
      <c r="U7469" s="11">
        <v>848.98043478948875</v>
      </c>
      <c r="V7469" s="11">
        <v>848.98043478948875</v>
      </c>
      <c r="W7469" s="11">
        <v>848.98043478948875</v>
      </c>
      <c r="X7469" s="11">
        <v>848.98043478948875</v>
      </c>
      <c r="Y7469" s="11">
        <v>848.98043478948875</v>
      </c>
      <c r="Z7469" s="11">
        <v>848.98043478948875</v>
      </c>
      <c r="AA7469" s="11">
        <v>848.98043478948875</v>
      </c>
      <c r="AB7469" s="11">
        <v>848.98043478948875</v>
      </c>
      <c r="AC7469" s="11">
        <v>848.98043478948875</v>
      </c>
      <c r="AD7469" s="11">
        <v>848.98043478948875</v>
      </c>
      <c r="AE7469" s="11">
        <v>848.98043478948875</v>
      </c>
      <c r="AF7469" s="12">
        <v>848.98043478948875</v>
      </c>
    </row>
    <row r="7470" spans="2:32" x14ac:dyDescent="0.2">
      <c r="B7470" s="8" t="s">
        <v>80</v>
      </c>
      <c r="C7470" s="1" t="s">
        <v>81</v>
      </c>
      <c r="D7470" s="9" t="s">
        <v>74</v>
      </c>
      <c r="E7470" s="9">
        <v>7</v>
      </c>
      <c r="F7470" s="9">
        <v>6</v>
      </c>
      <c r="G7470" s="9">
        <v>15</v>
      </c>
      <c r="H7470" s="13" t="s">
        <v>36</v>
      </c>
      <c r="I7470" s="11">
        <v>848.98043478948875</v>
      </c>
      <c r="J7470" s="11">
        <v>848.98043478948875</v>
      </c>
      <c r="K7470" s="11">
        <v>848.98043478948875</v>
      </c>
      <c r="L7470" s="11">
        <v>848.98043478948875</v>
      </c>
      <c r="M7470" s="11">
        <v>848.98043478948875</v>
      </c>
      <c r="N7470" s="11">
        <v>848.98043478948875</v>
      </c>
      <c r="O7470" s="11">
        <v>848.98043478948875</v>
      </c>
      <c r="P7470" s="11">
        <v>848.98043478948875</v>
      </c>
      <c r="Q7470" s="11">
        <v>848.98043478948875</v>
      </c>
      <c r="R7470" s="11">
        <v>848.98043478948875</v>
      </c>
      <c r="S7470" s="11">
        <v>848.98043478948875</v>
      </c>
      <c r="T7470" s="11">
        <v>848.98043478948875</v>
      </c>
      <c r="U7470" s="11">
        <v>848.98043478948875</v>
      </c>
      <c r="V7470" s="11">
        <v>829.63617061513889</v>
      </c>
      <c r="W7470" s="11">
        <v>848.98043478948875</v>
      </c>
      <c r="X7470" s="11">
        <v>848.98043478948875</v>
      </c>
      <c r="Y7470" s="11">
        <v>848.98043478948875</v>
      </c>
      <c r="Z7470" s="11">
        <v>848.98043478948875</v>
      </c>
      <c r="AA7470" s="11">
        <v>848.98043478948875</v>
      </c>
      <c r="AB7470" s="11">
        <v>848.98043478948875</v>
      </c>
      <c r="AC7470" s="11">
        <v>848.98043478948875</v>
      </c>
      <c r="AD7470" s="11">
        <v>848.98043478948875</v>
      </c>
      <c r="AE7470" s="11">
        <v>848.98043478948875</v>
      </c>
      <c r="AF7470" s="12">
        <v>848.98043478948875</v>
      </c>
    </row>
    <row r="7471" spans="2:32" x14ac:dyDescent="0.2">
      <c r="B7471" s="8" t="s">
        <v>80</v>
      </c>
      <c r="C7471" s="1" t="s">
        <v>81</v>
      </c>
      <c r="D7471" s="9" t="s">
        <v>74</v>
      </c>
      <c r="E7471" s="9">
        <v>7</v>
      </c>
      <c r="F7471" s="9">
        <v>6</v>
      </c>
      <c r="G7471" s="9">
        <v>16</v>
      </c>
      <c r="H7471" s="13" t="s">
        <v>36</v>
      </c>
      <c r="I7471" s="11">
        <v>848.98043478948875</v>
      </c>
      <c r="J7471" s="11">
        <v>848.98043478948875</v>
      </c>
      <c r="K7471" s="11">
        <v>848.98043478948875</v>
      </c>
      <c r="L7471" s="11">
        <v>848.98043478948875</v>
      </c>
      <c r="M7471" s="11">
        <v>848.98043478948875</v>
      </c>
      <c r="N7471" s="11">
        <v>848.98043478948875</v>
      </c>
      <c r="O7471" s="11">
        <v>848.98043478948875</v>
      </c>
      <c r="P7471" s="11">
        <v>848.98043478948875</v>
      </c>
      <c r="Q7471" s="11">
        <v>848.98043478948875</v>
      </c>
      <c r="R7471" s="11">
        <v>848.98043478948875</v>
      </c>
      <c r="S7471" s="11">
        <v>848.98043478948875</v>
      </c>
      <c r="T7471" s="11">
        <v>848.98043478948875</v>
      </c>
      <c r="U7471" s="11">
        <v>848.98043478948875</v>
      </c>
      <c r="V7471" s="11">
        <v>848.98043478948875</v>
      </c>
      <c r="W7471" s="11">
        <v>848.98043478948875</v>
      </c>
      <c r="X7471" s="11">
        <v>848.98043478948875</v>
      </c>
      <c r="Y7471" s="11">
        <v>848.98043478948875</v>
      </c>
      <c r="Z7471" s="11">
        <v>848.98043478948875</v>
      </c>
      <c r="AA7471" s="11">
        <v>848.98043478948875</v>
      </c>
      <c r="AB7471" s="11">
        <v>843.33590250245959</v>
      </c>
      <c r="AC7471" s="11">
        <v>828.27699236584135</v>
      </c>
      <c r="AD7471" s="11">
        <v>768.24977859032492</v>
      </c>
      <c r="AE7471" s="11">
        <v>820.19579257377973</v>
      </c>
      <c r="AF7471" s="12">
        <v>719.78693983071219</v>
      </c>
    </row>
    <row r="7472" spans="2:32" x14ac:dyDescent="0.2">
      <c r="B7472" s="8" t="s">
        <v>80</v>
      </c>
      <c r="C7472" s="1" t="s">
        <v>81</v>
      </c>
      <c r="D7472" s="9" t="s">
        <v>74</v>
      </c>
      <c r="E7472" s="9">
        <v>7</v>
      </c>
      <c r="F7472" s="9">
        <v>6</v>
      </c>
      <c r="G7472" s="9">
        <v>17</v>
      </c>
      <c r="H7472" s="13" t="s">
        <v>36</v>
      </c>
      <c r="I7472" s="11">
        <v>637.35047665736874</v>
      </c>
      <c r="J7472" s="11">
        <v>598.33081035225052</v>
      </c>
      <c r="K7472" s="11">
        <v>513.26832780996779</v>
      </c>
      <c r="L7472" s="11">
        <v>407.13138375234223</v>
      </c>
      <c r="M7472" s="11">
        <v>288.02079961148877</v>
      </c>
      <c r="N7472" s="11">
        <v>268.19179588049803</v>
      </c>
      <c r="O7472" s="11">
        <v>207.95310274141784</v>
      </c>
      <c r="P7472" s="11">
        <v>183.61646763229302</v>
      </c>
      <c r="Q7472" s="11">
        <v>156.39100163634944</v>
      </c>
      <c r="R7472" s="11">
        <v>162.64217975300463</v>
      </c>
      <c r="S7472" s="11">
        <v>143.06081569901724</v>
      </c>
      <c r="T7472" s="11">
        <v>124.21539983023125</v>
      </c>
      <c r="U7472" s="11">
        <v>126.16510287903519</v>
      </c>
      <c r="V7472" s="11">
        <v>128.27902326056429</v>
      </c>
      <c r="W7472" s="11">
        <v>137.93610500308654</v>
      </c>
      <c r="X7472" s="11">
        <v>154.0051043656002</v>
      </c>
      <c r="Y7472" s="11">
        <v>111.92585941893809</v>
      </c>
      <c r="Z7472" s="11">
        <v>116.07650451916214</v>
      </c>
      <c r="AA7472" s="11">
        <v>130.44016770536132</v>
      </c>
      <c r="AB7472" s="11">
        <v>141.19510450803728</v>
      </c>
      <c r="AC7472" s="11">
        <v>145.6024103798384</v>
      </c>
      <c r="AD7472" s="11">
        <v>135.56496952346041</v>
      </c>
      <c r="AE7472" s="11">
        <v>116.20084071661203</v>
      </c>
      <c r="AF7472" s="12">
        <v>82.463230310024045</v>
      </c>
    </row>
    <row r="7473" spans="2:32" x14ac:dyDescent="0.2">
      <c r="B7473" s="8" t="s">
        <v>80</v>
      </c>
      <c r="C7473" s="1" t="s">
        <v>81</v>
      </c>
      <c r="D7473" s="9" t="s">
        <v>74</v>
      </c>
      <c r="E7473" s="9">
        <v>7</v>
      </c>
      <c r="F7473" s="9">
        <v>6</v>
      </c>
      <c r="G7473" s="9">
        <v>18</v>
      </c>
      <c r="H7473" s="13" t="s">
        <v>36</v>
      </c>
      <c r="I7473" s="11">
        <v>57.376082655937964</v>
      </c>
      <c r="J7473" s="11">
        <v>51.411263543926367</v>
      </c>
      <c r="K7473" s="11">
        <v>45.837157302044403</v>
      </c>
      <c r="L7473" s="11">
        <v>47.826376997454283</v>
      </c>
      <c r="M7473" s="11">
        <v>56.200925623753058</v>
      </c>
      <c r="N7473" s="11">
        <v>58.818618704643967</v>
      </c>
      <c r="O7473" s="11">
        <v>42.200551332045194</v>
      </c>
      <c r="P7473" s="11">
        <v>33.995546888509921</v>
      </c>
      <c r="Q7473" s="11">
        <v>36.416188282346162</v>
      </c>
      <c r="R7473" s="11">
        <v>33.955658159719945</v>
      </c>
      <c r="S7473" s="11">
        <v>46.520095166346159</v>
      </c>
      <c r="T7473" s="11">
        <v>51.318102518006114</v>
      </c>
      <c r="U7473" s="11">
        <v>61.903130649248418</v>
      </c>
      <c r="V7473" s="11">
        <v>65.021475495266117</v>
      </c>
      <c r="W7473" s="11">
        <v>76.388016692178127</v>
      </c>
      <c r="X7473" s="11">
        <v>86.537955457755302</v>
      </c>
      <c r="Y7473" s="11">
        <v>110.67258031521574</v>
      </c>
      <c r="Z7473" s="11">
        <v>113.24479963780495</v>
      </c>
      <c r="AA7473" s="11">
        <v>138.00541859844054</v>
      </c>
      <c r="AB7473" s="11">
        <v>142.40731788830755</v>
      </c>
      <c r="AC7473" s="11">
        <v>163.05131828473924</v>
      </c>
      <c r="AD7473" s="11">
        <v>165.4946984561046</v>
      </c>
      <c r="AE7473" s="11">
        <v>165.35146959594178</v>
      </c>
      <c r="AF7473" s="12">
        <v>160.36521903341193</v>
      </c>
    </row>
    <row r="7474" spans="2:32" x14ac:dyDescent="0.2">
      <c r="B7474" s="8" t="s">
        <v>80</v>
      </c>
      <c r="C7474" s="1" t="s">
        <v>81</v>
      </c>
      <c r="D7474" s="9" t="s">
        <v>74</v>
      </c>
      <c r="E7474" s="9">
        <v>7</v>
      </c>
      <c r="F7474" s="9">
        <v>6</v>
      </c>
      <c r="G7474" s="9">
        <v>19</v>
      </c>
      <c r="H7474" s="13" t="s">
        <v>36</v>
      </c>
      <c r="I7474" s="11">
        <v>145.67145060869004</v>
      </c>
      <c r="J7474" s="11">
        <v>150.92710385920935</v>
      </c>
      <c r="K7474" s="11">
        <v>139.13079255315563</v>
      </c>
      <c r="L7474" s="11">
        <v>130.2896946328886</v>
      </c>
      <c r="M7474" s="11">
        <v>133.42189764186924</v>
      </c>
      <c r="N7474" s="11">
        <v>131.99164410198065</v>
      </c>
      <c r="O7474" s="11">
        <v>122.21710588564859</v>
      </c>
      <c r="P7474" s="11">
        <v>112.38919285974815</v>
      </c>
      <c r="Q7474" s="11">
        <v>106.74264829152065</v>
      </c>
      <c r="R7474" s="11">
        <v>104.38151346977</v>
      </c>
      <c r="S7474" s="11">
        <v>118.20253655544489</v>
      </c>
      <c r="T7474" s="11">
        <v>157.79016733011841</v>
      </c>
      <c r="U7474" s="11">
        <v>192.30487517401309</v>
      </c>
      <c r="V7474" s="11">
        <v>237.00713245808964</v>
      </c>
      <c r="W7474" s="11">
        <v>280.64591811318616</v>
      </c>
      <c r="X7474" s="11">
        <v>322.76200678954314</v>
      </c>
      <c r="Y7474" s="11">
        <v>354.06982182122647</v>
      </c>
      <c r="Z7474" s="11">
        <v>370.86734291229573</v>
      </c>
      <c r="AA7474" s="11">
        <v>394.03375677330558</v>
      </c>
      <c r="AB7474" s="11">
        <v>417.38770005487339</v>
      </c>
      <c r="AC7474" s="11">
        <v>474.80842497933543</v>
      </c>
      <c r="AD7474" s="11">
        <v>498.85255793102931</v>
      </c>
      <c r="AE7474" s="11">
        <v>461.07819753998399</v>
      </c>
      <c r="AF7474" s="12">
        <v>481.03963215429701</v>
      </c>
    </row>
    <row r="7475" spans="2:32" x14ac:dyDescent="0.2">
      <c r="B7475" s="8" t="s">
        <v>80</v>
      </c>
      <c r="C7475" s="1" t="s">
        <v>81</v>
      </c>
      <c r="D7475" s="9" t="s">
        <v>74</v>
      </c>
      <c r="E7475" s="9">
        <v>7</v>
      </c>
      <c r="F7475" s="9">
        <v>6</v>
      </c>
      <c r="G7475" s="9">
        <v>20</v>
      </c>
      <c r="H7475" s="13" t="s">
        <v>36</v>
      </c>
      <c r="I7475" s="11">
        <v>542.41375306056443</v>
      </c>
      <c r="J7475" s="11">
        <v>615.17304205346898</v>
      </c>
      <c r="K7475" s="11">
        <v>642.37653242003614</v>
      </c>
      <c r="L7475" s="11">
        <v>683.43988669614237</v>
      </c>
      <c r="M7475" s="11">
        <v>734.49691281420758</v>
      </c>
      <c r="N7475" s="11">
        <v>740.71454278622298</v>
      </c>
      <c r="O7475" s="11">
        <v>619.08977654991543</v>
      </c>
      <c r="P7475" s="11">
        <v>605.56560670516501</v>
      </c>
      <c r="Q7475" s="11">
        <v>645.05145401882544</v>
      </c>
      <c r="R7475" s="11">
        <v>661.2102694643645</v>
      </c>
      <c r="S7475" s="11">
        <v>585.04410487580742</v>
      </c>
      <c r="T7475" s="11">
        <v>636.70630368179263</v>
      </c>
      <c r="U7475" s="11">
        <v>657.80248264703755</v>
      </c>
      <c r="V7475" s="11">
        <v>717.70145715893318</v>
      </c>
      <c r="W7475" s="11">
        <v>799.58729944858749</v>
      </c>
      <c r="X7475" s="11">
        <v>834.4341172186879</v>
      </c>
      <c r="Y7475" s="11">
        <v>848.98043478948875</v>
      </c>
      <c r="Z7475" s="11">
        <v>848.98043478948875</v>
      </c>
      <c r="AA7475" s="11">
        <v>848.98043478948875</v>
      </c>
      <c r="AB7475" s="11">
        <v>848.98043478948875</v>
      </c>
      <c r="AC7475" s="11">
        <v>848.98043478948875</v>
      </c>
      <c r="AD7475" s="11">
        <v>848.98043478948875</v>
      </c>
      <c r="AE7475" s="11">
        <v>848.98043478948875</v>
      </c>
      <c r="AF7475" s="12">
        <v>848.98043478948875</v>
      </c>
    </row>
    <row r="7476" spans="2:32" x14ac:dyDescent="0.2">
      <c r="B7476" s="8" t="s">
        <v>80</v>
      </c>
      <c r="C7476" s="1" t="s">
        <v>81</v>
      </c>
      <c r="D7476" s="9" t="s">
        <v>74</v>
      </c>
      <c r="E7476" s="9">
        <v>7</v>
      </c>
      <c r="F7476" s="9">
        <v>6</v>
      </c>
      <c r="G7476" s="9">
        <v>21</v>
      </c>
      <c r="H7476" s="13" t="s">
        <v>36</v>
      </c>
      <c r="I7476" s="11">
        <v>848.98043478948875</v>
      </c>
      <c r="J7476" s="11">
        <v>848.98043478948875</v>
      </c>
      <c r="K7476" s="11">
        <v>848.98043478948875</v>
      </c>
      <c r="L7476" s="11">
        <v>848.98043478948875</v>
      </c>
      <c r="M7476" s="11">
        <v>848.40988852519126</v>
      </c>
      <c r="N7476" s="11">
        <v>848.98043478948875</v>
      </c>
      <c r="O7476" s="11">
        <v>847.53845686405839</v>
      </c>
      <c r="P7476" s="11">
        <v>843.23864477576149</v>
      </c>
      <c r="Q7476" s="11">
        <v>822.69381567154426</v>
      </c>
      <c r="R7476" s="11">
        <v>844.61404277086137</v>
      </c>
      <c r="S7476" s="11">
        <v>817.75705963295241</v>
      </c>
      <c r="T7476" s="11">
        <v>845.5176101830391</v>
      </c>
      <c r="U7476" s="11">
        <v>846.23984448204158</v>
      </c>
      <c r="V7476" s="11">
        <v>848.98043478948875</v>
      </c>
      <c r="W7476" s="11">
        <v>848.98043478948875</v>
      </c>
      <c r="X7476" s="11">
        <v>848.98043478948875</v>
      </c>
      <c r="Y7476" s="11">
        <v>848.98043478948875</v>
      </c>
      <c r="Z7476" s="11">
        <v>848.98043478948875</v>
      </c>
      <c r="AA7476" s="11">
        <v>848.98043478948875</v>
      </c>
      <c r="AB7476" s="11">
        <v>848.98043478948875</v>
      </c>
      <c r="AC7476" s="11">
        <v>848.98043478948875</v>
      </c>
      <c r="AD7476" s="11">
        <v>848.98043478948875</v>
      </c>
      <c r="AE7476" s="11">
        <v>848.98043478948875</v>
      </c>
      <c r="AF7476" s="12">
        <v>848.98043478948875</v>
      </c>
    </row>
    <row r="7477" spans="2:32" x14ac:dyDescent="0.2">
      <c r="B7477" s="8" t="s">
        <v>80</v>
      </c>
      <c r="C7477" s="1" t="s">
        <v>81</v>
      </c>
      <c r="D7477" s="9" t="s">
        <v>74</v>
      </c>
      <c r="E7477" s="9">
        <v>7</v>
      </c>
      <c r="F7477" s="9">
        <v>6</v>
      </c>
      <c r="G7477" s="9">
        <v>22</v>
      </c>
      <c r="H7477" s="13" t="s">
        <v>36</v>
      </c>
      <c r="I7477" s="11">
        <v>848.98043478948875</v>
      </c>
      <c r="J7477" s="11">
        <v>848.98043478948875</v>
      </c>
      <c r="K7477" s="11">
        <v>848.98043478948875</v>
      </c>
      <c r="L7477" s="11">
        <v>848.98043478948875</v>
      </c>
      <c r="M7477" s="11">
        <v>848.98043478948875</v>
      </c>
      <c r="N7477" s="11">
        <v>848.98043478948875</v>
      </c>
      <c r="O7477" s="11">
        <v>848.98043478948875</v>
      </c>
      <c r="P7477" s="11">
        <v>848.98043478948875</v>
      </c>
      <c r="Q7477" s="11">
        <v>848.98043478948875</v>
      </c>
      <c r="R7477" s="11">
        <v>848.98043478948875</v>
      </c>
      <c r="S7477" s="11">
        <v>848.98043478948875</v>
      </c>
      <c r="T7477" s="11">
        <v>848.98043478948875</v>
      </c>
      <c r="U7477" s="11">
        <v>848.98043478948875</v>
      </c>
      <c r="V7477" s="11">
        <v>848.98043478948875</v>
      </c>
      <c r="W7477" s="11">
        <v>848.98043478948875</v>
      </c>
      <c r="X7477" s="11">
        <v>848.98043478948875</v>
      </c>
      <c r="Y7477" s="11">
        <v>848.98043478948875</v>
      </c>
      <c r="Z7477" s="11">
        <v>848.98043478948875</v>
      </c>
      <c r="AA7477" s="11">
        <v>848.98043478948875</v>
      </c>
      <c r="AB7477" s="11">
        <v>848.98043478948875</v>
      </c>
      <c r="AC7477" s="11">
        <v>848.98043478948875</v>
      </c>
      <c r="AD7477" s="11">
        <v>848.98043478948875</v>
      </c>
      <c r="AE7477" s="11">
        <v>848.98043478948875</v>
      </c>
      <c r="AF7477" s="12">
        <v>848.98043478948875</v>
      </c>
    </row>
    <row r="7478" spans="2:32" x14ac:dyDescent="0.2">
      <c r="B7478" s="8" t="s">
        <v>80</v>
      </c>
      <c r="C7478" s="1" t="s">
        <v>81</v>
      </c>
      <c r="D7478" s="9" t="s">
        <v>74</v>
      </c>
      <c r="E7478" s="9">
        <v>7</v>
      </c>
      <c r="F7478" s="9">
        <v>6</v>
      </c>
      <c r="G7478" s="9">
        <v>23</v>
      </c>
      <c r="H7478" s="13" t="s">
        <v>36</v>
      </c>
      <c r="I7478" s="11">
        <v>848.98043478948875</v>
      </c>
      <c r="J7478" s="11">
        <v>848.98043478948875</v>
      </c>
      <c r="K7478" s="11">
        <v>848.98043478948875</v>
      </c>
      <c r="L7478" s="11">
        <v>848.98043478948875</v>
      </c>
      <c r="M7478" s="11">
        <v>848.98043478948875</v>
      </c>
      <c r="N7478" s="11">
        <v>848.98043478948875</v>
      </c>
      <c r="O7478" s="11">
        <v>848.98043478948875</v>
      </c>
      <c r="P7478" s="11">
        <v>848.98043478948875</v>
      </c>
      <c r="Q7478" s="11">
        <v>848.98043478948875</v>
      </c>
      <c r="R7478" s="11">
        <v>848.98043478948875</v>
      </c>
      <c r="S7478" s="11">
        <v>848.98043478948875</v>
      </c>
      <c r="T7478" s="11">
        <v>848.98043478948875</v>
      </c>
      <c r="U7478" s="11">
        <v>848.98043478948875</v>
      </c>
      <c r="V7478" s="11">
        <v>848.98043478948875</v>
      </c>
      <c r="W7478" s="11">
        <v>848.98043478948875</v>
      </c>
      <c r="X7478" s="11">
        <v>848.98043478948875</v>
      </c>
      <c r="Y7478" s="11">
        <v>848.98043478948875</v>
      </c>
      <c r="Z7478" s="11">
        <v>848.98043478948875</v>
      </c>
      <c r="AA7478" s="11">
        <v>848.98043478948875</v>
      </c>
      <c r="AB7478" s="11">
        <v>848.98043478948875</v>
      </c>
      <c r="AC7478" s="11">
        <v>848.98043478948875</v>
      </c>
      <c r="AD7478" s="11">
        <v>848.98043478948875</v>
      </c>
      <c r="AE7478" s="11">
        <v>848.98043478948875</v>
      </c>
      <c r="AF7478" s="12">
        <v>848.98043478948875</v>
      </c>
    </row>
    <row r="7479" spans="2:32" x14ac:dyDescent="0.2">
      <c r="B7479" s="8" t="s">
        <v>80</v>
      </c>
      <c r="C7479" s="1" t="s">
        <v>81</v>
      </c>
      <c r="D7479" s="9" t="s">
        <v>74</v>
      </c>
      <c r="E7479" s="9">
        <v>7</v>
      </c>
      <c r="F7479" s="9">
        <v>6</v>
      </c>
      <c r="G7479" s="9">
        <v>24</v>
      </c>
      <c r="H7479" s="13" t="s">
        <v>36</v>
      </c>
      <c r="I7479" s="11">
        <v>848.98043478948875</v>
      </c>
      <c r="J7479" s="11">
        <v>848.98043478948875</v>
      </c>
      <c r="K7479" s="11">
        <v>848.98043478948875</v>
      </c>
      <c r="L7479" s="11">
        <v>848.98043478948875</v>
      </c>
      <c r="M7479" s="11">
        <v>848.98043478948875</v>
      </c>
      <c r="N7479" s="11">
        <v>848.98043478948875</v>
      </c>
      <c r="O7479" s="11">
        <v>848.10541898977181</v>
      </c>
      <c r="P7479" s="11">
        <v>761.02579540127772</v>
      </c>
      <c r="Q7479" s="11">
        <v>651.95760308789818</v>
      </c>
      <c r="R7479" s="11">
        <v>551.60020399536927</v>
      </c>
      <c r="S7479" s="11">
        <v>497.02407014544173</v>
      </c>
      <c r="T7479" s="11">
        <v>413.02944828320165</v>
      </c>
      <c r="U7479" s="11">
        <v>322.57386988786851</v>
      </c>
      <c r="V7479" s="11">
        <v>271.60583975332077</v>
      </c>
      <c r="W7479" s="11">
        <v>245.79320777625983</v>
      </c>
      <c r="X7479" s="11">
        <v>278.76637153978538</v>
      </c>
      <c r="Y7479" s="11">
        <v>363.03991835651016</v>
      </c>
      <c r="Z7479" s="11">
        <v>468.38643835984317</v>
      </c>
      <c r="AA7479" s="11">
        <v>564.06492677353515</v>
      </c>
      <c r="AB7479" s="11">
        <v>626.19785234199855</v>
      </c>
      <c r="AC7479" s="11">
        <v>703.8151070727281</v>
      </c>
      <c r="AD7479" s="11">
        <v>758.01530123391967</v>
      </c>
      <c r="AE7479" s="11">
        <v>794.6203515985236</v>
      </c>
      <c r="AF7479" s="12">
        <v>848.98043478948875</v>
      </c>
    </row>
    <row r="7480" spans="2:32" x14ac:dyDescent="0.2">
      <c r="B7480" s="8" t="s">
        <v>80</v>
      </c>
      <c r="C7480" s="1" t="s">
        <v>81</v>
      </c>
      <c r="D7480" s="9" t="s">
        <v>74</v>
      </c>
      <c r="E7480" s="9">
        <v>7</v>
      </c>
      <c r="F7480" s="9">
        <v>6</v>
      </c>
      <c r="G7480" s="9">
        <v>25</v>
      </c>
      <c r="H7480" s="13" t="s">
        <v>36</v>
      </c>
      <c r="I7480" s="11">
        <v>848.98043478948875</v>
      </c>
      <c r="J7480" s="11">
        <v>825.70260889177541</v>
      </c>
      <c r="K7480" s="11">
        <v>846.02109053211234</v>
      </c>
      <c r="L7480" s="11">
        <v>749.84759613091717</v>
      </c>
      <c r="M7480" s="11">
        <v>828.45929744880107</v>
      </c>
      <c r="N7480" s="11">
        <v>848.98043478948875</v>
      </c>
      <c r="O7480" s="11">
        <v>848.98043478948875</v>
      </c>
      <c r="P7480" s="11">
        <v>848.98043478948875</v>
      </c>
      <c r="Q7480" s="11">
        <v>848.98043478948875</v>
      </c>
      <c r="R7480" s="11">
        <v>848.98043478948875</v>
      </c>
      <c r="S7480" s="11">
        <v>848.98043478948875</v>
      </c>
      <c r="T7480" s="11">
        <v>848.98043478948875</v>
      </c>
      <c r="U7480" s="11">
        <v>848.98043478948875</v>
      </c>
      <c r="V7480" s="11">
        <v>848.98043478948875</v>
      </c>
      <c r="W7480" s="11">
        <v>848.98043478948875</v>
      </c>
      <c r="X7480" s="11">
        <v>848.98043478948875</v>
      </c>
      <c r="Y7480" s="11">
        <v>848.98043478948875</v>
      </c>
      <c r="Z7480" s="11">
        <v>848.98043478948875</v>
      </c>
      <c r="AA7480" s="11">
        <v>848.98043478948875</v>
      </c>
      <c r="AB7480" s="11">
        <v>848.98043478948875</v>
      </c>
      <c r="AC7480" s="11">
        <v>848.98043478948875</v>
      </c>
      <c r="AD7480" s="11">
        <v>848.98043478948875</v>
      </c>
      <c r="AE7480" s="11">
        <v>848.98043478948875</v>
      </c>
      <c r="AF7480" s="12">
        <v>848.98043478948875</v>
      </c>
    </row>
    <row r="7481" spans="2:32" x14ac:dyDescent="0.2">
      <c r="B7481" s="8" t="s">
        <v>80</v>
      </c>
      <c r="C7481" s="1" t="s">
        <v>81</v>
      </c>
      <c r="D7481" s="9" t="s">
        <v>74</v>
      </c>
      <c r="E7481" s="9">
        <v>7</v>
      </c>
      <c r="F7481" s="9">
        <v>6</v>
      </c>
      <c r="G7481" s="9">
        <v>26</v>
      </c>
      <c r="H7481" s="13" t="s">
        <v>36</v>
      </c>
      <c r="I7481" s="11">
        <v>848.98043478948875</v>
      </c>
      <c r="J7481" s="11">
        <v>848.98043478948875</v>
      </c>
      <c r="K7481" s="11">
        <v>848.98043478948875</v>
      </c>
      <c r="L7481" s="11">
        <v>848.98043478948875</v>
      </c>
      <c r="M7481" s="11">
        <v>848.98043478948875</v>
      </c>
      <c r="N7481" s="11">
        <v>848.98043478948875</v>
      </c>
      <c r="O7481" s="11">
        <v>848.98043478948875</v>
      </c>
      <c r="P7481" s="11">
        <v>848.98043478948875</v>
      </c>
      <c r="Q7481" s="11">
        <v>848.98043478948875</v>
      </c>
      <c r="R7481" s="11">
        <v>848.98043478948875</v>
      </c>
      <c r="S7481" s="11">
        <v>848.98043478948875</v>
      </c>
      <c r="T7481" s="11">
        <v>848.98043478948875</v>
      </c>
      <c r="U7481" s="11">
        <v>848.98043478948875</v>
      </c>
      <c r="V7481" s="11">
        <v>848.98043478948875</v>
      </c>
      <c r="W7481" s="11">
        <v>848.98043478948875</v>
      </c>
      <c r="X7481" s="11">
        <v>848.98043478948875</v>
      </c>
      <c r="Y7481" s="11">
        <v>848.98043478948875</v>
      </c>
      <c r="Z7481" s="11">
        <v>848.98043478948875</v>
      </c>
      <c r="AA7481" s="11">
        <v>848.98043478948875</v>
      </c>
      <c r="AB7481" s="11">
        <v>848.98043478948875</v>
      </c>
      <c r="AC7481" s="11">
        <v>848.98043478948875</v>
      </c>
      <c r="AD7481" s="11">
        <v>848.98043478948875</v>
      </c>
      <c r="AE7481" s="11">
        <v>848.98043478948875</v>
      </c>
      <c r="AF7481" s="12">
        <v>848.92800916916474</v>
      </c>
    </row>
    <row r="7482" spans="2:32" x14ac:dyDescent="0.2">
      <c r="B7482" s="8" t="s">
        <v>80</v>
      </c>
      <c r="C7482" s="1" t="s">
        <v>81</v>
      </c>
      <c r="D7482" s="9" t="s">
        <v>74</v>
      </c>
      <c r="E7482" s="9">
        <v>7</v>
      </c>
      <c r="F7482" s="9">
        <v>6</v>
      </c>
      <c r="G7482" s="9">
        <v>27</v>
      </c>
      <c r="H7482" s="13" t="s">
        <v>36</v>
      </c>
      <c r="I7482" s="11">
        <v>842.60352326881548</v>
      </c>
      <c r="J7482" s="11">
        <v>848.92430353435577</v>
      </c>
      <c r="K7482" s="11">
        <v>848.98043478948875</v>
      </c>
      <c r="L7482" s="11">
        <v>848.98043478948875</v>
      </c>
      <c r="M7482" s="11">
        <v>848.98043478948875</v>
      </c>
      <c r="N7482" s="11">
        <v>848.98043478948875</v>
      </c>
      <c r="O7482" s="11">
        <v>848.98043478948875</v>
      </c>
      <c r="P7482" s="11">
        <v>845.15567293403024</v>
      </c>
      <c r="Q7482" s="11">
        <v>848.98043478948875</v>
      </c>
      <c r="R7482" s="11">
        <v>848.98043478948875</v>
      </c>
      <c r="S7482" s="11">
        <v>848.98043478948875</v>
      </c>
      <c r="T7482" s="11">
        <v>848.98043478948875</v>
      </c>
      <c r="U7482" s="11">
        <v>848.98043478948875</v>
      </c>
      <c r="V7482" s="11">
        <v>848.98043478948875</v>
      </c>
      <c r="W7482" s="11">
        <v>848.98043478948875</v>
      </c>
      <c r="X7482" s="11">
        <v>848.98043478948875</v>
      </c>
      <c r="Y7482" s="11">
        <v>848.98043478948875</v>
      </c>
      <c r="Z7482" s="11">
        <v>848.98043478948875</v>
      </c>
      <c r="AA7482" s="11">
        <v>848.98043478948875</v>
      </c>
      <c r="AB7482" s="11">
        <v>848.98043478948875</v>
      </c>
      <c r="AC7482" s="11">
        <v>848.98043478948875</v>
      </c>
      <c r="AD7482" s="11">
        <v>848.98043478948875</v>
      </c>
      <c r="AE7482" s="11">
        <v>848.98043478948875</v>
      </c>
      <c r="AF7482" s="12">
        <v>848.98043478948875</v>
      </c>
    </row>
    <row r="7483" spans="2:32" x14ac:dyDescent="0.2">
      <c r="B7483" s="8" t="s">
        <v>80</v>
      </c>
      <c r="C7483" s="1" t="s">
        <v>81</v>
      </c>
      <c r="D7483" s="9" t="s">
        <v>74</v>
      </c>
      <c r="E7483" s="9">
        <v>7</v>
      </c>
      <c r="F7483" s="9">
        <v>6</v>
      </c>
      <c r="G7483" s="9">
        <v>28</v>
      </c>
      <c r="H7483" s="13" t="s">
        <v>36</v>
      </c>
      <c r="I7483" s="11">
        <v>848.98043478948875</v>
      </c>
      <c r="J7483" s="11">
        <v>848.98043478948875</v>
      </c>
      <c r="K7483" s="11">
        <v>848.98043478948875</v>
      </c>
      <c r="L7483" s="11">
        <v>848.98043478948875</v>
      </c>
      <c r="M7483" s="11">
        <v>848.98043478948875</v>
      </c>
      <c r="N7483" s="11">
        <v>848.98043478948875</v>
      </c>
      <c r="O7483" s="11">
        <v>848.98043478948875</v>
      </c>
      <c r="P7483" s="11">
        <v>848.98043478948875</v>
      </c>
      <c r="Q7483" s="11">
        <v>848.98043478948875</v>
      </c>
      <c r="R7483" s="11">
        <v>848.98043478948875</v>
      </c>
      <c r="S7483" s="11">
        <v>848.98043478948875</v>
      </c>
      <c r="T7483" s="11">
        <v>848.98043478948875</v>
      </c>
      <c r="U7483" s="11">
        <v>848.98043478948875</v>
      </c>
      <c r="V7483" s="11">
        <v>848.98043478948875</v>
      </c>
      <c r="W7483" s="11">
        <v>848.98043478948875</v>
      </c>
      <c r="X7483" s="11">
        <v>848.98043478948875</v>
      </c>
      <c r="Y7483" s="11">
        <v>848.98043478948875</v>
      </c>
      <c r="Z7483" s="11">
        <v>848.98043478948875</v>
      </c>
      <c r="AA7483" s="11">
        <v>848.98043478948875</v>
      </c>
      <c r="AB7483" s="11">
        <v>848.98043478948875</v>
      </c>
      <c r="AC7483" s="11">
        <v>848.98043478948875</v>
      </c>
      <c r="AD7483" s="11">
        <v>848.98043478948875</v>
      </c>
      <c r="AE7483" s="11">
        <v>848.98043478948875</v>
      </c>
      <c r="AF7483" s="12">
        <v>848.98043478948875</v>
      </c>
    </row>
    <row r="7484" spans="2:32" x14ac:dyDescent="0.2">
      <c r="B7484" s="8" t="s">
        <v>80</v>
      </c>
      <c r="C7484" s="1" t="s">
        <v>81</v>
      </c>
      <c r="D7484" s="9" t="s">
        <v>74</v>
      </c>
      <c r="E7484" s="9">
        <v>7</v>
      </c>
      <c r="F7484" s="9">
        <v>6</v>
      </c>
      <c r="G7484" s="9">
        <v>29</v>
      </c>
      <c r="H7484" s="13" t="s">
        <v>36</v>
      </c>
      <c r="I7484" s="11">
        <v>848.98043478948875</v>
      </c>
      <c r="J7484" s="11">
        <v>848.98043478948875</v>
      </c>
      <c r="K7484" s="11">
        <v>848.98043478948875</v>
      </c>
      <c r="L7484" s="11">
        <v>848.98043478948875</v>
      </c>
      <c r="M7484" s="11">
        <v>848.98043478948875</v>
      </c>
      <c r="N7484" s="11">
        <v>848.98043478948875</v>
      </c>
      <c r="O7484" s="11">
        <v>848.98043478948875</v>
      </c>
      <c r="P7484" s="11">
        <v>848.98043478948875</v>
      </c>
      <c r="Q7484" s="11">
        <v>848.98043478948875</v>
      </c>
      <c r="R7484" s="11">
        <v>848.98043478948875</v>
      </c>
      <c r="S7484" s="11">
        <v>848.98043478948875</v>
      </c>
      <c r="T7484" s="11">
        <v>848.98043478948875</v>
      </c>
      <c r="U7484" s="11">
        <v>848.98043478948875</v>
      </c>
      <c r="V7484" s="11">
        <v>848.98043478948875</v>
      </c>
      <c r="W7484" s="11">
        <v>848.98043478948875</v>
      </c>
      <c r="X7484" s="11">
        <v>848.98043478948875</v>
      </c>
      <c r="Y7484" s="11">
        <v>848.98043478948875</v>
      </c>
      <c r="Z7484" s="11">
        <v>848.98043478948875</v>
      </c>
      <c r="AA7484" s="11">
        <v>848.98043478948875</v>
      </c>
      <c r="AB7484" s="11">
        <v>848.98043478948875</v>
      </c>
      <c r="AC7484" s="11">
        <v>848.98043478948875</v>
      </c>
      <c r="AD7484" s="11">
        <v>848.98043478948875</v>
      </c>
      <c r="AE7484" s="11">
        <v>848.98043478948875</v>
      </c>
      <c r="AF7484" s="12">
        <v>848.98043478948875</v>
      </c>
    </row>
    <row r="7485" spans="2:32" x14ac:dyDescent="0.2">
      <c r="B7485" s="8" t="s">
        <v>80</v>
      </c>
      <c r="C7485" s="1" t="s">
        <v>81</v>
      </c>
      <c r="D7485" s="9" t="s">
        <v>74</v>
      </c>
      <c r="E7485" s="9">
        <v>7</v>
      </c>
      <c r="F7485" s="9">
        <v>6</v>
      </c>
      <c r="G7485" s="9">
        <v>30</v>
      </c>
      <c r="H7485" s="13" t="s">
        <v>36</v>
      </c>
      <c r="I7485" s="11">
        <v>848.98043478948875</v>
      </c>
      <c r="J7485" s="11">
        <v>848.98043478948875</v>
      </c>
      <c r="K7485" s="11">
        <v>848.98043478948875</v>
      </c>
      <c r="L7485" s="11">
        <v>848.98043478948875</v>
      </c>
      <c r="M7485" s="11">
        <v>848.98043478948875</v>
      </c>
      <c r="N7485" s="11">
        <v>848.98043478948875</v>
      </c>
      <c r="O7485" s="11">
        <v>848.98043478948875</v>
      </c>
      <c r="P7485" s="11">
        <v>848.98043478948875</v>
      </c>
      <c r="Q7485" s="11">
        <v>848.98043478948875</v>
      </c>
      <c r="R7485" s="11">
        <v>848.98043478948875</v>
      </c>
      <c r="S7485" s="11">
        <v>848.98043478948875</v>
      </c>
      <c r="T7485" s="11">
        <v>848.98043478948875</v>
      </c>
      <c r="U7485" s="11">
        <v>848.98043478948875</v>
      </c>
      <c r="V7485" s="11">
        <v>848.98043478948875</v>
      </c>
      <c r="W7485" s="11">
        <v>848.98043478948875</v>
      </c>
      <c r="X7485" s="11">
        <v>848.98043478948875</v>
      </c>
      <c r="Y7485" s="11">
        <v>848.98043478948875</v>
      </c>
      <c r="Z7485" s="11">
        <v>759.16088912277621</v>
      </c>
      <c r="AA7485" s="11">
        <v>629.966482942325</v>
      </c>
      <c r="AB7485" s="11">
        <v>589.25753314938652</v>
      </c>
      <c r="AC7485" s="11">
        <v>585.89889155435719</v>
      </c>
      <c r="AD7485" s="11">
        <v>589.95710840275706</v>
      </c>
      <c r="AE7485" s="11">
        <v>630.37993458998335</v>
      </c>
      <c r="AF7485" s="12">
        <v>628.75000200721331</v>
      </c>
    </row>
    <row r="7486" spans="2:32" x14ac:dyDescent="0.2">
      <c r="B7486" s="8" t="s">
        <v>80</v>
      </c>
      <c r="C7486" s="1" t="s">
        <v>81</v>
      </c>
      <c r="D7486" s="9" t="s">
        <v>74</v>
      </c>
      <c r="E7486" s="9">
        <v>7</v>
      </c>
      <c r="F7486" s="9">
        <v>7</v>
      </c>
      <c r="G7486" s="9">
        <v>1</v>
      </c>
      <c r="H7486" s="13" t="s">
        <v>36</v>
      </c>
      <c r="I7486" s="11">
        <v>618.77054522337289</v>
      </c>
      <c r="J7486" s="11">
        <v>614.68699641242949</v>
      </c>
      <c r="K7486" s="11">
        <v>584.21665484748507</v>
      </c>
      <c r="L7486" s="11">
        <v>632.43631891629877</v>
      </c>
      <c r="M7486" s="11">
        <v>692.72948792447107</v>
      </c>
      <c r="N7486" s="11">
        <v>772.66331114356717</v>
      </c>
      <c r="O7486" s="11">
        <v>842.69689311636967</v>
      </c>
      <c r="P7486" s="11">
        <v>848.98043478948875</v>
      </c>
      <c r="Q7486" s="11">
        <v>848.98043478948875</v>
      </c>
      <c r="R7486" s="11">
        <v>848.98043478948875</v>
      </c>
      <c r="S7486" s="11">
        <v>848.98043478948875</v>
      </c>
      <c r="T7486" s="11">
        <v>843.59292776270638</v>
      </c>
      <c r="U7486" s="11">
        <v>833.3794692529209</v>
      </c>
      <c r="V7486" s="11">
        <v>825.53269642358612</v>
      </c>
      <c r="W7486" s="11">
        <v>832.54582291721385</v>
      </c>
      <c r="X7486" s="11">
        <v>844.70401072416439</v>
      </c>
      <c r="Y7486" s="11">
        <v>848.98043478948875</v>
      </c>
      <c r="Z7486" s="11">
        <v>848.98043478948875</v>
      </c>
      <c r="AA7486" s="11">
        <v>848.98043478948875</v>
      </c>
      <c r="AB7486" s="11">
        <v>848.98043478948875</v>
      </c>
      <c r="AC7486" s="11">
        <v>848.98043478948875</v>
      </c>
      <c r="AD7486" s="11">
        <v>848.98043478948875</v>
      </c>
      <c r="AE7486" s="11">
        <v>848.98043478948875</v>
      </c>
      <c r="AF7486" s="12">
        <v>848.98043478948875</v>
      </c>
    </row>
    <row r="7487" spans="2:32" x14ac:dyDescent="0.2">
      <c r="B7487" s="8" t="s">
        <v>80</v>
      </c>
      <c r="C7487" s="1" t="s">
        <v>81</v>
      </c>
      <c r="D7487" s="9" t="s">
        <v>74</v>
      </c>
      <c r="E7487" s="9">
        <v>7</v>
      </c>
      <c r="F7487" s="9">
        <v>7</v>
      </c>
      <c r="G7487" s="9">
        <v>2</v>
      </c>
      <c r="H7487" s="13" t="s">
        <v>36</v>
      </c>
      <c r="I7487" s="11">
        <v>848.98043478948875</v>
      </c>
      <c r="J7487" s="11">
        <v>800.64705025572994</v>
      </c>
      <c r="K7487" s="11">
        <v>693.17343512416107</v>
      </c>
      <c r="L7487" s="11">
        <v>630.91451797220498</v>
      </c>
      <c r="M7487" s="11">
        <v>669.6357288049544</v>
      </c>
      <c r="N7487" s="11">
        <v>743.170528190749</v>
      </c>
      <c r="O7487" s="11">
        <v>815.15376005775784</v>
      </c>
      <c r="P7487" s="11">
        <v>846.57657126472986</v>
      </c>
      <c r="Q7487" s="11">
        <v>848.98043478948875</v>
      </c>
      <c r="R7487" s="11">
        <v>848.98043478948875</v>
      </c>
      <c r="S7487" s="11">
        <v>848.98043478948875</v>
      </c>
      <c r="T7487" s="11">
        <v>848.98043478948875</v>
      </c>
      <c r="U7487" s="11">
        <v>848.98043478948875</v>
      </c>
      <c r="V7487" s="11">
        <v>848.98043478948875</v>
      </c>
      <c r="W7487" s="11">
        <v>848.98043478948875</v>
      </c>
      <c r="X7487" s="11">
        <v>848.98043478948875</v>
      </c>
      <c r="Y7487" s="11">
        <v>848.98043478948875</v>
      </c>
      <c r="Z7487" s="11">
        <v>848.98043478948875</v>
      </c>
      <c r="AA7487" s="11">
        <v>848.98043478948875</v>
      </c>
      <c r="AB7487" s="11">
        <v>848.98043478948875</v>
      </c>
      <c r="AC7487" s="11">
        <v>848.98043478948875</v>
      </c>
      <c r="AD7487" s="11">
        <v>848.98043478948875</v>
      </c>
      <c r="AE7487" s="11">
        <v>848.98043478948875</v>
      </c>
      <c r="AF7487" s="12">
        <v>848.98043478948875</v>
      </c>
    </row>
    <row r="7488" spans="2:32" x14ac:dyDescent="0.2">
      <c r="B7488" s="8" t="s">
        <v>80</v>
      </c>
      <c r="C7488" s="1" t="s">
        <v>81</v>
      </c>
      <c r="D7488" s="9" t="s">
        <v>74</v>
      </c>
      <c r="E7488" s="9">
        <v>7</v>
      </c>
      <c r="F7488" s="9">
        <v>7</v>
      </c>
      <c r="G7488" s="9">
        <v>3</v>
      </c>
      <c r="H7488" s="13" t="s">
        <v>36</v>
      </c>
      <c r="I7488" s="11">
        <v>848.98043478948875</v>
      </c>
      <c r="J7488" s="11">
        <v>848.98043478948875</v>
      </c>
      <c r="K7488" s="11">
        <v>848.98043478948875</v>
      </c>
      <c r="L7488" s="11">
        <v>848.98043478948875</v>
      </c>
      <c r="M7488" s="11">
        <v>848.98043478948875</v>
      </c>
      <c r="N7488" s="11">
        <v>848.98043478948875</v>
      </c>
      <c r="O7488" s="11">
        <v>848.98043478948875</v>
      </c>
      <c r="P7488" s="11">
        <v>848.98043478948875</v>
      </c>
      <c r="Q7488" s="11">
        <v>848.98043478948875</v>
      </c>
      <c r="R7488" s="11">
        <v>848.98043478948875</v>
      </c>
      <c r="S7488" s="11">
        <v>848.98043478948875</v>
      </c>
      <c r="T7488" s="11">
        <v>848.98043478948875</v>
      </c>
      <c r="U7488" s="11">
        <v>848.98043478948875</v>
      </c>
      <c r="V7488" s="11">
        <v>848.98043478948875</v>
      </c>
      <c r="W7488" s="11">
        <v>848.98043478948875</v>
      </c>
      <c r="X7488" s="11">
        <v>848.98043478948875</v>
      </c>
      <c r="Y7488" s="11">
        <v>848.98043478948875</v>
      </c>
      <c r="Z7488" s="11">
        <v>848.98043478948875</v>
      </c>
      <c r="AA7488" s="11">
        <v>848.98043478948875</v>
      </c>
      <c r="AB7488" s="11">
        <v>848.98043478948875</v>
      </c>
      <c r="AC7488" s="11">
        <v>848.98043478948875</v>
      </c>
      <c r="AD7488" s="11">
        <v>848.98043478948875</v>
      </c>
      <c r="AE7488" s="11">
        <v>848.98043478948875</v>
      </c>
      <c r="AF7488" s="12">
        <v>848.98043478948875</v>
      </c>
    </row>
    <row r="7489" spans="2:32" x14ac:dyDescent="0.2">
      <c r="B7489" s="8" t="s">
        <v>80</v>
      </c>
      <c r="C7489" s="1" t="s">
        <v>81</v>
      </c>
      <c r="D7489" s="9" t="s">
        <v>74</v>
      </c>
      <c r="E7489" s="9">
        <v>7</v>
      </c>
      <c r="F7489" s="9">
        <v>7</v>
      </c>
      <c r="G7489" s="9">
        <v>4</v>
      </c>
      <c r="H7489" s="13" t="s">
        <v>36</v>
      </c>
      <c r="I7489" s="11">
        <v>848.98043478948875</v>
      </c>
      <c r="J7489" s="11">
        <v>783.58381692445232</v>
      </c>
      <c r="K7489" s="11">
        <v>700.02211647964464</v>
      </c>
      <c r="L7489" s="11">
        <v>598.94315131733981</v>
      </c>
      <c r="M7489" s="11">
        <v>515.63890136956149</v>
      </c>
      <c r="N7489" s="11">
        <v>433.21956916369408</v>
      </c>
      <c r="O7489" s="11">
        <v>380.12517287824932</v>
      </c>
      <c r="P7489" s="11">
        <v>321.61161979987008</v>
      </c>
      <c r="Q7489" s="11">
        <v>223.55051451345713</v>
      </c>
      <c r="R7489" s="11">
        <v>150.42022161588488</v>
      </c>
      <c r="S7489" s="11">
        <v>105.77133154786429</v>
      </c>
      <c r="T7489" s="11">
        <v>74.226135676527463</v>
      </c>
      <c r="U7489" s="11">
        <v>57.653823022246613</v>
      </c>
      <c r="V7489" s="11">
        <v>42.01349650610846</v>
      </c>
      <c r="W7489" s="11">
        <v>30.126497761304293</v>
      </c>
      <c r="X7489" s="11">
        <v>14.89668610130405</v>
      </c>
      <c r="Y7489" s="11">
        <v>0.75813002594108525</v>
      </c>
      <c r="Z7489" s="11">
        <v>0</v>
      </c>
      <c r="AA7489" s="11">
        <v>0</v>
      </c>
      <c r="AB7489" s="11">
        <v>0</v>
      </c>
      <c r="AC7489" s="11">
        <v>0</v>
      </c>
      <c r="AD7489" s="11">
        <v>0</v>
      </c>
      <c r="AE7489" s="11">
        <v>0</v>
      </c>
      <c r="AF7489" s="12">
        <v>0</v>
      </c>
    </row>
    <row r="7490" spans="2:32" x14ac:dyDescent="0.2">
      <c r="B7490" s="8" t="s">
        <v>80</v>
      </c>
      <c r="C7490" s="1" t="s">
        <v>81</v>
      </c>
      <c r="D7490" s="9" t="s">
        <v>74</v>
      </c>
      <c r="E7490" s="9">
        <v>7</v>
      </c>
      <c r="F7490" s="9">
        <v>7</v>
      </c>
      <c r="G7490" s="9">
        <v>5</v>
      </c>
      <c r="H7490" s="13" t="s">
        <v>36</v>
      </c>
      <c r="I7490" s="11">
        <v>0</v>
      </c>
      <c r="J7490" s="11">
        <v>0</v>
      </c>
      <c r="K7490" s="11">
        <v>0</v>
      </c>
      <c r="L7490" s="11">
        <v>0</v>
      </c>
      <c r="M7490" s="11">
        <v>0</v>
      </c>
      <c r="N7490" s="11">
        <v>0</v>
      </c>
      <c r="O7490" s="11">
        <v>0</v>
      </c>
      <c r="P7490" s="11">
        <v>0</v>
      </c>
      <c r="Q7490" s="11">
        <v>0</v>
      </c>
      <c r="R7490" s="11">
        <v>0</v>
      </c>
      <c r="S7490" s="11">
        <v>0</v>
      </c>
      <c r="T7490" s="11">
        <v>0</v>
      </c>
      <c r="U7490" s="11">
        <v>0</v>
      </c>
      <c r="V7490" s="11">
        <v>0</v>
      </c>
      <c r="W7490" s="11">
        <v>0</v>
      </c>
      <c r="X7490" s="11">
        <v>0</v>
      </c>
      <c r="Y7490" s="11">
        <v>0</v>
      </c>
      <c r="Z7490" s="11">
        <v>4.9419661383514066</v>
      </c>
      <c r="AA7490" s="11">
        <v>6.9221082624262795</v>
      </c>
      <c r="AB7490" s="11">
        <v>10.848558185379005</v>
      </c>
      <c r="AC7490" s="11">
        <v>49.627623051739143</v>
      </c>
      <c r="AD7490" s="11">
        <v>115.53532237331615</v>
      </c>
      <c r="AE7490" s="11">
        <v>165.24033092574058</v>
      </c>
      <c r="AF7490" s="12">
        <v>296.97091001805012</v>
      </c>
    </row>
    <row r="7491" spans="2:32" x14ac:dyDescent="0.2">
      <c r="B7491" s="8" t="s">
        <v>80</v>
      </c>
      <c r="C7491" s="1" t="s">
        <v>81</v>
      </c>
      <c r="D7491" s="9" t="s">
        <v>74</v>
      </c>
      <c r="E7491" s="9">
        <v>7</v>
      </c>
      <c r="F7491" s="9">
        <v>7</v>
      </c>
      <c r="G7491" s="9">
        <v>6</v>
      </c>
      <c r="H7491" s="13" t="s">
        <v>36</v>
      </c>
      <c r="I7491" s="11">
        <v>287.15769044164745</v>
      </c>
      <c r="J7491" s="11">
        <v>351.08377876879473</v>
      </c>
      <c r="K7491" s="11">
        <v>291.30493364762032</v>
      </c>
      <c r="L7491" s="11">
        <v>304.21700551972646</v>
      </c>
      <c r="M7491" s="11">
        <v>266.21374624411129</v>
      </c>
      <c r="N7491" s="11">
        <v>343.61847370635189</v>
      </c>
      <c r="O7491" s="11">
        <v>464.11924800748386</v>
      </c>
      <c r="P7491" s="11">
        <v>542.21893386661236</v>
      </c>
      <c r="Q7491" s="11">
        <v>667.02811611383436</v>
      </c>
      <c r="R7491" s="11">
        <v>747.530359413322</v>
      </c>
      <c r="S7491" s="11">
        <v>741.27281793197494</v>
      </c>
      <c r="T7491" s="11">
        <v>740.49457387406142</v>
      </c>
      <c r="U7491" s="11">
        <v>824.92934617901506</v>
      </c>
      <c r="V7491" s="11">
        <v>848.98043478948875</v>
      </c>
      <c r="W7491" s="11">
        <v>848.98043478948875</v>
      </c>
      <c r="X7491" s="11">
        <v>848.98043478948875</v>
      </c>
      <c r="Y7491" s="11">
        <v>848.98043478948875</v>
      </c>
      <c r="Z7491" s="11">
        <v>848.98043478948875</v>
      </c>
      <c r="AA7491" s="11">
        <v>848.98043478948875</v>
      </c>
      <c r="AB7491" s="11">
        <v>848.98043478948875</v>
      </c>
      <c r="AC7491" s="11">
        <v>848.98043478948875</v>
      </c>
      <c r="AD7491" s="11">
        <v>848.98043478948875</v>
      </c>
      <c r="AE7491" s="11">
        <v>848.98043478948875</v>
      </c>
      <c r="AF7491" s="12">
        <v>848.98043478948875</v>
      </c>
    </row>
    <row r="7492" spans="2:32" x14ac:dyDescent="0.2">
      <c r="B7492" s="8" t="s">
        <v>80</v>
      </c>
      <c r="C7492" s="1" t="s">
        <v>81</v>
      </c>
      <c r="D7492" s="9" t="s">
        <v>74</v>
      </c>
      <c r="E7492" s="9">
        <v>7</v>
      </c>
      <c r="F7492" s="9">
        <v>7</v>
      </c>
      <c r="G7492" s="9">
        <v>7</v>
      </c>
      <c r="H7492" s="13" t="s">
        <v>36</v>
      </c>
      <c r="I7492" s="11">
        <v>848.98043478948875</v>
      </c>
      <c r="J7492" s="11">
        <v>848.98043478948875</v>
      </c>
      <c r="K7492" s="11">
        <v>848.98043478948875</v>
      </c>
      <c r="L7492" s="11">
        <v>848.98043478948875</v>
      </c>
      <c r="M7492" s="11">
        <v>848.98043478948875</v>
      </c>
      <c r="N7492" s="11">
        <v>848.98043478948875</v>
      </c>
      <c r="O7492" s="11">
        <v>848.98043478948875</v>
      </c>
      <c r="P7492" s="11">
        <v>848.98043478948875</v>
      </c>
      <c r="Q7492" s="11">
        <v>848.98043478948875</v>
      </c>
      <c r="R7492" s="11">
        <v>848.98043478948875</v>
      </c>
      <c r="S7492" s="11">
        <v>848.98043478948875</v>
      </c>
      <c r="T7492" s="11">
        <v>848.98043478948875</v>
      </c>
      <c r="U7492" s="11">
        <v>848.98043478948875</v>
      </c>
      <c r="V7492" s="11">
        <v>848.98043478948875</v>
      </c>
      <c r="W7492" s="11">
        <v>848.98043478948875</v>
      </c>
      <c r="X7492" s="11">
        <v>848.98043478948875</v>
      </c>
      <c r="Y7492" s="11">
        <v>848.98043478948875</v>
      </c>
      <c r="Z7492" s="11">
        <v>848.98043478948875</v>
      </c>
      <c r="AA7492" s="11">
        <v>848.98043478948875</v>
      </c>
      <c r="AB7492" s="11">
        <v>848.98043478948875</v>
      </c>
      <c r="AC7492" s="11">
        <v>848.98043478948875</v>
      </c>
      <c r="AD7492" s="11">
        <v>848.98043478948875</v>
      </c>
      <c r="AE7492" s="11">
        <v>848.98043478948875</v>
      </c>
      <c r="AF7492" s="12">
        <v>848.98043478948875</v>
      </c>
    </row>
    <row r="7493" spans="2:32" x14ac:dyDescent="0.2">
      <c r="B7493" s="8" t="s">
        <v>80</v>
      </c>
      <c r="C7493" s="1" t="s">
        <v>81</v>
      </c>
      <c r="D7493" s="9" t="s">
        <v>74</v>
      </c>
      <c r="E7493" s="9">
        <v>7</v>
      </c>
      <c r="F7493" s="9">
        <v>7</v>
      </c>
      <c r="G7493" s="9">
        <v>8</v>
      </c>
      <c r="H7493" s="13" t="s">
        <v>36</v>
      </c>
      <c r="I7493" s="11">
        <v>848.98043478948875</v>
      </c>
      <c r="J7493" s="11">
        <v>848.98043478948875</v>
      </c>
      <c r="K7493" s="11">
        <v>848.98043478948875</v>
      </c>
      <c r="L7493" s="11">
        <v>848.98043478948875</v>
      </c>
      <c r="M7493" s="11">
        <v>848.98043478948875</v>
      </c>
      <c r="N7493" s="11">
        <v>848.98043478948875</v>
      </c>
      <c r="O7493" s="11">
        <v>848.98043478948875</v>
      </c>
      <c r="P7493" s="11">
        <v>848.98043478948875</v>
      </c>
      <c r="Q7493" s="11">
        <v>848.98043478948875</v>
      </c>
      <c r="R7493" s="11">
        <v>848.98043478948875</v>
      </c>
      <c r="S7493" s="11">
        <v>848.98043478948875</v>
      </c>
      <c r="T7493" s="11">
        <v>848.98043478948875</v>
      </c>
      <c r="U7493" s="11">
        <v>848.98043478948875</v>
      </c>
      <c r="V7493" s="11">
        <v>848.98043478948875</v>
      </c>
      <c r="W7493" s="11">
        <v>848.98043478948875</v>
      </c>
      <c r="X7493" s="11">
        <v>848.98043478948875</v>
      </c>
      <c r="Y7493" s="11">
        <v>848.98043478948875</v>
      </c>
      <c r="Z7493" s="11">
        <v>848.98043478948875</v>
      </c>
      <c r="AA7493" s="11">
        <v>848.98043478948875</v>
      </c>
      <c r="AB7493" s="11">
        <v>848.98043478948875</v>
      </c>
      <c r="AC7493" s="11">
        <v>848.98043478948875</v>
      </c>
      <c r="AD7493" s="11">
        <v>848.98043478948875</v>
      </c>
      <c r="AE7493" s="11">
        <v>848.98043478948875</v>
      </c>
      <c r="AF7493" s="12">
        <v>848.98043478948875</v>
      </c>
    </row>
    <row r="7494" spans="2:32" x14ac:dyDescent="0.2">
      <c r="B7494" s="8" t="s">
        <v>80</v>
      </c>
      <c r="C7494" s="1" t="s">
        <v>81</v>
      </c>
      <c r="D7494" s="9" t="s">
        <v>74</v>
      </c>
      <c r="E7494" s="9">
        <v>7</v>
      </c>
      <c r="F7494" s="9">
        <v>7</v>
      </c>
      <c r="G7494" s="9">
        <v>9</v>
      </c>
      <c r="H7494" s="13" t="s">
        <v>36</v>
      </c>
      <c r="I7494" s="11">
        <v>848.98043478948875</v>
      </c>
      <c r="J7494" s="11">
        <v>848.98043478948875</v>
      </c>
      <c r="K7494" s="11">
        <v>848.98043478948875</v>
      </c>
      <c r="L7494" s="11">
        <v>848.98043478948875</v>
      </c>
      <c r="M7494" s="11">
        <v>848.98043478948875</v>
      </c>
      <c r="N7494" s="11">
        <v>848.98043478948875</v>
      </c>
      <c r="O7494" s="11">
        <v>848.98043478948875</v>
      </c>
      <c r="P7494" s="11">
        <v>848.98043478948875</v>
      </c>
      <c r="Q7494" s="11">
        <v>848.98043478948875</v>
      </c>
      <c r="R7494" s="11">
        <v>848.98043478948875</v>
      </c>
      <c r="S7494" s="11">
        <v>848.98043478948875</v>
      </c>
      <c r="T7494" s="11">
        <v>848.98043478948875</v>
      </c>
      <c r="U7494" s="11">
        <v>848.98043478948875</v>
      </c>
      <c r="V7494" s="11">
        <v>848.98043478948875</v>
      </c>
      <c r="W7494" s="11">
        <v>848.98043478948875</v>
      </c>
      <c r="X7494" s="11">
        <v>848.98043478948875</v>
      </c>
      <c r="Y7494" s="11">
        <v>848.98043478948875</v>
      </c>
      <c r="Z7494" s="11">
        <v>848.98043478948875</v>
      </c>
      <c r="AA7494" s="11">
        <v>848.98043478948875</v>
      </c>
      <c r="AB7494" s="11">
        <v>848.98043478948875</v>
      </c>
      <c r="AC7494" s="11">
        <v>848.98043478948875</v>
      </c>
      <c r="AD7494" s="11">
        <v>848.98043478948875</v>
      </c>
      <c r="AE7494" s="11">
        <v>848.98043478948875</v>
      </c>
      <c r="AF7494" s="12">
        <v>848.98043478948875</v>
      </c>
    </row>
    <row r="7495" spans="2:32" x14ac:dyDescent="0.2">
      <c r="B7495" s="8" t="s">
        <v>80</v>
      </c>
      <c r="C7495" s="1" t="s">
        <v>81</v>
      </c>
      <c r="D7495" s="9" t="s">
        <v>74</v>
      </c>
      <c r="E7495" s="9">
        <v>7</v>
      </c>
      <c r="F7495" s="9">
        <v>7</v>
      </c>
      <c r="G7495" s="9">
        <v>10</v>
      </c>
      <c r="H7495" s="13" t="s">
        <v>36</v>
      </c>
      <c r="I7495" s="11">
        <v>848.98043478948875</v>
      </c>
      <c r="J7495" s="11">
        <v>848.98043478948875</v>
      </c>
      <c r="K7495" s="11">
        <v>848.98043478948875</v>
      </c>
      <c r="L7495" s="11">
        <v>848.98043478948875</v>
      </c>
      <c r="M7495" s="11">
        <v>848.98043478948875</v>
      </c>
      <c r="N7495" s="11">
        <v>848.98043478948875</v>
      </c>
      <c r="O7495" s="11">
        <v>848.98043478948875</v>
      </c>
      <c r="P7495" s="11">
        <v>848.98043478948875</v>
      </c>
      <c r="Q7495" s="11">
        <v>848.98043478948875</v>
      </c>
      <c r="R7495" s="11">
        <v>848.98043478948875</v>
      </c>
      <c r="S7495" s="11">
        <v>848.98043478948875</v>
      </c>
      <c r="T7495" s="11">
        <v>848.98043478948875</v>
      </c>
      <c r="U7495" s="11">
        <v>848.98043478948875</v>
      </c>
      <c r="V7495" s="11">
        <v>848.98043478948875</v>
      </c>
      <c r="W7495" s="11">
        <v>848.98043478948875</v>
      </c>
      <c r="X7495" s="11">
        <v>848.98043478948875</v>
      </c>
      <c r="Y7495" s="11">
        <v>848.98043478948875</v>
      </c>
      <c r="Z7495" s="11">
        <v>848.98043478948875</v>
      </c>
      <c r="AA7495" s="11">
        <v>848.98043478948875</v>
      </c>
      <c r="AB7495" s="11">
        <v>848.98043478948875</v>
      </c>
      <c r="AC7495" s="11">
        <v>848.98043478948875</v>
      </c>
      <c r="AD7495" s="11">
        <v>848.98043478948875</v>
      </c>
      <c r="AE7495" s="11">
        <v>848.98043478948875</v>
      </c>
      <c r="AF7495" s="12">
        <v>848.98043478948875</v>
      </c>
    </row>
    <row r="7496" spans="2:32" x14ac:dyDescent="0.2">
      <c r="B7496" s="8" t="s">
        <v>80</v>
      </c>
      <c r="C7496" s="1" t="s">
        <v>81</v>
      </c>
      <c r="D7496" s="9" t="s">
        <v>74</v>
      </c>
      <c r="E7496" s="9">
        <v>7</v>
      </c>
      <c r="F7496" s="9">
        <v>7</v>
      </c>
      <c r="G7496" s="9">
        <v>11</v>
      </c>
      <c r="H7496" s="13" t="s">
        <v>36</v>
      </c>
      <c r="I7496" s="11">
        <v>848.98043478948875</v>
      </c>
      <c r="J7496" s="11">
        <v>848.98043478948875</v>
      </c>
      <c r="K7496" s="11">
        <v>848.98043478948875</v>
      </c>
      <c r="L7496" s="11">
        <v>848.98043478948875</v>
      </c>
      <c r="M7496" s="11">
        <v>848.98043478948875</v>
      </c>
      <c r="N7496" s="11">
        <v>848.98043478948875</v>
      </c>
      <c r="O7496" s="11">
        <v>848.98043478948875</v>
      </c>
      <c r="P7496" s="11">
        <v>848.98043478948875</v>
      </c>
      <c r="Q7496" s="11">
        <v>848.98043478948875</v>
      </c>
      <c r="R7496" s="11">
        <v>848.98043478948875</v>
      </c>
      <c r="S7496" s="11">
        <v>848.98043478948875</v>
      </c>
      <c r="T7496" s="11">
        <v>848.98043478948875</v>
      </c>
      <c r="U7496" s="11">
        <v>848.98043478948875</v>
      </c>
      <c r="V7496" s="11">
        <v>848.98043478948875</v>
      </c>
      <c r="W7496" s="11">
        <v>848.98043478948875</v>
      </c>
      <c r="X7496" s="11">
        <v>848.98043478948875</v>
      </c>
      <c r="Y7496" s="11">
        <v>848.98043478948875</v>
      </c>
      <c r="Z7496" s="11">
        <v>848.98043478948875</v>
      </c>
      <c r="AA7496" s="11">
        <v>848.98043478948875</v>
      </c>
      <c r="AB7496" s="11">
        <v>848.98043478948875</v>
      </c>
      <c r="AC7496" s="11">
        <v>848.98043478948875</v>
      </c>
      <c r="AD7496" s="11">
        <v>814.03696677380799</v>
      </c>
      <c r="AE7496" s="11">
        <v>668.98414455976024</v>
      </c>
      <c r="AF7496" s="12">
        <v>512.76782411836302</v>
      </c>
    </row>
    <row r="7497" spans="2:32" x14ac:dyDescent="0.2">
      <c r="B7497" s="8" t="s">
        <v>80</v>
      </c>
      <c r="C7497" s="1" t="s">
        <v>81</v>
      </c>
      <c r="D7497" s="9" t="s">
        <v>74</v>
      </c>
      <c r="E7497" s="9">
        <v>7</v>
      </c>
      <c r="F7497" s="9">
        <v>7</v>
      </c>
      <c r="G7497" s="9">
        <v>12</v>
      </c>
      <c r="H7497" s="13" t="s">
        <v>36</v>
      </c>
      <c r="I7497" s="11">
        <v>439.96516097376463</v>
      </c>
      <c r="J7497" s="11">
        <v>401.8959292489356</v>
      </c>
      <c r="K7497" s="11">
        <v>370.94333879992718</v>
      </c>
      <c r="L7497" s="11">
        <v>338.13167389113295</v>
      </c>
      <c r="M7497" s="11">
        <v>273.63585939919523</v>
      </c>
      <c r="N7497" s="11">
        <v>213.07542907396805</v>
      </c>
      <c r="O7497" s="11">
        <v>146.96957700581413</v>
      </c>
      <c r="P7497" s="11">
        <v>90.279089944060786</v>
      </c>
      <c r="Q7497" s="11">
        <v>60.150388165331968</v>
      </c>
      <c r="R7497" s="11">
        <v>31.972308250595006</v>
      </c>
      <c r="S7497" s="11">
        <v>33.874601195039268</v>
      </c>
      <c r="T7497" s="11">
        <v>31.515119860950978</v>
      </c>
      <c r="U7497" s="11">
        <v>34.94302379511474</v>
      </c>
      <c r="V7497" s="11">
        <v>27.951504645436948</v>
      </c>
      <c r="W7497" s="11">
        <v>43.043317478008831</v>
      </c>
      <c r="X7497" s="11">
        <v>46.788670161314684</v>
      </c>
      <c r="Y7497" s="11">
        <v>56.887257788791423</v>
      </c>
      <c r="Z7497" s="11">
        <v>52.954204830862821</v>
      </c>
      <c r="AA7497" s="11">
        <v>76.298982741090882</v>
      </c>
      <c r="AB7497" s="11">
        <v>58.380317282577032</v>
      </c>
      <c r="AC7497" s="11">
        <v>31.799098298971167</v>
      </c>
      <c r="AD7497" s="11">
        <v>21.320525538200609</v>
      </c>
      <c r="AE7497" s="11">
        <v>14.141582327970225</v>
      </c>
      <c r="AF7497" s="12">
        <v>45.104516092169817</v>
      </c>
    </row>
    <row r="7498" spans="2:32" x14ac:dyDescent="0.2">
      <c r="B7498" s="8" t="s">
        <v>80</v>
      </c>
      <c r="C7498" s="1" t="s">
        <v>81</v>
      </c>
      <c r="D7498" s="9" t="s">
        <v>74</v>
      </c>
      <c r="E7498" s="9">
        <v>7</v>
      </c>
      <c r="F7498" s="9">
        <v>7</v>
      </c>
      <c r="G7498" s="9">
        <v>13</v>
      </c>
      <c r="H7498" s="13" t="s">
        <v>36</v>
      </c>
      <c r="I7498" s="11">
        <v>46.164137809574861</v>
      </c>
      <c r="J7498" s="11">
        <v>49.201061202242087</v>
      </c>
      <c r="K7498" s="11">
        <v>99.206465369850349</v>
      </c>
      <c r="L7498" s="11">
        <v>77.465513541426191</v>
      </c>
      <c r="M7498" s="11">
        <v>54.758480697214502</v>
      </c>
      <c r="N7498" s="11">
        <v>45.286528824842428</v>
      </c>
      <c r="O7498" s="11">
        <v>46.447197432406874</v>
      </c>
      <c r="P7498" s="11">
        <v>31.706668148768859</v>
      </c>
      <c r="Q7498" s="11">
        <v>15.206155016471932</v>
      </c>
      <c r="R7498" s="11">
        <v>25.041487854692672</v>
      </c>
      <c r="S7498" s="11">
        <v>11.472080599763284</v>
      </c>
      <c r="T7498" s="11">
        <v>4.9847873873106439</v>
      </c>
      <c r="U7498" s="11">
        <v>12.227367566621281</v>
      </c>
      <c r="V7498" s="11">
        <v>15.274833604221595</v>
      </c>
      <c r="W7498" s="11">
        <v>41.166421040977013</v>
      </c>
      <c r="X7498" s="11">
        <v>61.104380306907657</v>
      </c>
      <c r="Y7498" s="11">
        <v>74.808208895004725</v>
      </c>
      <c r="Z7498" s="11">
        <v>83.02679054148625</v>
      </c>
      <c r="AA7498" s="11">
        <v>75.210566418779791</v>
      </c>
      <c r="AB7498" s="11">
        <v>63.350803710142969</v>
      </c>
      <c r="AC7498" s="11">
        <v>71.420005750160612</v>
      </c>
      <c r="AD7498" s="11">
        <v>76.269360443164103</v>
      </c>
      <c r="AE7498" s="11">
        <v>58.851536587625922</v>
      </c>
      <c r="AF7498" s="12">
        <v>58.219304412738666</v>
      </c>
    </row>
    <row r="7499" spans="2:32" x14ac:dyDescent="0.2">
      <c r="B7499" s="8" t="s">
        <v>80</v>
      </c>
      <c r="C7499" s="1" t="s">
        <v>81</v>
      </c>
      <c r="D7499" s="9" t="s">
        <v>74</v>
      </c>
      <c r="E7499" s="9">
        <v>7</v>
      </c>
      <c r="F7499" s="9">
        <v>7</v>
      </c>
      <c r="G7499" s="9">
        <v>14</v>
      </c>
      <c r="H7499" s="13" t="s">
        <v>36</v>
      </c>
      <c r="I7499" s="11">
        <v>60.570901780966274</v>
      </c>
      <c r="J7499" s="11">
        <v>70.334528117748988</v>
      </c>
      <c r="K7499" s="11">
        <v>93.816201897503873</v>
      </c>
      <c r="L7499" s="11">
        <v>108.95331004079954</v>
      </c>
      <c r="M7499" s="11">
        <v>123.87539264951573</v>
      </c>
      <c r="N7499" s="11">
        <v>116.9858430019428</v>
      </c>
      <c r="O7499" s="11">
        <v>88.327093654043694</v>
      </c>
      <c r="P7499" s="11">
        <v>79.164250954116042</v>
      </c>
      <c r="Q7499" s="11">
        <v>59.163113652104713</v>
      </c>
      <c r="R7499" s="11">
        <v>43.510409708224721</v>
      </c>
      <c r="S7499" s="11">
        <v>51.003863926887192</v>
      </c>
      <c r="T7499" s="11">
        <v>54.703279647540398</v>
      </c>
      <c r="U7499" s="11">
        <v>32.914378575266014</v>
      </c>
      <c r="V7499" s="11">
        <v>56.461705876649901</v>
      </c>
      <c r="W7499" s="11">
        <v>63.724913362016515</v>
      </c>
      <c r="X7499" s="11">
        <v>74.171302912280055</v>
      </c>
      <c r="Y7499" s="11">
        <v>138.39631750966214</v>
      </c>
      <c r="Z7499" s="11">
        <v>187.10433564775715</v>
      </c>
      <c r="AA7499" s="11">
        <v>147.21540942649619</v>
      </c>
      <c r="AB7499" s="11">
        <v>135.90901645359824</v>
      </c>
      <c r="AC7499" s="11">
        <v>138.82260219589941</v>
      </c>
      <c r="AD7499" s="11">
        <v>125.11529198165545</v>
      </c>
      <c r="AE7499" s="11">
        <v>126.8663790795309</v>
      </c>
      <c r="AF7499" s="12">
        <v>101.52431716207553</v>
      </c>
    </row>
    <row r="7500" spans="2:32" x14ac:dyDescent="0.2">
      <c r="B7500" s="8" t="s">
        <v>80</v>
      </c>
      <c r="C7500" s="1" t="s">
        <v>81</v>
      </c>
      <c r="D7500" s="9" t="s">
        <v>74</v>
      </c>
      <c r="E7500" s="9">
        <v>7</v>
      </c>
      <c r="F7500" s="9">
        <v>7</v>
      </c>
      <c r="G7500" s="9">
        <v>15</v>
      </c>
      <c r="H7500" s="13" t="s">
        <v>36</v>
      </c>
      <c r="I7500" s="11">
        <v>78.558880834834014</v>
      </c>
      <c r="J7500" s="11">
        <v>117.33418786097759</v>
      </c>
      <c r="K7500" s="11">
        <v>116.10116825247799</v>
      </c>
      <c r="L7500" s="11">
        <v>133.13232658082259</v>
      </c>
      <c r="M7500" s="11">
        <v>126.00812216510464</v>
      </c>
      <c r="N7500" s="11">
        <v>120.30921272466504</v>
      </c>
      <c r="O7500" s="11">
        <v>128.0935289017448</v>
      </c>
      <c r="P7500" s="11">
        <v>122.21416719574904</v>
      </c>
      <c r="Q7500" s="11">
        <v>110.60775448660699</v>
      </c>
      <c r="R7500" s="11">
        <v>109.0162147103775</v>
      </c>
      <c r="S7500" s="11">
        <v>97.199917275602445</v>
      </c>
      <c r="T7500" s="11">
        <v>83.229803136993198</v>
      </c>
      <c r="U7500" s="11">
        <v>59.798189597966896</v>
      </c>
      <c r="V7500" s="11">
        <v>57.221391386464617</v>
      </c>
      <c r="W7500" s="11">
        <v>35.504655274033119</v>
      </c>
      <c r="X7500" s="11">
        <v>57.756153216263904</v>
      </c>
      <c r="Y7500" s="11">
        <v>85.973294166770003</v>
      </c>
      <c r="Z7500" s="11">
        <v>149.24368256416136</v>
      </c>
      <c r="AA7500" s="11">
        <v>195.31978876649012</v>
      </c>
      <c r="AB7500" s="11">
        <v>157.08732686574828</v>
      </c>
      <c r="AC7500" s="11">
        <v>123.9788314965698</v>
      </c>
      <c r="AD7500" s="11">
        <v>115.46820330349435</v>
      </c>
      <c r="AE7500" s="11">
        <v>115.17102354146894</v>
      </c>
      <c r="AF7500" s="12">
        <v>106.47499211174049</v>
      </c>
    </row>
    <row r="7501" spans="2:32" x14ac:dyDescent="0.2">
      <c r="B7501" s="8" t="s">
        <v>80</v>
      </c>
      <c r="C7501" s="1" t="s">
        <v>81</v>
      </c>
      <c r="D7501" s="9" t="s">
        <v>74</v>
      </c>
      <c r="E7501" s="9">
        <v>7</v>
      </c>
      <c r="F7501" s="9">
        <v>7</v>
      </c>
      <c r="G7501" s="9">
        <v>16</v>
      </c>
      <c r="H7501" s="13" t="s">
        <v>36</v>
      </c>
      <c r="I7501" s="11">
        <v>108.91901773179234</v>
      </c>
      <c r="J7501" s="11">
        <v>111.6318917133146</v>
      </c>
      <c r="K7501" s="11">
        <v>120.47609538078835</v>
      </c>
      <c r="L7501" s="11">
        <v>154.07148686456898</v>
      </c>
      <c r="M7501" s="11">
        <v>145.04664109369079</v>
      </c>
      <c r="N7501" s="11">
        <v>134.68296769090713</v>
      </c>
      <c r="O7501" s="11">
        <v>106.88202724011035</v>
      </c>
      <c r="P7501" s="11">
        <v>78.85890816459181</v>
      </c>
      <c r="Q7501" s="11">
        <v>66.329959445420315</v>
      </c>
      <c r="R7501" s="11">
        <v>63.157970220088757</v>
      </c>
      <c r="S7501" s="11">
        <v>48.870591475050681</v>
      </c>
      <c r="T7501" s="11">
        <v>30.67464695620086</v>
      </c>
      <c r="U7501" s="11">
        <v>53.057913247662334</v>
      </c>
      <c r="V7501" s="11">
        <v>67.549766339642986</v>
      </c>
      <c r="W7501" s="11">
        <v>102.8132630008312</v>
      </c>
      <c r="X7501" s="11">
        <v>107.87415780550944</v>
      </c>
      <c r="Y7501" s="11">
        <v>112.07450245454935</v>
      </c>
      <c r="Z7501" s="11">
        <v>126.39332594086206</v>
      </c>
      <c r="AA7501" s="11">
        <v>134.62583409193212</v>
      </c>
      <c r="AB7501" s="11">
        <v>129.42145224761649</v>
      </c>
      <c r="AC7501" s="11">
        <v>140.94963657602506</v>
      </c>
      <c r="AD7501" s="11">
        <v>158.45558695773249</v>
      </c>
      <c r="AE7501" s="11">
        <v>167.94734271449147</v>
      </c>
      <c r="AF7501" s="12">
        <v>168.84612621287948</v>
      </c>
    </row>
    <row r="7502" spans="2:32" x14ac:dyDescent="0.2">
      <c r="B7502" s="8" t="s">
        <v>80</v>
      </c>
      <c r="C7502" s="1" t="s">
        <v>81</v>
      </c>
      <c r="D7502" s="9" t="s">
        <v>74</v>
      </c>
      <c r="E7502" s="9">
        <v>7</v>
      </c>
      <c r="F7502" s="9">
        <v>7</v>
      </c>
      <c r="G7502" s="9">
        <v>17</v>
      </c>
      <c r="H7502" s="13" t="s">
        <v>36</v>
      </c>
      <c r="I7502" s="11">
        <v>132.42462626752405</v>
      </c>
      <c r="J7502" s="11">
        <v>162.81841002480354</v>
      </c>
      <c r="K7502" s="11">
        <v>117.6091793752351</v>
      </c>
      <c r="L7502" s="11">
        <v>113.24947724239945</v>
      </c>
      <c r="M7502" s="11">
        <v>116.8981758833672</v>
      </c>
      <c r="N7502" s="11">
        <v>126.00216125665244</v>
      </c>
      <c r="O7502" s="11">
        <v>158.59257394942733</v>
      </c>
      <c r="P7502" s="11">
        <v>189.5125122884408</v>
      </c>
      <c r="Q7502" s="11">
        <v>220.74723215482143</v>
      </c>
      <c r="R7502" s="11">
        <v>199.27531093220333</v>
      </c>
      <c r="S7502" s="11">
        <v>224.9060326890299</v>
      </c>
      <c r="T7502" s="11">
        <v>201.67404124153055</v>
      </c>
      <c r="U7502" s="11">
        <v>203.77173428374488</v>
      </c>
      <c r="V7502" s="11">
        <v>192.22657085813989</v>
      </c>
      <c r="W7502" s="11">
        <v>182.80112166520999</v>
      </c>
      <c r="X7502" s="11">
        <v>181.6227449831097</v>
      </c>
      <c r="Y7502" s="11">
        <v>190.13044207979993</v>
      </c>
      <c r="Z7502" s="11">
        <v>231.02553927375783</v>
      </c>
      <c r="AA7502" s="11">
        <v>300.29532005218419</v>
      </c>
      <c r="AB7502" s="11">
        <v>376.84471410287028</v>
      </c>
      <c r="AC7502" s="11">
        <v>424.805773460534</v>
      </c>
      <c r="AD7502" s="11">
        <v>488.48935532610977</v>
      </c>
      <c r="AE7502" s="11">
        <v>484.17189591138873</v>
      </c>
      <c r="AF7502" s="12">
        <v>501.18534616519725</v>
      </c>
    </row>
    <row r="7503" spans="2:32" x14ac:dyDescent="0.2">
      <c r="B7503" s="8" t="s">
        <v>80</v>
      </c>
      <c r="C7503" s="1" t="s">
        <v>81</v>
      </c>
      <c r="D7503" s="9" t="s">
        <v>74</v>
      </c>
      <c r="E7503" s="9">
        <v>7</v>
      </c>
      <c r="F7503" s="9">
        <v>7</v>
      </c>
      <c r="G7503" s="9">
        <v>18</v>
      </c>
      <c r="H7503" s="13" t="s">
        <v>36</v>
      </c>
      <c r="I7503" s="11">
        <v>466.33649333335933</v>
      </c>
      <c r="J7503" s="11">
        <v>460.25588072709337</v>
      </c>
      <c r="K7503" s="11">
        <v>500.78328478846726</v>
      </c>
      <c r="L7503" s="11">
        <v>591.23889355785593</v>
      </c>
      <c r="M7503" s="11">
        <v>541.52512968384576</v>
      </c>
      <c r="N7503" s="11">
        <v>518.68110605118272</v>
      </c>
      <c r="O7503" s="11">
        <v>521.84577892582161</v>
      </c>
      <c r="P7503" s="11">
        <v>520.29670207961146</v>
      </c>
      <c r="Q7503" s="11">
        <v>499.63535809731349</v>
      </c>
      <c r="R7503" s="11">
        <v>517.04995850617945</v>
      </c>
      <c r="S7503" s="11">
        <v>498.58371716307227</v>
      </c>
      <c r="T7503" s="11">
        <v>451.49894931546993</v>
      </c>
      <c r="U7503" s="11">
        <v>475.05709737423524</v>
      </c>
      <c r="V7503" s="11">
        <v>493.84621493058199</v>
      </c>
      <c r="W7503" s="11">
        <v>481.35139146311059</v>
      </c>
      <c r="X7503" s="11">
        <v>534.24161334541429</v>
      </c>
      <c r="Y7503" s="11">
        <v>573.09373635869599</v>
      </c>
      <c r="Z7503" s="11">
        <v>655.00090123552786</v>
      </c>
      <c r="AA7503" s="11">
        <v>764.60683583293246</v>
      </c>
      <c r="AB7503" s="11">
        <v>810.4873938639696</v>
      </c>
      <c r="AC7503" s="11">
        <v>740.97496994072094</v>
      </c>
      <c r="AD7503" s="11">
        <v>789.33611636148908</v>
      </c>
      <c r="AE7503" s="11">
        <v>730.36166736027883</v>
      </c>
      <c r="AF7503" s="12">
        <v>676.46053615257267</v>
      </c>
    </row>
    <row r="7504" spans="2:32" x14ac:dyDescent="0.2">
      <c r="B7504" s="8" t="s">
        <v>80</v>
      </c>
      <c r="C7504" s="1" t="s">
        <v>81</v>
      </c>
      <c r="D7504" s="9" t="s">
        <v>74</v>
      </c>
      <c r="E7504" s="9">
        <v>7</v>
      </c>
      <c r="F7504" s="9">
        <v>7</v>
      </c>
      <c r="G7504" s="9">
        <v>19</v>
      </c>
      <c r="H7504" s="13" t="s">
        <v>36</v>
      </c>
      <c r="I7504" s="11">
        <v>641.59154532173307</v>
      </c>
      <c r="J7504" s="11">
        <v>684.74451314120904</v>
      </c>
      <c r="K7504" s="11">
        <v>778.56134530037014</v>
      </c>
      <c r="L7504" s="11">
        <v>848.8100363364058</v>
      </c>
      <c r="M7504" s="11">
        <v>848.98043478948875</v>
      </c>
      <c r="N7504" s="11">
        <v>848.98043478948875</v>
      </c>
      <c r="O7504" s="11">
        <v>848.98043478948875</v>
      </c>
      <c r="P7504" s="11">
        <v>848.98043478948875</v>
      </c>
      <c r="Q7504" s="11">
        <v>828.09389755743098</v>
      </c>
      <c r="R7504" s="11">
        <v>820.45439728492954</v>
      </c>
      <c r="S7504" s="11">
        <v>773.30930656249245</v>
      </c>
      <c r="T7504" s="11">
        <v>750.10638308640205</v>
      </c>
      <c r="U7504" s="11">
        <v>753.97202842097772</v>
      </c>
      <c r="V7504" s="11">
        <v>658.18173310785699</v>
      </c>
      <c r="W7504" s="11">
        <v>647.35666261032088</v>
      </c>
      <c r="X7504" s="11">
        <v>662.61294336157891</v>
      </c>
      <c r="Y7504" s="11">
        <v>622.15494401772639</v>
      </c>
      <c r="Z7504" s="11">
        <v>717.19178050247422</v>
      </c>
      <c r="AA7504" s="11">
        <v>774.24100035034814</v>
      </c>
      <c r="AB7504" s="11">
        <v>809.07014041996706</v>
      </c>
      <c r="AC7504" s="11">
        <v>848.98043478948875</v>
      </c>
      <c r="AD7504" s="11">
        <v>845.72609770210477</v>
      </c>
      <c r="AE7504" s="11">
        <v>847.03449053009149</v>
      </c>
      <c r="AF7504" s="12">
        <v>840.66620524126847</v>
      </c>
    </row>
    <row r="7505" spans="2:32" x14ac:dyDescent="0.2">
      <c r="B7505" s="8" t="s">
        <v>80</v>
      </c>
      <c r="C7505" s="1" t="s">
        <v>81</v>
      </c>
      <c r="D7505" s="9" t="s">
        <v>74</v>
      </c>
      <c r="E7505" s="9">
        <v>7</v>
      </c>
      <c r="F7505" s="9">
        <v>7</v>
      </c>
      <c r="G7505" s="9">
        <v>20</v>
      </c>
      <c r="H7505" s="13" t="s">
        <v>36</v>
      </c>
      <c r="I7505" s="11">
        <v>799.07646857800819</v>
      </c>
      <c r="J7505" s="11">
        <v>822.59139435535894</v>
      </c>
      <c r="K7505" s="11">
        <v>830.66390716746025</v>
      </c>
      <c r="L7505" s="11">
        <v>809.06850022095387</v>
      </c>
      <c r="M7505" s="11">
        <v>710.08358321416642</v>
      </c>
      <c r="N7505" s="11">
        <v>569.74487520963737</v>
      </c>
      <c r="O7505" s="11">
        <v>456.74114685926685</v>
      </c>
      <c r="P7505" s="11">
        <v>371.76234484073507</v>
      </c>
      <c r="Q7505" s="11">
        <v>296.52034127419455</v>
      </c>
      <c r="R7505" s="11">
        <v>237.67127637535944</v>
      </c>
      <c r="S7505" s="11">
        <v>162.27905791581995</v>
      </c>
      <c r="T7505" s="11">
        <v>102.3889070671372</v>
      </c>
      <c r="U7505" s="11">
        <v>64.592897567814774</v>
      </c>
      <c r="V7505" s="11">
        <v>40.894914949623001</v>
      </c>
      <c r="W7505" s="11">
        <v>14.703577346369039</v>
      </c>
      <c r="X7505" s="11">
        <v>1.6114388168378164</v>
      </c>
      <c r="Y7505" s="11">
        <v>0</v>
      </c>
      <c r="Z7505" s="11">
        <v>0</v>
      </c>
      <c r="AA7505" s="11">
        <v>0</v>
      </c>
      <c r="AB7505" s="11">
        <v>0</v>
      </c>
      <c r="AC7505" s="11">
        <v>0</v>
      </c>
      <c r="AD7505" s="11">
        <v>0</v>
      </c>
      <c r="AE7505" s="11">
        <v>0</v>
      </c>
      <c r="AF7505" s="12">
        <v>0</v>
      </c>
    </row>
    <row r="7506" spans="2:32" x14ac:dyDescent="0.2">
      <c r="B7506" s="8" t="s">
        <v>80</v>
      </c>
      <c r="C7506" s="1" t="s">
        <v>81</v>
      </c>
      <c r="D7506" s="9" t="s">
        <v>74</v>
      </c>
      <c r="E7506" s="9">
        <v>7</v>
      </c>
      <c r="F7506" s="9">
        <v>7</v>
      </c>
      <c r="G7506" s="9">
        <v>21</v>
      </c>
      <c r="H7506" s="13" t="s">
        <v>36</v>
      </c>
      <c r="I7506" s="11">
        <v>0</v>
      </c>
      <c r="J7506" s="11">
        <v>0</v>
      </c>
      <c r="K7506" s="11">
        <v>12.912692641871629</v>
      </c>
      <c r="L7506" s="11">
        <v>5.1372751139540274</v>
      </c>
      <c r="M7506" s="11">
        <v>3.4447783832462564</v>
      </c>
      <c r="N7506" s="11">
        <v>1.0471510318200641</v>
      </c>
      <c r="O7506" s="11">
        <v>0.23473789635921194</v>
      </c>
      <c r="P7506" s="11">
        <v>0</v>
      </c>
      <c r="Q7506" s="11">
        <v>16.609080448836561</v>
      </c>
      <c r="R7506" s="11">
        <v>25.257796693129567</v>
      </c>
      <c r="S7506" s="11">
        <v>27.798742128507424</v>
      </c>
      <c r="T7506" s="11">
        <v>31.558858501314536</v>
      </c>
      <c r="U7506" s="11">
        <v>56.116656602670673</v>
      </c>
      <c r="V7506" s="11">
        <v>68.172282613428621</v>
      </c>
      <c r="W7506" s="11">
        <v>50.11791346707848</v>
      </c>
      <c r="X7506" s="11">
        <v>30.61422156892775</v>
      </c>
      <c r="Y7506" s="11">
        <v>28.339831253807244</v>
      </c>
      <c r="Z7506" s="11">
        <v>26.515018728972244</v>
      </c>
      <c r="AA7506" s="11">
        <v>17.028031698975195</v>
      </c>
      <c r="AB7506" s="11">
        <v>8.8943652044917637E-2</v>
      </c>
      <c r="AC7506" s="11">
        <v>0</v>
      </c>
      <c r="AD7506" s="11">
        <v>0</v>
      </c>
      <c r="AE7506" s="11">
        <v>0</v>
      </c>
      <c r="AF7506" s="12">
        <v>1.2234795447050175</v>
      </c>
    </row>
    <row r="7507" spans="2:32" x14ac:dyDescent="0.2">
      <c r="B7507" s="8" t="s">
        <v>80</v>
      </c>
      <c r="C7507" s="1" t="s">
        <v>81</v>
      </c>
      <c r="D7507" s="9" t="s">
        <v>74</v>
      </c>
      <c r="E7507" s="9">
        <v>7</v>
      </c>
      <c r="F7507" s="9">
        <v>7</v>
      </c>
      <c r="G7507" s="9">
        <v>22</v>
      </c>
      <c r="H7507" s="13" t="s">
        <v>36</v>
      </c>
      <c r="I7507" s="11">
        <v>10.312787367413359</v>
      </c>
      <c r="J7507" s="11">
        <v>0.5192659001206279</v>
      </c>
      <c r="K7507" s="11">
        <v>8.9953202902539431</v>
      </c>
      <c r="L7507" s="11">
        <v>5.3347852594134917</v>
      </c>
      <c r="M7507" s="11">
        <v>2.2289096751969484</v>
      </c>
      <c r="N7507" s="11">
        <v>0</v>
      </c>
      <c r="O7507" s="11">
        <v>0</v>
      </c>
      <c r="P7507" s="11">
        <v>0</v>
      </c>
      <c r="Q7507" s="11">
        <v>0</v>
      </c>
      <c r="R7507" s="11">
        <v>1.8911071051496848</v>
      </c>
      <c r="S7507" s="11">
        <v>4.7790249905638325</v>
      </c>
      <c r="T7507" s="11">
        <v>1.0164333695057008</v>
      </c>
      <c r="U7507" s="11">
        <v>0</v>
      </c>
      <c r="V7507" s="11">
        <v>0</v>
      </c>
      <c r="W7507" s="11">
        <v>0</v>
      </c>
      <c r="X7507" s="11">
        <v>0</v>
      </c>
      <c r="Y7507" s="11">
        <v>0</v>
      </c>
      <c r="Z7507" s="11">
        <v>0</v>
      </c>
      <c r="AA7507" s="11">
        <v>0</v>
      </c>
      <c r="AB7507" s="11">
        <v>0</v>
      </c>
      <c r="AC7507" s="11">
        <v>0</v>
      </c>
      <c r="AD7507" s="11">
        <v>0</v>
      </c>
      <c r="AE7507" s="11">
        <v>0</v>
      </c>
      <c r="AF7507" s="12">
        <v>0.79572474230121704</v>
      </c>
    </row>
    <row r="7508" spans="2:32" x14ac:dyDescent="0.2">
      <c r="B7508" s="8" t="s">
        <v>80</v>
      </c>
      <c r="C7508" s="1" t="s">
        <v>81</v>
      </c>
      <c r="D7508" s="9" t="s">
        <v>74</v>
      </c>
      <c r="E7508" s="9">
        <v>7</v>
      </c>
      <c r="F7508" s="9">
        <v>7</v>
      </c>
      <c r="G7508" s="9">
        <v>23</v>
      </c>
      <c r="H7508" s="13" t="s">
        <v>36</v>
      </c>
      <c r="I7508" s="11">
        <v>6.0625642473857058</v>
      </c>
      <c r="J7508" s="11">
        <v>11.477215713573289</v>
      </c>
      <c r="K7508" s="11">
        <v>7.7289281371249512</v>
      </c>
      <c r="L7508" s="11">
        <v>2.153261665423178</v>
      </c>
      <c r="M7508" s="11">
        <v>9.8199293951690745</v>
      </c>
      <c r="N7508" s="11">
        <v>21.541234817972668</v>
      </c>
      <c r="O7508" s="11">
        <v>33.387887324771356</v>
      </c>
      <c r="P7508" s="11">
        <v>37.302047619987334</v>
      </c>
      <c r="Q7508" s="11">
        <v>40.085161605565737</v>
      </c>
      <c r="R7508" s="11">
        <v>36.02263543799841</v>
      </c>
      <c r="S7508" s="11">
        <v>43.421098593878227</v>
      </c>
      <c r="T7508" s="11">
        <v>54.672468964680185</v>
      </c>
      <c r="U7508" s="11">
        <v>59.731621057906693</v>
      </c>
      <c r="V7508" s="11">
        <v>68.798648798787909</v>
      </c>
      <c r="W7508" s="11">
        <v>91.018417242970202</v>
      </c>
      <c r="X7508" s="11">
        <v>110.55631602309619</v>
      </c>
      <c r="Y7508" s="11">
        <v>157.31985544998645</v>
      </c>
      <c r="Z7508" s="11">
        <v>191.15154190092619</v>
      </c>
      <c r="AA7508" s="11">
        <v>205.26030601078534</v>
      </c>
      <c r="AB7508" s="11">
        <v>217.80126766902859</v>
      </c>
      <c r="AC7508" s="11">
        <v>248.34112026068863</v>
      </c>
      <c r="AD7508" s="11">
        <v>316.03889178077054</v>
      </c>
      <c r="AE7508" s="11">
        <v>352.67862931710698</v>
      </c>
      <c r="AF7508" s="12">
        <v>367.30352457028346</v>
      </c>
    </row>
    <row r="7509" spans="2:32" x14ac:dyDescent="0.2">
      <c r="B7509" s="8" t="s">
        <v>80</v>
      </c>
      <c r="C7509" s="1" t="s">
        <v>81</v>
      </c>
      <c r="D7509" s="9" t="s">
        <v>74</v>
      </c>
      <c r="E7509" s="9">
        <v>7</v>
      </c>
      <c r="F7509" s="9">
        <v>7</v>
      </c>
      <c r="G7509" s="9">
        <v>24</v>
      </c>
      <c r="H7509" s="13" t="s">
        <v>36</v>
      </c>
      <c r="I7509" s="11">
        <v>387.06828717323998</v>
      </c>
      <c r="J7509" s="11">
        <v>458.50855241862456</v>
      </c>
      <c r="K7509" s="11">
        <v>514.24649390320974</v>
      </c>
      <c r="L7509" s="11">
        <v>498.05508709578953</v>
      </c>
      <c r="M7509" s="11">
        <v>554.14761530787746</v>
      </c>
      <c r="N7509" s="11">
        <v>562.33895142629933</v>
      </c>
      <c r="O7509" s="11">
        <v>502.38299518570795</v>
      </c>
      <c r="P7509" s="11">
        <v>435.88467994245809</v>
      </c>
      <c r="Q7509" s="11">
        <v>351.13833057302566</v>
      </c>
      <c r="R7509" s="11">
        <v>337.97925687908833</v>
      </c>
      <c r="S7509" s="11">
        <v>345.04104261012105</v>
      </c>
      <c r="T7509" s="11">
        <v>351.39635817711439</v>
      </c>
      <c r="U7509" s="11">
        <v>370.88265143642349</v>
      </c>
      <c r="V7509" s="11">
        <v>428.23433613203298</v>
      </c>
      <c r="W7509" s="11">
        <v>492.17755542665617</v>
      </c>
      <c r="X7509" s="11">
        <v>578.92391487482405</v>
      </c>
      <c r="Y7509" s="11">
        <v>625.79685405722159</v>
      </c>
      <c r="Z7509" s="11">
        <v>717.2417761983337</v>
      </c>
      <c r="AA7509" s="11">
        <v>721.0463696807368</v>
      </c>
      <c r="AB7509" s="11">
        <v>730.44799042688476</v>
      </c>
      <c r="AC7509" s="11">
        <v>750.21591193164556</v>
      </c>
      <c r="AD7509" s="11">
        <v>720.00648350609299</v>
      </c>
      <c r="AE7509" s="11">
        <v>713.38518233238813</v>
      </c>
      <c r="AF7509" s="12">
        <v>664.37245166642674</v>
      </c>
    </row>
    <row r="7510" spans="2:32" x14ac:dyDescent="0.2">
      <c r="B7510" s="8" t="s">
        <v>80</v>
      </c>
      <c r="C7510" s="1" t="s">
        <v>81</v>
      </c>
      <c r="D7510" s="9" t="s">
        <v>74</v>
      </c>
      <c r="E7510" s="9">
        <v>7</v>
      </c>
      <c r="F7510" s="9">
        <v>7</v>
      </c>
      <c r="G7510" s="9">
        <v>25</v>
      </c>
      <c r="H7510" s="13" t="s">
        <v>36</v>
      </c>
      <c r="I7510" s="11">
        <v>689.64056794501676</v>
      </c>
      <c r="J7510" s="11">
        <v>733.24538021869273</v>
      </c>
      <c r="K7510" s="11">
        <v>748.39067417002889</v>
      </c>
      <c r="L7510" s="11">
        <v>770.08206313288906</v>
      </c>
      <c r="M7510" s="11">
        <v>799.63024836350053</v>
      </c>
      <c r="N7510" s="11">
        <v>823.44186791798404</v>
      </c>
      <c r="O7510" s="11">
        <v>813.27439572869196</v>
      </c>
      <c r="P7510" s="11">
        <v>795.43692771486678</v>
      </c>
      <c r="Q7510" s="11">
        <v>745.17776729476668</v>
      </c>
      <c r="R7510" s="11">
        <v>713.51026269420538</v>
      </c>
      <c r="S7510" s="11">
        <v>783.29988025075886</v>
      </c>
      <c r="T7510" s="11">
        <v>817.05827410503332</v>
      </c>
      <c r="U7510" s="11">
        <v>848.56102982689163</v>
      </c>
      <c r="V7510" s="11">
        <v>848.98043478948875</v>
      </c>
      <c r="W7510" s="11">
        <v>848.98043478948875</v>
      </c>
      <c r="X7510" s="11">
        <v>848.98043478948875</v>
      </c>
      <c r="Y7510" s="11">
        <v>848.98043478948875</v>
      </c>
      <c r="Z7510" s="11">
        <v>844.63785603061467</v>
      </c>
      <c r="AA7510" s="11">
        <v>848.86161148316819</v>
      </c>
      <c r="AB7510" s="11">
        <v>846.70074040487259</v>
      </c>
      <c r="AC7510" s="11">
        <v>848.98043478948875</v>
      </c>
      <c r="AD7510" s="11">
        <v>848.98043478948875</v>
      </c>
      <c r="AE7510" s="11">
        <v>848.98043478948875</v>
      </c>
      <c r="AF7510" s="12">
        <v>848.98043478948875</v>
      </c>
    </row>
    <row r="7511" spans="2:32" x14ac:dyDescent="0.2">
      <c r="B7511" s="8" t="s">
        <v>80</v>
      </c>
      <c r="C7511" s="1" t="s">
        <v>81</v>
      </c>
      <c r="D7511" s="9" t="s">
        <v>74</v>
      </c>
      <c r="E7511" s="9">
        <v>7</v>
      </c>
      <c r="F7511" s="9">
        <v>7</v>
      </c>
      <c r="G7511" s="9">
        <v>26</v>
      </c>
      <c r="H7511" s="13" t="s">
        <v>36</v>
      </c>
      <c r="I7511" s="11">
        <v>848.98043478948875</v>
      </c>
      <c r="J7511" s="11">
        <v>848.98043478948875</v>
      </c>
      <c r="K7511" s="11">
        <v>848.98043478948875</v>
      </c>
      <c r="L7511" s="11">
        <v>848.98043478948875</v>
      </c>
      <c r="M7511" s="11">
        <v>848.98043478948875</v>
      </c>
      <c r="N7511" s="11">
        <v>848.98043478948875</v>
      </c>
      <c r="O7511" s="11">
        <v>848.98043478948875</v>
      </c>
      <c r="P7511" s="11">
        <v>848.98043478948875</v>
      </c>
      <c r="Q7511" s="11">
        <v>848.98043478948875</v>
      </c>
      <c r="R7511" s="11">
        <v>848.98043478948875</v>
      </c>
      <c r="S7511" s="11">
        <v>848.90261645850933</v>
      </c>
      <c r="T7511" s="11">
        <v>846.89932598174562</v>
      </c>
      <c r="U7511" s="11">
        <v>848.98043478948875</v>
      </c>
      <c r="V7511" s="11">
        <v>848.98043478948875</v>
      </c>
      <c r="W7511" s="11">
        <v>848.98043478948875</v>
      </c>
      <c r="X7511" s="11">
        <v>848.98043478948875</v>
      </c>
      <c r="Y7511" s="11">
        <v>848.98043478948875</v>
      </c>
      <c r="Z7511" s="11">
        <v>848.98043478948875</v>
      </c>
      <c r="AA7511" s="11">
        <v>848.98043478948875</v>
      </c>
      <c r="AB7511" s="11">
        <v>848.98043478948875</v>
      </c>
      <c r="AC7511" s="11">
        <v>848.98043478948875</v>
      </c>
      <c r="AD7511" s="11">
        <v>848.98043478948875</v>
      </c>
      <c r="AE7511" s="11">
        <v>848.98043478948875</v>
      </c>
      <c r="AF7511" s="12">
        <v>848.98043478948875</v>
      </c>
    </row>
    <row r="7512" spans="2:32" x14ac:dyDescent="0.2">
      <c r="B7512" s="8" t="s">
        <v>80</v>
      </c>
      <c r="C7512" s="1" t="s">
        <v>81</v>
      </c>
      <c r="D7512" s="9" t="s">
        <v>74</v>
      </c>
      <c r="E7512" s="9">
        <v>7</v>
      </c>
      <c r="F7512" s="9">
        <v>7</v>
      </c>
      <c r="G7512" s="9">
        <v>27</v>
      </c>
      <c r="H7512" s="13" t="s">
        <v>36</v>
      </c>
      <c r="I7512" s="11">
        <v>848.98043478948875</v>
      </c>
      <c r="J7512" s="11">
        <v>848.98043478948875</v>
      </c>
      <c r="K7512" s="11">
        <v>848.98043478948875</v>
      </c>
      <c r="L7512" s="11">
        <v>848.98043478948875</v>
      </c>
      <c r="M7512" s="11">
        <v>848.98043478948875</v>
      </c>
      <c r="N7512" s="11">
        <v>848.98043478948875</v>
      </c>
      <c r="O7512" s="11">
        <v>848.98043478948875</v>
      </c>
      <c r="P7512" s="11">
        <v>848.98043478948875</v>
      </c>
      <c r="Q7512" s="11">
        <v>848.98043478948875</v>
      </c>
      <c r="R7512" s="11">
        <v>848.98043478948875</v>
      </c>
      <c r="S7512" s="11">
        <v>848.98043478948875</v>
      </c>
      <c r="T7512" s="11">
        <v>848.98043478948875</v>
      </c>
      <c r="U7512" s="11">
        <v>840.69366338771886</v>
      </c>
      <c r="V7512" s="11">
        <v>848.93699988968399</v>
      </c>
      <c r="W7512" s="11">
        <v>848.98043478948875</v>
      </c>
      <c r="X7512" s="11">
        <v>848.98043478948875</v>
      </c>
      <c r="Y7512" s="11">
        <v>848.98043478948875</v>
      </c>
      <c r="Z7512" s="11">
        <v>848.98043478948875</v>
      </c>
      <c r="AA7512" s="11">
        <v>848.98043478948875</v>
      </c>
      <c r="AB7512" s="11">
        <v>848.98043478948875</v>
      </c>
      <c r="AC7512" s="11">
        <v>848.98043478948875</v>
      </c>
      <c r="AD7512" s="11">
        <v>848.98043478948875</v>
      </c>
      <c r="AE7512" s="11">
        <v>848.98043478948875</v>
      </c>
      <c r="AF7512" s="12">
        <v>848.98043478948875</v>
      </c>
    </row>
    <row r="7513" spans="2:32" x14ac:dyDescent="0.2">
      <c r="B7513" s="8" t="s">
        <v>80</v>
      </c>
      <c r="C7513" s="1" t="s">
        <v>81</v>
      </c>
      <c r="D7513" s="9" t="s">
        <v>74</v>
      </c>
      <c r="E7513" s="9">
        <v>7</v>
      </c>
      <c r="F7513" s="9">
        <v>7</v>
      </c>
      <c r="G7513" s="9">
        <v>28</v>
      </c>
      <c r="H7513" s="13" t="s">
        <v>36</v>
      </c>
      <c r="I7513" s="11">
        <v>848.98043478948875</v>
      </c>
      <c r="J7513" s="11">
        <v>848.98043478948875</v>
      </c>
      <c r="K7513" s="11">
        <v>848.98043478948875</v>
      </c>
      <c r="L7513" s="11">
        <v>848.98043478948875</v>
      </c>
      <c r="M7513" s="11">
        <v>848.98043478948875</v>
      </c>
      <c r="N7513" s="11">
        <v>848.98043478948875</v>
      </c>
      <c r="O7513" s="11">
        <v>848.98043478948875</v>
      </c>
      <c r="P7513" s="11">
        <v>848.98043478948875</v>
      </c>
      <c r="Q7513" s="11">
        <v>845.02640095251127</v>
      </c>
      <c r="R7513" s="11">
        <v>826.99909508988628</v>
      </c>
      <c r="S7513" s="11">
        <v>782.51987449760827</v>
      </c>
      <c r="T7513" s="11">
        <v>809.92948320688834</v>
      </c>
      <c r="U7513" s="11">
        <v>823.9006376569082</v>
      </c>
      <c r="V7513" s="11">
        <v>846.95333105297277</v>
      </c>
      <c r="W7513" s="11">
        <v>848.98043478948875</v>
      </c>
      <c r="X7513" s="11">
        <v>848.98043478948875</v>
      </c>
      <c r="Y7513" s="11">
        <v>848.98043478948875</v>
      </c>
      <c r="Z7513" s="11">
        <v>848.98043478948875</v>
      </c>
      <c r="AA7513" s="11">
        <v>848.98043478948875</v>
      </c>
      <c r="AB7513" s="11">
        <v>848.98043478948875</v>
      </c>
      <c r="AC7513" s="11">
        <v>848.98043478948875</v>
      </c>
      <c r="AD7513" s="11">
        <v>848.98043478948875</v>
      </c>
      <c r="AE7513" s="11">
        <v>848.98043478948875</v>
      </c>
      <c r="AF7513" s="12">
        <v>848.98043478948875</v>
      </c>
    </row>
    <row r="7514" spans="2:32" x14ac:dyDescent="0.2">
      <c r="B7514" s="8" t="s">
        <v>80</v>
      </c>
      <c r="C7514" s="1" t="s">
        <v>81</v>
      </c>
      <c r="D7514" s="9" t="s">
        <v>74</v>
      </c>
      <c r="E7514" s="9">
        <v>7</v>
      </c>
      <c r="F7514" s="9">
        <v>7</v>
      </c>
      <c r="G7514" s="9">
        <v>29</v>
      </c>
      <c r="H7514" s="13" t="s">
        <v>36</v>
      </c>
      <c r="I7514" s="11">
        <v>848.98043478948875</v>
      </c>
      <c r="J7514" s="11">
        <v>848.98043478948875</v>
      </c>
      <c r="K7514" s="11">
        <v>848.69370370266086</v>
      </c>
      <c r="L7514" s="11">
        <v>845.0712938069953</v>
      </c>
      <c r="M7514" s="11">
        <v>833.66249470494074</v>
      </c>
      <c r="N7514" s="11">
        <v>846.89981196663928</v>
      </c>
      <c r="O7514" s="11">
        <v>844.17878255113169</v>
      </c>
      <c r="P7514" s="11">
        <v>795.91756677397325</v>
      </c>
      <c r="Q7514" s="11">
        <v>705.74246240997138</v>
      </c>
      <c r="R7514" s="11">
        <v>685.00153840145595</v>
      </c>
      <c r="S7514" s="11">
        <v>557.90118037652292</v>
      </c>
      <c r="T7514" s="11">
        <v>527.48739530349349</v>
      </c>
      <c r="U7514" s="11">
        <v>496.61238019301948</v>
      </c>
      <c r="V7514" s="11">
        <v>467.36283267911256</v>
      </c>
      <c r="W7514" s="11">
        <v>553.57445687478037</v>
      </c>
      <c r="X7514" s="11">
        <v>626.6508510103198</v>
      </c>
      <c r="Y7514" s="11">
        <v>782.10381068114941</v>
      </c>
      <c r="Z7514" s="11">
        <v>794.32784944109176</v>
      </c>
      <c r="AA7514" s="11">
        <v>845.17365437506874</v>
      </c>
      <c r="AB7514" s="11">
        <v>846.72862378810476</v>
      </c>
      <c r="AC7514" s="11">
        <v>848.98043478948875</v>
      </c>
      <c r="AD7514" s="11">
        <v>848.98043478948875</v>
      </c>
      <c r="AE7514" s="11">
        <v>848.98043478948875</v>
      </c>
      <c r="AF7514" s="12">
        <v>848.98043478948875</v>
      </c>
    </row>
    <row r="7515" spans="2:32" x14ac:dyDescent="0.2">
      <c r="B7515" s="8" t="s">
        <v>80</v>
      </c>
      <c r="C7515" s="1" t="s">
        <v>81</v>
      </c>
      <c r="D7515" s="9" t="s">
        <v>74</v>
      </c>
      <c r="E7515" s="9">
        <v>7</v>
      </c>
      <c r="F7515" s="9">
        <v>7</v>
      </c>
      <c r="G7515" s="9">
        <v>30</v>
      </c>
      <c r="H7515" s="13" t="s">
        <v>36</v>
      </c>
      <c r="I7515" s="11">
        <v>848.98043478948875</v>
      </c>
      <c r="J7515" s="11">
        <v>848.98043478948875</v>
      </c>
      <c r="K7515" s="11">
        <v>848.98043478948875</v>
      </c>
      <c r="L7515" s="11">
        <v>848.98043478948875</v>
      </c>
      <c r="M7515" s="11">
        <v>848.98043478948875</v>
      </c>
      <c r="N7515" s="11">
        <v>848.14976511125121</v>
      </c>
      <c r="O7515" s="11">
        <v>848.3666966178323</v>
      </c>
      <c r="P7515" s="11">
        <v>804.36161503671815</v>
      </c>
      <c r="Q7515" s="11">
        <v>765.93934566123119</v>
      </c>
      <c r="R7515" s="11">
        <v>760.57413319141176</v>
      </c>
      <c r="S7515" s="11">
        <v>747.8265672055619</v>
      </c>
      <c r="T7515" s="11">
        <v>734.39279055089719</v>
      </c>
      <c r="U7515" s="11">
        <v>721.77230961454848</v>
      </c>
      <c r="V7515" s="11">
        <v>831.37295912624279</v>
      </c>
      <c r="W7515" s="11">
        <v>848.73671336568589</v>
      </c>
      <c r="X7515" s="11">
        <v>848.96409354746447</v>
      </c>
      <c r="Y7515" s="11">
        <v>828.43584867771744</v>
      </c>
      <c r="Z7515" s="11">
        <v>848.98043478948875</v>
      </c>
      <c r="AA7515" s="11">
        <v>848.98043478948875</v>
      </c>
      <c r="AB7515" s="11">
        <v>848.98043478948875</v>
      </c>
      <c r="AC7515" s="11">
        <v>848.98043478948875</v>
      </c>
      <c r="AD7515" s="11">
        <v>848.98043478948875</v>
      </c>
      <c r="AE7515" s="11">
        <v>848.98043478948875</v>
      </c>
      <c r="AF7515" s="12">
        <v>848.98043478948875</v>
      </c>
    </row>
    <row r="7516" spans="2:32" x14ac:dyDescent="0.2">
      <c r="B7516" s="8" t="s">
        <v>80</v>
      </c>
      <c r="C7516" s="1" t="s">
        <v>81</v>
      </c>
      <c r="D7516" s="9" t="s">
        <v>74</v>
      </c>
      <c r="E7516" s="9">
        <v>7</v>
      </c>
      <c r="F7516" s="9">
        <v>7</v>
      </c>
      <c r="G7516" s="9">
        <v>31</v>
      </c>
      <c r="H7516" s="13" t="s">
        <v>36</v>
      </c>
      <c r="I7516" s="11">
        <v>845.99047348385773</v>
      </c>
      <c r="J7516" s="11">
        <v>848.71581601528999</v>
      </c>
      <c r="K7516" s="11">
        <v>846.6645345303499</v>
      </c>
      <c r="L7516" s="11">
        <v>842.10271583665281</v>
      </c>
      <c r="M7516" s="11">
        <v>827.79598881806498</v>
      </c>
      <c r="N7516" s="11">
        <v>824.72019043072078</v>
      </c>
      <c r="O7516" s="11">
        <v>845.44835733579612</v>
      </c>
      <c r="P7516" s="11">
        <v>841.37677590284125</v>
      </c>
      <c r="Q7516" s="11">
        <v>847.51476510052817</v>
      </c>
      <c r="R7516" s="11">
        <v>830.02489778137033</v>
      </c>
      <c r="S7516" s="11">
        <v>817.01089057797253</v>
      </c>
      <c r="T7516" s="11">
        <v>809.23416032133048</v>
      </c>
      <c r="U7516" s="11">
        <v>841.94871937370601</v>
      </c>
      <c r="V7516" s="11">
        <v>846.66514201146651</v>
      </c>
      <c r="W7516" s="11">
        <v>848.90613984898255</v>
      </c>
      <c r="X7516" s="11">
        <v>848.00633881972578</v>
      </c>
      <c r="Y7516" s="11">
        <v>830.39230236042431</v>
      </c>
      <c r="Z7516" s="11">
        <v>847.05860753040361</v>
      </c>
      <c r="AA7516" s="11">
        <v>843.73744752024129</v>
      </c>
      <c r="AB7516" s="11">
        <v>843.90274313194902</v>
      </c>
      <c r="AC7516" s="11">
        <v>842.36557291561553</v>
      </c>
      <c r="AD7516" s="11">
        <v>819.25729499742351</v>
      </c>
      <c r="AE7516" s="11">
        <v>801.7001795187067</v>
      </c>
      <c r="AF7516" s="12">
        <v>807.18184611849381</v>
      </c>
    </row>
    <row r="7517" spans="2:32" x14ac:dyDescent="0.2">
      <c r="B7517" s="8" t="s">
        <v>80</v>
      </c>
      <c r="C7517" s="1" t="s">
        <v>81</v>
      </c>
      <c r="D7517" s="9" t="s">
        <v>74</v>
      </c>
      <c r="E7517" s="9">
        <v>7</v>
      </c>
      <c r="F7517" s="9">
        <v>8</v>
      </c>
      <c r="G7517" s="9">
        <v>1</v>
      </c>
      <c r="H7517" s="13" t="s">
        <v>36</v>
      </c>
      <c r="I7517" s="11">
        <v>782.58256654879574</v>
      </c>
      <c r="J7517" s="11">
        <v>785.69050068718502</v>
      </c>
      <c r="K7517" s="11">
        <v>716.01745875682411</v>
      </c>
      <c r="L7517" s="11">
        <v>783.05968221742808</v>
      </c>
      <c r="M7517" s="11">
        <v>773.15865124568381</v>
      </c>
      <c r="N7517" s="11">
        <v>825.57108923012663</v>
      </c>
      <c r="O7517" s="11">
        <v>797.59871001483589</v>
      </c>
      <c r="P7517" s="11">
        <v>806.46592962309808</v>
      </c>
      <c r="Q7517" s="11">
        <v>735.17297854838273</v>
      </c>
      <c r="R7517" s="11">
        <v>736.7176815305553</v>
      </c>
      <c r="S7517" s="11">
        <v>747.78173509918986</v>
      </c>
      <c r="T7517" s="11">
        <v>732.72349319179921</v>
      </c>
      <c r="U7517" s="11">
        <v>710.78510240710887</v>
      </c>
      <c r="V7517" s="11">
        <v>606.26475672175479</v>
      </c>
      <c r="W7517" s="11">
        <v>715.27602805454978</v>
      </c>
      <c r="X7517" s="11">
        <v>802.75227606378519</v>
      </c>
      <c r="Y7517" s="11">
        <v>848.81586815512162</v>
      </c>
      <c r="Z7517" s="11">
        <v>848.98043478948875</v>
      </c>
      <c r="AA7517" s="11">
        <v>848.98043478948875</v>
      </c>
      <c r="AB7517" s="11">
        <v>848.98043478948875</v>
      </c>
      <c r="AC7517" s="11">
        <v>848.98043478948875</v>
      </c>
      <c r="AD7517" s="11">
        <v>848.98043478948875</v>
      </c>
      <c r="AE7517" s="11">
        <v>848.98043478948875</v>
      </c>
      <c r="AF7517" s="12">
        <v>848.98043478948875</v>
      </c>
    </row>
    <row r="7518" spans="2:32" x14ac:dyDescent="0.2">
      <c r="B7518" s="8" t="s">
        <v>80</v>
      </c>
      <c r="C7518" s="1" t="s">
        <v>81</v>
      </c>
      <c r="D7518" s="9" t="s">
        <v>74</v>
      </c>
      <c r="E7518" s="9">
        <v>7</v>
      </c>
      <c r="F7518" s="9">
        <v>8</v>
      </c>
      <c r="G7518" s="9">
        <v>2</v>
      </c>
      <c r="H7518" s="13" t="s">
        <v>36</v>
      </c>
      <c r="I7518" s="11">
        <v>848.98043478948875</v>
      </c>
      <c r="J7518" s="11">
        <v>848.98043478948875</v>
      </c>
      <c r="K7518" s="11">
        <v>848.98043478948875</v>
      </c>
      <c r="L7518" s="11">
        <v>848.98043478948875</v>
      </c>
      <c r="M7518" s="11">
        <v>848.98043478948875</v>
      </c>
      <c r="N7518" s="11">
        <v>848.98043478948875</v>
      </c>
      <c r="O7518" s="11">
        <v>848.98043478948875</v>
      </c>
      <c r="P7518" s="11">
        <v>848.98043478948875</v>
      </c>
      <c r="Q7518" s="11">
        <v>848.98043478948875</v>
      </c>
      <c r="R7518" s="11">
        <v>845.70920972707586</v>
      </c>
      <c r="S7518" s="11">
        <v>833.08435492669037</v>
      </c>
      <c r="T7518" s="11">
        <v>839.02460902106679</v>
      </c>
      <c r="U7518" s="11">
        <v>848.98043478948875</v>
      </c>
      <c r="V7518" s="11">
        <v>848.8139849636616</v>
      </c>
      <c r="W7518" s="11">
        <v>848.98043478948875</v>
      </c>
      <c r="X7518" s="11">
        <v>848.98043478948875</v>
      </c>
      <c r="Y7518" s="11">
        <v>848.98043478948875</v>
      </c>
      <c r="Z7518" s="11">
        <v>848.98043478948875</v>
      </c>
      <c r="AA7518" s="11">
        <v>848.98043478948875</v>
      </c>
      <c r="AB7518" s="11">
        <v>848.98043478948875</v>
      </c>
      <c r="AC7518" s="11">
        <v>848.98043478948875</v>
      </c>
      <c r="AD7518" s="11">
        <v>848.98043478948875</v>
      </c>
      <c r="AE7518" s="11">
        <v>848.98043478948875</v>
      </c>
      <c r="AF7518" s="12">
        <v>848.98043478948875</v>
      </c>
    </row>
    <row r="7519" spans="2:32" x14ac:dyDescent="0.2">
      <c r="B7519" s="8" t="s">
        <v>80</v>
      </c>
      <c r="C7519" s="1" t="s">
        <v>81</v>
      </c>
      <c r="D7519" s="9" t="s">
        <v>74</v>
      </c>
      <c r="E7519" s="9">
        <v>7</v>
      </c>
      <c r="F7519" s="9">
        <v>8</v>
      </c>
      <c r="G7519" s="9">
        <v>3</v>
      </c>
      <c r="H7519" s="13" t="s">
        <v>36</v>
      </c>
      <c r="I7519" s="11">
        <v>848.98043478948875</v>
      </c>
      <c r="J7519" s="11">
        <v>848.98043478948875</v>
      </c>
      <c r="K7519" s="11">
        <v>848.98043478948875</v>
      </c>
      <c r="L7519" s="11">
        <v>848.98043478948875</v>
      </c>
      <c r="M7519" s="11">
        <v>848.98043478948875</v>
      </c>
      <c r="N7519" s="11">
        <v>848.98043478948875</v>
      </c>
      <c r="O7519" s="11">
        <v>848.98043478948875</v>
      </c>
      <c r="P7519" s="11">
        <v>848.98043478948875</v>
      </c>
      <c r="Q7519" s="11">
        <v>848.98043478948875</v>
      </c>
      <c r="R7519" s="11">
        <v>848.98043478948875</v>
      </c>
      <c r="S7519" s="11">
        <v>848.98043478948875</v>
      </c>
      <c r="T7519" s="11">
        <v>848.98043478948875</v>
      </c>
      <c r="U7519" s="11">
        <v>848.98043478948875</v>
      </c>
      <c r="V7519" s="11">
        <v>848.98043478948875</v>
      </c>
      <c r="W7519" s="11">
        <v>848.98043478948875</v>
      </c>
      <c r="X7519" s="11">
        <v>848.98043478948875</v>
      </c>
      <c r="Y7519" s="11">
        <v>848.98043478948875</v>
      </c>
      <c r="Z7519" s="11">
        <v>848.98043478948875</v>
      </c>
      <c r="AA7519" s="11">
        <v>848.98043478948875</v>
      </c>
      <c r="AB7519" s="11">
        <v>848.98043478948875</v>
      </c>
      <c r="AC7519" s="11">
        <v>848.98043478948875</v>
      </c>
      <c r="AD7519" s="11">
        <v>848.98043478948875</v>
      </c>
      <c r="AE7519" s="11">
        <v>848.98043478948875</v>
      </c>
      <c r="AF7519" s="12">
        <v>848.98043478948875</v>
      </c>
    </row>
    <row r="7520" spans="2:32" x14ac:dyDescent="0.2">
      <c r="B7520" s="8" t="s">
        <v>80</v>
      </c>
      <c r="C7520" s="1" t="s">
        <v>81</v>
      </c>
      <c r="D7520" s="9" t="s">
        <v>74</v>
      </c>
      <c r="E7520" s="9">
        <v>7</v>
      </c>
      <c r="F7520" s="9">
        <v>8</v>
      </c>
      <c r="G7520" s="9">
        <v>4</v>
      </c>
      <c r="H7520" s="13" t="s">
        <v>36</v>
      </c>
      <c r="I7520" s="11">
        <v>848.98043478948875</v>
      </c>
      <c r="J7520" s="11">
        <v>848.98043478948875</v>
      </c>
      <c r="K7520" s="11">
        <v>848.98043478948875</v>
      </c>
      <c r="L7520" s="11">
        <v>848.98043478948875</v>
      </c>
      <c r="M7520" s="11">
        <v>848.98043478948875</v>
      </c>
      <c r="N7520" s="11">
        <v>848.98043478948875</v>
      </c>
      <c r="O7520" s="11">
        <v>848.98043478948875</v>
      </c>
      <c r="P7520" s="11">
        <v>848.98043478948875</v>
      </c>
      <c r="Q7520" s="11">
        <v>848.98043478948875</v>
      </c>
      <c r="R7520" s="11">
        <v>848.98043478948875</v>
      </c>
      <c r="S7520" s="11">
        <v>848.98043478948875</v>
      </c>
      <c r="T7520" s="11">
        <v>848.98043478948875</v>
      </c>
      <c r="U7520" s="11">
        <v>848.98043478948875</v>
      </c>
      <c r="V7520" s="11">
        <v>848.98043478948875</v>
      </c>
      <c r="W7520" s="11">
        <v>848.98043478948875</v>
      </c>
      <c r="X7520" s="11">
        <v>848.98043478948875</v>
      </c>
      <c r="Y7520" s="11">
        <v>848.98043478948875</v>
      </c>
      <c r="Z7520" s="11">
        <v>848.98043478948875</v>
      </c>
      <c r="AA7520" s="11">
        <v>848.98043478948875</v>
      </c>
      <c r="AB7520" s="11">
        <v>848.98043478948875</v>
      </c>
      <c r="AC7520" s="11">
        <v>848.98043478948875</v>
      </c>
      <c r="AD7520" s="11">
        <v>848.98043478948875</v>
      </c>
      <c r="AE7520" s="11">
        <v>848.98043478948875</v>
      </c>
      <c r="AF7520" s="12">
        <v>848.98043478948875</v>
      </c>
    </row>
    <row r="7521" spans="2:32" x14ac:dyDescent="0.2">
      <c r="B7521" s="8" t="s">
        <v>80</v>
      </c>
      <c r="C7521" s="1" t="s">
        <v>81</v>
      </c>
      <c r="D7521" s="9" t="s">
        <v>74</v>
      </c>
      <c r="E7521" s="9">
        <v>7</v>
      </c>
      <c r="F7521" s="9">
        <v>8</v>
      </c>
      <c r="G7521" s="9">
        <v>5</v>
      </c>
      <c r="H7521" s="13" t="s">
        <v>36</v>
      </c>
      <c r="I7521" s="11">
        <v>848.98043478948875</v>
      </c>
      <c r="J7521" s="11">
        <v>848.98043478948875</v>
      </c>
      <c r="K7521" s="11">
        <v>848.98043478948875</v>
      </c>
      <c r="L7521" s="11">
        <v>848.98043478948875</v>
      </c>
      <c r="M7521" s="11">
        <v>834.27070479844019</v>
      </c>
      <c r="N7521" s="11">
        <v>795.50028799528206</v>
      </c>
      <c r="O7521" s="11">
        <v>787.41507882785345</v>
      </c>
      <c r="P7521" s="11">
        <v>710.0784196246791</v>
      </c>
      <c r="Q7521" s="11">
        <v>643.97760964978852</v>
      </c>
      <c r="R7521" s="11">
        <v>593.43384432676737</v>
      </c>
      <c r="S7521" s="11">
        <v>509.8417698261519</v>
      </c>
      <c r="T7521" s="11">
        <v>446.29502308199153</v>
      </c>
      <c r="U7521" s="11">
        <v>398.51696741057066</v>
      </c>
      <c r="V7521" s="11">
        <v>336.41083175932897</v>
      </c>
      <c r="W7521" s="11">
        <v>295.37296131604552</v>
      </c>
      <c r="X7521" s="11">
        <v>240.17408338691379</v>
      </c>
      <c r="Y7521" s="11">
        <v>210.7412436332329</v>
      </c>
      <c r="Z7521" s="11">
        <v>230.63354689652684</v>
      </c>
      <c r="AA7521" s="11">
        <v>269.38774395388367</v>
      </c>
      <c r="AB7521" s="11">
        <v>323.53159424155177</v>
      </c>
      <c r="AC7521" s="11">
        <v>394.44957759731665</v>
      </c>
      <c r="AD7521" s="11">
        <v>436.62234426181237</v>
      </c>
      <c r="AE7521" s="11">
        <v>524.95395605665669</v>
      </c>
      <c r="AF7521" s="12">
        <v>619.8727589605345</v>
      </c>
    </row>
    <row r="7522" spans="2:32" x14ac:dyDescent="0.2">
      <c r="B7522" s="8" t="s">
        <v>80</v>
      </c>
      <c r="C7522" s="1" t="s">
        <v>81</v>
      </c>
      <c r="D7522" s="9" t="s">
        <v>74</v>
      </c>
      <c r="E7522" s="9">
        <v>7</v>
      </c>
      <c r="F7522" s="9">
        <v>8</v>
      </c>
      <c r="G7522" s="9">
        <v>6</v>
      </c>
      <c r="H7522" s="13" t="s">
        <v>36</v>
      </c>
      <c r="I7522" s="11">
        <v>626.89554440390918</v>
      </c>
      <c r="J7522" s="11">
        <v>596.59797046840151</v>
      </c>
      <c r="K7522" s="11">
        <v>489.28725139813133</v>
      </c>
      <c r="L7522" s="11">
        <v>434.80479113631498</v>
      </c>
      <c r="M7522" s="11">
        <v>470.77727141466056</v>
      </c>
      <c r="N7522" s="11">
        <v>580.58446450584972</v>
      </c>
      <c r="O7522" s="11">
        <v>670.05082065162685</v>
      </c>
      <c r="P7522" s="11">
        <v>709.98444229600921</v>
      </c>
      <c r="Q7522" s="11">
        <v>738.81142594551477</v>
      </c>
      <c r="R7522" s="11">
        <v>766.56723814289501</v>
      </c>
      <c r="S7522" s="11">
        <v>699.31300377275011</v>
      </c>
      <c r="T7522" s="11">
        <v>713.22748023463316</v>
      </c>
      <c r="U7522" s="11">
        <v>684.8767617801966</v>
      </c>
      <c r="V7522" s="11">
        <v>724.3019824784642</v>
      </c>
      <c r="W7522" s="11">
        <v>760.15296653357768</v>
      </c>
      <c r="X7522" s="11">
        <v>779.18340596331916</v>
      </c>
      <c r="Y7522" s="11">
        <v>800.04497572150331</v>
      </c>
      <c r="Z7522" s="11">
        <v>820.66488949167922</v>
      </c>
      <c r="AA7522" s="11">
        <v>832.69252960676658</v>
      </c>
      <c r="AB7522" s="11">
        <v>848.98043478948875</v>
      </c>
      <c r="AC7522" s="11">
        <v>848.98043478948875</v>
      </c>
      <c r="AD7522" s="11">
        <v>846.52135123127039</v>
      </c>
      <c r="AE7522" s="11">
        <v>837.95841891409384</v>
      </c>
      <c r="AF7522" s="12">
        <v>810.70669454690346</v>
      </c>
    </row>
    <row r="7523" spans="2:32" x14ac:dyDescent="0.2">
      <c r="B7523" s="8" t="s">
        <v>80</v>
      </c>
      <c r="C7523" s="1" t="s">
        <v>81</v>
      </c>
      <c r="D7523" s="9" t="s">
        <v>74</v>
      </c>
      <c r="E7523" s="9">
        <v>7</v>
      </c>
      <c r="F7523" s="9">
        <v>8</v>
      </c>
      <c r="G7523" s="9">
        <v>7</v>
      </c>
      <c r="H7523" s="13" t="s">
        <v>36</v>
      </c>
      <c r="I7523" s="11">
        <v>835.46258274834793</v>
      </c>
      <c r="J7523" s="11">
        <v>847.05611685782696</v>
      </c>
      <c r="K7523" s="11">
        <v>830.63650976912083</v>
      </c>
      <c r="L7523" s="11">
        <v>848.98043478948875</v>
      </c>
      <c r="M7523" s="11">
        <v>848.98043478948875</v>
      </c>
      <c r="N7523" s="11">
        <v>848.98043478948875</v>
      </c>
      <c r="O7523" s="11">
        <v>833.76096739387026</v>
      </c>
      <c r="P7523" s="11">
        <v>848.34579926743652</v>
      </c>
      <c r="Q7523" s="11">
        <v>848.98043478948875</v>
      </c>
      <c r="R7523" s="11">
        <v>846.96171429237529</v>
      </c>
      <c r="S7523" s="11">
        <v>838.88440237945747</v>
      </c>
      <c r="T7523" s="11">
        <v>841.6333151781954</v>
      </c>
      <c r="U7523" s="11">
        <v>827.03736640020395</v>
      </c>
      <c r="V7523" s="11">
        <v>848.30418681097876</v>
      </c>
      <c r="W7523" s="11">
        <v>848.98043478948875</v>
      </c>
      <c r="X7523" s="11">
        <v>848.98043478948875</v>
      </c>
      <c r="Y7523" s="11">
        <v>848.98043478948875</v>
      </c>
      <c r="Z7523" s="11">
        <v>848.43576722073954</v>
      </c>
      <c r="AA7523" s="11">
        <v>765.95641588059505</v>
      </c>
      <c r="AB7523" s="11">
        <v>750.10553261283849</v>
      </c>
      <c r="AC7523" s="11">
        <v>640.18437606425812</v>
      </c>
      <c r="AD7523" s="11">
        <v>552.41835956261446</v>
      </c>
      <c r="AE7523" s="11">
        <v>568.32014974790491</v>
      </c>
      <c r="AF7523" s="12">
        <v>606.47816483786198</v>
      </c>
    </row>
    <row r="7524" spans="2:32" x14ac:dyDescent="0.2">
      <c r="B7524" s="8" t="s">
        <v>80</v>
      </c>
      <c r="C7524" s="1" t="s">
        <v>81</v>
      </c>
      <c r="D7524" s="9" t="s">
        <v>74</v>
      </c>
      <c r="E7524" s="9">
        <v>7</v>
      </c>
      <c r="F7524" s="9">
        <v>8</v>
      </c>
      <c r="G7524" s="9">
        <v>8</v>
      </c>
      <c r="H7524" s="13" t="s">
        <v>36</v>
      </c>
      <c r="I7524" s="11">
        <v>658.32862204174467</v>
      </c>
      <c r="J7524" s="11">
        <v>663.66485766232245</v>
      </c>
      <c r="K7524" s="11">
        <v>704.62038404031034</v>
      </c>
      <c r="L7524" s="11">
        <v>731.4731148104056</v>
      </c>
      <c r="M7524" s="11">
        <v>723.10488019095817</v>
      </c>
      <c r="N7524" s="11">
        <v>716.21312842433963</v>
      </c>
      <c r="O7524" s="11">
        <v>646.65332097403029</v>
      </c>
      <c r="P7524" s="11">
        <v>613.15669073270828</v>
      </c>
      <c r="Q7524" s="11">
        <v>498.70822041782941</v>
      </c>
      <c r="R7524" s="11">
        <v>369.8028537524479</v>
      </c>
      <c r="S7524" s="11">
        <v>267.52295917160501</v>
      </c>
      <c r="T7524" s="11">
        <v>191.576733121155</v>
      </c>
      <c r="U7524" s="11">
        <v>174.5148666223883</v>
      </c>
      <c r="V7524" s="11">
        <v>162.33462725092053</v>
      </c>
      <c r="W7524" s="11">
        <v>167.39992629369189</v>
      </c>
      <c r="X7524" s="11">
        <v>193.65003579655584</v>
      </c>
      <c r="Y7524" s="11">
        <v>227.5206010389289</v>
      </c>
      <c r="Z7524" s="11">
        <v>252.15002685901661</v>
      </c>
      <c r="AA7524" s="11">
        <v>308.84178963111344</v>
      </c>
      <c r="AB7524" s="11">
        <v>319.71445627410071</v>
      </c>
      <c r="AC7524" s="11">
        <v>278.75965887345239</v>
      </c>
      <c r="AD7524" s="11">
        <v>274.68558676792094</v>
      </c>
      <c r="AE7524" s="11">
        <v>222.6663864969961</v>
      </c>
      <c r="AF7524" s="12">
        <v>162.03635402288575</v>
      </c>
    </row>
    <row r="7525" spans="2:32" x14ac:dyDescent="0.2">
      <c r="B7525" s="8" t="s">
        <v>80</v>
      </c>
      <c r="C7525" s="1" t="s">
        <v>81</v>
      </c>
      <c r="D7525" s="9" t="s">
        <v>74</v>
      </c>
      <c r="E7525" s="9">
        <v>7</v>
      </c>
      <c r="F7525" s="9">
        <v>8</v>
      </c>
      <c r="G7525" s="9">
        <v>9</v>
      </c>
      <c r="H7525" s="13" t="s">
        <v>36</v>
      </c>
      <c r="I7525" s="11">
        <v>177.61121305848641</v>
      </c>
      <c r="J7525" s="11">
        <v>166.23119337430973</v>
      </c>
      <c r="K7525" s="11">
        <v>186.8368617123119</v>
      </c>
      <c r="L7525" s="11">
        <v>213.3233724915292</v>
      </c>
      <c r="M7525" s="11">
        <v>259.4201937999199</v>
      </c>
      <c r="N7525" s="11">
        <v>277.0363564431272</v>
      </c>
      <c r="O7525" s="11">
        <v>299.07164046584586</v>
      </c>
      <c r="P7525" s="11">
        <v>284.6616720315667</v>
      </c>
      <c r="Q7525" s="11">
        <v>243.47352594717319</v>
      </c>
      <c r="R7525" s="11">
        <v>143.86012416463385</v>
      </c>
      <c r="S7525" s="11">
        <v>122.06278290160185</v>
      </c>
      <c r="T7525" s="11">
        <v>104.77094683279805</v>
      </c>
      <c r="U7525" s="11">
        <v>90.088363654128202</v>
      </c>
      <c r="V7525" s="11">
        <v>92.184955636819481</v>
      </c>
      <c r="W7525" s="11">
        <v>104.29312496736819</v>
      </c>
      <c r="X7525" s="11">
        <v>114.25315754251974</v>
      </c>
      <c r="Y7525" s="11">
        <v>176.53545512393404</v>
      </c>
      <c r="Z7525" s="11">
        <v>212.69104539771769</v>
      </c>
      <c r="AA7525" s="11">
        <v>282.10964386257581</v>
      </c>
      <c r="AB7525" s="11">
        <v>384.19429401268388</v>
      </c>
      <c r="AC7525" s="11">
        <v>403.47131002747477</v>
      </c>
      <c r="AD7525" s="11">
        <v>467.8633971188284</v>
      </c>
      <c r="AE7525" s="11">
        <v>441.21781740934449</v>
      </c>
      <c r="AF7525" s="12">
        <v>284.97379582905012</v>
      </c>
    </row>
    <row r="7526" spans="2:32" x14ac:dyDescent="0.2">
      <c r="B7526" s="8" t="s">
        <v>80</v>
      </c>
      <c r="C7526" s="1" t="s">
        <v>81</v>
      </c>
      <c r="D7526" s="9" t="s">
        <v>74</v>
      </c>
      <c r="E7526" s="9">
        <v>7</v>
      </c>
      <c r="F7526" s="9">
        <v>8</v>
      </c>
      <c r="G7526" s="9">
        <v>10</v>
      </c>
      <c r="H7526" s="13" t="s">
        <v>36</v>
      </c>
      <c r="I7526" s="11">
        <v>201.46644975711058</v>
      </c>
      <c r="J7526" s="11">
        <v>171.42934853718521</v>
      </c>
      <c r="K7526" s="11">
        <v>153.54223412914175</v>
      </c>
      <c r="L7526" s="11">
        <v>167.45265565457382</v>
      </c>
      <c r="M7526" s="11">
        <v>179.93207947575084</v>
      </c>
      <c r="N7526" s="11">
        <v>140.60853592930013</v>
      </c>
      <c r="O7526" s="11">
        <v>89.335732518775004</v>
      </c>
      <c r="P7526" s="11">
        <v>105.03080447375019</v>
      </c>
      <c r="Q7526" s="11">
        <v>137.01493582556799</v>
      </c>
      <c r="R7526" s="11">
        <v>253.56861676147443</v>
      </c>
      <c r="S7526" s="11">
        <v>448.86330137083922</v>
      </c>
      <c r="T7526" s="11">
        <v>448.60949576050768</v>
      </c>
      <c r="U7526" s="11">
        <v>497.73828569371159</v>
      </c>
      <c r="V7526" s="11">
        <v>508.90998491612862</v>
      </c>
      <c r="W7526" s="11">
        <v>442.3230078039756</v>
      </c>
      <c r="X7526" s="11">
        <v>360.88639779972056</v>
      </c>
      <c r="Y7526" s="11">
        <v>372.67745439411959</v>
      </c>
      <c r="Z7526" s="11">
        <v>297.41178943810428</v>
      </c>
      <c r="AA7526" s="11">
        <v>315.56912663364329</v>
      </c>
      <c r="AB7526" s="11">
        <v>336.75029220703976</v>
      </c>
      <c r="AC7526" s="11">
        <v>341.76486657661121</v>
      </c>
      <c r="AD7526" s="11">
        <v>412.56512009206494</v>
      </c>
      <c r="AE7526" s="11">
        <v>413.90725849605406</v>
      </c>
      <c r="AF7526" s="12">
        <v>394.76713835078965</v>
      </c>
    </row>
    <row r="7527" spans="2:32" x14ac:dyDescent="0.2">
      <c r="B7527" s="8" t="s">
        <v>80</v>
      </c>
      <c r="C7527" s="1" t="s">
        <v>81</v>
      </c>
      <c r="D7527" s="9" t="s">
        <v>74</v>
      </c>
      <c r="E7527" s="9">
        <v>7</v>
      </c>
      <c r="F7527" s="9">
        <v>8</v>
      </c>
      <c r="G7527" s="9">
        <v>11</v>
      </c>
      <c r="H7527" s="13" t="s">
        <v>36</v>
      </c>
      <c r="I7527" s="11">
        <v>405.01461580308103</v>
      </c>
      <c r="J7527" s="11">
        <v>401.44900539177615</v>
      </c>
      <c r="K7527" s="11">
        <v>438.71207930140491</v>
      </c>
      <c r="L7527" s="11">
        <v>434.04932762025817</v>
      </c>
      <c r="M7527" s="11">
        <v>436.38560887084373</v>
      </c>
      <c r="N7527" s="11">
        <v>446.88701342969051</v>
      </c>
      <c r="O7527" s="11">
        <v>474.67052676596705</v>
      </c>
      <c r="P7527" s="11">
        <v>467.74393595733562</v>
      </c>
      <c r="Q7527" s="11">
        <v>532.41376341499802</v>
      </c>
      <c r="R7527" s="11">
        <v>721.31317538695441</v>
      </c>
      <c r="S7527" s="11">
        <v>748.00814331118295</v>
      </c>
      <c r="T7527" s="11">
        <v>815.60025867813647</v>
      </c>
      <c r="U7527" s="11">
        <v>785.93744176090513</v>
      </c>
      <c r="V7527" s="11">
        <v>636.07324761064149</v>
      </c>
      <c r="W7527" s="11">
        <v>652.46375635388301</v>
      </c>
      <c r="X7527" s="11">
        <v>642.60209015846567</v>
      </c>
      <c r="Y7527" s="11">
        <v>583.37432153181658</v>
      </c>
      <c r="Z7527" s="11">
        <v>554.6958670152128</v>
      </c>
      <c r="AA7527" s="11">
        <v>612.4585734340169</v>
      </c>
      <c r="AB7527" s="11">
        <v>651.73465751826723</v>
      </c>
      <c r="AC7527" s="11">
        <v>695.86615591965483</v>
      </c>
      <c r="AD7527" s="11">
        <v>700.10783206513486</v>
      </c>
      <c r="AE7527" s="11">
        <v>684.03868083234181</v>
      </c>
      <c r="AF7527" s="12">
        <v>636.32213262393259</v>
      </c>
    </row>
    <row r="7528" spans="2:32" x14ac:dyDescent="0.2">
      <c r="B7528" s="8" t="s">
        <v>80</v>
      </c>
      <c r="C7528" s="1" t="s">
        <v>81</v>
      </c>
      <c r="D7528" s="9" t="s">
        <v>74</v>
      </c>
      <c r="E7528" s="9">
        <v>7</v>
      </c>
      <c r="F7528" s="9">
        <v>8</v>
      </c>
      <c r="G7528" s="9">
        <v>12</v>
      </c>
      <c r="H7528" s="13" t="s">
        <v>36</v>
      </c>
      <c r="I7528" s="11">
        <v>691.43464192537419</v>
      </c>
      <c r="J7528" s="11">
        <v>706.69894142736587</v>
      </c>
      <c r="K7528" s="11">
        <v>812.19939714553379</v>
      </c>
      <c r="L7528" s="11">
        <v>847.74852383402731</v>
      </c>
      <c r="M7528" s="11">
        <v>848.98043478948875</v>
      </c>
      <c r="N7528" s="11">
        <v>848.73962927504328</v>
      </c>
      <c r="O7528" s="11">
        <v>846.54243082600203</v>
      </c>
      <c r="P7528" s="11">
        <v>848.73507316667178</v>
      </c>
      <c r="Q7528" s="11">
        <v>814.82359407112415</v>
      </c>
      <c r="R7528" s="11">
        <v>848.64619867937722</v>
      </c>
      <c r="S7528" s="11">
        <v>848.98043478948875</v>
      </c>
      <c r="T7528" s="11">
        <v>844.05892652691364</v>
      </c>
      <c r="U7528" s="11">
        <v>801.92877466271773</v>
      </c>
      <c r="V7528" s="11">
        <v>784.29116793610888</v>
      </c>
      <c r="W7528" s="11">
        <v>848.16574186460571</v>
      </c>
      <c r="X7528" s="11">
        <v>848.98043478948875</v>
      </c>
      <c r="Y7528" s="11">
        <v>848.98043478948875</v>
      </c>
      <c r="Z7528" s="11">
        <v>848.98043478948875</v>
      </c>
      <c r="AA7528" s="11">
        <v>848.98043478948875</v>
      </c>
      <c r="AB7528" s="11">
        <v>848.98043478948875</v>
      </c>
      <c r="AC7528" s="11">
        <v>848.98043478948875</v>
      </c>
      <c r="AD7528" s="11">
        <v>848.98043478948875</v>
      </c>
      <c r="AE7528" s="11">
        <v>844.28648895302717</v>
      </c>
      <c r="AF7528" s="12">
        <v>839.94372794981825</v>
      </c>
    </row>
    <row r="7529" spans="2:32" x14ac:dyDescent="0.2">
      <c r="B7529" s="8" t="s">
        <v>80</v>
      </c>
      <c r="C7529" s="1" t="s">
        <v>81</v>
      </c>
      <c r="D7529" s="9" t="s">
        <v>74</v>
      </c>
      <c r="E7529" s="9">
        <v>7</v>
      </c>
      <c r="F7529" s="9">
        <v>8</v>
      </c>
      <c r="G7529" s="9">
        <v>13</v>
      </c>
      <c r="H7529" s="13" t="s">
        <v>36</v>
      </c>
      <c r="I7529" s="11">
        <v>812.86088333292162</v>
      </c>
      <c r="J7529" s="11">
        <v>800.629858540143</v>
      </c>
      <c r="K7529" s="11">
        <v>700.5679382625143</v>
      </c>
      <c r="L7529" s="11">
        <v>674.90149661605778</v>
      </c>
      <c r="M7529" s="11">
        <v>603.85767354707968</v>
      </c>
      <c r="N7529" s="11">
        <v>548.87692689973278</v>
      </c>
      <c r="O7529" s="11">
        <v>534.44159612885369</v>
      </c>
      <c r="P7529" s="11">
        <v>512.58594427218418</v>
      </c>
      <c r="Q7529" s="11">
        <v>566.86407826058007</v>
      </c>
      <c r="R7529" s="11">
        <v>585.20162472922834</v>
      </c>
      <c r="S7529" s="11">
        <v>498.81680766734291</v>
      </c>
      <c r="T7529" s="11">
        <v>518.71512499368771</v>
      </c>
      <c r="U7529" s="11">
        <v>513.49084814281707</v>
      </c>
      <c r="V7529" s="11">
        <v>454.71671603966138</v>
      </c>
      <c r="W7529" s="11">
        <v>465.61890626489389</v>
      </c>
      <c r="X7529" s="11">
        <v>475.34914392082982</v>
      </c>
      <c r="Y7529" s="11">
        <v>533.46622444874617</v>
      </c>
      <c r="Z7529" s="11">
        <v>488.31054325956768</v>
      </c>
      <c r="AA7529" s="11">
        <v>398.46019830026552</v>
      </c>
      <c r="AB7529" s="11">
        <v>522.78895410677217</v>
      </c>
      <c r="AC7529" s="11">
        <v>532.63749871008054</v>
      </c>
      <c r="AD7529" s="11">
        <v>531.0942536825853</v>
      </c>
      <c r="AE7529" s="11">
        <v>534.14119671691299</v>
      </c>
      <c r="AF7529" s="12">
        <v>549.85661169576485</v>
      </c>
    </row>
    <row r="7530" spans="2:32" x14ac:dyDescent="0.2">
      <c r="B7530" s="8" t="s">
        <v>80</v>
      </c>
      <c r="C7530" s="1" t="s">
        <v>81</v>
      </c>
      <c r="D7530" s="9" t="s">
        <v>74</v>
      </c>
      <c r="E7530" s="9">
        <v>7</v>
      </c>
      <c r="F7530" s="9">
        <v>8</v>
      </c>
      <c r="G7530" s="9">
        <v>14</v>
      </c>
      <c r="H7530" s="13" t="s">
        <v>36</v>
      </c>
      <c r="I7530" s="11">
        <v>478.48189366281423</v>
      </c>
      <c r="J7530" s="11">
        <v>499.98168308163667</v>
      </c>
      <c r="K7530" s="11">
        <v>550.2077965290174</v>
      </c>
      <c r="L7530" s="11">
        <v>518.13157863350318</v>
      </c>
      <c r="M7530" s="11">
        <v>498.11881186487454</v>
      </c>
      <c r="N7530" s="11">
        <v>434.73171115804098</v>
      </c>
      <c r="O7530" s="11">
        <v>301.87659339755021</v>
      </c>
      <c r="P7530" s="11">
        <v>346.88435293494365</v>
      </c>
      <c r="Q7530" s="11">
        <v>346.24157716593373</v>
      </c>
      <c r="R7530" s="11">
        <v>332.4131504041552</v>
      </c>
      <c r="S7530" s="11">
        <v>339.96565938082205</v>
      </c>
      <c r="T7530" s="11">
        <v>270.55492779641918</v>
      </c>
      <c r="U7530" s="11">
        <v>244.40237976081019</v>
      </c>
      <c r="V7530" s="11">
        <v>287.12558506465808</v>
      </c>
      <c r="W7530" s="11">
        <v>337.38620343943637</v>
      </c>
      <c r="X7530" s="11">
        <v>284.00944993120032</v>
      </c>
      <c r="Y7530" s="11">
        <v>254.98822419480197</v>
      </c>
      <c r="Z7530" s="11">
        <v>204.0376439553167</v>
      </c>
      <c r="AA7530" s="11">
        <v>273.10595362156806</v>
      </c>
      <c r="AB7530" s="11">
        <v>238.38383653758834</v>
      </c>
      <c r="AC7530" s="11">
        <v>270.07134245389886</v>
      </c>
      <c r="AD7530" s="11">
        <v>277.49536917449819</v>
      </c>
      <c r="AE7530" s="11">
        <v>245.15024976291599</v>
      </c>
      <c r="AF7530" s="12">
        <v>251.06105621018682</v>
      </c>
    </row>
    <row r="7531" spans="2:32" x14ac:dyDescent="0.2">
      <c r="B7531" s="8" t="s">
        <v>80</v>
      </c>
      <c r="C7531" s="1" t="s">
        <v>81</v>
      </c>
      <c r="D7531" s="9" t="s">
        <v>74</v>
      </c>
      <c r="E7531" s="9">
        <v>7</v>
      </c>
      <c r="F7531" s="9">
        <v>8</v>
      </c>
      <c r="G7531" s="9">
        <v>15</v>
      </c>
      <c r="H7531" s="13" t="s">
        <v>36</v>
      </c>
      <c r="I7531" s="11">
        <v>231.08495092691814</v>
      </c>
      <c r="J7531" s="11">
        <v>272.70103708359164</v>
      </c>
      <c r="K7531" s="11">
        <v>330.56576995585476</v>
      </c>
      <c r="L7531" s="11">
        <v>311.33303931443231</v>
      </c>
      <c r="M7531" s="11">
        <v>346.53802795062052</v>
      </c>
      <c r="N7531" s="11">
        <v>360.01226284762163</v>
      </c>
      <c r="O7531" s="11">
        <v>235.8197802424979</v>
      </c>
      <c r="P7531" s="11">
        <v>106.65838306719525</v>
      </c>
      <c r="Q7531" s="11">
        <v>67.568013553669672</v>
      </c>
      <c r="R7531" s="11">
        <v>45.359794844208409</v>
      </c>
      <c r="S7531" s="11">
        <v>64.628746547182217</v>
      </c>
      <c r="T7531" s="11">
        <v>42.678190953140422</v>
      </c>
      <c r="U7531" s="11">
        <v>50.535765556072654</v>
      </c>
      <c r="V7531" s="11">
        <v>46.139747442760978</v>
      </c>
      <c r="W7531" s="11">
        <v>137.48763206908043</v>
      </c>
      <c r="X7531" s="11">
        <v>223.03913690987309</v>
      </c>
      <c r="Y7531" s="11">
        <v>188.38595374554885</v>
      </c>
      <c r="Z7531" s="11">
        <v>227.21251699086878</v>
      </c>
      <c r="AA7531" s="11">
        <v>239.67727014308923</v>
      </c>
      <c r="AB7531" s="11">
        <v>269.29789749680361</v>
      </c>
      <c r="AC7531" s="11">
        <v>272.20645633286915</v>
      </c>
      <c r="AD7531" s="11">
        <v>292.36684101272505</v>
      </c>
      <c r="AE7531" s="11">
        <v>262.51148295572597</v>
      </c>
      <c r="AF7531" s="12">
        <v>276.06961099486927</v>
      </c>
    </row>
    <row r="7532" spans="2:32" x14ac:dyDescent="0.2">
      <c r="B7532" s="8" t="s">
        <v>80</v>
      </c>
      <c r="C7532" s="1" t="s">
        <v>81</v>
      </c>
      <c r="D7532" s="9" t="s">
        <v>74</v>
      </c>
      <c r="E7532" s="9">
        <v>7</v>
      </c>
      <c r="F7532" s="9">
        <v>8</v>
      </c>
      <c r="G7532" s="9">
        <v>16</v>
      </c>
      <c r="H7532" s="13" t="s">
        <v>36</v>
      </c>
      <c r="I7532" s="11">
        <v>257.12537313551172</v>
      </c>
      <c r="J7532" s="11">
        <v>236.39049356410254</v>
      </c>
      <c r="K7532" s="11">
        <v>255.27094590626405</v>
      </c>
      <c r="L7532" s="11">
        <v>191.64138429894223</v>
      </c>
      <c r="M7532" s="11">
        <v>216.33855945050956</v>
      </c>
      <c r="N7532" s="11">
        <v>239.11509193116655</v>
      </c>
      <c r="O7532" s="11">
        <v>187.25333557852383</v>
      </c>
      <c r="P7532" s="11">
        <v>124.71770318464203</v>
      </c>
      <c r="Q7532" s="11">
        <v>128.66413591415426</v>
      </c>
      <c r="R7532" s="11">
        <v>124.47003313358418</v>
      </c>
      <c r="S7532" s="11">
        <v>105.67285126542049</v>
      </c>
      <c r="T7532" s="11">
        <v>104.85245561155975</v>
      </c>
      <c r="U7532" s="11">
        <v>109.62387047735974</v>
      </c>
      <c r="V7532" s="11">
        <v>99.472838245772806</v>
      </c>
      <c r="W7532" s="11">
        <v>145.52803950419235</v>
      </c>
      <c r="X7532" s="11">
        <v>185.70599005349524</v>
      </c>
      <c r="Y7532" s="11">
        <v>205.91371269932759</v>
      </c>
      <c r="Z7532" s="11">
        <v>206.8153513589611</v>
      </c>
      <c r="AA7532" s="11">
        <v>266.37961896287931</v>
      </c>
      <c r="AB7532" s="11">
        <v>241.6134035824613</v>
      </c>
      <c r="AC7532" s="11">
        <v>228.92784623154347</v>
      </c>
      <c r="AD7532" s="11">
        <v>198.34534846552825</v>
      </c>
      <c r="AE7532" s="11">
        <v>238.5979432569786</v>
      </c>
      <c r="AF7532" s="12">
        <v>224.20217469379011</v>
      </c>
    </row>
    <row r="7533" spans="2:32" x14ac:dyDescent="0.2">
      <c r="B7533" s="8" t="s">
        <v>80</v>
      </c>
      <c r="C7533" s="1" t="s">
        <v>81</v>
      </c>
      <c r="D7533" s="9" t="s">
        <v>74</v>
      </c>
      <c r="E7533" s="9">
        <v>7</v>
      </c>
      <c r="F7533" s="9">
        <v>8</v>
      </c>
      <c r="G7533" s="9">
        <v>17</v>
      </c>
      <c r="H7533" s="13" t="s">
        <v>36</v>
      </c>
      <c r="I7533" s="11">
        <v>299.12033007730633</v>
      </c>
      <c r="J7533" s="11">
        <v>297.97313236349214</v>
      </c>
      <c r="K7533" s="11">
        <v>298.80489550773922</v>
      </c>
      <c r="L7533" s="11">
        <v>444.72428953399043</v>
      </c>
      <c r="M7533" s="11">
        <v>293.11644233601146</v>
      </c>
      <c r="N7533" s="11">
        <v>251.24802371071331</v>
      </c>
      <c r="O7533" s="11">
        <v>243.4390362068024</v>
      </c>
      <c r="P7533" s="11">
        <v>219.33696474365513</v>
      </c>
      <c r="Q7533" s="11">
        <v>158.71856553291909</v>
      </c>
      <c r="R7533" s="11">
        <v>130.64886784281839</v>
      </c>
      <c r="S7533" s="11">
        <v>79.646560586291727</v>
      </c>
      <c r="T7533" s="11">
        <v>78.062902877544644</v>
      </c>
      <c r="U7533" s="11">
        <v>88.54844458574469</v>
      </c>
      <c r="V7533" s="11">
        <v>128.37245385623038</v>
      </c>
      <c r="W7533" s="11">
        <v>144.3254698866412</v>
      </c>
      <c r="X7533" s="11">
        <v>194.02277102240416</v>
      </c>
      <c r="Y7533" s="11">
        <v>253.16415583433434</v>
      </c>
      <c r="Z7533" s="11">
        <v>293.98058422374919</v>
      </c>
      <c r="AA7533" s="11">
        <v>260.71619401313711</v>
      </c>
      <c r="AB7533" s="11">
        <v>215.74978875272583</v>
      </c>
      <c r="AC7533" s="11">
        <v>188.42510590348544</v>
      </c>
      <c r="AD7533" s="11">
        <v>170.0061569652716</v>
      </c>
      <c r="AE7533" s="11">
        <v>163.60323006579938</v>
      </c>
      <c r="AF7533" s="12">
        <v>161.37825454272124</v>
      </c>
    </row>
    <row r="7534" spans="2:32" x14ac:dyDescent="0.2">
      <c r="B7534" s="8" t="s">
        <v>80</v>
      </c>
      <c r="C7534" s="1" t="s">
        <v>81</v>
      </c>
      <c r="D7534" s="9" t="s">
        <v>74</v>
      </c>
      <c r="E7534" s="9">
        <v>7</v>
      </c>
      <c r="F7534" s="9">
        <v>8</v>
      </c>
      <c r="G7534" s="9">
        <v>18</v>
      </c>
      <c r="H7534" s="13" t="s">
        <v>36</v>
      </c>
      <c r="I7534" s="11">
        <v>164.28057151031788</v>
      </c>
      <c r="J7534" s="11">
        <v>161.34891320481088</v>
      </c>
      <c r="K7534" s="11">
        <v>166.32269521743166</v>
      </c>
      <c r="L7534" s="11">
        <v>139.49362583681119</v>
      </c>
      <c r="M7534" s="11">
        <v>102.26869414776276</v>
      </c>
      <c r="N7534" s="11">
        <v>83.713578317361666</v>
      </c>
      <c r="O7534" s="11">
        <v>71.79320418035995</v>
      </c>
      <c r="P7534" s="11">
        <v>61.794653505687052</v>
      </c>
      <c r="Q7534" s="11">
        <v>62.332536269720592</v>
      </c>
      <c r="R7534" s="11">
        <v>75.48363677400792</v>
      </c>
      <c r="S7534" s="11">
        <v>103.35325296498695</v>
      </c>
      <c r="T7534" s="11">
        <v>127.8382501497063</v>
      </c>
      <c r="U7534" s="11">
        <v>164.23169965452345</v>
      </c>
      <c r="V7534" s="11">
        <v>206.35568558539018</v>
      </c>
      <c r="W7534" s="11">
        <v>251.87283322571253</v>
      </c>
      <c r="X7534" s="11">
        <v>275.28775242431504</v>
      </c>
      <c r="Y7534" s="11">
        <v>312.00542978785484</v>
      </c>
      <c r="Z7534" s="11">
        <v>354.52828781959278</v>
      </c>
      <c r="AA7534" s="11">
        <v>353.55826197330748</v>
      </c>
      <c r="AB7534" s="11">
        <v>365.86850230363285</v>
      </c>
      <c r="AC7534" s="11">
        <v>363.71817102270313</v>
      </c>
      <c r="AD7534" s="11">
        <v>391.21884115129558</v>
      </c>
      <c r="AE7534" s="11">
        <v>424.97945231164425</v>
      </c>
      <c r="AF7534" s="12">
        <v>498.3375050666927</v>
      </c>
    </row>
    <row r="7535" spans="2:32" x14ac:dyDescent="0.2">
      <c r="B7535" s="8" t="s">
        <v>80</v>
      </c>
      <c r="C7535" s="1" t="s">
        <v>81</v>
      </c>
      <c r="D7535" s="9" t="s">
        <v>74</v>
      </c>
      <c r="E7535" s="9">
        <v>7</v>
      </c>
      <c r="F7535" s="9">
        <v>8</v>
      </c>
      <c r="G7535" s="9">
        <v>19</v>
      </c>
      <c r="H7535" s="13" t="s">
        <v>36</v>
      </c>
      <c r="I7535" s="11">
        <v>513.10746681040871</v>
      </c>
      <c r="J7535" s="11">
        <v>521.60618837360755</v>
      </c>
      <c r="K7535" s="11">
        <v>503.54492431658872</v>
      </c>
      <c r="L7535" s="11">
        <v>523.93320553717251</v>
      </c>
      <c r="M7535" s="11">
        <v>533.06613738564272</v>
      </c>
      <c r="N7535" s="11">
        <v>541.0910844263484</v>
      </c>
      <c r="O7535" s="11">
        <v>594.72796134852456</v>
      </c>
      <c r="P7535" s="11">
        <v>606.28243442223538</v>
      </c>
      <c r="Q7535" s="11">
        <v>614.67405706465433</v>
      </c>
      <c r="R7535" s="11">
        <v>664.82921671766792</v>
      </c>
      <c r="S7535" s="11">
        <v>678.20880605677155</v>
      </c>
      <c r="T7535" s="11">
        <v>636.35250667974037</v>
      </c>
      <c r="U7535" s="11">
        <v>660.28088410474959</v>
      </c>
      <c r="V7535" s="11">
        <v>653.23926674677398</v>
      </c>
      <c r="W7535" s="11">
        <v>599.72868514864751</v>
      </c>
      <c r="X7535" s="11">
        <v>801.07915157365528</v>
      </c>
      <c r="Y7535" s="11">
        <v>735.2226705036843</v>
      </c>
      <c r="Z7535" s="11">
        <v>765.37621066654981</v>
      </c>
      <c r="AA7535" s="11">
        <v>791.52566054846636</v>
      </c>
      <c r="AB7535" s="11">
        <v>777.5241320426378</v>
      </c>
      <c r="AC7535" s="11">
        <v>777.88339637473507</v>
      </c>
      <c r="AD7535" s="11">
        <v>848.25163969443088</v>
      </c>
      <c r="AE7535" s="11">
        <v>848.98043478948875</v>
      </c>
      <c r="AF7535" s="12">
        <v>848.98043478948875</v>
      </c>
    </row>
    <row r="7536" spans="2:32" x14ac:dyDescent="0.2">
      <c r="B7536" s="8" t="s">
        <v>80</v>
      </c>
      <c r="C7536" s="1" t="s">
        <v>81</v>
      </c>
      <c r="D7536" s="9" t="s">
        <v>74</v>
      </c>
      <c r="E7536" s="9">
        <v>7</v>
      </c>
      <c r="F7536" s="9">
        <v>8</v>
      </c>
      <c r="G7536" s="9">
        <v>20</v>
      </c>
      <c r="H7536" s="13" t="s">
        <v>36</v>
      </c>
      <c r="I7536" s="11">
        <v>848.98043478948875</v>
      </c>
      <c r="J7536" s="11">
        <v>848.98043478948875</v>
      </c>
      <c r="K7536" s="11">
        <v>848.98043478948875</v>
      </c>
      <c r="L7536" s="11">
        <v>848.98043478948875</v>
      </c>
      <c r="M7536" s="11">
        <v>848.98043478948875</v>
      </c>
      <c r="N7536" s="11">
        <v>848.98043478948875</v>
      </c>
      <c r="O7536" s="11">
        <v>848.98043478948875</v>
      </c>
      <c r="P7536" s="11">
        <v>848.91543431005948</v>
      </c>
      <c r="Q7536" s="11">
        <v>842.59720546520782</v>
      </c>
      <c r="R7536" s="11">
        <v>833.55193314179883</v>
      </c>
      <c r="S7536" s="11">
        <v>754.18640850687132</v>
      </c>
      <c r="T7536" s="11">
        <v>669.78693085476675</v>
      </c>
      <c r="U7536" s="11">
        <v>541.31269353752407</v>
      </c>
      <c r="V7536" s="11">
        <v>485.13177682303433</v>
      </c>
      <c r="W7536" s="11">
        <v>465.34529677017491</v>
      </c>
      <c r="X7536" s="11">
        <v>363.65721029269713</v>
      </c>
      <c r="Y7536" s="11">
        <v>414.77650322516809</v>
      </c>
      <c r="Z7536" s="11">
        <v>329.23647977747225</v>
      </c>
      <c r="AA7536" s="11">
        <v>459.1424285892827</v>
      </c>
      <c r="AB7536" s="11">
        <v>368.49291184761455</v>
      </c>
      <c r="AC7536" s="11">
        <v>362.87744753199337</v>
      </c>
      <c r="AD7536" s="11">
        <v>391.93642821976107</v>
      </c>
      <c r="AE7536" s="11">
        <v>374.57674410379582</v>
      </c>
      <c r="AF7536" s="12">
        <v>369.6074574514347</v>
      </c>
    </row>
    <row r="7537" spans="2:32" x14ac:dyDescent="0.2">
      <c r="B7537" s="8" t="s">
        <v>80</v>
      </c>
      <c r="C7537" s="1" t="s">
        <v>81</v>
      </c>
      <c r="D7537" s="9" t="s">
        <v>74</v>
      </c>
      <c r="E7537" s="9">
        <v>7</v>
      </c>
      <c r="F7537" s="9">
        <v>8</v>
      </c>
      <c r="G7537" s="9">
        <v>21</v>
      </c>
      <c r="H7537" s="13" t="s">
        <v>36</v>
      </c>
      <c r="I7537" s="11">
        <v>403.48920034634568</v>
      </c>
      <c r="J7537" s="11">
        <v>351.43827437413006</v>
      </c>
      <c r="K7537" s="11">
        <v>338.96826651025395</v>
      </c>
      <c r="L7537" s="11">
        <v>292.50145882806618</v>
      </c>
      <c r="M7537" s="11">
        <v>317.44344886944583</v>
      </c>
      <c r="N7537" s="11">
        <v>230.08218184847138</v>
      </c>
      <c r="O7537" s="11">
        <v>213.24799927204214</v>
      </c>
      <c r="P7537" s="11">
        <v>119.57520088552219</v>
      </c>
      <c r="Q7537" s="11">
        <v>154.41753848238977</v>
      </c>
      <c r="R7537" s="11">
        <v>137.43572280770462</v>
      </c>
      <c r="S7537" s="11">
        <v>103.41312782249788</v>
      </c>
      <c r="T7537" s="11">
        <v>70.246412981849815</v>
      </c>
      <c r="U7537" s="11">
        <v>65.951810044124315</v>
      </c>
      <c r="V7537" s="11">
        <v>51.48306021834258</v>
      </c>
      <c r="W7537" s="11">
        <v>58.54106058267012</v>
      </c>
      <c r="X7537" s="11">
        <v>46.029440262337125</v>
      </c>
      <c r="Y7537" s="11">
        <v>55.99323542365169</v>
      </c>
      <c r="Z7537" s="11">
        <v>49.083506012751059</v>
      </c>
      <c r="AA7537" s="11">
        <v>99.680710690209452</v>
      </c>
      <c r="AB7537" s="11">
        <v>84.570187439259755</v>
      </c>
      <c r="AC7537" s="11">
        <v>97.64921790262899</v>
      </c>
      <c r="AD7537" s="11">
        <v>103.62430344550388</v>
      </c>
      <c r="AE7537" s="11">
        <v>103.10806599299045</v>
      </c>
      <c r="AF7537" s="12">
        <v>100.19318935331628</v>
      </c>
    </row>
    <row r="7538" spans="2:32" x14ac:dyDescent="0.2">
      <c r="B7538" s="8" t="s">
        <v>80</v>
      </c>
      <c r="C7538" s="1" t="s">
        <v>81</v>
      </c>
      <c r="D7538" s="9" t="s">
        <v>74</v>
      </c>
      <c r="E7538" s="9">
        <v>7</v>
      </c>
      <c r="F7538" s="9">
        <v>8</v>
      </c>
      <c r="G7538" s="9">
        <v>22</v>
      </c>
      <c r="H7538" s="13" t="s">
        <v>36</v>
      </c>
      <c r="I7538" s="11">
        <v>67.048108433917548</v>
      </c>
      <c r="J7538" s="11">
        <v>53.763775930585176</v>
      </c>
      <c r="K7538" s="11">
        <v>83.857634870545212</v>
      </c>
      <c r="L7538" s="11">
        <v>63.163285679855122</v>
      </c>
      <c r="M7538" s="11">
        <v>66.475291708947765</v>
      </c>
      <c r="N7538" s="11">
        <v>71.420286710176839</v>
      </c>
      <c r="O7538" s="11">
        <v>63.372900835743323</v>
      </c>
      <c r="P7538" s="11">
        <v>119.67258010844223</v>
      </c>
      <c r="Q7538" s="11">
        <v>53.333178128422659</v>
      </c>
      <c r="R7538" s="11">
        <v>37.222091714829745</v>
      </c>
      <c r="S7538" s="11">
        <v>17.759296584445998</v>
      </c>
      <c r="T7538" s="11">
        <v>5.5641131775211043</v>
      </c>
      <c r="U7538" s="11">
        <v>20.271542333842259</v>
      </c>
      <c r="V7538" s="11">
        <v>9.1453330059435949</v>
      </c>
      <c r="W7538" s="11">
        <v>17.648529996428096</v>
      </c>
      <c r="X7538" s="11">
        <v>44.078089421005956</v>
      </c>
      <c r="Y7538" s="11">
        <v>57.494366822768399</v>
      </c>
      <c r="Z7538" s="11">
        <v>84.362406116991025</v>
      </c>
      <c r="AA7538" s="11">
        <v>101.73145303565825</v>
      </c>
      <c r="AB7538" s="11">
        <v>62.729388495880421</v>
      </c>
      <c r="AC7538" s="11">
        <v>61.55698411250318</v>
      </c>
      <c r="AD7538" s="11">
        <v>49.714090395110716</v>
      </c>
      <c r="AE7538" s="11">
        <v>61.123633661532999</v>
      </c>
      <c r="AF7538" s="12">
        <v>76.953315838335371</v>
      </c>
    </row>
    <row r="7539" spans="2:32" x14ac:dyDescent="0.2">
      <c r="B7539" s="8" t="s">
        <v>80</v>
      </c>
      <c r="C7539" s="1" t="s">
        <v>81</v>
      </c>
      <c r="D7539" s="9" t="s">
        <v>74</v>
      </c>
      <c r="E7539" s="9">
        <v>7</v>
      </c>
      <c r="F7539" s="9">
        <v>8</v>
      </c>
      <c r="G7539" s="9">
        <v>23</v>
      </c>
      <c r="H7539" s="13" t="s">
        <v>36</v>
      </c>
      <c r="I7539" s="11">
        <v>54.730604907496655</v>
      </c>
      <c r="J7539" s="11">
        <v>51.929611993318353</v>
      </c>
      <c r="K7539" s="11">
        <v>65.130685412923881</v>
      </c>
      <c r="L7539" s="11">
        <v>55.032553396284385</v>
      </c>
      <c r="M7539" s="11">
        <v>61.855815463813443</v>
      </c>
      <c r="N7539" s="11">
        <v>42.659575453687147</v>
      </c>
      <c r="O7539" s="11">
        <v>59.128912465264875</v>
      </c>
      <c r="P7539" s="11">
        <v>48.715444594740269</v>
      </c>
      <c r="Q7539" s="11">
        <v>54.472300140148242</v>
      </c>
      <c r="R7539" s="11">
        <v>44.002533957183438</v>
      </c>
      <c r="S7539" s="11">
        <v>45.534195079144148</v>
      </c>
      <c r="T7539" s="11">
        <v>69.788767082990191</v>
      </c>
      <c r="U7539" s="11">
        <v>41.868710975585515</v>
      </c>
      <c r="V7539" s="11">
        <v>55.547234178437499</v>
      </c>
      <c r="W7539" s="11">
        <v>95.919400237333548</v>
      </c>
      <c r="X7539" s="11">
        <v>55.908601913899595</v>
      </c>
      <c r="Y7539" s="11">
        <v>74.434554853968237</v>
      </c>
      <c r="Z7539" s="11">
        <v>70.071731786897857</v>
      </c>
      <c r="AA7539" s="11">
        <v>77.664311736689783</v>
      </c>
      <c r="AB7539" s="11">
        <v>86.693743989994644</v>
      </c>
      <c r="AC7539" s="11">
        <v>80.664000333693366</v>
      </c>
      <c r="AD7539" s="11">
        <v>89.067256239487804</v>
      </c>
      <c r="AE7539" s="11">
        <v>91.710345827791159</v>
      </c>
      <c r="AF7539" s="12">
        <v>87.667809585702443</v>
      </c>
    </row>
    <row r="7540" spans="2:32" x14ac:dyDescent="0.2">
      <c r="B7540" s="8" t="s">
        <v>80</v>
      </c>
      <c r="C7540" s="1" t="s">
        <v>81</v>
      </c>
      <c r="D7540" s="9" t="s">
        <v>74</v>
      </c>
      <c r="E7540" s="9">
        <v>7</v>
      </c>
      <c r="F7540" s="9">
        <v>8</v>
      </c>
      <c r="G7540" s="9">
        <v>24</v>
      </c>
      <c r="H7540" s="13" t="s">
        <v>36</v>
      </c>
      <c r="I7540" s="11">
        <v>75.051656952306089</v>
      </c>
      <c r="J7540" s="11">
        <v>155.74995718852108</v>
      </c>
      <c r="K7540" s="11">
        <v>184.28583588716202</v>
      </c>
      <c r="L7540" s="11">
        <v>136.45037325026479</v>
      </c>
      <c r="M7540" s="11">
        <v>218.41937970472171</v>
      </c>
      <c r="N7540" s="11">
        <v>197.00450095891114</v>
      </c>
      <c r="O7540" s="11">
        <v>171.80024613265675</v>
      </c>
      <c r="P7540" s="11">
        <v>255.07873888111064</v>
      </c>
      <c r="Q7540" s="11">
        <v>172.6462243350222</v>
      </c>
      <c r="R7540" s="11">
        <v>208.92605968408924</v>
      </c>
      <c r="S7540" s="11">
        <v>250.90352116973818</v>
      </c>
      <c r="T7540" s="11">
        <v>255.39353559550466</v>
      </c>
      <c r="U7540" s="11">
        <v>300.21112316948415</v>
      </c>
      <c r="V7540" s="11">
        <v>317.16297483811456</v>
      </c>
      <c r="W7540" s="11">
        <v>324.60288718990103</v>
      </c>
      <c r="X7540" s="11">
        <v>398.95553840238307</v>
      </c>
      <c r="Y7540" s="11">
        <v>547.5433236054256</v>
      </c>
      <c r="Z7540" s="11">
        <v>587.11494725268801</v>
      </c>
      <c r="AA7540" s="11">
        <v>639.96458939643139</v>
      </c>
      <c r="AB7540" s="11">
        <v>669.50220445562172</v>
      </c>
      <c r="AC7540" s="11">
        <v>754.77092683684134</v>
      </c>
      <c r="AD7540" s="11">
        <v>775.02774914388726</v>
      </c>
      <c r="AE7540" s="11">
        <v>781.30551974640343</v>
      </c>
      <c r="AF7540" s="12">
        <v>801.28508767203334</v>
      </c>
    </row>
    <row r="7541" spans="2:32" x14ac:dyDescent="0.2">
      <c r="B7541" s="8" t="s">
        <v>80</v>
      </c>
      <c r="C7541" s="1" t="s">
        <v>81</v>
      </c>
      <c r="D7541" s="9" t="s">
        <v>74</v>
      </c>
      <c r="E7541" s="9">
        <v>7</v>
      </c>
      <c r="F7541" s="9">
        <v>8</v>
      </c>
      <c r="G7541" s="9">
        <v>25</v>
      </c>
      <c r="H7541" s="13" t="s">
        <v>36</v>
      </c>
      <c r="I7541" s="11">
        <v>848.70324115618473</v>
      </c>
      <c r="J7541" s="11">
        <v>848.98043478948875</v>
      </c>
      <c r="K7541" s="11">
        <v>848.98043478948875</v>
      </c>
      <c r="L7541" s="11">
        <v>848.98043478948875</v>
      </c>
      <c r="M7541" s="11">
        <v>848.98043478948875</v>
      </c>
      <c r="N7541" s="11">
        <v>844.22343241316992</v>
      </c>
      <c r="O7541" s="11">
        <v>826.9093701290293</v>
      </c>
      <c r="P7541" s="11">
        <v>813.6089355793614</v>
      </c>
      <c r="Q7541" s="11">
        <v>749.93726034366239</v>
      </c>
      <c r="R7541" s="11">
        <v>662.76803329053507</v>
      </c>
      <c r="S7541" s="11">
        <v>611.00067950334301</v>
      </c>
      <c r="T7541" s="11">
        <v>536.10585139468731</v>
      </c>
      <c r="U7541" s="11">
        <v>509.891826270124</v>
      </c>
      <c r="V7541" s="11">
        <v>568.64199324324716</v>
      </c>
      <c r="W7541" s="11">
        <v>564.41732656902002</v>
      </c>
      <c r="X7541" s="11">
        <v>579.09176190721951</v>
      </c>
      <c r="Y7541" s="11">
        <v>546.17758456007346</v>
      </c>
      <c r="Z7541" s="11">
        <v>622.56499377113551</v>
      </c>
      <c r="AA7541" s="11">
        <v>648.39903945754054</v>
      </c>
      <c r="AB7541" s="11">
        <v>641.14091582976459</v>
      </c>
      <c r="AC7541" s="11">
        <v>678.98662487790341</v>
      </c>
      <c r="AD7541" s="11">
        <v>615.28086995158753</v>
      </c>
      <c r="AE7541" s="11">
        <v>518.03735831238635</v>
      </c>
      <c r="AF7541" s="12">
        <v>566.66154405645204</v>
      </c>
    </row>
    <row r="7542" spans="2:32" x14ac:dyDescent="0.2">
      <c r="B7542" s="8" t="s">
        <v>80</v>
      </c>
      <c r="C7542" s="1" t="s">
        <v>81</v>
      </c>
      <c r="D7542" s="9" t="s">
        <v>74</v>
      </c>
      <c r="E7542" s="9">
        <v>7</v>
      </c>
      <c r="F7542" s="9">
        <v>8</v>
      </c>
      <c r="G7542" s="9">
        <v>26</v>
      </c>
      <c r="H7542" s="13" t="s">
        <v>36</v>
      </c>
      <c r="I7542" s="11">
        <v>548.10506139353959</v>
      </c>
      <c r="J7542" s="11">
        <v>519.5900192971817</v>
      </c>
      <c r="K7542" s="11">
        <v>529.40011034583642</v>
      </c>
      <c r="L7542" s="11">
        <v>626.68723912917824</v>
      </c>
      <c r="M7542" s="11">
        <v>619.82361373823676</v>
      </c>
      <c r="N7542" s="11">
        <v>639.90250482635963</v>
      </c>
      <c r="O7542" s="11">
        <v>623.15680187449868</v>
      </c>
      <c r="P7542" s="11">
        <v>588.19747860168627</v>
      </c>
      <c r="Q7542" s="11">
        <v>487.74579843992956</v>
      </c>
      <c r="R7542" s="11">
        <v>747.54742963268598</v>
      </c>
      <c r="S7542" s="11">
        <v>604.29074683479053</v>
      </c>
      <c r="T7542" s="11">
        <v>632.54505803609163</v>
      </c>
      <c r="U7542" s="11">
        <v>586.90439429782646</v>
      </c>
      <c r="V7542" s="11">
        <v>575.0897370620645</v>
      </c>
      <c r="W7542" s="11">
        <v>599.46285141221529</v>
      </c>
      <c r="X7542" s="11">
        <v>560.07207489323423</v>
      </c>
      <c r="Y7542" s="11">
        <v>675.43753795295777</v>
      </c>
      <c r="Z7542" s="11">
        <v>688.5600412837025</v>
      </c>
      <c r="AA7542" s="11">
        <v>718.20244683543081</v>
      </c>
      <c r="AB7542" s="11">
        <v>722.70187721849732</v>
      </c>
      <c r="AC7542" s="11">
        <v>649.80645170746141</v>
      </c>
      <c r="AD7542" s="11">
        <v>633.22148825893669</v>
      </c>
      <c r="AE7542" s="11">
        <v>594.05104514078698</v>
      </c>
      <c r="AF7542" s="12">
        <v>551.28808019788585</v>
      </c>
    </row>
    <row r="7543" spans="2:32" x14ac:dyDescent="0.2">
      <c r="B7543" s="8" t="s">
        <v>80</v>
      </c>
      <c r="C7543" s="1" t="s">
        <v>81</v>
      </c>
      <c r="D7543" s="9" t="s">
        <v>74</v>
      </c>
      <c r="E7543" s="9">
        <v>7</v>
      </c>
      <c r="F7543" s="9">
        <v>8</v>
      </c>
      <c r="G7543" s="9">
        <v>27</v>
      </c>
      <c r="H7543" s="13" t="s">
        <v>36</v>
      </c>
      <c r="I7543" s="11">
        <v>510.88894577418989</v>
      </c>
      <c r="J7543" s="11">
        <v>602.85289978095</v>
      </c>
      <c r="K7543" s="11">
        <v>454.86269375187453</v>
      </c>
      <c r="L7543" s="11">
        <v>490.89862543280276</v>
      </c>
      <c r="M7543" s="11">
        <v>543.4672468122111</v>
      </c>
      <c r="N7543" s="11">
        <v>552.6863802310645</v>
      </c>
      <c r="O7543" s="11">
        <v>570.94689809418389</v>
      </c>
      <c r="P7543" s="11">
        <v>532.37688931124762</v>
      </c>
      <c r="Q7543" s="11">
        <v>657.86098307852421</v>
      </c>
      <c r="R7543" s="11">
        <v>615.116850050224</v>
      </c>
      <c r="S7543" s="11">
        <v>564.0441509193621</v>
      </c>
      <c r="T7543" s="11">
        <v>565.19702858161179</v>
      </c>
      <c r="U7543" s="11">
        <v>388.54097326909238</v>
      </c>
      <c r="V7543" s="11">
        <v>485.82615811286126</v>
      </c>
      <c r="W7543" s="11">
        <v>512.61188371584433</v>
      </c>
      <c r="X7543" s="11">
        <v>608.02055939179365</v>
      </c>
      <c r="Y7543" s="11">
        <v>518.94651455083317</v>
      </c>
      <c r="Z7543" s="11">
        <v>610.05635010827109</v>
      </c>
      <c r="AA7543" s="11">
        <v>523.76693795567928</v>
      </c>
      <c r="AB7543" s="11">
        <v>472.86451578167652</v>
      </c>
      <c r="AC7543" s="11">
        <v>418.97778187642371</v>
      </c>
      <c r="AD7543" s="11">
        <v>444.50413837749397</v>
      </c>
      <c r="AE7543" s="11">
        <v>327.54625469392289</v>
      </c>
      <c r="AF7543" s="12">
        <v>237.78498165327699</v>
      </c>
    </row>
    <row r="7544" spans="2:32" x14ac:dyDescent="0.2">
      <c r="B7544" s="8" t="s">
        <v>80</v>
      </c>
      <c r="C7544" s="1" t="s">
        <v>81</v>
      </c>
      <c r="D7544" s="9" t="s">
        <v>74</v>
      </c>
      <c r="E7544" s="9">
        <v>7</v>
      </c>
      <c r="F7544" s="9">
        <v>8</v>
      </c>
      <c r="G7544" s="9">
        <v>28</v>
      </c>
      <c r="H7544" s="13" t="s">
        <v>36</v>
      </c>
      <c r="I7544" s="11">
        <v>300.74279064234742</v>
      </c>
      <c r="J7544" s="11">
        <v>214.39417945498565</v>
      </c>
      <c r="K7544" s="11">
        <v>223.7793830239705</v>
      </c>
      <c r="L7544" s="11">
        <v>188.27288632280343</v>
      </c>
      <c r="M7544" s="11">
        <v>168.22133188490798</v>
      </c>
      <c r="N7544" s="11">
        <v>224.89365526128825</v>
      </c>
      <c r="O7544" s="11">
        <v>149.4378942769977</v>
      </c>
      <c r="P7544" s="11">
        <v>108.42386746752304</v>
      </c>
      <c r="Q7544" s="11">
        <v>105.74785240272435</v>
      </c>
      <c r="R7544" s="11">
        <v>123.88127002931483</v>
      </c>
      <c r="S7544" s="11">
        <v>126.7359908514604</v>
      </c>
      <c r="T7544" s="11">
        <v>128.38180906541845</v>
      </c>
      <c r="U7544" s="11">
        <v>163.17785660123567</v>
      </c>
      <c r="V7544" s="11">
        <v>97.224854375420648</v>
      </c>
      <c r="W7544" s="11">
        <v>127.06655170081945</v>
      </c>
      <c r="X7544" s="11">
        <v>137.62471018294275</v>
      </c>
      <c r="Y7544" s="11">
        <v>176.57222291848919</v>
      </c>
      <c r="Z7544" s="11">
        <v>198.74110722567926</v>
      </c>
      <c r="AA7544" s="11">
        <v>140.85161949793189</v>
      </c>
      <c r="AB7544" s="11">
        <v>143.7500789604411</v>
      </c>
      <c r="AC7544" s="11">
        <v>94.358576225039926</v>
      </c>
      <c r="AD7544" s="11">
        <v>83.230995318683654</v>
      </c>
      <c r="AE7544" s="11">
        <v>105.44810603298261</v>
      </c>
      <c r="AF7544" s="12">
        <v>152.94776829589478</v>
      </c>
    </row>
    <row r="7545" spans="2:32" x14ac:dyDescent="0.2">
      <c r="B7545" s="8" t="s">
        <v>80</v>
      </c>
      <c r="C7545" s="1" t="s">
        <v>81</v>
      </c>
      <c r="D7545" s="9" t="s">
        <v>74</v>
      </c>
      <c r="E7545" s="9">
        <v>7</v>
      </c>
      <c r="F7545" s="9">
        <v>8</v>
      </c>
      <c r="G7545" s="9">
        <v>29</v>
      </c>
      <c r="H7545" s="13" t="s">
        <v>36</v>
      </c>
      <c r="I7545" s="11">
        <v>164.90556326965205</v>
      </c>
      <c r="J7545" s="11">
        <v>129.51790506183431</v>
      </c>
      <c r="K7545" s="11">
        <v>239.7196419509421</v>
      </c>
      <c r="L7545" s="11">
        <v>276.84536438020621</v>
      </c>
      <c r="M7545" s="11">
        <v>280.87220482895634</v>
      </c>
      <c r="N7545" s="11">
        <v>275.34285096155065</v>
      </c>
      <c r="O7545" s="11">
        <v>317.32517229612898</v>
      </c>
      <c r="P7545" s="11">
        <v>346.66171110587055</v>
      </c>
      <c r="Q7545" s="11">
        <v>158.88425600735118</v>
      </c>
      <c r="R7545" s="11">
        <v>274.6917223271937</v>
      </c>
      <c r="S7545" s="11">
        <v>111.0687035640356</v>
      </c>
      <c r="T7545" s="11">
        <v>98.307765400116395</v>
      </c>
      <c r="U7545" s="11">
        <v>161.5466938692046</v>
      </c>
      <c r="V7545" s="11">
        <v>71.114852798485231</v>
      </c>
      <c r="W7545" s="11">
        <v>98.423574081398698</v>
      </c>
      <c r="X7545" s="11">
        <v>131.17198501897292</v>
      </c>
      <c r="Y7545" s="11">
        <v>147.29389598670429</v>
      </c>
      <c r="Z7545" s="11">
        <v>167.94634037065049</v>
      </c>
      <c r="AA7545" s="11">
        <v>214.05335217476406</v>
      </c>
      <c r="AB7545" s="11">
        <v>259.30346630344968</v>
      </c>
      <c r="AC7545" s="11">
        <v>296.46824976848387</v>
      </c>
      <c r="AD7545" s="11">
        <v>302.32974393614984</v>
      </c>
      <c r="AE7545" s="11">
        <v>294.75430254734772</v>
      </c>
      <c r="AF7545" s="12">
        <v>293.57226579152268</v>
      </c>
    </row>
    <row r="7546" spans="2:32" x14ac:dyDescent="0.2">
      <c r="B7546" s="8" t="s">
        <v>80</v>
      </c>
      <c r="C7546" s="1" t="s">
        <v>81</v>
      </c>
      <c r="D7546" s="9" t="s">
        <v>74</v>
      </c>
      <c r="E7546" s="9">
        <v>7</v>
      </c>
      <c r="F7546" s="9">
        <v>8</v>
      </c>
      <c r="G7546" s="9">
        <v>30</v>
      </c>
      <c r="H7546" s="13" t="s">
        <v>36</v>
      </c>
      <c r="I7546" s="11">
        <v>285.31948295820109</v>
      </c>
      <c r="J7546" s="11">
        <v>227.80503888454379</v>
      </c>
      <c r="K7546" s="11">
        <v>234.57851407784642</v>
      </c>
      <c r="L7546" s="11">
        <v>203.56936713692414</v>
      </c>
      <c r="M7546" s="11">
        <v>203.53571268308909</v>
      </c>
      <c r="N7546" s="11">
        <v>173.92472909209377</v>
      </c>
      <c r="O7546" s="11">
        <v>92.758782299144798</v>
      </c>
      <c r="P7546" s="11">
        <v>81.614966459959135</v>
      </c>
      <c r="Q7546" s="11">
        <v>80.444304788033918</v>
      </c>
      <c r="R7546" s="11">
        <v>81.91600372707255</v>
      </c>
      <c r="S7546" s="11">
        <v>56.516352599805522</v>
      </c>
      <c r="T7546" s="11">
        <v>96.352838013714191</v>
      </c>
      <c r="U7546" s="11">
        <v>97.091436335284101</v>
      </c>
      <c r="V7546" s="11">
        <v>172.51364158142044</v>
      </c>
      <c r="W7546" s="11">
        <v>169.57142829151888</v>
      </c>
      <c r="X7546" s="11">
        <v>222.25513696838334</v>
      </c>
      <c r="Y7546" s="11">
        <v>253.25163311506162</v>
      </c>
      <c r="Z7546" s="11">
        <v>323.48035320940363</v>
      </c>
      <c r="AA7546" s="11">
        <v>361.3168892926883</v>
      </c>
      <c r="AB7546" s="11">
        <v>405.86739779394685</v>
      </c>
      <c r="AC7546" s="11">
        <v>414.37425960410235</v>
      </c>
      <c r="AD7546" s="11">
        <v>477.71349079898238</v>
      </c>
      <c r="AE7546" s="11">
        <v>592.36564953211052</v>
      </c>
      <c r="AF7546" s="12">
        <v>580.12782095083151</v>
      </c>
    </row>
    <row r="7547" spans="2:32" x14ac:dyDescent="0.2">
      <c r="B7547" s="8" t="s">
        <v>80</v>
      </c>
      <c r="C7547" s="1" t="s">
        <v>81</v>
      </c>
      <c r="D7547" s="9" t="s">
        <v>74</v>
      </c>
      <c r="E7547" s="9">
        <v>7</v>
      </c>
      <c r="F7547" s="9">
        <v>8</v>
      </c>
      <c r="G7547" s="9">
        <v>31</v>
      </c>
      <c r="H7547" s="13" t="s">
        <v>36</v>
      </c>
      <c r="I7547" s="11">
        <v>619.71335591565366</v>
      </c>
      <c r="J7547" s="11">
        <v>610.37205804434052</v>
      </c>
      <c r="K7547" s="11">
        <v>635.09362356272038</v>
      </c>
      <c r="L7547" s="11">
        <v>705.87562227063336</v>
      </c>
      <c r="M7547" s="11">
        <v>800.34501064477513</v>
      </c>
      <c r="N7547" s="11">
        <v>832.70996431480023</v>
      </c>
      <c r="O7547" s="11">
        <v>840.57477933328539</v>
      </c>
      <c r="P7547" s="11">
        <v>845.11873808216797</v>
      </c>
      <c r="Q7547" s="11">
        <v>847.57101785188502</v>
      </c>
      <c r="R7547" s="11">
        <v>814.55545190645125</v>
      </c>
      <c r="S7547" s="11">
        <v>779.89750001536595</v>
      </c>
      <c r="T7547" s="11">
        <v>813.21911494712151</v>
      </c>
      <c r="U7547" s="11">
        <v>830.1512538535319</v>
      </c>
      <c r="V7547" s="11">
        <v>848.98043478948875</v>
      </c>
      <c r="W7547" s="11">
        <v>848.98043478948875</v>
      </c>
      <c r="X7547" s="11">
        <v>848.98043478948875</v>
      </c>
      <c r="Y7547" s="11">
        <v>848.98043478948875</v>
      </c>
      <c r="Z7547" s="11">
        <v>848.98043478948875</v>
      </c>
      <c r="AA7547" s="11">
        <v>848.98043478948875</v>
      </c>
      <c r="AB7547" s="11">
        <v>848.98043478948875</v>
      </c>
      <c r="AC7547" s="11">
        <v>848.98043478948875</v>
      </c>
      <c r="AD7547" s="11">
        <v>848.98043478948875</v>
      </c>
      <c r="AE7547" s="11">
        <v>848.98043478948875</v>
      </c>
      <c r="AF7547" s="12">
        <v>848.98043478948875</v>
      </c>
    </row>
    <row r="7548" spans="2:32" x14ac:dyDescent="0.2">
      <c r="B7548" s="8" t="s">
        <v>80</v>
      </c>
      <c r="C7548" s="1" t="s">
        <v>81</v>
      </c>
      <c r="D7548" s="9" t="s">
        <v>74</v>
      </c>
      <c r="E7548" s="9">
        <v>7</v>
      </c>
      <c r="F7548" s="9">
        <v>9</v>
      </c>
      <c r="G7548" s="9">
        <v>1</v>
      </c>
      <c r="H7548" s="13" t="s">
        <v>36</v>
      </c>
      <c r="I7548" s="11">
        <v>848.98043478948875</v>
      </c>
      <c r="J7548" s="11">
        <v>848.98043478948875</v>
      </c>
      <c r="K7548" s="11">
        <v>848.98043478948875</v>
      </c>
      <c r="L7548" s="11">
        <v>848.98043478948875</v>
      </c>
      <c r="M7548" s="11">
        <v>848.98043478948875</v>
      </c>
      <c r="N7548" s="11">
        <v>848.98043478948875</v>
      </c>
      <c r="O7548" s="11">
        <v>848.98043478948875</v>
      </c>
      <c r="P7548" s="11">
        <v>848.98043478948875</v>
      </c>
      <c r="Q7548" s="11">
        <v>848.98043478948875</v>
      </c>
      <c r="R7548" s="11">
        <v>848.98043478948875</v>
      </c>
      <c r="S7548" s="11">
        <v>848.98043478948875</v>
      </c>
      <c r="T7548" s="11">
        <v>848.98043478948875</v>
      </c>
      <c r="U7548" s="11">
        <v>848.98043478948875</v>
      </c>
      <c r="V7548" s="11">
        <v>848.98043478948875</v>
      </c>
      <c r="W7548" s="11">
        <v>848.98043478948875</v>
      </c>
      <c r="X7548" s="11">
        <v>848.98043478948875</v>
      </c>
      <c r="Y7548" s="11">
        <v>848.98043478948875</v>
      </c>
      <c r="Z7548" s="11">
        <v>848.98043478948875</v>
      </c>
      <c r="AA7548" s="11">
        <v>848.98043478948875</v>
      </c>
      <c r="AB7548" s="11">
        <v>848.98043478948875</v>
      </c>
      <c r="AC7548" s="11">
        <v>848.98043478948875</v>
      </c>
      <c r="AD7548" s="11">
        <v>848.98043478948875</v>
      </c>
      <c r="AE7548" s="11">
        <v>848.98043478948875</v>
      </c>
      <c r="AF7548" s="12">
        <v>848.98043478948875</v>
      </c>
    </row>
    <row r="7549" spans="2:32" x14ac:dyDescent="0.2">
      <c r="B7549" s="8" t="s">
        <v>80</v>
      </c>
      <c r="C7549" s="1" t="s">
        <v>81</v>
      </c>
      <c r="D7549" s="9" t="s">
        <v>74</v>
      </c>
      <c r="E7549" s="9">
        <v>7</v>
      </c>
      <c r="F7549" s="9">
        <v>9</v>
      </c>
      <c r="G7549" s="9">
        <v>2</v>
      </c>
      <c r="H7549" s="13" t="s">
        <v>36</v>
      </c>
      <c r="I7549" s="11">
        <v>848.98043478948875</v>
      </c>
      <c r="J7549" s="11">
        <v>848.98043478948875</v>
      </c>
      <c r="K7549" s="11">
        <v>848.98043478948875</v>
      </c>
      <c r="L7549" s="11">
        <v>848.98043478948875</v>
      </c>
      <c r="M7549" s="11">
        <v>848.98043478948875</v>
      </c>
      <c r="N7549" s="11">
        <v>848.98043478948875</v>
      </c>
      <c r="O7549" s="11">
        <v>848.98043478948875</v>
      </c>
      <c r="P7549" s="11">
        <v>848.98043478948875</v>
      </c>
      <c r="Q7549" s="11">
        <v>848.98043478948875</v>
      </c>
      <c r="R7549" s="11">
        <v>848.98043478948875</v>
      </c>
      <c r="S7549" s="11">
        <v>848.98043478948875</v>
      </c>
      <c r="T7549" s="11">
        <v>848.98043478948875</v>
      </c>
      <c r="U7549" s="11">
        <v>848.98043478948875</v>
      </c>
      <c r="V7549" s="11">
        <v>848.98043478948875</v>
      </c>
      <c r="W7549" s="11">
        <v>848.98043478948875</v>
      </c>
      <c r="X7549" s="11">
        <v>848.98043478948875</v>
      </c>
      <c r="Y7549" s="11">
        <v>848.98043478948875</v>
      </c>
      <c r="Z7549" s="11">
        <v>848.98043478948875</v>
      </c>
      <c r="AA7549" s="11">
        <v>848.98043478948875</v>
      </c>
      <c r="AB7549" s="11">
        <v>848.98043478948875</v>
      </c>
      <c r="AC7549" s="11">
        <v>848.98043478948875</v>
      </c>
      <c r="AD7549" s="11">
        <v>848.98043478948875</v>
      </c>
      <c r="AE7549" s="11">
        <v>848.98043478948875</v>
      </c>
      <c r="AF7549" s="12">
        <v>848.98043478948875</v>
      </c>
    </row>
    <row r="7550" spans="2:32" x14ac:dyDescent="0.2">
      <c r="B7550" s="8" t="s">
        <v>80</v>
      </c>
      <c r="C7550" s="1" t="s">
        <v>81</v>
      </c>
      <c r="D7550" s="9" t="s">
        <v>74</v>
      </c>
      <c r="E7550" s="9">
        <v>7</v>
      </c>
      <c r="F7550" s="9">
        <v>9</v>
      </c>
      <c r="G7550" s="9">
        <v>3</v>
      </c>
      <c r="H7550" s="13" t="s">
        <v>36</v>
      </c>
      <c r="I7550" s="11">
        <v>848.98043478948875</v>
      </c>
      <c r="J7550" s="11">
        <v>848.98043478948875</v>
      </c>
      <c r="K7550" s="11">
        <v>807.59201736812497</v>
      </c>
      <c r="L7550" s="11">
        <v>763.87494258418201</v>
      </c>
      <c r="M7550" s="11">
        <v>767.18091556644049</v>
      </c>
      <c r="N7550" s="11">
        <v>768.77688995481753</v>
      </c>
      <c r="O7550" s="11">
        <v>799.12045021081872</v>
      </c>
      <c r="P7550" s="11">
        <v>830.74324420123094</v>
      </c>
      <c r="Q7550" s="11">
        <v>779.32500981149656</v>
      </c>
      <c r="R7550" s="11">
        <v>723.8975215513251</v>
      </c>
      <c r="S7550" s="11">
        <v>591.89612737743016</v>
      </c>
      <c r="T7550" s="11">
        <v>484.44176939724309</v>
      </c>
      <c r="U7550" s="11">
        <v>379.81681546368594</v>
      </c>
      <c r="V7550" s="11">
        <v>318.36600006650298</v>
      </c>
      <c r="W7550" s="11">
        <v>300.2021324489649</v>
      </c>
      <c r="X7550" s="11">
        <v>308.99335616959559</v>
      </c>
      <c r="Y7550" s="11">
        <v>314.02463626986111</v>
      </c>
      <c r="Z7550" s="11">
        <v>349.3265485181322</v>
      </c>
      <c r="AA7550" s="11">
        <v>380.41712830267556</v>
      </c>
      <c r="AB7550" s="11">
        <v>397.90739048455953</v>
      </c>
      <c r="AC7550" s="11">
        <v>447.68090012634434</v>
      </c>
      <c r="AD7550" s="11">
        <v>443.40830319205179</v>
      </c>
      <c r="AE7550" s="11">
        <v>553.9076602669935</v>
      </c>
      <c r="AF7550" s="12">
        <v>610.65903212361434</v>
      </c>
    </row>
    <row r="7551" spans="2:32" x14ac:dyDescent="0.2">
      <c r="B7551" s="8" t="s">
        <v>80</v>
      </c>
      <c r="C7551" s="1" t="s">
        <v>81</v>
      </c>
      <c r="D7551" s="9" t="s">
        <v>74</v>
      </c>
      <c r="E7551" s="9">
        <v>7</v>
      </c>
      <c r="F7551" s="9">
        <v>9</v>
      </c>
      <c r="G7551" s="9">
        <v>4</v>
      </c>
      <c r="H7551" s="13" t="s">
        <v>36</v>
      </c>
      <c r="I7551" s="11">
        <v>648.18465937164797</v>
      </c>
      <c r="J7551" s="11">
        <v>601.93809396812321</v>
      </c>
      <c r="K7551" s="11">
        <v>605.76668295461468</v>
      </c>
      <c r="L7551" s="11">
        <v>628.34936821110512</v>
      </c>
      <c r="M7551" s="11">
        <v>671.05923930445363</v>
      </c>
      <c r="N7551" s="11">
        <v>705.29493107169526</v>
      </c>
      <c r="O7551" s="11">
        <v>726.77582782780576</v>
      </c>
      <c r="P7551" s="11">
        <v>729.52231070207984</v>
      </c>
      <c r="Q7551" s="11">
        <v>681.4074978739153</v>
      </c>
      <c r="R7551" s="11">
        <v>601.23080370457774</v>
      </c>
      <c r="S7551" s="11">
        <v>476.03978920179316</v>
      </c>
      <c r="T7551" s="11">
        <v>354.7353173839802</v>
      </c>
      <c r="U7551" s="11">
        <v>290.41148079602669</v>
      </c>
      <c r="V7551" s="11">
        <v>283.18154429204071</v>
      </c>
      <c r="W7551" s="11">
        <v>316.82782750632845</v>
      </c>
      <c r="X7551" s="11">
        <v>402.68282991275413</v>
      </c>
      <c r="Y7551" s="11">
        <v>510.38060557618621</v>
      </c>
      <c r="Z7551" s="11">
        <v>594.52409068594147</v>
      </c>
      <c r="AA7551" s="11">
        <v>673.29215764312482</v>
      </c>
      <c r="AB7551" s="11">
        <v>686.45955382835371</v>
      </c>
      <c r="AC7551" s="11">
        <v>660.78758410373916</v>
      </c>
      <c r="AD7551" s="11">
        <v>572.22345891168345</v>
      </c>
      <c r="AE7551" s="11">
        <v>446.97385285524473</v>
      </c>
      <c r="AF7551" s="12">
        <v>354.76383862238356</v>
      </c>
    </row>
    <row r="7552" spans="2:32" x14ac:dyDescent="0.2">
      <c r="B7552" s="8" t="s">
        <v>80</v>
      </c>
      <c r="C7552" s="1" t="s">
        <v>81</v>
      </c>
      <c r="D7552" s="9" t="s">
        <v>74</v>
      </c>
      <c r="E7552" s="9">
        <v>7</v>
      </c>
      <c r="F7552" s="9">
        <v>9</v>
      </c>
      <c r="G7552" s="9">
        <v>5</v>
      </c>
      <c r="H7552" s="13" t="s">
        <v>36</v>
      </c>
      <c r="I7552" s="11">
        <v>313.19038245303744</v>
      </c>
      <c r="J7552" s="11">
        <v>314.79173304929321</v>
      </c>
      <c r="K7552" s="11">
        <v>341.8714187643854</v>
      </c>
      <c r="L7552" s="11">
        <v>373.74103233229386</v>
      </c>
      <c r="M7552" s="11">
        <v>356.01272867504247</v>
      </c>
      <c r="N7552" s="11">
        <v>328.61110834244062</v>
      </c>
      <c r="O7552" s="11">
        <v>316.57906398926025</v>
      </c>
      <c r="P7552" s="11">
        <v>316.68962555240222</v>
      </c>
      <c r="Q7552" s="11">
        <v>304.007090420037</v>
      </c>
      <c r="R7552" s="11">
        <v>308.03955006911173</v>
      </c>
      <c r="S7552" s="11">
        <v>307.28518001906332</v>
      </c>
      <c r="T7552" s="11">
        <v>267.91274942978947</v>
      </c>
      <c r="U7552" s="11">
        <v>246.92480841241607</v>
      </c>
      <c r="V7552" s="11">
        <v>231.15418858713244</v>
      </c>
      <c r="W7552" s="11">
        <v>218.41965307122405</v>
      </c>
      <c r="X7552" s="11">
        <v>200.35052213375195</v>
      </c>
      <c r="Y7552" s="11">
        <v>202.67864795035311</v>
      </c>
      <c r="Z7552" s="11">
        <v>242.24977042569515</v>
      </c>
      <c r="AA7552" s="11">
        <v>219.97855592448821</v>
      </c>
      <c r="AB7552" s="11">
        <v>260.4456219239986</v>
      </c>
      <c r="AC7552" s="11">
        <v>237.62744661282835</v>
      </c>
      <c r="AD7552" s="11">
        <v>243.56631868766621</v>
      </c>
      <c r="AE7552" s="11">
        <v>254.78578111284151</v>
      </c>
      <c r="AF7552" s="12">
        <v>233.63543001906234</v>
      </c>
    </row>
    <row r="7553" spans="2:32" x14ac:dyDescent="0.2">
      <c r="B7553" s="8" t="s">
        <v>80</v>
      </c>
      <c r="C7553" s="1" t="s">
        <v>81</v>
      </c>
      <c r="D7553" s="9" t="s">
        <v>74</v>
      </c>
      <c r="E7553" s="9">
        <v>7</v>
      </c>
      <c r="F7553" s="9">
        <v>9</v>
      </c>
      <c r="G7553" s="9">
        <v>6</v>
      </c>
      <c r="H7553" s="13" t="s">
        <v>36</v>
      </c>
      <c r="I7553" s="11">
        <v>225.89962880262161</v>
      </c>
      <c r="J7553" s="11">
        <v>237.52520754097887</v>
      </c>
      <c r="K7553" s="11">
        <v>226.67857146381928</v>
      </c>
      <c r="L7553" s="11">
        <v>266.2701508657467</v>
      </c>
      <c r="M7553" s="11">
        <v>264.4662356913085</v>
      </c>
      <c r="N7553" s="11">
        <v>265.85806605059923</v>
      </c>
      <c r="O7553" s="11">
        <v>256.51294104825416</v>
      </c>
      <c r="P7553" s="11">
        <v>235.11135095185878</v>
      </c>
      <c r="Q7553" s="11">
        <v>206.02072049793898</v>
      </c>
      <c r="R7553" s="11">
        <v>191.30376148160821</v>
      </c>
      <c r="S7553" s="11">
        <v>177.93222126729378</v>
      </c>
      <c r="T7553" s="11">
        <v>214.13504319785969</v>
      </c>
      <c r="U7553" s="11">
        <v>226.11455562151986</v>
      </c>
      <c r="V7553" s="11">
        <v>228.09029682966479</v>
      </c>
      <c r="W7553" s="11">
        <v>240.99272493905184</v>
      </c>
      <c r="X7553" s="11">
        <v>224.55044361768518</v>
      </c>
      <c r="Y7553" s="11">
        <v>228.17109181811369</v>
      </c>
      <c r="Z7553" s="11">
        <v>302.474597808299</v>
      </c>
      <c r="AA7553" s="11">
        <v>282.36445181674935</v>
      </c>
      <c r="AB7553" s="11">
        <v>362.7422829836475</v>
      </c>
      <c r="AC7553" s="11">
        <v>417.11418168232188</v>
      </c>
      <c r="AD7553" s="11">
        <v>450.41523337829489</v>
      </c>
      <c r="AE7553" s="11">
        <v>488.60908985410481</v>
      </c>
      <c r="AF7553" s="12">
        <v>533.96405522344048</v>
      </c>
    </row>
    <row r="7554" spans="2:32" x14ac:dyDescent="0.2">
      <c r="B7554" s="8" t="s">
        <v>80</v>
      </c>
      <c r="C7554" s="1" t="s">
        <v>81</v>
      </c>
      <c r="D7554" s="9" t="s">
        <v>74</v>
      </c>
      <c r="E7554" s="9">
        <v>7</v>
      </c>
      <c r="F7554" s="9">
        <v>9</v>
      </c>
      <c r="G7554" s="9">
        <v>7</v>
      </c>
      <c r="H7554" s="13" t="s">
        <v>36</v>
      </c>
      <c r="I7554" s="11">
        <v>544.67570899658915</v>
      </c>
      <c r="J7554" s="11">
        <v>566.14202620591141</v>
      </c>
      <c r="K7554" s="11">
        <v>599.70797004258645</v>
      </c>
      <c r="L7554" s="11">
        <v>643.30209064861799</v>
      </c>
      <c r="M7554" s="11">
        <v>709.9270960786439</v>
      </c>
      <c r="N7554" s="11">
        <v>737.06649718745507</v>
      </c>
      <c r="O7554" s="11">
        <v>787.85319420882865</v>
      </c>
      <c r="P7554" s="11">
        <v>776.45010542926593</v>
      </c>
      <c r="Q7554" s="11">
        <v>814.76071977560161</v>
      </c>
      <c r="R7554" s="11">
        <v>780.0421412691237</v>
      </c>
      <c r="S7554" s="11">
        <v>752.30929185793525</v>
      </c>
      <c r="T7554" s="11">
        <v>687.63976814083071</v>
      </c>
      <c r="U7554" s="11">
        <v>699.96440577360943</v>
      </c>
      <c r="V7554" s="11">
        <v>806.59878574320214</v>
      </c>
      <c r="W7554" s="11">
        <v>846.73026398711875</v>
      </c>
      <c r="X7554" s="11">
        <v>848.98043478948875</v>
      </c>
      <c r="Y7554" s="11">
        <v>848.98043478948875</v>
      </c>
      <c r="Z7554" s="11">
        <v>848.98043478948875</v>
      </c>
      <c r="AA7554" s="11">
        <v>848.98043478948875</v>
      </c>
      <c r="AB7554" s="11">
        <v>848.98043478948875</v>
      </c>
      <c r="AC7554" s="11">
        <v>848.98043478948875</v>
      </c>
      <c r="AD7554" s="11">
        <v>848.98043478948875</v>
      </c>
      <c r="AE7554" s="11">
        <v>848.98043478948875</v>
      </c>
      <c r="AF7554" s="12">
        <v>848.98043478948875</v>
      </c>
    </row>
    <row r="7555" spans="2:32" x14ac:dyDescent="0.2">
      <c r="B7555" s="8" t="s">
        <v>80</v>
      </c>
      <c r="C7555" s="1" t="s">
        <v>81</v>
      </c>
      <c r="D7555" s="9" t="s">
        <v>74</v>
      </c>
      <c r="E7555" s="9">
        <v>7</v>
      </c>
      <c r="F7555" s="9">
        <v>9</v>
      </c>
      <c r="G7555" s="9">
        <v>8</v>
      </c>
      <c r="H7555" s="13" t="s">
        <v>36</v>
      </c>
      <c r="I7555" s="11">
        <v>848.98043478948875</v>
      </c>
      <c r="J7555" s="11">
        <v>848.98043478948875</v>
      </c>
      <c r="K7555" s="11">
        <v>848.98043478948875</v>
      </c>
      <c r="L7555" s="11">
        <v>848.98043478948875</v>
      </c>
      <c r="M7555" s="11">
        <v>848.98043478948875</v>
      </c>
      <c r="N7555" s="11">
        <v>848.98043478948875</v>
      </c>
      <c r="O7555" s="11">
        <v>848.98043478948875</v>
      </c>
      <c r="P7555" s="11">
        <v>848.98043478948875</v>
      </c>
      <c r="Q7555" s="11">
        <v>848.98043478948875</v>
      </c>
      <c r="R7555" s="11">
        <v>848.98043478948875</v>
      </c>
      <c r="S7555" s="11">
        <v>848.98043478948875</v>
      </c>
      <c r="T7555" s="11">
        <v>848.98043478948875</v>
      </c>
      <c r="U7555" s="11">
        <v>848.98043478948875</v>
      </c>
      <c r="V7555" s="11">
        <v>848.98043478948875</v>
      </c>
      <c r="W7555" s="11">
        <v>848.98043478948875</v>
      </c>
      <c r="X7555" s="11">
        <v>848.98043478948875</v>
      </c>
      <c r="Y7555" s="11">
        <v>848.98043478948875</v>
      </c>
      <c r="Z7555" s="11">
        <v>848.98043478948875</v>
      </c>
      <c r="AA7555" s="11">
        <v>848.98043478948875</v>
      </c>
      <c r="AB7555" s="11">
        <v>848.98043478948875</v>
      </c>
      <c r="AC7555" s="11">
        <v>848.98043478948875</v>
      </c>
      <c r="AD7555" s="11">
        <v>848.98043478948875</v>
      </c>
      <c r="AE7555" s="11">
        <v>848.98043478948875</v>
      </c>
      <c r="AF7555" s="12">
        <v>848.98043478948875</v>
      </c>
    </row>
    <row r="7556" spans="2:32" x14ac:dyDescent="0.2">
      <c r="B7556" s="8" t="s">
        <v>80</v>
      </c>
      <c r="C7556" s="1" t="s">
        <v>81</v>
      </c>
      <c r="D7556" s="9" t="s">
        <v>74</v>
      </c>
      <c r="E7556" s="9">
        <v>7</v>
      </c>
      <c r="F7556" s="9">
        <v>9</v>
      </c>
      <c r="G7556" s="9">
        <v>9</v>
      </c>
      <c r="H7556" s="13" t="s">
        <v>36</v>
      </c>
      <c r="I7556" s="11">
        <v>848.98043478948875</v>
      </c>
      <c r="J7556" s="11">
        <v>848.98043478948875</v>
      </c>
      <c r="K7556" s="11">
        <v>848.98043478948875</v>
      </c>
      <c r="L7556" s="11">
        <v>848.98043478948875</v>
      </c>
      <c r="M7556" s="11">
        <v>848.98043478948875</v>
      </c>
      <c r="N7556" s="11">
        <v>848.98043478948875</v>
      </c>
      <c r="O7556" s="11">
        <v>848.98043478948875</v>
      </c>
      <c r="P7556" s="11">
        <v>848.98043478948875</v>
      </c>
      <c r="Q7556" s="11">
        <v>848.98043478948875</v>
      </c>
      <c r="R7556" s="11">
        <v>848.98043478948875</v>
      </c>
      <c r="S7556" s="11">
        <v>848.98043478948875</v>
      </c>
      <c r="T7556" s="11">
        <v>848.98043478948875</v>
      </c>
      <c r="U7556" s="11">
        <v>848.98043478948875</v>
      </c>
      <c r="V7556" s="11">
        <v>848.98043478948875</v>
      </c>
      <c r="W7556" s="11">
        <v>848.98043478948875</v>
      </c>
      <c r="X7556" s="11">
        <v>848.98043478948875</v>
      </c>
      <c r="Y7556" s="11">
        <v>848.98043478948875</v>
      </c>
      <c r="Z7556" s="11">
        <v>848.98043478948875</v>
      </c>
      <c r="AA7556" s="11">
        <v>848.98043478948875</v>
      </c>
      <c r="AB7556" s="11">
        <v>848.98043478948875</v>
      </c>
      <c r="AC7556" s="11">
        <v>848.98043478948875</v>
      </c>
      <c r="AD7556" s="11">
        <v>848.98043478948875</v>
      </c>
      <c r="AE7556" s="11">
        <v>848.98043478948875</v>
      </c>
      <c r="AF7556" s="12">
        <v>848.98043478948875</v>
      </c>
    </row>
    <row r="7557" spans="2:32" x14ac:dyDescent="0.2">
      <c r="B7557" s="8" t="s">
        <v>80</v>
      </c>
      <c r="C7557" s="1" t="s">
        <v>81</v>
      </c>
      <c r="D7557" s="9" t="s">
        <v>74</v>
      </c>
      <c r="E7557" s="9">
        <v>7</v>
      </c>
      <c r="F7557" s="9">
        <v>9</v>
      </c>
      <c r="G7557" s="9">
        <v>10</v>
      </c>
      <c r="H7557" s="13" t="s">
        <v>36</v>
      </c>
      <c r="I7557" s="11">
        <v>848.98043478948875</v>
      </c>
      <c r="J7557" s="11">
        <v>848.98043478948875</v>
      </c>
      <c r="K7557" s="11">
        <v>848.98043478948875</v>
      </c>
      <c r="L7557" s="11">
        <v>848.98043478948875</v>
      </c>
      <c r="M7557" s="11">
        <v>848.98043478948875</v>
      </c>
      <c r="N7557" s="11">
        <v>848.98043478948875</v>
      </c>
      <c r="O7557" s="11">
        <v>848.98043478948875</v>
      </c>
      <c r="P7557" s="11">
        <v>848.98043478948875</v>
      </c>
      <c r="Q7557" s="11">
        <v>848.98043478948875</v>
      </c>
      <c r="R7557" s="11">
        <v>848.98043478948875</v>
      </c>
      <c r="S7557" s="11">
        <v>848.98043478948875</v>
      </c>
      <c r="T7557" s="11">
        <v>848.98043478948875</v>
      </c>
      <c r="U7557" s="11">
        <v>848.98043478948875</v>
      </c>
      <c r="V7557" s="11">
        <v>848.98043478948875</v>
      </c>
      <c r="W7557" s="11">
        <v>848.98043478948875</v>
      </c>
      <c r="X7557" s="11">
        <v>848.98043478948875</v>
      </c>
      <c r="Y7557" s="11">
        <v>848.98043478948875</v>
      </c>
      <c r="Z7557" s="11">
        <v>848.98043478948875</v>
      </c>
      <c r="AA7557" s="11">
        <v>848.98043478948875</v>
      </c>
      <c r="AB7557" s="11">
        <v>848.98043478948875</v>
      </c>
      <c r="AC7557" s="11">
        <v>848.98043478948875</v>
      </c>
      <c r="AD7557" s="11">
        <v>848.98043478948875</v>
      </c>
      <c r="AE7557" s="11">
        <v>848.98043478948875</v>
      </c>
      <c r="AF7557" s="12">
        <v>848.98043478948875</v>
      </c>
    </row>
    <row r="7558" spans="2:32" x14ac:dyDescent="0.2">
      <c r="B7558" s="8" t="s">
        <v>80</v>
      </c>
      <c r="C7558" s="1" t="s">
        <v>81</v>
      </c>
      <c r="D7558" s="9" t="s">
        <v>74</v>
      </c>
      <c r="E7558" s="9">
        <v>7</v>
      </c>
      <c r="F7558" s="9">
        <v>9</v>
      </c>
      <c r="G7558" s="9">
        <v>11</v>
      </c>
      <c r="H7558" s="13" t="s">
        <v>36</v>
      </c>
      <c r="I7558" s="11">
        <v>848.98043478948875</v>
      </c>
      <c r="J7558" s="11">
        <v>848.98043478948875</v>
      </c>
      <c r="K7558" s="11">
        <v>848.98043478948875</v>
      </c>
      <c r="L7558" s="11">
        <v>848.98043478948875</v>
      </c>
      <c r="M7558" s="11">
        <v>848.98043478948875</v>
      </c>
      <c r="N7558" s="11">
        <v>848.98043478948875</v>
      </c>
      <c r="O7558" s="11">
        <v>848.98043478948875</v>
      </c>
      <c r="P7558" s="11">
        <v>848.98043478948875</v>
      </c>
      <c r="Q7558" s="11">
        <v>848.98043478948875</v>
      </c>
      <c r="R7558" s="11">
        <v>848.98043478948875</v>
      </c>
      <c r="S7558" s="11">
        <v>848.98043478948875</v>
      </c>
      <c r="T7558" s="11">
        <v>848.98043478948875</v>
      </c>
      <c r="U7558" s="11">
        <v>848.98043478948875</v>
      </c>
      <c r="V7558" s="11">
        <v>848.98043478948875</v>
      </c>
      <c r="W7558" s="11">
        <v>848.98043478948875</v>
      </c>
      <c r="X7558" s="11">
        <v>848.98043478948875</v>
      </c>
      <c r="Y7558" s="11">
        <v>848.98043478948875</v>
      </c>
      <c r="Z7558" s="11">
        <v>848.98043478948875</v>
      </c>
      <c r="AA7558" s="11">
        <v>848.98043478948875</v>
      </c>
      <c r="AB7558" s="11">
        <v>848.98043478948875</v>
      </c>
      <c r="AC7558" s="11">
        <v>848.98043478948875</v>
      </c>
      <c r="AD7558" s="11">
        <v>848.98043478948875</v>
      </c>
      <c r="AE7558" s="11">
        <v>848.98043478948875</v>
      </c>
      <c r="AF7558" s="12">
        <v>848.98043478948875</v>
      </c>
    </row>
    <row r="7559" spans="2:32" x14ac:dyDescent="0.2">
      <c r="B7559" s="8" t="s">
        <v>80</v>
      </c>
      <c r="C7559" s="1" t="s">
        <v>81</v>
      </c>
      <c r="D7559" s="9" t="s">
        <v>74</v>
      </c>
      <c r="E7559" s="9">
        <v>7</v>
      </c>
      <c r="F7559" s="9">
        <v>9</v>
      </c>
      <c r="G7559" s="9">
        <v>12</v>
      </c>
      <c r="H7559" s="13" t="s">
        <v>36</v>
      </c>
      <c r="I7559" s="11">
        <v>848.98043478948875</v>
      </c>
      <c r="J7559" s="11">
        <v>848.98043478948875</v>
      </c>
      <c r="K7559" s="11">
        <v>848.98043478948875</v>
      </c>
      <c r="L7559" s="11">
        <v>848.98043478948875</v>
      </c>
      <c r="M7559" s="11">
        <v>848.98043478948875</v>
      </c>
      <c r="N7559" s="11">
        <v>848.98043478948875</v>
      </c>
      <c r="O7559" s="11">
        <v>848.98043478948875</v>
      </c>
      <c r="P7559" s="11">
        <v>848.98043478948875</v>
      </c>
      <c r="Q7559" s="11">
        <v>797.99478770257247</v>
      </c>
      <c r="R7559" s="11">
        <v>739.00958628560693</v>
      </c>
      <c r="S7559" s="11">
        <v>657.08541193752217</v>
      </c>
      <c r="T7559" s="11">
        <v>593.12293549151627</v>
      </c>
      <c r="U7559" s="11">
        <v>529.01648602098123</v>
      </c>
      <c r="V7559" s="11">
        <v>571.05454374796739</v>
      </c>
      <c r="W7559" s="11">
        <v>589.66679317734406</v>
      </c>
      <c r="X7559" s="11">
        <v>594.91950014445035</v>
      </c>
      <c r="Y7559" s="11">
        <v>603.81836951886453</v>
      </c>
      <c r="Z7559" s="11">
        <v>616.91639136062645</v>
      </c>
      <c r="AA7559" s="11">
        <v>571.52953323269378</v>
      </c>
      <c r="AB7559" s="11">
        <v>528.82269954492574</v>
      </c>
      <c r="AC7559" s="11">
        <v>465.53024439599068</v>
      </c>
      <c r="AD7559" s="11">
        <v>430.7276816252031</v>
      </c>
      <c r="AE7559" s="11">
        <v>355.4574301867608</v>
      </c>
      <c r="AF7559" s="12">
        <v>379.02353624814788</v>
      </c>
    </row>
    <row r="7560" spans="2:32" x14ac:dyDescent="0.2">
      <c r="B7560" s="8" t="s">
        <v>80</v>
      </c>
      <c r="C7560" s="1" t="s">
        <v>81</v>
      </c>
      <c r="D7560" s="9" t="s">
        <v>74</v>
      </c>
      <c r="E7560" s="9">
        <v>7</v>
      </c>
      <c r="F7560" s="9">
        <v>9</v>
      </c>
      <c r="G7560" s="9">
        <v>13</v>
      </c>
      <c r="H7560" s="13" t="s">
        <v>36</v>
      </c>
      <c r="I7560" s="11">
        <v>352.05252890473571</v>
      </c>
      <c r="J7560" s="11">
        <v>367.93806897016924</v>
      </c>
      <c r="K7560" s="11">
        <v>365.55619626181459</v>
      </c>
      <c r="L7560" s="11">
        <v>390.02386504769635</v>
      </c>
      <c r="M7560" s="11">
        <v>426.97994837527347</v>
      </c>
      <c r="N7560" s="11">
        <v>413.94410222574891</v>
      </c>
      <c r="O7560" s="11">
        <v>407.07197209918195</v>
      </c>
      <c r="P7560" s="11">
        <v>365.15273767851642</v>
      </c>
      <c r="Q7560" s="11">
        <v>266.58318588490465</v>
      </c>
      <c r="R7560" s="11">
        <v>209.99888652225638</v>
      </c>
      <c r="S7560" s="11">
        <v>176.9044239668614</v>
      </c>
      <c r="T7560" s="11">
        <v>180.22661669492115</v>
      </c>
      <c r="U7560" s="11">
        <v>214.24536176855477</v>
      </c>
      <c r="V7560" s="11">
        <v>217.25660010027929</v>
      </c>
      <c r="W7560" s="11">
        <v>197.68386227814128</v>
      </c>
      <c r="X7560" s="11">
        <v>203.98373000625699</v>
      </c>
      <c r="Y7560" s="11">
        <v>284.87340957460418</v>
      </c>
      <c r="Z7560" s="11">
        <v>287.11167374709851</v>
      </c>
      <c r="AA7560" s="11">
        <v>286.07029924371983</v>
      </c>
      <c r="AB7560" s="11">
        <v>272.70738526125484</v>
      </c>
      <c r="AC7560" s="11">
        <v>275.96427376932741</v>
      </c>
      <c r="AD7560" s="11">
        <v>286.29540137131318</v>
      </c>
      <c r="AE7560" s="11">
        <v>307.70340039348361</v>
      </c>
      <c r="AF7560" s="12">
        <v>291.31061359605678</v>
      </c>
    </row>
    <row r="7561" spans="2:32" x14ac:dyDescent="0.2">
      <c r="B7561" s="8" t="s">
        <v>80</v>
      </c>
      <c r="C7561" s="1" t="s">
        <v>81</v>
      </c>
      <c r="D7561" s="9" t="s">
        <v>74</v>
      </c>
      <c r="E7561" s="9">
        <v>7</v>
      </c>
      <c r="F7561" s="9">
        <v>9</v>
      </c>
      <c r="G7561" s="9">
        <v>14</v>
      </c>
      <c r="H7561" s="13" t="s">
        <v>36</v>
      </c>
      <c r="I7561" s="11">
        <v>307.22658846540912</v>
      </c>
      <c r="J7561" s="11">
        <v>322.13602787339568</v>
      </c>
      <c r="K7561" s="11">
        <v>385.58825055588147</v>
      </c>
      <c r="L7561" s="11">
        <v>440.53513013100292</v>
      </c>
      <c r="M7561" s="11">
        <v>426.3907220666535</v>
      </c>
      <c r="N7561" s="11">
        <v>411.8497199556183</v>
      </c>
      <c r="O7561" s="11">
        <v>387.43705858480462</v>
      </c>
      <c r="P7561" s="11">
        <v>350.23011593030992</v>
      </c>
      <c r="Q7561" s="11">
        <v>352.48092458785203</v>
      </c>
      <c r="R7561" s="11">
        <v>342.45818477448518</v>
      </c>
      <c r="S7561" s="11">
        <v>335.96445463517421</v>
      </c>
      <c r="T7561" s="11">
        <v>299.37617074937731</v>
      </c>
      <c r="U7561" s="11">
        <v>280.26271902511263</v>
      </c>
      <c r="V7561" s="11">
        <v>293.17706895140407</v>
      </c>
      <c r="W7561" s="11">
        <v>354.95741248004873</v>
      </c>
      <c r="X7561" s="11">
        <v>377.46786823182771</v>
      </c>
      <c r="Y7561" s="11">
        <v>410.44652969945474</v>
      </c>
      <c r="Z7561" s="11">
        <v>500.7664879356048</v>
      </c>
      <c r="AA7561" s="11">
        <v>484.8470504238893</v>
      </c>
      <c r="AB7561" s="11">
        <v>506.82219381610804</v>
      </c>
      <c r="AC7561" s="11">
        <v>505.17892702283763</v>
      </c>
      <c r="AD7561" s="11">
        <v>512.43121883189872</v>
      </c>
      <c r="AE7561" s="11">
        <v>390.80472127440959</v>
      </c>
      <c r="AF7561" s="12">
        <v>434.11690989443059</v>
      </c>
    </row>
    <row r="7562" spans="2:32" x14ac:dyDescent="0.2">
      <c r="B7562" s="8" t="s">
        <v>80</v>
      </c>
      <c r="C7562" s="1" t="s">
        <v>81</v>
      </c>
      <c r="D7562" s="9" t="s">
        <v>74</v>
      </c>
      <c r="E7562" s="9">
        <v>7</v>
      </c>
      <c r="F7562" s="9">
        <v>9</v>
      </c>
      <c r="G7562" s="9">
        <v>15</v>
      </c>
      <c r="H7562" s="13" t="s">
        <v>36</v>
      </c>
      <c r="I7562" s="11">
        <v>402.43737716776963</v>
      </c>
      <c r="J7562" s="11">
        <v>394.09325954863334</v>
      </c>
      <c r="K7562" s="11">
        <v>346.5300395739423</v>
      </c>
      <c r="L7562" s="11">
        <v>318.37304684745015</v>
      </c>
      <c r="M7562" s="11">
        <v>344.6933204192307</v>
      </c>
      <c r="N7562" s="11">
        <v>295.23387851450127</v>
      </c>
      <c r="O7562" s="11">
        <v>263.88976648612771</v>
      </c>
      <c r="P7562" s="11">
        <v>240.9685168165723</v>
      </c>
      <c r="Q7562" s="11">
        <v>140.0595704316539</v>
      </c>
      <c r="R7562" s="11">
        <v>131.90352896608118</v>
      </c>
      <c r="S7562" s="11">
        <v>134.88231261917525</v>
      </c>
      <c r="T7562" s="11">
        <v>148.65876937146604</v>
      </c>
      <c r="U7562" s="11">
        <v>108.53619072590205</v>
      </c>
      <c r="V7562" s="11">
        <v>130.59604735976905</v>
      </c>
      <c r="W7562" s="11">
        <v>154.48328312618645</v>
      </c>
      <c r="X7562" s="11">
        <v>212.04770770867631</v>
      </c>
      <c r="Y7562" s="11">
        <v>204.42624962532429</v>
      </c>
      <c r="Z7562" s="11">
        <v>174.39777463724829</v>
      </c>
      <c r="AA7562" s="11">
        <v>139.22524067969144</v>
      </c>
      <c r="AB7562" s="11">
        <v>125.16040504804424</v>
      </c>
      <c r="AC7562" s="11">
        <v>124.31782114641558</v>
      </c>
      <c r="AD7562" s="11">
        <v>132.6246090509643</v>
      </c>
      <c r="AE7562" s="11">
        <v>166.60649520787439</v>
      </c>
      <c r="AF7562" s="12">
        <v>183.90576532683639</v>
      </c>
    </row>
    <row r="7563" spans="2:32" x14ac:dyDescent="0.2">
      <c r="B7563" s="8" t="s">
        <v>80</v>
      </c>
      <c r="C7563" s="1" t="s">
        <v>81</v>
      </c>
      <c r="D7563" s="9" t="s">
        <v>74</v>
      </c>
      <c r="E7563" s="9">
        <v>7</v>
      </c>
      <c r="F7563" s="9">
        <v>9</v>
      </c>
      <c r="G7563" s="9">
        <v>16</v>
      </c>
      <c r="H7563" s="13" t="s">
        <v>36</v>
      </c>
      <c r="I7563" s="11">
        <v>196.81110934558089</v>
      </c>
      <c r="J7563" s="11">
        <v>218.20985946775849</v>
      </c>
      <c r="K7563" s="11">
        <v>240.58808176757682</v>
      </c>
      <c r="L7563" s="11">
        <v>223.50741372826468</v>
      </c>
      <c r="M7563" s="11">
        <v>213.0372792598734</v>
      </c>
      <c r="N7563" s="11">
        <v>213.58111154208885</v>
      </c>
      <c r="O7563" s="11">
        <v>190.14840833381058</v>
      </c>
      <c r="P7563" s="11">
        <v>163.90838301747431</v>
      </c>
      <c r="Q7563" s="11">
        <v>154.18848772754154</v>
      </c>
      <c r="R7563" s="11">
        <v>139.55589265121699</v>
      </c>
      <c r="S7563" s="11">
        <v>88.784101697731373</v>
      </c>
      <c r="T7563" s="11">
        <v>34.655745975282379</v>
      </c>
      <c r="U7563" s="11">
        <v>48.507758191395887</v>
      </c>
      <c r="V7563" s="11">
        <v>67.003823060549394</v>
      </c>
      <c r="W7563" s="11">
        <v>78.095274027522095</v>
      </c>
      <c r="X7563" s="11">
        <v>92.700737478495682</v>
      </c>
      <c r="Y7563" s="11">
        <v>101.63645817611869</v>
      </c>
      <c r="Z7563" s="11">
        <v>119.61673740683929</v>
      </c>
      <c r="AA7563" s="11">
        <v>109.14825073097549</v>
      </c>
      <c r="AB7563" s="11">
        <v>137.6689955563111</v>
      </c>
      <c r="AC7563" s="11">
        <v>162.54745825996744</v>
      </c>
      <c r="AD7563" s="11">
        <v>159.3205489449783</v>
      </c>
      <c r="AE7563" s="11">
        <v>165.0397102871282</v>
      </c>
      <c r="AF7563" s="12">
        <v>195.45972204159793</v>
      </c>
    </row>
    <row r="7564" spans="2:32" x14ac:dyDescent="0.2">
      <c r="B7564" s="8" t="s">
        <v>80</v>
      </c>
      <c r="C7564" s="1" t="s">
        <v>81</v>
      </c>
      <c r="D7564" s="9" t="s">
        <v>74</v>
      </c>
      <c r="E7564" s="9">
        <v>7</v>
      </c>
      <c r="F7564" s="9">
        <v>9</v>
      </c>
      <c r="G7564" s="9">
        <v>17</v>
      </c>
      <c r="H7564" s="13" t="s">
        <v>36</v>
      </c>
      <c r="I7564" s="11">
        <v>194.65739135742868</v>
      </c>
      <c r="J7564" s="11">
        <v>316.49599094662602</v>
      </c>
      <c r="K7564" s="11">
        <v>348.44472892991382</v>
      </c>
      <c r="L7564" s="11">
        <v>384.95361503382912</v>
      </c>
      <c r="M7564" s="11">
        <v>417.77454402964486</v>
      </c>
      <c r="N7564" s="11">
        <v>398.50092990910423</v>
      </c>
      <c r="O7564" s="11">
        <v>369.71464749438098</v>
      </c>
      <c r="P7564" s="11">
        <v>306.69896074196822</v>
      </c>
      <c r="Q7564" s="11">
        <v>266.25548019679206</v>
      </c>
      <c r="R7564" s="11">
        <v>187.15193179320826</v>
      </c>
      <c r="S7564" s="11">
        <v>224.42912963878794</v>
      </c>
      <c r="T7564" s="11">
        <v>251.16320415986883</v>
      </c>
      <c r="U7564" s="11">
        <v>253.54899512142288</v>
      </c>
      <c r="V7564" s="11">
        <v>246.50879015704137</v>
      </c>
      <c r="W7564" s="11">
        <v>230.73349272716322</v>
      </c>
      <c r="X7564" s="11">
        <v>198.04257987723383</v>
      </c>
      <c r="Y7564" s="11">
        <v>264.36013911437072</v>
      </c>
      <c r="Z7564" s="11">
        <v>274.71501922799877</v>
      </c>
      <c r="AA7564" s="11">
        <v>317.59127939906341</v>
      </c>
      <c r="AB7564" s="11">
        <v>359.42385663850774</v>
      </c>
      <c r="AC7564" s="11">
        <v>389.56008358956342</v>
      </c>
      <c r="AD7564" s="11">
        <v>429.83541336178638</v>
      </c>
      <c r="AE7564" s="11">
        <v>516.71784857997477</v>
      </c>
      <c r="AF7564" s="12">
        <v>546.88287013593595</v>
      </c>
    </row>
    <row r="7565" spans="2:32" x14ac:dyDescent="0.2">
      <c r="B7565" s="8" t="s">
        <v>80</v>
      </c>
      <c r="C7565" s="1" t="s">
        <v>81</v>
      </c>
      <c r="D7565" s="9" t="s">
        <v>74</v>
      </c>
      <c r="E7565" s="9">
        <v>7</v>
      </c>
      <c r="F7565" s="9">
        <v>9</v>
      </c>
      <c r="G7565" s="9">
        <v>18</v>
      </c>
      <c r="H7565" s="13" t="s">
        <v>36</v>
      </c>
      <c r="I7565" s="11">
        <v>561.04331570175179</v>
      </c>
      <c r="J7565" s="11">
        <v>661.63502026078379</v>
      </c>
      <c r="K7565" s="11">
        <v>688.61234540780367</v>
      </c>
      <c r="L7565" s="11">
        <v>780.62842129433079</v>
      </c>
      <c r="M7565" s="11">
        <v>818.74676786740213</v>
      </c>
      <c r="N7565" s="11">
        <v>699.81277848701541</v>
      </c>
      <c r="O7565" s="11">
        <v>693.6581443067455</v>
      </c>
      <c r="P7565" s="11">
        <v>653.40820724517789</v>
      </c>
      <c r="Q7565" s="11">
        <v>704.58830903737737</v>
      </c>
      <c r="R7565" s="11">
        <v>710.37165075944961</v>
      </c>
      <c r="S7565" s="11">
        <v>831.3764825167159</v>
      </c>
      <c r="T7565" s="11">
        <v>842.68498648649302</v>
      </c>
      <c r="U7565" s="11">
        <v>817.36802872616295</v>
      </c>
      <c r="V7565" s="11">
        <v>848.98043478948875</v>
      </c>
      <c r="W7565" s="11">
        <v>841.11683473323592</v>
      </c>
      <c r="X7565" s="11">
        <v>848.98043478948875</v>
      </c>
      <c r="Y7565" s="11">
        <v>848.98043478948875</v>
      </c>
      <c r="Z7565" s="11">
        <v>848.98043478948875</v>
      </c>
      <c r="AA7565" s="11">
        <v>848.98043478948875</v>
      </c>
      <c r="AB7565" s="11">
        <v>848.98043478948875</v>
      </c>
      <c r="AC7565" s="11">
        <v>848.98043478948875</v>
      </c>
      <c r="AD7565" s="11">
        <v>848.98043478948875</v>
      </c>
      <c r="AE7565" s="11">
        <v>848.98043478948875</v>
      </c>
      <c r="AF7565" s="12">
        <v>848.98043478948875</v>
      </c>
    </row>
    <row r="7566" spans="2:32" x14ac:dyDescent="0.2">
      <c r="B7566" s="8" t="s">
        <v>80</v>
      </c>
      <c r="C7566" s="1" t="s">
        <v>81</v>
      </c>
      <c r="D7566" s="9" t="s">
        <v>74</v>
      </c>
      <c r="E7566" s="9">
        <v>7</v>
      </c>
      <c r="F7566" s="9">
        <v>9</v>
      </c>
      <c r="G7566" s="9">
        <v>19</v>
      </c>
      <c r="H7566" s="13" t="s">
        <v>36</v>
      </c>
      <c r="I7566" s="11">
        <v>848.98043478948875</v>
      </c>
      <c r="J7566" s="11">
        <v>848.98043478948875</v>
      </c>
      <c r="K7566" s="11">
        <v>848.98043478948875</v>
      </c>
      <c r="L7566" s="11">
        <v>848.98043478948875</v>
      </c>
      <c r="M7566" s="11">
        <v>848.98043478948875</v>
      </c>
      <c r="N7566" s="11">
        <v>848.98043478948875</v>
      </c>
      <c r="O7566" s="11">
        <v>848.98043478948875</v>
      </c>
      <c r="P7566" s="11">
        <v>848.98043478948875</v>
      </c>
      <c r="Q7566" s="11">
        <v>848.98043478948875</v>
      </c>
      <c r="R7566" s="11">
        <v>848.98043478948875</v>
      </c>
      <c r="S7566" s="11">
        <v>848.98043478948875</v>
      </c>
      <c r="T7566" s="11">
        <v>848.98043478948875</v>
      </c>
      <c r="U7566" s="11">
        <v>848.98043478948875</v>
      </c>
      <c r="V7566" s="11">
        <v>848.98043478948875</v>
      </c>
      <c r="W7566" s="11">
        <v>848.98043478948875</v>
      </c>
      <c r="X7566" s="11">
        <v>848.98043478948875</v>
      </c>
      <c r="Y7566" s="11">
        <v>848.98043478948875</v>
      </c>
      <c r="Z7566" s="11">
        <v>848.98043478948875</v>
      </c>
      <c r="AA7566" s="11">
        <v>848.98043478948875</v>
      </c>
      <c r="AB7566" s="11">
        <v>848.98043478948875</v>
      </c>
      <c r="AC7566" s="11">
        <v>848.98043478948875</v>
      </c>
      <c r="AD7566" s="11">
        <v>848.98043478948875</v>
      </c>
      <c r="AE7566" s="11">
        <v>848.98043478948875</v>
      </c>
      <c r="AF7566" s="12">
        <v>848.98043478948875</v>
      </c>
    </row>
    <row r="7567" spans="2:32" x14ac:dyDescent="0.2">
      <c r="B7567" s="8" t="s">
        <v>80</v>
      </c>
      <c r="C7567" s="1" t="s">
        <v>81</v>
      </c>
      <c r="D7567" s="9" t="s">
        <v>74</v>
      </c>
      <c r="E7567" s="9">
        <v>7</v>
      </c>
      <c r="F7567" s="9">
        <v>9</v>
      </c>
      <c r="G7567" s="9">
        <v>20</v>
      </c>
      <c r="H7567" s="13" t="s">
        <v>36</v>
      </c>
      <c r="I7567" s="11">
        <v>848.98043478948875</v>
      </c>
      <c r="J7567" s="11">
        <v>848.98043478948875</v>
      </c>
      <c r="K7567" s="11">
        <v>848.98043478948875</v>
      </c>
      <c r="L7567" s="11">
        <v>848.98043478948875</v>
      </c>
      <c r="M7567" s="11">
        <v>848.98043478948875</v>
      </c>
      <c r="N7567" s="11">
        <v>848.98043478948875</v>
      </c>
      <c r="O7567" s="11">
        <v>848.98043478948875</v>
      </c>
      <c r="P7567" s="11">
        <v>848.98043478948875</v>
      </c>
      <c r="Q7567" s="11">
        <v>848.98043478948875</v>
      </c>
      <c r="R7567" s="11">
        <v>848.98043478948875</v>
      </c>
      <c r="S7567" s="11">
        <v>848.98043478948875</v>
      </c>
      <c r="T7567" s="11">
        <v>848.98043478948875</v>
      </c>
      <c r="U7567" s="11">
        <v>848.98043478948875</v>
      </c>
      <c r="V7567" s="11">
        <v>848.98043478948875</v>
      </c>
      <c r="W7567" s="11">
        <v>848.98043478948875</v>
      </c>
      <c r="X7567" s="11">
        <v>848.98043478948875</v>
      </c>
      <c r="Y7567" s="11">
        <v>848.98043478948875</v>
      </c>
      <c r="Z7567" s="11">
        <v>848.98043478948875</v>
      </c>
      <c r="AA7567" s="11">
        <v>848.98043478948875</v>
      </c>
      <c r="AB7567" s="11">
        <v>848.98043478948875</v>
      </c>
      <c r="AC7567" s="11">
        <v>848.98043478948875</v>
      </c>
      <c r="AD7567" s="11">
        <v>848.98043478948875</v>
      </c>
      <c r="AE7567" s="11">
        <v>848.98043478948875</v>
      </c>
      <c r="AF7567" s="12">
        <v>848.98043478948875</v>
      </c>
    </row>
    <row r="7568" spans="2:32" x14ac:dyDescent="0.2">
      <c r="B7568" s="8" t="s">
        <v>80</v>
      </c>
      <c r="C7568" s="1" t="s">
        <v>81</v>
      </c>
      <c r="D7568" s="9" t="s">
        <v>74</v>
      </c>
      <c r="E7568" s="9">
        <v>7</v>
      </c>
      <c r="F7568" s="9">
        <v>9</v>
      </c>
      <c r="G7568" s="9">
        <v>21</v>
      </c>
      <c r="H7568" s="13" t="s">
        <v>36</v>
      </c>
      <c r="I7568" s="11">
        <v>848.98043478948875</v>
      </c>
      <c r="J7568" s="11">
        <v>848.98043478948875</v>
      </c>
      <c r="K7568" s="11">
        <v>845.92474402708979</v>
      </c>
      <c r="L7568" s="11">
        <v>769.79278062537333</v>
      </c>
      <c r="M7568" s="11">
        <v>699.89746135460814</v>
      </c>
      <c r="N7568" s="11">
        <v>648.38579636920861</v>
      </c>
      <c r="O7568" s="11">
        <v>603.77050000691111</v>
      </c>
      <c r="P7568" s="11">
        <v>567.16034680093185</v>
      </c>
      <c r="Q7568" s="11">
        <v>515.45799349316917</v>
      </c>
      <c r="R7568" s="11">
        <v>479.51640362958051</v>
      </c>
      <c r="S7568" s="11">
        <v>416.82745059549393</v>
      </c>
      <c r="T7568" s="11">
        <v>348.40879642189253</v>
      </c>
      <c r="U7568" s="11">
        <v>303.51138582924966</v>
      </c>
      <c r="V7568" s="11">
        <v>303.90624855475482</v>
      </c>
      <c r="W7568" s="11">
        <v>347.72383108936566</v>
      </c>
      <c r="X7568" s="11">
        <v>411.69189636163952</v>
      </c>
      <c r="Y7568" s="11">
        <v>461.7005315694343</v>
      </c>
      <c r="Z7568" s="11">
        <v>493.10946183290218</v>
      </c>
      <c r="AA7568" s="11">
        <v>513.75321923688705</v>
      </c>
      <c r="AB7568" s="11">
        <v>496.98631519407246</v>
      </c>
      <c r="AC7568" s="11">
        <v>468.17864944406057</v>
      </c>
      <c r="AD7568" s="11">
        <v>409.42614366863938</v>
      </c>
      <c r="AE7568" s="11">
        <v>344.3449603731691</v>
      </c>
      <c r="AF7568" s="12">
        <v>349.04990161783286</v>
      </c>
    </row>
    <row r="7569" spans="2:32" x14ac:dyDescent="0.2">
      <c r="B7569" s="8" t="s">
        <v>80</v>
      </c>
      <c r="C7569" s="1" t="s">
        <v>81</v>
      </c>
      <c r="D7569" s="9" t="s">
        <v>74</v>
      </c>
      <c r="E7569" s="9">
        <v>7</v>
      </c>
      <c r="F7569" s="9">
        <v>9</v>
      </c>
      <c r="G7569" s="9">
        <v>22</v>
      </c>
      <c r="H7569" s="13" t="s">
        <v>36</v>
      </c>
      <c r="I7569" s="11">
        <v>367.27236078902502</v>
      </c>
      <c r="J7569" s="11">
        <v>401.09119901435719</v>
      </c>
      <c r="K7569" s="11">
        <v>444.78370118715071</v>
      </c>
      <c r="L7569" s="11">
        <v>460.58890187497263</v>
      </c>
      <c r="M7569" s="11">
        <v>502.09404679280664</v>
      </c>
      <c r="N7569" s="11">
        <v>564.97329328653018</v>
      </c>
      <c r="O7569" s="11">
        <v>534.94331478269089</v>
      </c>
      <c r="P7569" s="11">
        <v>502.17347494874474</v>
      </c>
      <c r="Q7569" s="11">
        <v>539.12582226745735</v>
      </c>
      <c r="R7569" s="11">
        <v>583.9683165671986</v>
      </c>
      <c r="S7569" s="11">
        <v>537.19846693021407</v>
      </c>
      <c r="T7569" s="11">
        <v>675.82511090506887</v>
      </c>
      <c r="U7569" s="11">
        <v>650.82179564501234</v>
      </c>
      <c r="V7569" s="11">
        <v>651.30601884270402</v>
      </c>
      <c r="W7569" s="11">
        <v>759.40922740306257</v>
      </c>
      <c r="X7569" s="11">
        <v>764.83549172505536</v>
      </c>
      <c r="Y7569" s="11">
        <v>687.14351681703863</v>
      </c>
      <c r="Z7569" s="11">
        <v>844.54983201688356</v>
      </c>
      <c r="AA7569" s="11">
        <v>828.18180007493913</v>
      </c>
      <c r="AB7569" s="11">
        <v>848.98043478948875</v>
      </c>
      <c r="AC7569" s="11">
        <v>848.98043478948875</v>
      </c>
      <c r="AD7569" s="11">
        <v>819.89363146660105</v>
      </c>
      <c r="AE7569" s="11">
        <v>795.34501582199175</v>
      </c>
      <c r="AF7569" s="12">
        <v>722.99067374112008</v>
      </c>
    </row>
    <row r="7570" spans="2:32" x14ac:dyDescent="0.2">
      <c r="B7570" s="8" t="s">
        <v>80</v>
      </c>
      <c r="C7570" s="1" t="s">
        <v>81</v>
      </c>
      <c r="D7570" s="9" t="s">
        <v>74</v>
      </c>
      <c r="E7570" s="9">
        <v>7</v>
      </c>
      <c r="F7570" s="9">
        <v>9</v>
      </c>
      <c r="G7570" s="9">
        <v>23</v>
      </c>
      <c r="H7570" s="13" t="s">
        <v>36</v>
      </c>
      <c r="I7570" s="11">
        <v>761.2630167771382</v>
      </c>
      <c r="J7570" s="11">
        <v>848.16094276378817</v>
      </c>
      <c r="K7570" s="11">
        <v>848.98043478948875</v>
      </c>
      <c r="L7570" s="11">
        <v>848.98043478948875</v>
      </c>
      <c r="M7570" s="11">
        <v>848.98043478948875</v>
      </c>
      <c r="N7570" s="11">
        <v>848.98043478948875</v>
      </c>
      <c r="O7570" s="11">
        <v>848.98043478948875</v>
      </c>
      <c r="P7570" s="11">
        <v>848.98043478948875</v>
      </c>
      <c r="Q7570" s="11">
        <v>848.98043478948875</v>
      </c>
      <c r="R7570" s="11">
        <v>848.98043478948875</v>
      </c>
      <c r="S7570" s="11">
        <v>848.98043478948875</v>
      </c>
      <c r="T7570" s="11">
        <v>848.98043478948875</v>
      </c>
      <c r="U7570" s="11">
        <v>848.98043478948875</v>
      </c>
      <c r="V7570" s="11">
        <v>848.98043478948875</v>
      </c>
      <c r="W7570" s="11">
        <v>848.98043478948875</v>
      </c>
      <c r="X7570" s="11">
        <v>848.98043478948875</v>
      </c>
      <c r="Y7570" s="11">
        <v>848.98043478948875</v>
      </c>
      <c r="Z7570" s="11">
        <v>848.98043478948875</v>
      </c>
      <c r="AA7570" s="11">
        <v>848.98043478948875</v>
      </c>
      <c r="AB7570" s="11">
        <v>848.98043478948875</v>
      </c>
      <c r="AC7570" s="11">
        <v>848.98043478948875</v>
      </c>
      <c r="AD7570" s="11">
        <v>848.98043478948875</v>
      </c>
      <c r="AE7570" s="11">
        <v>848.98043478948875</v>
      </c>
      <c r="AF7570" s="12">
        <v>848.98043478948875</v>
      </c>
    </row>
    <row r="7571" spans="2:32" x14ac:dyDescent="0.2">
      <c r="B7571" s="8" t="s">
        <v>80</v>
      </c>
      <c r="C7571" s="1" t="s">
        <v>81</v>
      </c>
      <c r="D7571" s="9" t="s">
        <v>74</v>
      </c>
      <c r="E7571" s="9">
        <v>7</v>
      </c>
      <c r="F7571" s="9">
        <v>9</v>
      </c>
      <c r="G7571" s="9">
        <v>24</v>
      </c>
      <c r="H7571" s="13" t="s">
        <v>36</v>
      </c>
      <c r="I7571" s="11">
        <v>848.98043478948875</v>
      </c>
      <c r="J7571" s="11">
        <v>848.98043478948875</v>
      </c>
      <c r="K7571" s="11">
        <v>848.98043478948875</v>
      </c>
      <c r="L7571" s="11">
        <v>848.98043478948875</v>
      </c>
      <c r="M7571" s="11">
        <v>848.98043478948875</v>
      </c>
      <c r="N7571" s="11">
        <v>848.98043478948875</v>
      </c>
      <c r="O7571" s="11">
        <v>848.98043478948875</v>
      </c>
      <c r="P7571" s="11">
        <v>848.98043478948875</v>
      </c>
      <c r="Q7571" s="11">
        <v>848.98043478948875</v>
      </c>
      <c r="R7571" s="11">
        <v>848.98043478948875</v>
      </c>
      <c r="S7571" s="11">
        <v>848.98043478948875</v>
      </c>
      <c r="T7571" s="11">
        <v>816.33087621654249</v>
      </c>
      <c r="U7571" s="11">
        <v>804.74694030869853</v>
      </c>
      <c r="V7571" s="11">
        <v>806.79281521170446</v>
      </c>
      <c r="W7571" s="11">
        <v>769.31165558137423</v>
      </c>
      <c r="X7571" s="11">
        <v>679.20155169680072</v>
      </c>
      <c r="Y7571" s="11">
        <v>632.85056028940858</v>
      </c>
      <c r="Z7571" s="11">
        <v>514.01929596576508</v>
      </c>
      <c r="AA7571" s="11">
        <v>453.52669090715813</v>
      </c>
      <c r="AB7571" s="11">
        <v>429.54500701420585</v>
      </c>
      <c r="AC7571" s="11">
        <v>397.55335049006055</v>
      </c>
      <c r="AD7571" s="11">
        <v>373.09449018036401</v>
      </c>
      <c r="AE7571" s="11">
        <v>331.96033398016897</v>
      </c>
      <c r="AF7571" s="12">
        <v>282.62393737551736</v>
      </c>
    </row>
    <row r="7572" spans="2:32" x14ac:dyDescent="0.2">
      <c r="B7572" s="8" t="s">
        <v>80</v>
      </c>
      <c r="C7572" s="1" t="s">
        <v>81</v>
      </c>
      <c r="D7572" s="9" t="s">
        <v>74</v>
      </c>
      <c r="E7572" s="9">
        <v>7</v>
      </c>
      <c r="F7572" s="9">
        <v>9</v>
      </c>
      <c r="G7572" s="9">
        <v>25</v>
      </c>
      <c r="H7572" s="13" t="s">
        <v>36</v>
      </c>
      <c r="I7572" s="11">
        <v>240.93000251380784</v>
      </c>
      <c r="J7572" s="11">
        <v>189.57980600908411</v>
      </c>
      <c r="K7572" s="11">
        <v>121.63172189508829</v>
      </c>
      <c r="L7572" s="11">
        <v>81.973311976868388</v>
      </c>
      <c r="M7572" s="11">
        <v>65.606760770145002</v>
      </c>
      <c r="N7572" s="11">
        <v>60.704957676275065</v>
      </c>
      <c r="O7572" s="11">
        <v>54.649547942815985</v>
      </c>
      <c r="P7572" s="11">
        <v>44.514097601859277</v>
      </c>
      <c r="Q7572" s="11">
        <v>26.743154465389388</v>
      </c>
      <c r="R7572" s="11">
        <v>7.7050873508833817</v>
      </c>
      <c r="S7572" s="11">
        <v>0.42216140816188741</v>
      </c>
      <c r="T7572" s="11">
        <v>0.227860797820196</v>
      </c>
      <c r="U7572" s="11">
        <v>1.2877573351735598</v>
      </c>
      <c r="V7572" s="11">
        <v>0.99791112789557634</v>
      </c>
      <c r="W7572" s="11">
        <v>3.5394073006701471E-2</v>
      </c>
      <c r="X7572" s="11">
        <v>0</v>
      </c>
      <c r="Y7572" s="11">
        <v>1.544226845118766</v>
      </c>
      <c r="Z7572" s="11">
        <v>8.8824446037358413</v>
      </c>
      <c r="AA7572" s="11">
        <v>8.5550037394220553</v>
      </c>
      <c r="AB7572" s="11">
        <v>0.17302749965379643</v>
      </c>
      <c r="AC7572" s="11">
        <v>0.35623306658452353</v>
      </c>
      <c r="AD7572" s="11">
        <v>0</v>
      </c>
      <c r="AE7572" s="11">
        <v>0</v>
      </c>
      <c r="AF7572" s="12">
        <v>0</v>
      </c>
    </row>
    <row r="7573" spans="2:32" x14ac:dyDescent="0.2">
      <c r="B7573" s="8" t="s">
        <v>80</v>
      </c>
      <c r="C7573" s="1" t="s">
        <v>81</v>
      </c>
      <c r="D7573" s="9" t="s">
        <v>74</v>
      </c>
      <c r="E7573" s="9">
        <v>7</v>
      </c>
      <c r="F7573" s="9">
        <v>9</v>
      </c>
      <c r="G7573" s="9">
        <v>26</v>
      </c>
      <c r="H7573" s="13" t="s">
        <v>36</v>
      </c>
      <c r="I7573" s="11">
        <v>0</v>
      </c>
      <c r="J7573" s="11">
        <v>0</v>
      </c>
      <c r="K7573" s="11">
        <v>0</v>
      </c>
      <c r="L7573" s="11">
        <v>0</v>
      </c>
      <c r="M7573" s="11">
        <v>0</v>
      </c>
      <c r="N7573" s="11">
        <v>0</v>
      </c>
      <c r="O7573" s="11">
        <v>0</v>
      </c>
      <c r="P7573" s="11">
        <v>0</v>
      </c>
      <c r="Q7573" s="11">
        <v>0</v>
      </c>
      <c r="R7573" s="11">
        <v>0</v>
      </c>
      <c r="S7573" s="11">
        <v>0</v>
      </c>
      <c r="T7573" s="11">
        <v>0</v>
      </c>
      <c r="U7573" s="11">
        <v>11.030021337479395</v>
      </c>
      <c r="V7573" s="11">
        <v>23.486533628684185</v>
      </c>
      <c r="W7573" s="11">
        <v>22.338335469407387</v>
      </c>
      <c r="X7573" s="11">
        <v>29.022313507271846</v>
      </c>
      <c r="Y7573" s="11">
        <v>36.716488978606201</v>
      </c>
      <c r="Z7573" s="11">
        <v>26.144115438364885</v>
      </c>
      <c r="AA7573" s="11">
        <v>35.991091981041798</v>
      </c>
      <c r="AB7573" s="11">
        <v>36.367684711977638</v>
      </c>
      <c r="AC7573" s="11">
        <v>36.461027982232707</v>
      </c>
      <c r="AD7573" s="11">
        <v>32.747309878050928</v>
      </c>
      <c r="AE7573" s="11">
        <v>39.091743939551293</v>
      </c>
      <c r="AF7573" s="12">
        <v>44.051314690811203</v>
      </c>
    </row>
    <row r="7574" spans="2:32" x14ac:dyDescent="0.2">
      <c r="B7574" s="8" t="s">
        <v>80</v>
      </c>
      <c r="C7574" s="1" t="s">
        <v>81</v>
      </c>
      <c r="D7574" s="9" t="s">
        <v>74</v>
      </c>
      <c r="E7574" s="9">
        <v>7</v>
      </c>
      <c r="F7574" s="9">
        <v>9</v>
      </c>
      <c r="G7574" s="9">
        <v>27</v>
      </c>
      <c r="H7574" s="13" t="s">
        <v>36</v>
      </c>
      <c r="I7574" s="11">
        <v>43.358562209726394</v>
      </c>
      <c r="J7574" s="11">
        <v>48.83565751411453</v>
      </c>
      <c r="K7574" s="11">
        <v>64.732732127241064</v>
      </c>
      <c r="L7574" s="11">
        <v>63.958922681475578</v>
      </c>
      <c r="M7574" s="11">
        <v>98.214600577439242</v>
      </c>
      <c r="N7574" s="11">
        <v>92.62509089250581</v>
      </c>
      <c r="O7574" s="11">
        <v>87.158998589834169</v>
      </c>
      <c r="P7574" s="11">
        <v>69.894947188581142</v>
      </c>
      <c r="Q7574" s="11">
        <v>46.703850610470802</v>
      </c>
      <c r="R7574" s="11">
        <v>35.028116712460879</v>
      </c>
      <c r="S7574" s="11">
        <v>29.259067882024514</v>
      </c>
      <c r="T7574" s="11">
        <v>32.44325039238457</v>
      </c>
      <c r="U7574" s="11">
        <v>23.344865235638515</v>
      </c>
      <c r="V7574" s="11">
        <v>47.489581873140864</v>
      </c>
      <c r="W7574" s="11">
        <v>85.008492658083682</v>
      </c>
      <c r="X7574" s="11">
        <v>118.72079388266999</v>
      </c>
      <c r="Y7574" s="11">
        <v>122.15896994283165</v>
      </c>
      <c r="Z7574" s="11">
        <v>76.478706029306949</v>
      </c>
      <c r="AA7574" s="11">
        <v>151.96536502186788</v>
      </c>
      <c r="AB7574" s="11">
        <v>130.1570207571194</v>
      </c>
      <c r="AC7574" s="11">
        <v>142.4427947854916</v>
      </c>
      <c r="AD7574" s="11">
        <v>114.36677169826984</v>
      </c>
      <c r="AE7574" s="11">
        <v>83.709181672783487</v>
      </c>
      <c r="AF7574" s="12">
        <v>109.88328010098805</v>
      </c>
    </row>
    <row r="7575" spans="2:32" x14ac:dyDescent="0.2">
      <c r="B7575" s="8" t="s">
        <v>80</v>
      </c>
      <c r="C7575" s="1" t="s">
        <v>81</v>
      </c>
      <c r="D7575" s="9" t="s">
        <v>74</v>
      </c>
      <c r="E7575" s="9">
        <v>7</v>
      </c>
      <c r="F7575" s="9">
        <v>9</v>
      </c>
      <c r="G7575" s="9">
        <v>28</v>
      </c>
      <c r="H7575" s="13" t="s">
        <v>36</v>
      </c>
      <c r="I7575" s="11">
        <v>120.43547767465915</v>
      </c>
      <c r="J7575" s="11">
        <v>132.28112404085888</v>
      </c>
      <c r="K7575" s="11">
        <v>177.95286043821599</v>
      </c>
      <c r="L7575" s="11">
        <v>128.36961388201169</v>
      </c>
      <c r="M7575" s="11">
        <v>57.265130026828174</v>
      </c>
      <c r="N7575" s="11">
        <v>86.737300386023406</v>
      </c>
      <c r="O7575" s="11">
        <v>80.588908074221962</v>
      </c>
      <c r="P7575" s="11">
        <v>36.279656901489041</v>
      </c>
      <c r="Q7575" s="11">
        <v>20.484823258590886</v>
      </c>
      <c r="R7575" s="11">
        <v>21.497496177609111</v>
      </c>
      <c r="S7575" s="11">
        <v>4.6674326079036188</v>
      </c>
      <c r="T7575" s="11">
        <v>2.2753069946329658</v>
      </c>
      <c r="U7575" s="11">
        <v>0.11727724759998624</v>
      </c>
      <c r="V7575" s="11">
        <v>12.972752591285859</v>
      </c>
      <c r="W7575" s="11">
        <v>25.990893513841314</v>
      </c>
      <c r="X7575" s="11">
        <v>41.618569235735471</v>
      </c>
      <c r="Y7575" s="11">
        <v>53.929743568277281</v>
      </c>
      <c r="Z7575" s="11">
        <v>49.998710485059853</v>
      </c>
      <c r="AA7575" s="11">
        <v>58.478155913091697</v>
      </c>
      <c r="AB7575" s="11">
        <v>53.922867641393687</v>
      </c>
      <c r="AC7575" s="11">
        <v>52.447960442710333</v>
      </c>
      <c r="AD7575" s="11">
        <v>59.196031535086675</v>
      </c>
      <c r="AE7575" s="11">
        <v>60.800229699073952</v>
      </c>
      <c r="AF7575" s="12">
        <v>80.673628909384519</v>
      </c>
    </row>
    <row r="7576" spans="2:32" x14ac:dyDescent="0.2">
      <c r="B7576" s="8" t="s">
        <v>80</v>
      </c>
      <c r="C7576" s="1" t="s">
        <v>81</v>
      </c>
      <c r="D7576" s="9" t="s">
        <v>74</v>
      </c>
      <c r="E7576" s="9">
        <v>7</v>
      </c>
      <c r="F7576" s="9">
        <v>9</v>
      </c>
      <c r="G7576" s="9">
        <v>29</v>
      </c>
      <c r="H7576" s="13" t="s">
        <v>36</v>
      </c>
      <c r="I7576" s="11">
        <v>90.191703785501119</v>
      </c>
      <c r="J7576" s="11">
        <v>92.631788371811481</v>
      </c>
      <c r="K7576" s="11">
        <v>154.57534688934078</v>
      </c>
      <c r="L7576" s="11">
        <v>267.63850207989935</v>
      </c>
      <c r="M7576" s="11">
        <v>223.04765683252634</v>
      </c>
      <c r="N7576" s="11">
        <v>211.66195719991418</v>
      </c>
      <c r="O7576" s="11">
        <v>216.21311460002156</v>
      </c>
      <c r="P7576" s="11">
        <v>179.27390406044665</v>
      </c>
      <c r="Q7576" s="11">
        <v>185.69719676433868</v>
      </c>
      <c r="R7576" s="11">
        <v>162.67518116464072</v>
      </c>
      <c r="S7576" s="11">
        <v>198.75073580137058</v>
      </c>
      <c r="T7576" s="11">
        <v>218.9019627034001</v>
      </c>
      <c r="U7576" s="11">
        <v>251.89913715804155</v>
      </c>
      <c r="V7576" s="11">
        <v>301.63560563876882</v>
      </c>
      <c r="W7576" s="11">
        <v>315.9080403483494</v>
      </c>
      <c r="X7576" s="11">
        <v>315.45498093191713</v>
      </c>
      <c r="Y7576" s="11">
        <v>331.58466765793543</v>
      </c>
      <c r="Z7576" s="11">
        <v>300.20562546538258</v>
      </c>
      <c r="AA7576" s="11">
        <v>255.61635966891268</v>
      </c>
      <c r="AB7576" s="11">
        <v>220.77859336744342</v>
      </c>
      <c r="AC7576" s="11">
        <v>203.94017361022824</v>
      </c>
      <c r="AD7576" s="11">
        <v>200.62249142945677</v>
      </c>
      <c r="AE7576" s="11">
        <v>161.73275014805654</v>
      </c>
      <c r="AF7576" s="12">
        <v>122.90150929814304</v>
      </c>
    </row>
    <row r="7577" spans="2:32" x14ac:dyDescent="0.2">
      <c r="B7577" s="8" t="s">
        <v>80</v>
      </c>
      <c r="C7577" s="1" t="s">
        <v>81</v>
      </c>
      <c r="D7577" s="9" t="s">
        <v>74</v>
      </c>
      <c r="E7577" s="9">
        <v>7</v>
      </c>
      <c r="F7577" s="9">
        <v>9</v>
      </c>
      <c r="G7577" s="9">
        <v>30</v>
      </c>
      <c r="H7577" s="13" t="s">
        <v>36</v>
      </c>
      <c r="I7577" s="11">
        <v>109.19437373471965</v>
      </c>
      <c r="J7577" s="11">
        <v>102.70469853185975</v>
      </c>
      <c r="K7577" s="11">
        <v>65.599425435667371</v>
      </c>
      <c r="L7577" s="11">
        <v>40.592689297576122</v>
      </c>
      <c r="M7577" s="11">
        <v>3.6875855005106235</v>
      </c>
      <c r="N7577" s="11">
        <v>0</v>
      </c>
      <c r="O7577" s="11">
        <v>0</v>
      </c>
      <c r="P7577" s="11">
        <v>0.7010960325124691</v>
      </c>
      <c r="Q7577" s="11">
        <v>23.910619992632913</v>
      </c>
      <c r="R7577" s="11">
        <v>48.692064165282027</v>
      </c>
      <c r="S7577" s="11">
        <v>67.900412033404905</v>
      </c>
      <c r="T7577" s="11">
        <v>114.62782152091225</v>
      </c>
      <c r="U7577" s="11">
        <v>145.51877541717079</v>
      </c>
      <c r="V7577" s="11">
        <v>180.82252529581859</v>
      </c>
      <c r="W7577" s="11">
        <v>174.62343868487409</v>
      </c>
      <c r="X7577" s="11">
        <v>187.23720695488899</v>
      </c>
      <c r="Y7577" s="11">
        <v>178.58518753202748</v>
      </c>
      <c r="Z7577" s="11">
        <v>176.61457953931335</v>
      </c>
      <c r="AA7577" s="11">
        <v>182.33934489476093</v>
      </c>
      <c r="AB7577" s="11">
        <v>177.58644301597533</v>
      </c>
      <c r="AC7577" s="11">
        <v>217.68710678027378</v>
      </c>
      <c r="AD7577" s="11">
        <v>254.36169854564992</v>
      </c>
      <c r="AE7577" s="11">
        <v>282.48831721633422</v>
      </c>
      <c r="AF7577" s="12">
        <v>375.47542129298864</v>
      </c>
    </row>
    <row r="7578" spans="2:32" x14ac:dyDescent="0.2">
      <c r="B7578" s="8" t="s">
        <v>80</v>
      </c>
      <c r="C7578" s="1" t="s">
        <v>81</v>
      </c>
      <c r="D7578" s="9" t="s">
        <v>74</v>
      </c>
      <c r="E7578" s="9">
        <v>7</v>
      </c>
      <c r="F7578" s="9">
        <v>10</v>
      </c>
      <c r="G7578" s="9">
        <v>1</v>
      </c>
      <c r="H7578" s="13" t="s">
        <v>35</v>
      </c>
      <c r="I7578" s="11">
        <v>487.25064058214684</v>
      </c>
      <c r="J7578" s="11">
        <v>594.3311546834484</v>
      </c>
      <c r="K7578" s="11">
        <v>639.92637883422481</v>
      </c>
      <c r="L7578" s="11">
        <v>650.11499136635973</v>
      </c>
      <c r="M7578" s="11">
        <v>761.11169323110289</v>
      </c>
      <c r="N7578" s="11">
        <v>766.85518419195535</v>
      </c>
      <c r="O7578" s="11">
        <v>751.55704799179273</v>
      </c>
      <c r="P7578" s="11">
        <v>778.97370348202003</v>
      </c>
      <c r="Q7578" s="11">
        <v>848.95255140625761</v>
      </c>
      <c r="R7578" s="11">
        <v>848.98043478948875</v>
      </c>
      <c r="S7578" s="11">
        <v>848.98043478948875</v>
      </c>
      <c r="T7578" s="11">
        <v>848.98043478948875</v>
      </c>
      <c r="U7578" s="11">
        <v>848.98043478948875</v>
      </c>
      <c r="V7578" s="11">
        <v>848.98043478948875</v>
      </c>
      <c r="W7578" s="11">
        <v>848.98043478948875</v>
      </c>
      <c r="X7578" s="11">
        <v>848.98043478948875</v>
      </c>
      <c r="Y7578" s="11">
        <v>848.98043478948875</v>
      </c>
      <c r="Z7578" s="11">
        <v>848.98043478948875</v>
      </c>
      <c r="AA7578" s="11">
        <v>848.98043478948875</v>
      </c>
      <c r="AB7578" s="11">
        <v>848.98043478948875</v>
      </c>
      <c r="AC7578" s="11">
        <v>848.98043478948875</v>
      </c>
      <c r="AD7578" s="11">
        <v>848.98043478948875</v>
      </c>
      <c r="AE7578" s="11">
        <v>809.49932582853489</v>
      </c>
      <c r="AF7578" s="12">
        <v>570.10814891710061</v>
      </c>
    </row>
    <row r="7579" spans="2:32" x14ac:dyDescent="0.2">
      <c r="B7579" s="8" t="s">
        <v>80</v>
      </c>
      <c r="C7579" s="1" t="s">
        <v>81</v>
      </c>
      <c r="D7579" s="9" t="s">
        <v>74</v>
      </c>
      <c r="E7579" s="9">
        <v>7</v>
      </c>
      <c r="F7579" s="9">
        <v>10</v>
      </c>
      <c r="G7579" s="9">
        <v>2</v>
      </c>
      <c r="H7579" s="13" t="s">
        <v>35</v>
      </c>
      <c r="I7579" s="11">
        <v>353.81003252190055</v>
      </c>
      <c r="J7579" s="11">
        <v>248.50351515006668</v>
      </c>
      <c r="K7579" s="11">
        <v>150.94507011322</v>
      </c>
      <c r="L7579" s="11">
        <v>89.281545203213426</v>
      </c>
      <c r="M7579" s="11">
        <v>99.141723069895647</v>
      </c>
      <c r="N7579" s="11">
        <v>39.288059055752491</v>
      </c>
      <c r="O7579" s="11">
        <v>4.7601356500135967</v>
      </c>
      <c r="P7579" s="11">
        <v>0</v>
      </c>
      <c r="Q7579" s="11">
        <v>0</v>
      </c>
      <c r="R7579" s="11">
        <v>0.35559120702043112</v>
      </c>
      <c r="S7579" s="11">
        <v>0</v>
      </c>
      <c r="T7579" s="11">
        <v>0</v>
      </c>
      <c r="U7579" s="11">
        <v>0</v>
      </c>
      <c r="V7579" s="11">
        <v>0</v>
      </c>
      <c r="W7579" s="11">
        <v>0</v>
      </c>
      <c r="X7579" s="11">
        <v>0</v>
      </c>
      <c r="Y7579" s="11">
        <v>0</v>
      </c>
      <c r="Z7579" s="11">
        <v>0</v>
      </c>
      <c r="AA7579" s="11">
        <v>0</v>
      </c>
      <c r="AB7579" s="11">
        <v>0</v>
      </c>
      <c r="AC7579" s="11">
        <v>35.625783211838588</v>
      </c>
      <c r="AD7579" s="11">
        <v>44.432486310660124</v>
      </c>
      <c r="AE7579" s="11">
        <v>40.727113478311509</v>
      </c>
      <c r="AF7579" s="12">
        <v>44.865009068609474</v>
      </c>
    </row>
    <row r="7580" spans="2:32" x14ac:dyDescent="0.2">
      <c r="B7580" s="8" t="s">
        <v>80</v>
      </c>
      <c r="C7580" s="1" t="s">
        <v>81</v>
      </c>
      <c r="D7580" s="9" t="s">
        <v>74</v>
      </c>
      <c r="E7580" s="9">
        <v>7</v>
      </c>
      <c r="F7580" s="9">
        <v>10</v>
      </c>
      <c r="G7580" s="9">
        <v>3</v>
      </c>
      <c r="H7580" s="13" t="s">
        <v>35</v>
      </c>
      <c r="I7580" s="11">
        <v>52.962276736193743</v>
      </c>
      <c r="J7580" s="11">
        <v>19.89577729592715</v>
      </c>
      <c r="K7580" s="11">
        <v>0</v>
      </c>
      <c r="L7580" s="11">
        <v>0</v>
      </c>
      <c r="M7580" s="11">
        <v>0</v>
      </c>
      <c r="N7580" s="11">
        <v>0</v>
      </c>
      <c r="O7580" s="11">
        <v>0</v>
      </c>
      <c r="P7580" s="11">
        <v>0</v>
      </c>
      <c r="Q7580" s="11">
        <v>0</v>
      </c>
      <c r="R7580" s="11">
        <v>0</v>
      </c>
      <c r="S7580" s="11">
        <v>6.1802086161724334E-2</v>
      </c>
      <c r="T7580" s="11">
        <v>0</v>
      </c>
      <c r="U7580" s="11">
        <v>0</v>
      </c>
      <c r="V7580" s="11">
        <v>0.13726664657523879</v>
      </c>
      <c r="W7580" s="11">
        <v>4.272412791579316</v>
      </c>
      <c r="X7580" s="11">
        <v>1.4905855506698436</v>
      </c>
      <c r="Y7580" s="11">
        <v>0</v>
      </c>
      <c r="Z7580" s="11">
        <v>0</v>
      </c>
      <c r="AA7580" s="11">
        <v>0</v>
      </c>
      <c r="AB7580" s="11">
        <v>0</v>
      </c>
      <c r="AC7580" s="11">
        <v>0</v>
      </c>
      <c r="AD7580" s="11">
        <v>0</v>
      </c>
      <c r="AE7580" s="11">
        <v>0.58629455966693511</v>
      </c>
      <c r="AF7580" s="12">
        <v>0</v>
      </c>
    </row>
    <row r="7581" spans="2:32" x14ac:dyDescent="0.2">
      <c r="B7581" s="8" t="s">
        <v>80</v>
      </c>
      <c r="C7581" s="1" t="s">
        <v>81</v>
      </c>
      <c r="D7581" s="9" t="s">
        <v>74</v>
      </c>
      <c r="E7581" s="9">
        <v>7</v>
      </c>
      <c r="F7581" s="9">
        <v>10</v>
      </c>
      <c r="G7581" s="9">
        <v>4</v>
      </c>
      <c r="H7581" s="13" t="s">
        <v>35</v>
      </c>
      <c r="I7581" s="11">
        <v>0</v>
      </c>
      <c r="J7581" s="11">
        <v>0</v>
      </c>
      <c r="K7581" s="11">
        <v>0</v>
      </c>
      <c r="L7581" s="11">
        <v>0</v>
      </c>
      <c r="M7581" s="11">
        <v>0</v>
      </c>
      <c r="N7581" s="11">
        <v>0</v>
      </c>
      <c r="O7581" s="11">
        <v>0</v>
      </c>
      <c r="P7581" s="11">
        <v>0</v>
      </c>
      <c r="Q7581" s="11">
        <v>0</v>
      </c>
      <c r="R7581" s="11">
        <v>0</v>
      </c>
      <c r="S7581" s="11">
        <v>3.286146791923763</v>
      </c>
      <c r="T7581" s="11">
        <v>50.871641865197788</v>
      </c>
      <c r="U7581" s="11">
        <v>116.12015203735835</v>
      </c>
      <c r="V7581" s="11">
        <v>285.90412278439408</v>
      </c>
      <c r="W7581" s="11">
        <v>447.18079129746479</v>
      </c>
      <c r="X7581" s="11">
        <v>388.18978843583983</v>
      </c>
      <c r="Y7581" s="11">
        <v>363.78639115204868</v>
      </c>
      <c r="Z7581" s="11">
        <v>370.95828283538515</v>
      </c>
      <c r="AA7581" s="11">
        <v>433.69656333610345</v>
      </c>
      <c r="AB7581" s="11">
        <v>513.86426678492182</v>
      </c>
      <c r="AC7581" s="11">
        <v>502.21830705511684</v>
      </c>
      <c r="AD7581" s="11">
        <v>455.34928612591881</v>
      </c>
      <c r="AE7581" s="11">
        <v>477.28345491685286</v>
      </c>
      <c r="AF7581" s="12">
        <v>468.42182413485887</v>
      </c>
    </row>
    <row r="7582" spans="2:32" x14ac:dyDescent="0.2">
      <c r="B7582" s="8" t="s">
        <v>80</v>
      </c>
      <c r="C7582" s="1" t="s">
        <v>81</v>
      </c>
      <c r="D7582" s="9" t="s">
        <v>74</v>
      </c>
      <c r="E7582" s="9">
        <v>7</v>
      </c>
      <c r="F7582" s="9">
        <v>10</v>
      </c>
      <c r="G7582" s="9">
        <v>5</v>
      </c>
      <c r="H7582" s="13" t="s">
        <v>35</v>
      </c>
      <c r="I7582" s="11">
        <v>502.51803823783087</v>
      </c>
      <c r="J7582" s="11">
        <v>467.12992441917589</v>
      </c>
      <c r="K7582" s="11">
        <v>463.55954528110908</v>
      </c>
      <c r="L7582" s="11">
        <v>497.04296280815367</v>
      </c>
      <c r="M7582" s="11">
        <v>547.43045361404279</v>
      </c>
      <c r="N7582" s="11">
        <v>518.45518382408238</v>
      </c>
      <c r="O7582" s="11">
        <v>626.57400464912575</v>
      </c>
      <c r="P7582" s="11">
        <v>414.31199278969649</v>
      </c>
      <c r="Q7582" s="11">
        <v>522.1948375751673</v>
      </c>
      <c r="R7582" s="11">
        <v>711.0254219366617</v>
      </c>
      <c r="S7582" s="11">
        <v>678.67352911063449</v>
      </c>
      <c r="T7582" s="11">
        <v>606.82503655518985</v>
      </c>
      <c r="U7582" s="11">
        <v>685.92418072068142</v>
      </c>
      <c r="V7582" s="11">
        <v>786.64861990359452</v>
      </c>
      <c r="W7582" s="11">
        <v>848.01453981479335</v>
      </c>
      <c r="X7582" s="11">
        <v>848.98043478948875</v>
      </c>
      <c r="Y7582" s="11">
        <v>848.98043478948875</v>
      </c>
      <c r="Z7582" s="11">
        <v>848.98043478948875</v>
      </c>
      <c r="AA7582" s="11">
        <v>848.98043478948875</v>
      </c>
      <c r="AB7582" s="11">
        <v>848.98043478948875</v>
      </c>
      <c r="AC7582" s="11">
        <v>848.98043478948875</v>
      </c>
      <c r="AD7582" s="11">
        <v>848.98043478948875</v>
      </c>
      <c r="AE7582" s="11">
        <v>848.98043478948875</v>
      </c>
      <c r="AF7582" s="12">
        <v>848.98043478948875</v>
      </c>
    </row>
    <row r="7583" spans="2:32" x14ac:dyDescent="0.2">
      <c r="B7583" s="8" t="s">
        <v>80</v>
      </c>
      <c r="C7583" s="1" t="s">
        <v>81</v>
      </c>
      <c r="D7583" s="9" t="s">
        <v>74</v>
      </c>
      <c r="E7583" s="9">
        <v>7</v>
      </c>
      <c r="F7583" s="9">
        <v>10</v>
      </c>
      <c r="G7583" s="9">
        <v>6</v>
      </c>
      <c r="H7583" s="13" t="s">
        <v>35</v>
      </c>
      <c r="I7583" s="11">
        <v>848.98043478948875</v>
      </c>
      <c r="J7583" s="11">
        <v>848.98043478948875</v>
      </c>
      <c r="K7583" s="11">
        <v>848.98043478948875</v>
      </c>
      <c r="L7583" s="11">
        <v>848.98043478948875</v>
      </c>
      <c r="M7583" s="11">
        <v>848.98043478948875</v>
      </c>
      <c r="N7583" s="11">
        <v>848.98043478948875</v>
      </c>
      <c r="O7583" s="11">
        <v>848.98043478948875</v>
      </c>
      <c r="P7583" s="11">
        <v>848.98043478948875</v>
      </c>
      <c r="Q7583" s="11">
        <v>848.98043478948875</v>
      </c>
      <c r="R7583" s="11">
        <v>848.98043478948875</v>
      </c>
      <c r="S7583" s="11">
        <v>848.98043478948875</v>
      </c>
      <c r="T7583" s="11">
        <v>848.98043478948875</v>
      </c>
      <c r="U7583" s="11">
        <v>848.98043478948875</v>
      </c>
      <c r="V7583" s="11">
        <v>848.98043478948875</v>
      </c>
      <c r="W7583" s="11">
        <v>848.98043478948875</v>
      </c>
      <c r="X7583" s="11">
        <v>848.98043478948875</v>
      </c>
      <c r="Y7583" s="11">
        <v>848.98043478948875</v>
      </c>
      <c r="Z7583" s="11">
        <v>848.98043478948875</v>
      </c>
      <c r="AA7583" s="11">
        <v>848.98043478948875</v>
      </c>
      <c r="AB7583" s="11">
        <v>848.98043478948875</v>
      </c>
      <c r="AC7583" s="11">
        <v>848.98043478948875</v>
      </c>
      <c r="AD7583" s="11">
        <v>848.98043478948875</v>
      </c>
      <c r="AE7583" s="11">
        <v>848.98043478948875</v>
      </c>
      <c r="AF7583" s="12">
        <v>848.98043478948875</v>
      </c>
    </row>
    <row r="7584" spans="2:32" x14ac:dyDescent="0.2">
      <c r="B7584" s="8" t="s">
        <v>80</v>
      </c>
      <c r="C7584" s="1" t="s">
        <v>81</v>
      </c>
      <c r="D7584" s="9" t="s">
        <v>74</v>
      </c>
      <c r="E7584" s="9">
        <v>7</v>
      </c>
      <c r="F7584" s="9">
        <v>10</v>
      </c>
      <c r="G7584" s="9">
        <v>7</v>
      </c>
      <c r="H7584" s="13" t="s">
        <v>35</v>
      </c>
      <c r="I7584" s="11">
        <v>848.98043478948875</v>
      </c>
      <c r="J7584" s="11">
        <v>848.98043478948875</v>
      </c>
      <c r="K7584" s="11">
        <v>848.98043478948875</v>
      </c>
      <c r="L7584" s="11">
        <v>848.98043478948875</v>
      </c>
      <c r="M7584" s="11">
        <v>848.98043478948875</v>
      </c>
      <c r="N7584" s="11">
        <v>848.98043478948875</v>
      </c>
      <c r="O7584" s="11">
        <v>848.98043478948875</v>
      </c>
      <c r="P7584" s="11">
        <v>848.98043478948875</v>
      </c>
      <c r="Q7584" s="11">
        <v>848.98043478948875</v>
      </c>
      <c r="R7584" s="11">
        <v>848.98043478948875</v>
      </c>
      <c r="S7584" s="11">
        <v>848.98043478948875</v>
      </c>
      <c r="T7584" s="11">
        <v>848.98043478948875</v>
      </c>
      <c r="U7584" s="11">
        <v>848.98043478948875</v>
      </c>
      <c r="V7584" s="11">
        <v>848.98043478948875</v>
      </c>
      <c r="W7584" s="11">
        <v>848.98043478948875</v>
      </c>
      <c r="X7584" s="11">
        <v>848.98043478948875</v>
      </c>
      <c r="Y7584" s="11">
        <v>848.98043478948875</v>
      </c>
      <c r="Z7584" s="11">
        <v>848.98043478948875</v>
      </c>
      <c r="AA7584" s="11">
        <v>848.98043478948875</v>
      </c>
      <c r="AB7584" s="11">
        <v>848.98043478948875</v>
      </c>
      <c r="AC7584" s="11">
        <v>848.98043478948875</v>
      </c>
      <c r="AD7584" s="11">
        <v>848.98043478948875</v>
      </c>
      <c r="AE7584" s="11">
        <v>848.98043478948875</v>
      </c>
      <c r="AF7584" s="12">
        <v>848.98043478948875</v>
      </c>
    </row>
    <row r="7585" spans="2:32" x14ac:dyDescent="0.2">
      <c r="B7585" s="8" t="s">
        <v>80</v>
      </c>
      <c r="C7585" s="1" t="s">
        <v>81</v>
      </c>
      <c r="D7585" s="9" t="s">
        <v>74</v>
      </c>
      <c r="E7585" s="9">
        <v>7</v>
      </c>
      <c r="F7585" s="9">
        <v>10</v>
      </c>
      <c r="G7585" s="9">
        <v>8</v>
      </c>
      <c r="H7585" s="13" t="s">
        <v>35</v>
      </c>
      <c r="I7585" s="11">
        <v>848.98043478948875</v>
      </c>
      <c r="J7585" s="11">
        <v>848.98043478948875</v>
      </c>
      <c r="K7585" s="11">
        <v>848.98043478948875</v>
      </c>
      <c r="L7585" s="11">
        <v>848.98043478948875</v>
      </c>
      <c r="M7585" s="11">
        <v>848.98043478948875</v>
      </c>
      <c r="N7585" s="11">
        <v>848.98043478948875</v>
      </c>
      <c r="O7585" s="11">
        <v>848.98043478948875</v>
      </c>
      <c r="P7585" s="11">
        <v>848.98043478948875</v>
      </c>
      <c r="Q7585" s="11">
        <v>848.98043478948875</v>
      </c>
      <c r="R7585" s="11">
        <v>848.98043478948875</v>
      </c>
      <c r="S7585" s="11">
        <v>848.98043478948875</v>
      </c>
      <c r="T7585" s="11">
        <v>848.98043478948875</v>
      </c>
      <c r="U7585" s="11">
        <v>848.98043478948875</v>
      </c>
      <c r="V7585" s="11">
        <v>848.98043478948875</v>
      </c>
      <c r="W7585" s="11">
        <v>848.98043478948875</v>
      </c>
      <c r="X7585" s="11">
        <v>848.98043478948875</v>
      </c>
      <c r="Y7585" s="11">
        <v>848.98043478948875</v>
      </c>
      <c r="Z7585" s="11">
        <v>848.98043478948875</v>
      </c>
      <c r="AA7585" s="11">
        <v>848.98043478948875</v>
      </c>
      <c r="AB7585" s="11">
        <v>848.98043478948875</v>
      </c>
      <c r="AC7585" s="11">
        <v>848.98043478948875</v>
      </c>
      <c r="AD7585" s="11">
        <v>848.98043478948875</v>
      </c>
      <c r="AE7585" s="11">
        <v>848.98043478948875</v>
      </c>
      <c r="AF7585" s="12">
        <v>848.98043478948875</v>
      </c>
    </row>
    <row r="7586" spans="2:32" x14ac:dyDescent="0.2">
      <c r="B7586" s="8" t="s">
        <v>80</v>
      </c>
      <c r="C7586" s="1" t="s">
        <v>81</v>
      </c>
      <c r="D7586" s="9" t="s">
        <v>74</v>
      </c>
      <c r="E7586" s="9">
        <v>7</v>
      </c>
      <c r="F7586" s="9">
        <v>10</v>
      </c>
      <c r="G7586" s="9">
        <v>9</v>
      </c>
      <c r="H7586" s="13" t="s">
        <v>35</v>
      </c>
      <c r="I7586" s="11">
        <v>848.98043478948875</v>
      </c>
      <c r="J7586" s="11">
        <v>848.98043478948875</v>
      </c>
      <c r="K7586" s="11">
        <v>848.98043478948875</v>
      </c>
      <c r="L7586" s="11">
        <v>848.98043478948875</v>
      </c>
      <c r="M7586" s="11">
        <v>848.98043478948875</v>
      </c>
      <c r="N7586" s="11">
        <v>848.98043478948875</v>
      </c>
      <c r="O7586" s="11">
        <v>848.98043478948875</v>
      </c>
      <c r="P7586" s="11">
        <v>848.98043478948875</v>
      </c>
      <c r="Q7586" s="11">
        <v>805.1890650650405</v>
      </c>
      <c r="R7586" s="11">
        <v>845.99466510355944</v>
      </c>
      <c r="S7586" s="11">
        <v>807.60872309881904</v>
      </c>
      <c r="T7586" s="11">
        <v>782.3149711171277</v>
      </c>
      <c r="U7586" s="11">
        <v>630.88912526154957</v>
      </c>
      <c r="V7586" s="11">
        <v>579.05203264222268</v>
      </c>
      <c r="W7586" s="11">
        <v>636.46537667112318</v>
      </c>
      <c r="X7586" s="11">
        <v>588.86686204358307</v>
      </c>
      <c r="Y7586" s="11">
        <v>631.17950123507455</v>
      </c>
      <c r="Z7586" s="11">
        <v>687.07517519147109</v>
      </c>
      <c r="AA7586" s="11">
        <v>796.12313838368152</v>
      </c>
      <c r="AB7586" s="11">
        <v>828.51378850492085</v>
      </c>
      <c r="AC7586" s="11">
        <v>848.98043478948875</v>
      </c>
      <c r="AD7586" s="11">
        <v>848.98043478948875</v>
      </c>
      <c r="AE7586" s="11">
        <v>848.98043478948875</v>
      </c>
      <c r="AF7586" s="12">
        <v>848.98043478948875</v>
      </c>
    </row>
    <row r="7587" spans="2:32" x14ac:dyDescent="0.2">
      <c r="B7587" s="8" t="s">
        <v>80</v>
      </c>
      <c r="C7587" s="1" t="s">
        <v>81</v>
      </c>
      <c r="D7587" s="9" t="s">
        <v>74</v>
      </c>
      <c r="E7587" s="9">
        <v>7</v>
      </c>
      <c r="F7587" s="9">
        <v>10</v>
      </c>
      <c r="G7587" s="9">
        <v>10</v>
      </c>
      <c r="H7587" s="13" t="s">
        <v>35</v>
      </c>
      <c r="I7587" s="11">
        <v>848.98043478948875</v>
      </c>
      <c r="J7587" s="11">
        <v>848.78245669373246</v>
      </c>
      <c r="K7587" s="11">
        <v>842.80921637474773</v>
      </c>
      <c r="L7587" s="11">
        <v>835.2075621757831</v>
      </c>
      <c r="M7587" s="11">
        <v>848.79430257549723</v>
      </c>
      <c r="N7587" s="11">
        <v>848.98043478948875</v>
      </c>
      <c r="O7587" s="11">
        <v>848.98043478948875</v>
      </c>
      <c r="P7587" s="11">
        <v>799.64579988007426</v>
      </c>
      <c r="Q7587" s="11">
        <v>757.16087904403969</v>
      </c>
      <c r="R7587" s="11">
        <v>747.22771232125058</v>
      </c>
      <c r="S7587" s="11">
        <v>681.55116715788745</v>
      </c>
      <c r="T7587" s="11">
        <v>790.2028096699155</v>
      </c>
      <c r="U7587" s="11">
        <v>829.47136098832482</v>
      </c>
      <c r="V7587" s="11">
        <v>848.98043478948875</v>
      </c>
      <c r="W7587" s="11">
        <v>848.44998227885799</v>
      </c>
      <c r="X7587" s="11">
        <v>848.8240691501893</v>
      </c>
      <c r="Y7587" s="11">
        <v>845.75653250602454</v>
      </c>
      <c r="Z7587" s="11">
        <v>841.15741447179539</v>
      </c>
      <c r="AA7587" s="11">
        <v>841.8144052989237</v>
      </c>
      <c r="AB7587" s="11">
        <v>846.23219021997875</v>
      </c>
      <c r="AC7587" s="11">
        <v>800.40089890746219</v>
      </c>
      <c r="AD7587" s="11">
        <v>829.0822693334236</v>
      </c>
      <c r="AE7587" s="11">
        <v>772.34098166333229</v>
      </c>
      <c r="AF7587" s="12">
        <v>597.98958820930272</v>
      </c>
    </row>
    <row r="7588" spans="2:32" x14ac:dyDescent="0.2">
      <c r="B7588" s="8" t="s">
        <v>80</v>
      </c>
      <c r="C7588" s="1" t="s">
        <v>81</v>
      </c>
      <c r="D7588" s="9" t="s">
        <v>74</v>
      </c>
      <c r="E7588" s="9">
        <v>7</v>
      </c>
      <c r="F7588" s="9">
        <v>10</v>
      </c>
      <c r="G7588" s="9">
        <v>11</v>
      </c>
      <c r="H7588" s="13" t="s">
        <v>35</v>
      </c>
      <c r="I7588" s="11">
        <v>697.02049153658277</v>
      </c>
      <c r="J7588" s="11">
        <v>604.60299212849679</v>
      </c>
      <c r="K7588" s="11">
        <v>575.08937257339471</v>
      </c>
      <c r="L7588" s="11">
        <v>737.23252177650147</v>
      </c>
      <c r="M7588" s="11">
        <v>481.84855400857725</v>
      </c>
      <c r="N7588" s="11">
        <v>651.10494259325526</v>
      </c>
      <c r="O7588" s="11">
        <v>600.64774332928698</v>
      </c>
      <c r="P7588" s="11">
        <v>760.62516160516964</v>
      </c>
      <c r="Q7588" s="11">
        <v>645.80491284720017</v>
      </c>
      <c r="R7588" s="11">
        <v>673.98280292408811</v>
      </c>
      <c r="S7588" s="11">
        <v>568.51709512576474</v>
      </c>
      <c r="T7588" s="11">
        <v>683.84252517993355</v>
      </c>
      <c r="U7588" s="11">
        <v>590.40172383167476</v>
      </c>
      <c r="V7588" s="11">
        <v>615.02105027820608</v>
      </c>
      <c r="W7588" s="11">
        <v>606.15067176813977</v>
      </c>
      <c r="X7588" s="11">
        <v>572.06952319684865</v>
      </c>
      <c r="Y7588" s="11">
        <v>489.79817339087811</v>
      </c>
      <c r="Z7588" s="11">
        <v>380.17963356031277</v>
      </c>
      <c r="AA7588" s="11">
        <v>436.7951118912481</v>
      </c>
      <c r="AB7588" s="11">
        <v>363.64758171700578</v>
      </c>
      <c r="AC7588" s="11">
        <v>419.66548087397314</v>
      </c>
      <c r="AD7588" s="11">
        <v>354.52351909283078</v>
      </c>
      <c r="AE7588" s="11">
        <v>280.10784171454782</v>
      </c>
      <c r="AF7588" s="12">
        <v>196.04463523429325</v>
      </c>
    </row>
    <row r="7589" spans="2:32" x14ac:dyDescent="0.2">
      <c r="B7589" s="8" t="s">
        <v>80</v>
      </c>
      <c r="C7589" s="1" t="s">
        <v>81</v>
      </c>
      <c r="D7589" s="9" t="s">
        <v>74</v>
      </c>
      <c r="E7589" s="9">
        <v>7</v>
      </c>
      <c r="F7589" s="9">
        <v>10</v>
      </c>
      <c r="G7589" s="9">
        <v>12</v>
      </c>
      <c r="H7589" s="13" t="s">
        <v>35</v>
      </c>
      <c r="I7589" s="11">
        <v>181.97971607399293</v>
      </c>
      <c r="J7589" s="11">
        <v>178.08205648459531</v>
      </c>
      <c r="K7589" s="11">
        <v>187.5005500187454</v>
      </c>
      <c r="L7589" s="11">
        <v>154.23626611732755</v>
      </c>
      <c r="M7589" s="11">
        <v>98.889565252091586</v>
      </c>
      <c r="N7589" s="11">
        <v>57.970905384340647</v>
      </c>
      <c r="O7589" s="11">
        <v>11.802822744267679</v>
      </c>
      <c r="P7589" s="11">
        <v>29.300606301720535</v>
      </c>
      <c r="Q7589" s="11">
        <v>75.40101934221012</v>
      </c>
      <c r="R7589" s="11">
        <v>115.60758225208404</v>
      </c>
      <c r="S7589" s="11">
        <v>162.95586781436245</v>
      </c>
      <c r="T7589" s="11">
        <v>167.61421525741704</v>
      </c>
      <c r="U7589" s="11">
        <v>202.23163297102712</v>
      </c>
      <c r="V7589" s="11">
        <v>193.1977053574623</v>
      </c>
      <c r="W7589" s="11">
        <v>201.90016089999361</v>
      </c>
      <c r="X7589" s="11">
        <v>192.95893490475524</v>
      </c>
      <c r="Y7589" s="11">
        <v>179.14589260224324</v>
      </c>
      <c r="Z7589" s="11">
        <v>212.72954451345439</v>
      </c>
      <c r="AA7589" s="11">
        <v>256.00724339310557</v>
      </c>
      <c r="AB7589" s="11">
        <v>283.15724504739472</v>
      </c>
      <c r="AC7589" s="11">
        <v>273.31088737610514</v>
      </c>
      <c r="AD7589" s="11">
        <v>331.21616961287214</v>
      </c>
      <c r="AE7589" s="11">
        <v>319.77496139327036</v>
      </c>
      <c r="AF7589" s="12">
        <v>331.75494461479553</v>
      </c>
    </row>
    <row r="7590" spans="2:32" x14ac:dyDescent="0.2">
      <c r="B7590" s="8" t="s">
        <v>80</v>
      </c>
      <c r="C7590" s="1" t="s">
        <v>81</v>
      </c>
      <c r="D7590" s="9" t="s">
        <v>74</v>
      </c>
      <c r="E7590" s="9">
        <v>7</v>
      </c>
      <c r="F7590" s="9">
        <v>10</v>
      </c>
      <c r="G7590" s="9">
        <v>13</v>
      </c>
      <c r="H7590" s="13" t="s">
        <v>35</v>
      </c>
      <c r="I7590" s="11">
        <v>368.6186908127159</v>
      </c>
      <c r="J7590" s="11">
        <v>462.30937951810682</v>
      </c>
      <c r="K7590" s="11">
        <v>506.11016519985611</v>
      </c>
      <c r="L7590" s="11">
        <v>489.73621031703016</v>
      </c>
      <c r="M7590" s="11">
        <v>431.31177471839135</v>
      </c>
      <c r="N7590" s="11">
        <v>349.5506483018836</v>
      </c>
      <c r="O7590" s="11">
        <v>287.84788011177352</v>
      </c>
      <c r="P7590" s="11">
        <v>237.35061746819409</v>
      </c>
      <c r="Q7590" s="11">
        <v>231.80282654891275</v>
      </c>
      <c r="R7590" s="11">
        <v>225.82159785325075</v>
      </c>
      <c r="S7590" s="11">
        <v>235.61502873229568</v>
      </c>
      <c r="T7590" s="11">
        <v>247.87348129746823</v>
      </c>
      <c r="U7590" s="11">
        <v>179.22071908872655</v>
      </c>
      <c r="V7590" s="11">
        <v>219.99340883777776</v>
      </c>
      <c r="W7590" s="11">
        <v>207.69525738166394</v>
      </c>
      <c r="X7590" s="11">
        <v>208.93596162628293</v>
      </c>
      <c r="Y7590" s="11">
        <v>210.2948816961059</v>
      </c>
      <c r="Z7590" s="11">
        <v>206.553284005449</v>
      </c>
      <c r="AA7590" s="11">
        <v>210.9402240728312</v>
      </c>
      <c r="AB7590" s="11">
        <v>184.56246760043365</v>
      </c>
      <c r="AC7590" s="11">
        <v>105.4470049734598</v>
      </c>
      <c r="AD7590" s="11">
        <v>81.242140111943485</v>
      </c>
      <c r="AE7590" s="11">
        <v>54.294596726643341</v>
      </c>
      <c r="AF7590" s="12">
        <v>49.263411545302034</v>
      </c>
    </row>
    <row r="7591" spans="2:32" x14ac:dyDescent="0.2">
      <c r="B7591" s="8" t="s">
        <v>80</v>
      </c>
      <c r="C7591" s="1" t="s">
        <v>81</v>
      </c>
      <c r="D7591" s="9" t="s">
        <v>74</v>
      </c>
      <c r="E7591" s="9">
        <v>7</v>
      </c>
      <c r="F7591" s="9">
        <v>10</v>
      </c>
      <c r="G7591" s="9">
        <v>14</v>
      </c>
      <c r="H7591" s="13" t="s">
        <v>35</v>
      </c>
      <c r="I7591" s="11">
        <v>50.934269371517068</v>
      </c>
      <c r="J7591" s="11">
        <v>56.294360016175574</v>
      </c>
      <c r="K7591" s="11">
        <v>63.304862950733337</v>
      </c>
      <c r="L7591" s="11">
        <v>64.43187710446243</v>
      </c>
      <c r="M7591" s="11">
        <v>61.551391489477489</v>
      </c>
      <c r="N7591" s="11">
        <v>57.904610210782593</v>
      </c>
      <c r="O7591" s="11">
        <v>55.451138259374865</v>
      </c>
      <c r="P7591" s="11">
        <v>43.528470881159613</v>
      </c>
      <c r="Q7591" s="11">
        <v>49.688598968773846</v>
      </c>
      <c r="R7591" s="11">
        <v>35.498052713651887</v>
      </c>
      <c r="S7591" s="11">
        <v>39.14446570692008</v>
      </c>
      <c r="T7591" s="11">
        <v>22.443141148972995</v>
      </c>
      <c r="U7591" s="11">
        <v>7.4759431008944777</v>
      </c>
      <c r="V7591" s="11">
        <v>0.73089677801712449</v>
      </c>
      <c r="W7591" s="11">
        <v>0</v>
      </c>
      <c r="X7591" s="11">
        <v>0</v>
      </c>
      <c r="Y7591" s="11">
        <v>0</v>
      </c>
      <c r="Z7591" s="11">
        <v>0</v>
      </c>
      <c r="AA7591" s="11">
        <v>0</v>
      </c>
      <c r="AB7591" s="11">
        <v>0</v>
      </c>
      <c r="AC7591" s="11">
        <v>0</v>
      </c>
      <c r="AD7591" s="11">
        <v>0</v>
      </c>
      <c r="AE7591" s="11">
        <v>0</v>
      </c>
      <c r="AF7591" s="12">
        <v>0</v>
      </c>
    </row>
    <row r="7592" spans="2:32" x14ac:dyDescent="0.2">
      <c r="B7592" s="8" t="s">
        <v>80</v>
      </c>
      <c r="C7592" s="1" t="s">
        <v>81</v>
      </c>
      <c r="D7592" s="9" t="s">
        <v>74</v>
      </c>
      <c r="E7592" s="9">
        <v>7</v>
      </c>
      <c r="F7592" s="9">
        <v>10</v>
      </c>
      <c r="G7592" s="9">
        <v>15</v>
      </c>
      <c r="H7592" s="13" t="s">
        <v>35</v>
      </c>
      <c r="I7592" s="11">
        <v>1.4143873670805209</v>
      </c>
      <c r="J7592" s="11">
        <v>0.60674240963149917</v>
      </c>
      <c r="K7592" s="11">
        <v>0</v>
      </c>
      <c r="L7592" s="11">
        <v>0</v>
      </c>
      <c r="M7592" s="11">
        <v>0</v>
      </c>
      <c r="N7592" s="11">
        <v>0</v>
      </c>
      <c r="O7592" s="11">
        <v>0</v>
      </c>
      <c r="P7592" s="11">
        <v>0</v>
      </c>
      <c r="Q7592" s="11">
        <v>0</v>
      </c>
      <c r="R7592" s="11">
        <v>0</v>
      </c>
      <c r="S7592" s="11">
        <v>0</v>
      </c>
      <c r="T7592" s="11">
        <v>0</v>
      </c>
      <c r="U7592" s="11">
        <v>0</v>
      </c>
      <c r="V7592" s="11">
        <v>0</v>
      </c>
      <c r="W7592" s="11">
        <v>0</v>
      </c>
      <c r="X7592" s="11">
        <v>0</v>
      </c>
      <c r="Y7592" s="11">
        <v>0</v>
      </c>
      <c r="Z7592" s="11">
        <v>0</v>
      </c>
      <c r="AA7592" s="11">
        <v>0</v>
      </c>
      <c r="AB7592" s="11">
        <v>0</v>
      </c>
      <c r="AC7592" s="11">
        <v>0</v>
      </c>
      <c r="AD7592" s="11">
        <v>0</v>
      </c>
      <c r="AE7592" s="11">
        <v>0</v>
      </c>
      <c r="AF7592" s="12">
        <v>0</v>
      </c>
    </row>
    <row r="7593" spans="2:32" x14ac:dyDescent="0.2">
      <c r="B7593" s="8" t="s">
        <v>80</v>
      </c>
      <c r="C7593" s="1" t="s">
        <v>81</v>
      </c>
      <c r="D7593" s="9" t="s">
        <v>74</v>
      </c>
      <c r="E7593" s="9">
        <v>7</v>
      </c>
      <c r="F7593" s="9">
        <v>10</v>
      </c>
      <c r="G7593" s="9">
        <v>16</v>
      </c>
      <c r="H7593" s="13" t="s">
        <v>35</v>
      </c>
      <c r="I7593" s="11">
        <v>0</v>
      </c>
      <c r="J7593" s="11">
        <v>0</v>
      </c>
      <c r="K7593" s="11">
        <v>0</v>
      </c>
      <c r="L7593" s="11">
        <v>7.2795335403634356</v>
      </c>
      <c r="M7593" s="11">
        <v>25.936336014474602</v>
      </c>
      <c r="N7593" s="11">
        <v>35.79743459472374</v>
      </c>
      <c r="O7593" s="11">
        <v>44.391868604530828</v>
      </c>
      <c r="P7593" s="11">
        <v>45.89006511050507</v>
      </c>
      <c r="Q7593" s="11">
        <v>46.627839535811226</v>
      </c>
      <c r="R7593" s="11">
        <v>49.097443907610021</v>
      </c>
      <c r="S7593" s="11">
        <v>52.904049671209819</v>
      </c>
      <c r="T7593" s="11">
        <v>58.095883233719775</v>
      </c>
      <c r="U7593" s="11">
        <v>68.775906224501625</v>
      </c>
      <c r="V7593" s="11">
        <v>79.257043694609521</v>
      </c>
      <c r="W7593" s="11">
        <v>87.146894528594672</v>
      </c>
      <c r="X7593" s="11">
        <v>88.079340074331512</v>
      </c>
      <c r="Y7593" s="11">
        <v>82.953983929714411</v>
      </c>
      <c r="Z7593" s="11">
        <v>75.092282251949356</v>
      </c>
      <c r="AA7593" s="11">
        <v>77.788830178474853</v>
      </c>
      <c r="AB7593" s="11">
        <v>102.6164011516254</v>
      </c>
      <c r="AC7593" s="11">
        <v>120.74448813142151</v>
      </c>
      <c r="AD7593" s="11">
        <v>131.8576793288394</v>
      </c>
      <c r="AE7593" s="11">
        <v>144.88104174142521</v>
      </c>
      <c r="AF7593" s="12">
        <v>150.9747000046614</v>
      </c>
    </row>
    <row r="7594" spans="2:32" x14ac:dyDescent="0.2">
      <c r="B7594" s="8" t="s">
        <v>80</v>
      </c>
      <c r="C7594" s="1" t="s">
        <v>81</v>
      </c>
      <c r="D7594" s="9" t="s">
        <v>74</v>
      </c>
      <c r="E7594" s="9">
        <v>7</v>
      </c>
      <c r="F7594" s="9">
        <v>10</v>
      </c>
      <c r="G7594" s="9">
        <v>17</v>
      </c>
      <c r="H7594" s="13" t="s">
        <v>35</v>
      </c>
      <c r="I7594" s="11">
        <v>164.48945389210988</v>
      </c>
      <c r="J7594" s="11">
        <v>183.17844337348535</v>
      </c>
      <c r="K7594" s="11">
        <v>188.09225181291336</v>
      </c>
      <c r="L7594" s="11">
        <v>202.83168763054215</v>
      </c>
      <c r="M7594" s="11">
        <v>218.69382448597543</v>
      </c>
      <c r="N7594" s="11">
        <v>240.96191045943453</v>
      </c>
      <c r="O7594" s="11">
        <v>244.80070512867658</v>
      </c>
      <c r="P7594" s="11">
        <v>234.54138179462149</v>
      </c>
      <c r="Q7594" s="11">
        <v>209.56957961746556</v>
      </c>
      <c r="R7594" s="11">
        <v>189.23495416646693</v>
      </c>
      <c r="S7594" s="11">
        <v>175.77163874252923</v>
      </c>
      <c r="T7594" s="11">
        <v>191.90170514424503</v>
      </c>
      <c r="U7594" s="11">
        <v>206.5326600215555</v>
      </c>
      <c r="V7594" s="11">
        <v>224.9203388693148</v>
      </c>
      <c r="W7594" s="11">
        <v>236.85034158200833</v>
      </c>
      <c r="X7594" s="11">
        <v>237.09937846557796</v>
      </c>
      <c r="Y7594" s="11">
        <v>254.65694955513203</v>
      </c>
      <c r="Z7594" s="11">
        <v>246.0610462003749</v>
      </c>
      <c r="AA7594" s="11">
        <v>244.26650142215342</v>
      </c>
      <c r="AB7594" s="11">
        <v>253.79318734309086</v>
      </c>
      <c r="AC7594" s="11">
        <v>248.94694599080847</v>
      </c>
      <c r="AD7594" s="11">
        <v>277.13391791038316</v>
      </c>
      <c r="AE7594" s="11">
        <v>265.42976148965028</v>
      </c>
      <c r="AF7594" s="12">
        <v>247.22932350891978</v>
      </c>
    </row>
    <row r="7595" spans="2:32" x14ac:dyDescent="0.2">
      <c r="B7595" s="8" t="s">
        <v>80</v>
      </c>
      <c r="C7595" s="1" t="s">
        <v>81</v>
      </c>
      <c r="D7595" s="9" t="s">
        <v>74</v>
      </c>
      <c r="E7595" s="9">
        <v>7</v>
      </c>
      <c r="F7595" s="9">
        <v>10</v>
      </c>
      <c r="G7595" s="9">
        <v>18</v>
      </c>
      <c r="H7595" s="13" t="s">
        <v>35</v>
      </c>
      <c r="I7595" s="11">
        <v>258.89037914446016</v>
      </c>
      <c r="J7595" s="11">
        <v>275.12965546383396</v>
      </c>
      <c r="K7595" s="11">
        <v>243.52505553285147</v>
      </c>
      <c r="L7595" s="11">
        <v>263.75763934336231</v>
      </c>
      <c r="M7595" s="11">
        <v>230.82463008161534</v>
      </c>
      <c r="N7595" s="11">
        <v>204.15198708840543</v>
      </c>
      <c r="O7595" s="11">
        <v>219.80800560112576</v>
      </c>
      <c r="P7595" s="11">
        <v>210.43150419913093</v>
      </c>
      <c r="Q7595" s="11">
        <v>231.00325990382248</v>
      </c>
      <c r="R7595" s="11">
        <v>204.38571544784818</v>
      </c>
      <c r="S7595" s="11">
        <v>219.6396422097821</v>
      </c>
      <c r="T7595" s="11">
        <v>190.9802626002251</v>
      </c>
      <c r="U7595" s="11">
        <v>207.39302033934649</v>
      </c>
      <c r="V7595" s="11">
        <v>253.86801382957415</v>
      </c>
      <c r="W7595" s="11">
        <v>326.52826821351675</v>
      </c>
      <c r="X7595" s="11">
        <v>305.14116654174126</v>
      </c>
      <c r="Y7595" s="11">
        <v>340.75119321212981</v>
      </c>
      <c r="Z7595" s="11">
        <v>293.27049954706922</v>
      </c>
      <c r="AA7595" s="11">
        <v>323.43789027938425</v>
      </c>
      <c r="AB7595" s="11">
        <v>283.18941117249506</v>
      </c>
      <c r="AC7595" s="11">
        <v>274.93416804065328</v>
      </c>
      <c r="AD7595" s="11">
        <v>302.45801357382783</v>
      </c>
      <c r="AE7595" s="11">
        <v>249.62961808212137</v>
      </c>
      <c r="AF7595" s="12">
        <v>223.17099068613524</v>
      </c>
    </row>
    <row r="7596" spans="2:32" x14ac:dyDescent="0.2">
      <c r="B7596" s="8" t="s">
        <v>80</v>
      </c>
      <c r="C7596" s="1" t="s">
        <v>81</v>
      </c>
      <c r="D7596" s="9" t="s">
        <v>74</v>
      </c>
      <c r="E7596" s="9">
        <v>7</v>
      </c>
      <c r="F7596" s="9">
        <v>10</v>
      </c>
      <c r="G7596" s="9">
        <v>19</v>
      </c>
      <c r="H7596" s="13" t="s">
        <v>35</v>
      </c>
      <c r="I7596" s="11">
        <v>214.61653273052869</v>
      </c>
      <c r="J7596" s="11">
        <v>184.52433297336674</v>
      </c>
      <c r="K7596" s="11">
        <v>208.59385863571609</v>
      </c>
      <c r="L7596" s="11">
        <v>250.96753449235331</v>
      </c>
      <c r="M7596" s="11">
        <v>216.57669204804444</v>
      </c>
      <c r="N7596" s="11">
        <v>266.51168535753277</v>
      </c>
      <c r="O7596" s="11">
        <v>257.20853730031342</v>
      </c>
      <c r="P7596" s="11">
        <v>290.59557794827992</v>
      </c>
      <c r="Q7596" s="11">
        <v>325.35880631679601</v>
      </c>
      <c r="R7596" s="11">
        <v>370.93076394082289</v>
      </c>
      <c r="S7596" s="11">
        <v>393.83659877705531</v>
      </c>
      <c r="T7596" s="11">
        <v>405.96787517056026</v>
      </c>
      <c r="U7596" s="11">
        <v>431.46252115736644</v>
      </c>
      <c r="V7596" s="11">
        <v>385.73963485002957</v>
      </c>
      <c r="W7596" s="11">
        <v>353.86974791561875</v>
      </c>
      <c r="X7596" s="11">
        <v>363.53130983137288</v>
      </c>
      <c r="Y7596" s="11">
        <v>270.44591531012389</v>
      </c>
      <c r="Z7596" s="11">
        <v>296.24718739031289</v>
      </c>
      <c r="AA7596" s="11">
        <v>318.87865338043127</v>
      </c>
      <c r="AB7596" s="11">
        <v>344.20733552630207</v>
      </c>
      <c r="AC7596" s="11">
        <v>379.40886152012814</v>
      </c>
      <c r="AD7596" s="11">
        <v>383.14569048402313</v>
      </c>
      <c r="AE7596" s="11">
        <v>354.21339998303131</v>
      </c>
      <c r="AF7596" s="12">
        <v>339.4923100951097</v>
      </c>
    </row>
    <row r="7597" spans="2:32" x14ac:dyDescent="0.2">
      <c r="B7597" s="8" t="s">
        <v>80</v>
      </c>
      <c r="C7597" s="1" t="s">
        <v>81</v>
      </c>
      <c r="D7597" s="9" t="s">
        <v>74</v>
      </c>
      <c r="E7597" s="9">
        <v>7</v>
      </c>
      <c r="F7597" s="9">
        <v>10</v>
      </c>
      <c r="G7597" s="9">
        <v>20</v>
      </c>
      <c r="H7597" s="13" t="s">
        <v>35</v>
      </c>
      <c r="I7597" s="11">
        <v>342.12100238096059</v>
      </c>
      <c r="J7597" s="11">
        <v>312.72395845204937</v>
      </c>
      <c r="K7597" s="11">
        <v>307.70598218822778</v>
      </c>
      <c r="L7597" s="11">
        <v>299.95421940545924</v>
      </c>
      <c r="M7597" s="11">
        <v>254.91487085002561</v>
      </c>
      <c r="N7597" s="11">
        <v>244.17332900596193</v>
      </c>
      <c r="O7597" s="11">
        <v>275.56889468487401</v>
      </c>
      <c r="P7597" s="11">
        <v>267.79474622297596</v>
      </c>
      <c r="Q7597" s="11">
        <v>266.4342922633341</v>
      </c>
      <c r="R7597" s="11">
        <v>283.53804458505994</v>
      </c>
      <c r="S7597" s="11">
        <v>297.74639003688571</v>
      </c>
      <c r="T7597" s="11">
        <v>268.07239546711725</v>
      </c>
      <c r="U7597" s="11">
        <v>240.83995862536514</v>
      </c>
      <c r="V7597" s="11">
        <v>201.86687093482834</v>
      </c>
      <c r="W7597" s="11">
        <v>154.83264551608997</v>
      </c>
      <c r="X7597" s="11">
        <v>138.42290999552219</v>
      </c>
      <c r="Y7597" s="11">
        <v>132.78727730684375</v>
      </c>
      <c r="Z7597" s="11">
        <v>139.83793094642269</v>
      </c>
      <c r="AA7597" s="11">
        <v>175.12775432048218</v>
      </c>
      <c r="AB7597" s="11">
        <v>210.1742055723808</v>
      </c>
      <c r="AC7597" s="11">
        <v>239.43951722125189</v>
      </c>
      <c r="AD7597" s="11">
        <v>240.82850760632576</v>
      </c>
      <c r="AE7597" s="11">
        <v>231.54268794794484</v>
      </c>
      <c r="AF7597" s="12">
        <v>236.26477534711313</v>
      </c>
    </row>
    <row r="7598" spans="2:32" x14ac:dyDescent="0.2">
      <c r="B7598" s="8" t="s">
        <v>80</v>
      </c>
      <c r="C7598" s="1" t="s">
        <v>81</v>
      </c>
      <c r="D7598" s="9" t="s">
        <v>74</v>
      </c>
      <c r="E7598" s="9">
        <v>7</v>
      </c>
      <c r="F7598" s="9">
        <v>10</v>
      </c>
      <c r="G7598" s="9">
        <v>21</v>
      </c>
      <c r="H7598" s="13" t="s">
        <v>35</v>
      </c>
      <c r="I7598" s="11">
        <v>196.88062037229753</v>
      </c>
      <c r="J7598" s="11">
        <v>215.70264821811199</v>
      </c>
      <c r="K7598" s="11">
        <v>210.4490148423034</v>
      </c>
      <c r="L7598" s="11">
        <v>166.2403511521361</v>
      </c>
      <c r="M7598" s="11">
        <v>126.89682147696405</v>
      </c>
      <c r="N7598" s="11">
        <v>177.9590111845165</v>
      </c>
      <c r="O7598" s="11">
        <v>183.63984046823686</v>
      </c>
      <c r="P7598" s="11">
        <v>194.98611457641101</v>
      </c>
      <c r="Q7598" s="11">
        <v>204.29723582327989</v>
      </c>
      <c r="R7598" s="11">
        <v>181.80898350629653</v>
      </c>
      <c r="S7598" s="11">
        <v>157.83288843961236</v>
      </c>
      <c r="T7598" s="11">
        <v>155.88814395541959</v>
      </c>
      <c r="U7598" s="11">
        <v>160.47699555878529</v>
      </c>
      <c r="V7598" s="11">
        <v>185.51856694213154</v>
      </c>
      <c r="W7598" s="11">
        <v>200.91279146784211</v>
      </c>
      <c r="X7598" s="11">
        <v>194.92835830929255</v>
      </c>
      <c r="Y7598" s="11">
        <v>199.72782361563083</v>
      </c>
      <c r="Z7598" s="11">
        <v>190.24367655985247</v>
      </c>
      <c r="AA7598" s="11">
        <v>164.29735317615169</v>
      </c>
      <c r="AB7598" s="11">
        <v>150.16053862575424</v>
      </c>
      <c r="AC7598" s="11">
        <v>109.0815037433369</v>
      </c>
      <c r="AD7598" s="11">
        <v>155.58701556613835</v>
      </c>
      <c r="AE7598" s="11">
        <v>166.42786538566725</v>
      </c>
      <c r="AF7598" s="12">
        <v>186.08735151119294</v>
      </c>
    </row>
    <row r="7599" spans="2:32" x14ac:dyDescent="0.2">
      <c r="B7599" s="8" t="s">
        <v>80</v>
      </c>
      <c r="C7599" s="1" t="s">
        <v>81</v>
      </c>
      <c r="D7599" s="9" t="s">
        <v>74</v>
      </c>
      <c r="E7599" s="9">
        <v>7</v>
      </c>
      <c r="F7599" s="9">
        <v>10</v>
      </c>
      <c r="G7599" s="9">
        <v>22</v>
      </c>
      <c r="H7599" s="13" t="s">
        <v>35</v>
      </c>
      <c r="I7599" s="11">
        <v>128.04429255727959</v>
      </c>
      <c r="J7599" s="11">
        <v>93.284830571684111</v>
      </c>
      <c r="K7599" s="11">
        <v>72.770390710301996</v>
      </c>
      <c r="L7599" s="11">
        <v>72.909496292388866</v>
      </c>
      <c r="M7599" s="11">
        <v>91.39693113293589</v>
      </c>
      <c r="N7599" s="11">
        <v>80.574784138271298</v>
      </c>
      <c r="O7599" s="11">
        <v>66.57368086922402</v>
      </c>
      <c r="P7599" s="11">
        <v>53.374900690831929</v>
      </c>
      <c r="Q7599" s="11">
        <v>36.5052260301904</v>
      </c>
      <c r="R7599" s="11">
        <v>15.811154951948735</v>
      </c>
      <c r="S7599" s="11">
        <v>14.031273249167825</v>
      </c>
      <c r="T7599" s="11">
        <v>31.657796292973746</v>
      </c>
      <c r="U7599" s="11">
        <v>50.873384576649819</v>
      </c>
      <c r="V7599" s="11">
        <v>60.823059598770605</v>
      </c>
      <c r="W7599" s="11">
        <v>64.491022984634654</v>
      </c>
      <c r="X7599" s="11">
        <v>75.157935773578359</v>
      </c>
      <c r="Y7599" s="11">
        <v>62.331708576699761</v>
      </c>
      <c r="Z7599" s="11">
        <v>78.427027058571298</v>
      </c>
      <c r="AA7599" s="11">
        <v>83.44170773733795</v>
      </c>
      <c r="AB7599" s="11">
        <v>108.43294931020969</v>
      </c>
      <c r="AC7599" s="11">
        <v>126.57836468884524</v>
      </c>
      <c r="AD7599" s="11">
        <v>83.71532482557069</v>
      </c>
      <c r="AE7599" s="11">
        <v>68.631302938313596</v>
      </c>
      <c r="AF7599" s="12">
        <v>58.472198801396388</v>
      </c>
    </row>
    <row r="7600" spans="2:32" x14ac:dyDescent="0.2">
      <c r="B7600" s="8" t="s">
        <v>80</v>
      </c>
      <c r="C7600" s="1" t="s">
        <v>81</v>
      </c>
      <c r="D7600" s="9" t="s">
        <v>74</v>
      </c>
      <c r="E7600" s="9">
        <v>7</v>
      </c>
      <c r="F7600" s="9">
        <v>10</v>
      </c>
      <c r="G7600" s="9">
        <v>23</v>
      </c>
      <c r="H7600" s="13" t="s">
        <v>35</v>
      </c>
      <c r="I7600" s="11">
        <v>63.492745469690895</v>
      </c>
      <c r="J7600" s="11">
        <v>40.444786629575901</v>
      </c>
      <c r="K7600" s="11">
        <v>48.939088767654802</v>
      </c>
      <c r="L7600" s="11">
        <v>17.601947585089519</v>
      </c>
      <c r="M7600" s="11">
        <v>8.7132687063990435</v>
      </c>
      <c r="N7600" s="11">
        <v>1.2013811139694686</v>
      </c>
      <c r="O7600" s="11">
        <v>0.22107541469188102</v>
      </c>
      <c r="P7600" s="11">
        <v>6.6466582897634066</v>
      </c>
      <c r="Q7600" s="11">
        <v>2.0036162859709563</v>
      </c>
      <c r="R7600" s="11">
        <v>0.76353998936159728</v>
      </c>
      <c r="S7600" s="11">
        <v>0</v>
      </c>
      <c r="T7600" s="11">
        <v>0</v>
      </c>
      <c r="U7600" s="11">
        <v>0</v>
      </c>
      <c r="V7600" s="11">
        <v>3.7757039585720817</v>
      </c>
      <c r="W7600" s="11">
        <v>14.554482496678379</v>
      </c>
      <c r="X7600" s="11">
        <v>37.25977832457356</v>
      </c>
      <c r="Y7600" s="11">
        <v>48.825569530829235</v>
      </c>
      <c r="Z7600" s="11">
        <v>51.425383683120145</v>
      </c>
      <c r="AA7600" s="11">
        <v>49.839527652083895</v>
      </c>
      <c r="AB7600" s="11">
        <v>55.705042585388121</v>
      </c>
      <c r="AC7600" s="11">
        <v>67.409385047212197</v>
      </c>
      <c r="AD7600" s="11">
        <v>98.620716890620244</v>
      </c>
      <c r="AE7600" s="11">
        <v>156.0966618485418</v>
      </c>
      <c r="AF7600" s="12">
        <v>236.39726697854744</v>
      </c>
    </row>
    <row r="7601" spans="2:32" x14ac:dyDescent="0.2">
      <c r="B7601" s="8" t="s">
        <v>80</v>
      </c>
      <c r="C7601" s="1" t="s">
        <v>81</v>
      </c>
      <c r="D7601" s="9" t="s">
        <v>74</v>
      </c>
      <c r="E7601" s="9">
        <v>7</v>
      </c>
      <c r="F7601" s="9">
        <v>10</v>
      </c>
      <c r="G7601" s="9">
        <v>24</v>
      </c>
      <c r="H7601" s="13" t="s">
        <v>35</v>
      </c>
      <c r="I7601" s="11">
        <v>259.2798960361423</v>
      </c>
      <c r="J7601" s="11">
        <v>210.93077774147474</v>
      </c>
      <c r="K7601" s="11">
        <v>214.56866321857524</v>
      </c>
      <c r="L7601" s="11">
        <v>191.35547331162132</v>
      </c>
      <c r="M7601" s="11">
        <v>120.15085758470934</v>
      </c>
      <c r="N7601" s="11">
        <v>105.22207749668701</v>
      </c>
      <c r="O7601" s="11">
        <v>77.816523723857799</v>
      </c>
      <c r="P7601" s="11">
        <v>107.57037927985969</v>
      </c>
      <c r="Q7601" s="11">
        <v>113.3721580538075</v>
      </c>
      <c r="R7601" s="11">
        <v>117.4245962380901</v>
      </c>
      <c r="S7601" s="11">
        <v>121.88351522422255</v>
      </c>
      <c r="T7601" s="11">
        <v>107.2775961624121</v>
      </c>
      <c r="U7601" s="11">
        <v>137.47571025217604</v>
      </c>
      <c r="V7601" s="11">
        <v>295.83255115447673</v>
      </c>
      <c r="W7601" s="11">
        <v>317.80307769021289</v>
      </c>
      <c r="X7601" s="11">
        <v>288.48029832775251</v>
      </c>
      <c r="Y7601" s="11">
        <v>311.15349827055064</v>
      </c>
      <c r="Z7601" s="11">
        <v>343.91538010187588</v>
      </c>
      <c r="AA7601" s="11">
        <v>367.93648951926707</v>
      </c>
      <c r="AB7601" s="11">
        <v>388.64011418724948</v>
      </c>
      <c r="AC7601" s="11">
        <v>414.71159386790629</v>
      </c>
      <c r="AD7601" s="11">
        <v>415.64732740518428</v>
      </c>
      <c r="AE7601" s="11">
        <v>361.64028186487616</v>
      </c>
      <c r="AF7601" s="12">
        <v>369.75471087399211</v>
      </c>
    </row>
    <row r="7602" spans="2:32" x14ac:dyDescent="0.2">
      <c r="B7602" s="8" t="s">
        <v>80</v>
      </c>
      <c r="C7602" s="1" t="s">
        <v>81</v>
      </c>
      <c r="D7602" s="9" t="s">
        <v>74</v>
      </c>
      <c r="E7602" s="9">
        <v>7</v>
      </c>
      <c r="F7602" s="9">
        <v>10</v>
      </c>
      <c r="G7602" s="9">
        <v>25</v>
      </c>
      <c r="H7602" s="13" t="s">
        <v>35</v>
      </c>
      <c r="I7602" s="11">
        <v>411.00960394602419</v>
      </c>
      <c r="J7602" s="11">
        <v>428.91562620380734</v>
      </c>
      <c r="K7602" s="11">
        <v>468.85544415557433</v>
      </c>
      <c r="L7602" s="11">
        <v>479.85455799289053</v>
      </c>
      <c r="M7602" s="11">
        <v>525.25259377336124</v>
      </c>
      <c r="N7602" s="11">
        <v>510.26724959991077</v>
      </c>
      <c r="O7602" s="11">
        <v>485.711374555963</v>
      </c>
      <c r="P7602" s="11">
        <v>425.21876949735605</v>
      </c>
      <c r="Q7602" s="11">
        <v>389.85267686916177</v>
      </c>
      <c r="R7602" s="11">
        <v>367.23788623568203</v>
      </c>
      <c r="S7602" s="11">
        <v>366.86559143364315</v>
      </c>
      <c r="T7602" s="11">
        <v>353.29087916002874</v>
      </c>
      <c r="U7602" s="11">
        <v>403.63013596529453</v>
      </c>
      <c r="V7602" s="11">
        <v>485.77783299007149</v>
      </c>
      <c r="W7602" s="11">
        <v>536.64480864094571</v>
      </c>
      <c r="X7602" s="11">
        <v>565.53551705953623</v>
      </c>
      <c r="Y7602" s="11">
        <v>548.80761330437872</v>
      </c>
      <c r="Z7602" s="11">
        <v>529.47033516286501</v>
      </c>
      <c r="AA7602" s="11">
        <v>506.77128689857415</v>
      </c>
      <c r="AB7602" s="11">
        <v>455.22010526656823</v>
      </c>
      <c r="AC7602" s="11">
        <v>429.79626120384978</v>
      </c>
      <c r="AD7602" s="11">
        <v>420.14633255146998</v>
      </c>
      <c r="AE7602" s="11">
        <v>437.71590139306818</v>
      </c>
      <c r="AF7602" s="12">
        <v>437.3576697788684</v>
      </c>
    </row>
    <row r="7603" spans="2:32" x14ac:dyDescent="0.2">
      <c r="B7603" s="8" t="s">
        <v>80</v>
      </c>
      <c r="C7603" s="1" t="s">
        <v>81</v>
      </c>
      <c r="D7603" s="9" t="s">
        <v>74</v>
      </c>
      <c r="E7603" s="9">
        <v>7</v>
      </c>
      <c r="F7603" s="9">
        <v>10</v>
      </c>
      <c r="G7603" s="9">
        <v>26</v>
      </c>
      <c r="H7603" s="13" t="s">
        <v>35</v>
      </c>
      <c r="I7603" s="11">
        <v>453.91815173841218</v>
      </c>
      <c r="J7603" s="11">
        <v>475.90839103636733</v>
      </c>
      <c r="K7603" s="11">
        <v>465.55077725771673</v>
      </c>
      <c r="L7603" s="11">
        <v>487.65206410370558</v>
      </c>
      <c r="M7603" s="11">
        <v>521.93331695465997</v>
      </c>
      <c r="N7603" s="11">
        <v>551.72066750070383</v>
      </c>
      <c r="O7603" s="11">
        <v>634.0039846846629</v>
      </c>
      <c r="P7603" s="11">
        <v>624.79651490323943</v>
      </c>
      <c r="Q7603" s="11">
        <v>617.16497263335975</v>
      </c>
      <c r="R7603" s="11">
        <v>564.10143638861655</v>
      </c>
      <c r="S7603" s="11">
        <v>522.74752389465027</v>
      </c>
      <c r="T7603" s="11">
        <v>448.69679079690013</v>
      </c>
      <c r="U7603" s="11">
        <v>485.89796238079185</v>
      </c>
      <c r="V7603" s="11">
        <v>423.93753107526186</v>
      </c>
      <c r="W7603" s="11">
        <v>396.20158351038003</v>
      </c>
      <c r="X7603" s="11">
        <v>374.0424340880765</v>
      </c>
      <c r="Y7603" s="11">
        <v>453.90384555812636</v>
      </c>
      <c r="Z7603" s="11">
        <v>502.14522707684284</v>
      </c>
      <c r="AA7603" s="11">
        <v>565.72553715267179</v>
      </c>
      <c r="AB7603" s="11">
        <v>667.69774254817889</v>
      </c>
      <c r="AC7603" s="11">
        <v>722.88023367420203</v>
      </c>
      <c r="AD7603" s="11">
        <v>770.95537798548082</v>
      </c>
      <c r="AE7603" s="11">
        <v>738.45787193590945</v>
      </c>
      <c r="AF7603" s="12">
        <v>651.99739310100688</v>
      </c>
    </row>
    <row r="7604" spans="2:32" x14ac:dyDescent="0.2">
      <c r="B7604" s="8" t="s">
        <v>80</v>
      </c>
      <c r="C7604" s="1" t="s">
        <v>81</v>
      </c>
      <c r="D7604" s="9" t="s">
        <v>74</v>
      </c>
      <c r="E7604" s="9">
        <v>7</v>
      </c>
      <c r="F7604" s="9">
        <v>10</v>
      </c>
      <c r="G7604" s="9">
        <v>27</v>
      </c>
      <c r="H7604" s="13" t="s">
        <v>35</v>
      </c>
      <c r="I7604" s="11">
        <v>543.6450565349113</v>
      </c>
      <c r="J7604" s="11">
        <v>444.53475542574859</v>
      </c>
      <c r="K7604" s="11">
        <v>403.74750131693685</v>
      </c>
      <c r="L7604" s="11">
        <v>402.01851893817621</v>
      </c>
      <c r="M7604" s="11">
        <v>341.81109588955059</v>
      </c>
      <c r="N7604" s="11">
        <v>329.86586058786992</v>
      </c>
      <c r="O7604" s="11">
        <v>344.42602872812034</v>
      </c>
      <c r="P7604" s="11">
        <v>352.82260234163715</v>
      </c>
      <c r="Q7604" s="11">
        <v>294.53296680267437</v>
      </c>
      <c r="R7604" s="11">
        <v>285.85297287441335</v>
      </c>
      <c r="S7604" s="11">
        <v>201.59546355915501</v>
      </c>
      <c r="T7604" s="11">
        <v>196.64964086490605</v>
      </c>
      <c r="U7604" s="11">
        <v>139.60136261276219</v>
      </c>
      <c r="V7604" s="11">
        <v>150.13798588931749</v>
      </c>
      <c r="W7604" s="11">
        <v>150.52657637229734</v>
      </c>
      <c r="X7604" s="11">
        <v>168.17364461728943</v>
      </c>
      <c r="Y7604" s="11">
        <v>318.59082882759395</v>
      </c>
      <c r="Z7604" s="11">
        <v>272.97428208963987</v>
      </c>
      <c r="AA7604" s="11">
        <v>304.46695362497059</v>
      </c>
      <c r="AB7604" s="11">
        <v>284.03548049702795</v>
      </c>
      <c r="AC7604" s="11">
        <v>256.10398476085442</v>
      </c>
      <c r="AD7604" s="11">
        <v>237.21253701049079</v>
      </c>
      <c r="AE7604" s="11">
        <v>235.38441371357303</v>
      </c>
      <c r="AF7604" s="12">
        <v>260.88877939823806</v>
      </c>
    </row>
    <row r="7605" spans="2:32" x14ac:dyDescent="0.2">
      <c r="B7605" s="8" t="s">
        <v>80</v>
      </c>
      <c r="C7605" s="1" t="s">
        <v>81</v>
      </c>
      <c r="D7605" s="9" t="s">
        <v>74</v>
      </c>
      <c r="E7605" s="9">
        <v>7</v>
      </c>
      <c r="F7605" s="9">
        <v>10</v>
      </c>
      <c r="G7605" s="9">
        <v>28</v>
      </c>
      <c r="H7605" s="13" t="s">
        <v>35</v>
      </c>
      <c r="I7605" s="11">
        <v>277.49172428780122</v>
      </c>
      <c r="J7605" s="11">
        <v>281.31262863817324</v>
      </c>
      <c r="K7605" s="11">
        <v>233.65836243119759</v>
      </c>
      <c r="L7605" s="11">
        <v>247.93473058100528</v>
      </c>
      <c r="M7605" s="11">
        <v>278.35015585304797</v>
      </c>
      <c r="N7605" s="11">
        <v>263.52904419935129</v>
      </c>
      <c r="O7605" s="11">
        <v>214.51906238544024</v>
      </c>
      <c r="P7605" s="11">
        <v>166.34590099606925</v>
      </c>
      <c r="Q7605" s="11">
        <v>229.01834573082346</v>
      </c>
      <c r="R7605" s="11">
        <v>137.00017403444585</v>
      </c>
      <c r="S7605" s="11">
        <v>89.113834854069381</v>
      </c>
      <c r="T7605" s="11">
        <v>107.30400640393724</v>
      </c>
      <c r="U7605" s="11">
        <v>147.14993814920192</v>
      </c>
      <c r="V7605" s="11">
        <v>150.20473287695515</v>
      </c>
      <c r="W7605" s="11">
        <v>241.23728164939052</v>
      </c>
      <c r="X7605" s="11">
        <v>191.25791184436639</v>
      </c>
      <c r="Y7605" s="11">
        <v>232.17850805817494</v>
      </c>
      <c r="Z7605" s="11">
        <v>311.47938151531514</v>
      </c>
      <c r="AA7605" s="11">
        <v>382.57772601446879</v>
      </c>
      <c r="AB7605" s="11">
        <v>486.04157091665223</v>
      </c>
      <c r="AC7605" s="11">
        <v>627.17814461914725</v>
      </c>
      <c r="AD7605" s="11">
        <v>683.15746872523914</v>
      </c>
      <c r="AE7605" s="11">
        <v>691.89972946790704</v>
      </c>
      <c r="AF7605" s="12">
        <v>807.60374175366667</v>
      </c>
    </row>
    <row r="7606" spans="2:32" x14ac:dyDescent="0.2">
      <c r="B7606" s="8" t="s">
        <v>80</v>
      </c>
      <c r="C7606" s="1" t="s">
        <v>81</v>
      </c>
      <c r="D7606" s="9" t="s">
        <v>74</v>
      </c>
      <c r="E7606" s="9">
        <v>7</v>
      </c>
      <c r="F7606" s="9">
        <v>10</v>
      </c>
      <c r="G7606" s="9">
        <v>29</v>
      </c>
      <c r="H7606" s="13" t="s">
        <v>35</v>
      </c>
      <c r="I7606" s="11">
        <v>834.08603053912771</v>
      </c>
      <c r="J7606" s="11">
        <v>848.98043478948875</v>
      </c>
      <c r="K7606" s="11">
        <v>848.98043478948875</v>
      </c>
      <c r="L7606" s="11">
        <v>848.98043478948875</v>
      </c>
      <c r="M7606" s="11">
        <v>848.98043478948875</v>
      </c>
      <c r="N7606" s="11">
        <v>848.98043478948875</v>
      </c>
      <c r="O7606" s="11">
        <v>848.98043478948875</v>
      </c>
      <c r="P7606" s="11">
        <v>848.98043478948875</v>
      </c>
      <c r="Q7606" s="11">
        <v>848.98043478948875</v>
      </c>
      <c r="R7606" s="11">
        <v>848.98043478948875</v>
      </c>
      <c r="S7606" s="11">
        <v>837.72794057862188</v>
      </c>
      <c r="T7606" s="11">
        <v>848.98043478948875</v>
      </c>
      <c r="U7606" s="11">
        <v>848.98043478948875</v>
      </c>
      <c r="V7606" s="11">
        <v>848.98043478948875</v>
      </c>
      <c r="W7606" s="11">
        <v>848.98043478948875</v>
      </c>
      <c r="X7606" s="11">
        <v>848.98043478948875</v>
      </c>
      <c r="Y7606" s="11">
        <v>848.98043478948875</v>
      </c>
      <c r="Z7606" s="11">
        <v>848.98043478948875</v>
      </c>
      <c r="AA7606" s="11">
        <v>848.98043478948875</v>
      </c>
      <c r="AB7606" s="11">
        <v>848.98043478948875</v>
      </c>
      <c r="AC7606" s="11">
        <v>848.98043478948875</v>
      </c>
      <c r="AD7606" s="11">
        <v>848.98043478948875</v>
      </c>
      <c r="AE7606" s="11">
        <v>848.98043478948875</v>
      </c>
      <c r="AF7606" s="12">
        <v>848.98043478948875</v>
      </c>
    </row>
    <row r="7607" spans="2:32" x14ac:dyDescent="0.2">
      <c r="B7607" s="8" t="s">
        <v>80</v>
      </c>
      <c r="C7607" s="1" t="s">
        <v>81</v>
      </c>
      <c r="D7607" s="9" t="s">
        <v>74</v>
      </c>
      <c r="E7607" s="9">
        <v>7</v>
      </c>
      <c r="F7607" s="9">
        <v>10</v>
      </c>
      <c r="G7607" s="9">
        <v>30</v>
      </c>
      <c r="H7607" s="13" t="s">
        <v>35</v>
      </c>
      <c r="I7607" s="11">
        <v>848.98043478948875</v>
      </c>
      <c r="J7607" s="11">
        <v>848.98043478948875</v>
      </c>
      <c r="K7607" s="11">
        <v>848.98043478948875</v>
      </c>
      <c r="L7607" s="11">
        <v>848.98043478948875</v>
      </c>
      <c r="M7607" s="11">
        <v>848.98043478948875</v>
      </c>
      <c r="N7607" s="11">
        <v>848.98043478948875</v>
      </c>
      <c r="O7607" s="11">
        <v>848.98043478948875</v>
      </c>
      <c r="P7607" s="11">
        <v>848.98043478948875</v>
      </c>
      <c r="Q7607" s="11">
        <v>848.98043478948875</v>
      </c>
      <c r="R7607" s="11">
        <v>848.98043478948875</v>
      </c>
      <c r="S7607" s="11">
        <v>848.98043478948875</v>
      </c>
      <c r="T7607" s="11">
        <v>848.98043478948875</v>
      </c>
      <c r="U7607" s="11">
        <v>848.98043478948875</v>
      </c>
      <c r="V7607" s="11">
        <v>848.98043478948875</v>
      </c>
      <c r="W7607" s="11">
        <v>848.98043478948875</v>
      </c>
      <c r="X7607" s="11">
        <v>848.98043478948875</v>
      </c>
      <c r="Y7607" s="11">
        <v>848.98043478948875</v>
      </c>
      <c r="Z7607" s="11">
        <v>848.98043478948875</v>
      </c>
      <c r="AA7607" s="11">
        <v>848.98043478948875</v>
      </c>
      <c r="AB7607" s="11">
        <v>848.98043478948875</v>
      </c>
      <c r="AC7607" s="11">
        <v>848.98043478948875</v>
      </c>
      <c r="AD7607" s="11">
        <v>848.98043478948875</v>
      </c>
      <c r="AE7607" s="11">
        <v>848.98043478948875</v>
      </c>
      <c r="AF7607" s="12">
        <v>848.98043478948875</v>
      </c>
    </row>
    <row r="7608" spans="2:32" x14ac:dyDescent="0.2">
      <c r="B7608" s="8" t="s">
        <v>80</v>
      </c>
      <c r="C7608" s="1" t="s">
        <v>81</v>
      </c>
      <c r="D7608" s="9" t="s">
        <v>74</v>
      </c>
      <c r="E7608" s="9">
        <v>7</v>
      </c>
      <c r="F7608" s="9">
        <v>10</v>
      </c>
      <c r="G7608" s="9">
        <v>31</v>
      </c>
      <c r="H7608" s="13" t="s">
        <v>35</v>
      </c>
      <c r="I7608" s="11">
        <v>848.98043478948875</v>
      </c>
      <c r="J7608" s="11">
        <v>848.98043478948875</v>
      </c>
      <c r="K7608" s="11">
        <v>848.98043478948875</v>
      </c>
      <c r="L7608" s="11">
        <v>848.98043478948875</v>
      </c>
      <c r="M7608" s="11">
        <v>848.98043478948875</v>
      </c>
      <c r="N7608" s="11">
        <v>848.98043478948875</v>
      </c>
      <c r="O7608" s="11">
        <v>848.98043478948875</v>
      </c>
      <c r="P7608" s="11">
        <v>848.98043478948875</v>
      </c>
      <c r="Q7608" s="11">
        <v>848.98043478948875</v>
      </c>
      <c r="R7608" s="11">
        <v>848.98043478948875</v>
      </c>
      <c r="S7608" s="11">
        <v>848.98043478948875</v>
      </c>
      <c r="T7608" s="11">
        <v>848.98043478948875</v>
      </c>
      <c r="U7608" s="11">
        <v>848.98043478948875</v>
      </c>
      <c r="V7608" s="11">
        <v>848.98043478948875</v>
      </c>
      <c r="W7608" s="11">
        <v>848.98043478948875</v>
      </c>
      <c r="X7608" s="11">
        <v>848.98043478948875</v>
      </c>
      <c r="Y7608" s="11">
        <v>848.98043478948875</v>
      </c>
      <c r="Z7608" s="11">
        <v>848.98043478948875</v>
      </c>
      <c r="AA7608" s="11">
        <v>848.98043478948875</v>
      </c>
      <c r="AB7608" s="11">
        <v>848.98043478948875</v>
      </c>
      <c r="AC7608" s="11">
        <v>848.98043478948875</v>
      </c>
      <c r="AD7608" s="11">
        <v>848.98043478948875</v>
      </c>
      <c r="AE7608" s="11">
        <v>848.98043478948875</v>
      </c>
      <c r="AF7608" s="12">
        <v>848.98043478948875</v>
      </c>
    </row>
    <row r="7609" spans="2:32" x14ac:dyDescent="0.2">
      <c r="B7609" s="8" t="s">
        <v>80</v>
      </c>
      <c r="C7609" s="1" t="s">
        <v>81</v>
      </c>
      <c r="D7609" s="9" t="s">
        <v>74</v>
      </c>
      <c r="E7609" s="9">
        <v>7</v>
      </c>
      <c r="F7609" s="9">
        <v>11</v>
      </c>
      <c r="G7609" s="9">
        <v>1</v>
      </c>
      <c r="H7609" s="13" t="s">
        <v>35</v>
      </c>
      <c r="I7609" s="11">
        <v>848.98043478948875</v>
      </c>
      <c r="J7609" s="11">
        <v>848.98043478948875</v>
      </c>
      <c r="K7609" s="11">
        <v>848.98043478948875</v>
      </c>
      <c r="L7609" s="11">
        <v>848.98043478948875</v>
      </c>
      <c r="M7609" s="11">
        <v>848.98043478948875</v>
      </c>
      <c r="N7609" s="11">
        <v>848.98043478948875</v>
      </c>
      <c r="O7609" s="11">
        <v>848.98043478948875</v>
      </c>
      <c r="P7609" s="11">
        <v>848.98043478948875</v>
      </c>
      <c r="Q7609" s="11">
        <v>848.98043478948875</v>
      </c>
      <c r="R7609" s="11">
        <v>848.98043478948875</v>
      </c>
      <c r="S7609" s="11">
        <v>848.98043478948875</v>
      </c>
      <c r="T7609" s="11">
        <v>848.98043478948875</v>
      </c>
      <c r="U7609" s="11">
        <v>848.98043478948875</v>
      </c>
      <c r="V7609" s="11">
        <v>848.98043478948875</v>
      </c>
      <c r="W7609" s="11">
        <v>848.98043478948875</v>
      </c>
      <c r="X7609" s="11">
        <v>848.98043478948875</v>
      </c>
      <c r="Y7609" s="11">
        <v>848.98043478948875</v>
      </c>
      <c r="Z7609" s="11">
        <v>848.98043478948875</v>
      </c>
      <c r="AA7609" s="11">
        <v>848.98043478948875</v>
      </c>
      <c r="AB7609" s="11">
        <v>848.98043478948875</v>
      </c>
      <c r="AC7609" s="11">
        <v>848.98043478948875</v>
      </c>
      <c r="AD7609" s="11">
        <v>848.98043478948875</v>
      </c>
      <c r="AE7609" s="11">
        <v>848.98043478948875</v>
      </c>
      <c r="AF7609" s="12">
        <v>848.98043478948875</v>
      </c>
    </row>
    <row r="7610" spans="2:32" x14ac:dyDescent="0.2">
      <c r="B7610" s="8" t="s">
        <v>80</v>
      </c>
      <c r="C7610" s="1" t="s">
        <v>81</v>
      </c>
      <c r="D7610" s="9" t="s">
        <v>74</v>
      </c>
      <c r="E7610" s="9">
        <v>7</v>
      </c>
      <c r="F7610" s="9">
        <v>11</v>
      </c>
      <c r="G7610" s="9">
        <v>2</v>
      </c>
      <c r="H7610" s="13" t="s">
        <v>35</v>
      </c>
      <c r="I7610" s="11">
        <v>848.98043478948875</v>
      </c>
      <c r="J7610" s="11">
        <v>848.98043478948875</v>
      </c>
      <c r="K7610" s="11">
        <v>848.98043478948875</v>
      </c>
      <c r="L7610" s="11">
        <v>848.98043478948875</v>
      </c>
      <c r="M7610" s="11">
        <v>848.98043478948875</v>
      </c>
      <c r="N7610" s="11">
        <v>848.98043478948875</v>
      </c>
      <c r="O7610" s="11">
        <v>848.98043478948875</v>
      </c>
      <c r="P7610" s="11">
        <v>848.98043478948875</v>
      </c>
      <c r="Q7610" s="11">
        <v>848.98043478948875</v>
      </c>
      <c r="R7610" s="11">
        <v>848.98043478948875</v>
      </c>
      <c r="S7610" s="11">
        <v>848.98043478948875</v>
      </c>
      <c r="T7610" s="11">
        <v>848.98043478948875</v>
      </c>
      <c r="U7610" s="11">
        <v>848.98043478948875</v>
      </c>
      <c r="V7610" s="11">
        <v>848.98043478948875</v>
      </c>
      <c r="W7610" s="11">
        <v>848.98043478948875</v>
      </c>
      <c r="X7610" s="11">
        <v>848.98043478948875</v>
      </c>
      <c r="Y7610" s="11">
        <v>848.98043478948875</v>
      </c>
      <c r="Z7610" s="11">
        <v>848.98043478948875</v>
      </c>
      <c r="AA7610" s="11">
        <v>848.98043478948875</v>
      </c>
      <c r="AB7610" s="11">
        <v>848.98043478948875</v>
      </c>
      <c r="AC7610" s="11">
        <v>848.98043478948875</v>
      </c>
      <c r="AD7610" s="11">
        <v>848.98043478948875</v>
      </c>
      <c r="AE7610" s="11">
        <v>848.98043478948875</v>
      </c>
      <c r="AF7610" s="12">
        <v>848.98043478948875</v>
      </c>
    </row>
    <row r="7611" spans="2:32" x14ac:dyDescent="0.2">
      <c r="B7611" s="8" t="s">
        <v>80</v>
      </c>
      <c r="C7611" s="1" t="s">
        <v>81</v>
      </c>
      <c r="D7611" s="9" t="s">
        <v>74</v>
      </c>
      <c r="E7611" s="9">
        <v>7</v>
      </c>
      <c r="F7611" s="9">
        <v>11</v>
      </c>
      <c r="G7611" s="9">
        <v>3</v>
      </c>
      <c r="H7611" s="13" t="s">
        <v>35</v>
      </c>
      <c r="I7611" s="11">
        <v>848.98043478948875</v>
      </c>
      <c r="J7611" s="11">
        <v>848.98043478948875</v>
      </c>
      <c r="K7611" s="11">
        <v>848.98043478948875</v>
      </c>
      <c r="L7611" s="11">
        <v>848.98043478948875</v>
      </c>
      <c r="M7611" s="11">
        <v>848.98043478948875</v>
      </c>
      <c r="N7611" s="11">
        <v>848.98043478948875</v>
      </c>
      <c r="O7611" s="11">
        <v>848.98043478948875</v>
      </c>
      <c r="P7611" s="11">
        <v>848.98043478948875</v>
      </c>
      <c r="Q7611" s="11">
        <v>848.98043478948875</v>
      </c>
      <c r="R7611" s="11">
        <v>848.98043478948875</v>
      </c>
      <c r="S7611" s="11">
        <v>848.98043478948875</v>
      </c>
      <c r="T7611" s="11">
        <v>848.98043478948875</v>
      </c>
      <c r="U7611" s="11">
        <v>848.98043478948875</v>
      </c>
      <c r="V7611" s="11">
        <v>848.98043478948875</v>
      </c>
      <c r="W7611" s="11">
        <v>848.98043478948875</v>
      </c>
      <c r="X7611" s="11">
        <v>848.98043478948875</v>
      </c>
      <c r="Y7611" s="11">
        <v>848.98043478948875</v>
      </c>
      <c r="Z7611" s="11">
        <v>848.98043478948875</v>
      </c>
      <c r="AA7611" s="11">
        <v>848.98043478948875</v>
      </c>
      <c r="AB7611" s="11">
        <v>848.98043478948875</v>
      </c>
      <c r="AC7611" s="11">
        <v>848.98043478948875</v>
      </c>
      <c r="AD7611" s="11">
        <v>848.98043478948875</v>
      </c>
      <c r="AE7611" s="11">
        <v>848.98043478948875</v>
      </c>
      <c r="AF7611" s="12">
        <v>848.98043478948875</v>
      </c>
    </row>
    <row r="7612" spans="2:32" x14ac:dyDescent="0.2">
      <c r="B7612" s="8" t="s">
        <v>80</v>
      </c>
      <c r="C7612" s="1" t="s">
        <v>81</v>
      </c>
      <c r="D7612" s="9" t="s">
        <v>74</v>
      </c>
      <c r="E7612" s="9">
        <v>7</v>
      </c>
      <c r="F7612" s="9">
        <v>11</v>
      </c>
      <c r="G7612" s="9">
        <v>4</v>
      </c>
      <c r="H7612" s="13" t="s">
        <v>35</v>
      </c>
      <c r="I7612" s="11">
        <v>848.98043478948875</v>
      </c>
      <c r="J7612" s="11">
        <v>848.98043478948875</v>
      </c>
      <c r="K7612" s="11">
        <v>848.98043478948875</v>
      </c>
      <c r="L7612" s="11">
        <v>848.98043478948875</v>
      </c>
      <c r="M7612" s="11">
        <v>848.98043478948875</v>
      </c>
      <c r="N7612" s="11">
        <v>848.98043478948875</v>
      </c>
      <c r="O7612" s="11">
        <v>848.98043478948875</v>
      </c>
      <c r="P7612" s="11">
        <v>848.98043478948875</v>
      </c>
      <c r="Q7612" s="11">
        <v>848.98043478948875</v>
      </c>
      <c r="R7612" s="11">
        <v>848.98043478948875</v>
      </c>
      <c r="S7612" s="11">
        <v>848.98043478948875</v>
      </c>
      <c r="T7612" s="11">
        <v>848.98043478948875</v>
      </c>
      <c r="U7612" s="11">
        <v>848.98043478948875</v>
      </c>
      <c r="V7612" s="11">
        <v>848.98043478948875</v>
      </c>
      <c r="W7612" s="11">
        <v>848.98043478948875</v>
      </c>
      <c r="X7612" s="11">
        <v>848.98043478948875</v>
      </c>
      <c r="Y7612" s="11">
        <v>848.98043478948875</v>
      </c>
      <c r="Z7612" s="11">
        <v>848.98043478948875</v>
      </c>
      <c r="AA7612" s="11">
        <v>848.98043478948875</v>
      </c>
      <c r="AB7612" s="11">
        <v>848.98043478948875</v>
      </c>
      <c r="AC7612" s="11">
        <v>848.98043478948875</v>
      </c>
      <c r="AD7612" s="11">
        <v>848.98043478948875</v>
      </c>
      <c r="AE7612" s="11">
        <v>848.98043478948875</v>
      </c>
      <c r="AF7612" s="12">
        <v>848.98043478948875</v>
      </c>
    </row>
    <row r="7613" spans="2:32" x14ac:dyDescent="0.2">
      <c r="B7613" s="8" t="s">
        <v>80</v>
      </c>
      <c r="C7613" s="1" t="s">
        <v>81</v>
      </c>
      <c r="D7613" s="9" t="s">
        <v>74</v>
      </c>
      <c r="E7613" s="9">
        <v>7</v>
      </c>
      <c r="F7613" s="9">
        <v>11</v>
      </c>
      <c r="G7613" s="9">
        <v>5</v>
      </c>
      <c r="H7613" s="13" t="s">
        <v>35</v>
      </c>
      <c r="I7613" s="11">
        <v>848.98043478948875</v>
      </c>
      <c r="J7613" s="11">
        <v>848.98043478948875</v>
      </c>
      <c r="K7613" s="11">
        <v>848.98043478948875</v>
      </c>
      <c r="L7613" s="11">
        <v>848.98043478948875</v>
      </c>
      <c r="M7613" s="11">
        <v>848.98043478948875</v>
      </c>
      <c r="N7613" s="11">
        <v>848.98043478948875</v>
      </c>
      <c r="O7613" s="11">
        <v>848.98043478948875</v>
      </c>
      <c r="P7613" s="11">
        <v>848.98043478948875</v>
      </c>
      <c r="Q7613" s="11">
        <v>848.98043478948875</v>
      </c>
      <c r="R7613" s="11">
        <v>848.98043478948875</v>
      </c>
      <c r="S7613" s="11">
        <v>848.98043478948875</v>
      </c>
      <c r="T7613" s="11">
        <v>848.98043478948875</v>
      </c>
      <c r="U7613" s="11">
        <v>848.98043478948875</v>
      </c>
      <c r="V7613" s="11">
        <v>848.98043478948875</v>
      </c>
      <c r="W7613" s="11">
        <v>848.98043478948875</v>
      </c>
      <c r="X7613" s="11">
        <v>848.98043478948875</v>
      </c>
      <c r="Y7613" s="11">
        <v>848.98043478948875</v>
      </c>
      <c r="Z7613" s="11">
        <v>848.98043478948875</v>
      </c>
      <c r="AA7613" s="11">
        <v>848.98043478948875</v>
      </c>
      <c r="AB7613" s="11">
        <v>848.98043478948875</v>
      </c>
      <c r="AC7613" s="11">
        <v>848.98043478948875</v>
      </c>
      <c r="AD7613" s="11">
        <v>848.98043478948875</v>
      </c>
      <c r="AE7613" s="11">
        <v>848.98043478948875</v>
      </c>
      <c r="AF7613" s="12">
        <v>848.98043478948875</v>
      </c>
    </row>
    <row r="7614" spans="2:32" x14ac:dyDescent="0.2">
      <c r="B7614" s="8" t="s">
        <v>80</v>
      </c>
      <c r="C7614" s="1" t="s">
        <v>81</v>
      </c>
      <c r="D7614" s="9" t="s">
        <v>74</v>
      </c>
      <c r="E7614" s="9">
        <v>7</v>
      </c>
      <c r="F7614" s="9">
        <v>11</v>
      </c>
      <c r="G7614" s="9">
        <v>6</v>
      </c>
      <c r="H7614" s="13" t="s">
        <v>35</v>
      </c>
      <c r="I7614" s="11">
        <v>848.98043478948875</v>
      </c>
      <c r="J7614" s="11">
        <v>848.98043478948875</v>
      </c>
      <c r="K7614" s="11">
        <v>848.98043478948875</v>
      </c>
      <c r="L7614" s="11">
        <v>848.98043478948875</v>
      </c>
      <c r="M7614" s="11">
        <v>848.98043478948875</v>
      </c>
      <c r="N7614" s="11">
        <v>848.98043478948875</v>
      </c>
      <c r="O7614" s="11">
        <v>848.98043478948875</v>
      </c>
      <c r="P7614" s="11">
        <v>848.98043478948875</v>
      </c>
      <c r="Q7614" s="11">
        <v>848.98043478948875</v>
      </c>
      <c r="R7614" s="11">
        <v>848.98043478948875</v>
      </c>
      <c r="S7614" s="11">
        <v>848.98043478948875</v>
      </c>
      <c r="T7614" s="11">
        <v>848.98043478948875</v>
      </c>
      <c r="U7614" s="11">
        <v>848.98043478948875</v>
      </c>
      <c r="V7614" s="11">
        <v>848.98043478948875</v>
      </c>
      <c r="W7614" s="11">
        <v>848.98043478948875</v>
      </c>
      <c r="X7614" s="11">
        <v>848.98043478948875</v>
      </c>
      <c r="Y7614" s="11">
        <v>848.98043478948875</v>
      </c>
      <c r="Z7614" s="11">
        <v>848.98043478948875</v>
      </c>
      <c r="AA7614" s="11">
        <v>848.98043478948875</v>
      </c>
      <c r="AB7614" s="11">
        <v>848.98043478948875</v>
      </c>
      <c r="AC7614" s="11">
        <v>848.98043478948875</v>
      </c>
      <c r="AD7614" s="11">
        <v>848.98043478948875</v>
      </c>
      <c r="AE7614" s="11">
        <v>848.98043478948875</v>
      </c>
      <c r="AF7614" s="12">
        <v>848.98043478948875</v>
      </c>
    </row>
    <row r="7615" spans="2:32" x14ac:dyDescent="0.2">
      <c r="B7615" s="8" t="s">
        <v>80</v>
      </c>
      <c r="C7615" s="1" t="s">
        <v>81</v>
      </c>
      <c r="D7615" s="9" t="s">
        <v>74</v>
      </c>
      <c r="E7615" s="9">
        <v>7</v>
      </c>
      <c r="F7615" s="9">
        <v>11</v>
      </c>
      <c r="G7615" s="9">
        <v>7</v>
      </c>
      <c r="H7615" s="13" t="s">
        <v>35</v>
      </c>
      <c r="I7615" s="11">
        <v>848.98043478948875</v>
      </c>
      <c r="J7615" s="11">
        <v>848.98043478948875</v>
      </c>
      <c r="K7615" s="11">
        <v>848.98043478948875</v>
      </c>
      <c r="L7615" s="11">
        <v>848.98043478948875</v>
      </c>
      <c r="M7615" s="11">
        <v>848.98043478948875</v>
      </c>
      <c r="N7615" s="11">
        <v>848.98043478948875</v>
      </c>
      <c r="O7615" s="11">
        <v>848.98043478948875</v>
      </c>
      <c r="P7615" s="11">
        <v>848.98043478948875</v>
      </c>
      <c r="Q7615" s="11">
        <v>848.98043478948875</v>
      </c>
      <c r="R7615" s="11">
        <v>848.98043478948875</v>
      </c>
      <c r="S7615" s="11">
        <v>848.98043478948875</v>
      </c>
      <c r="T7615" s="11">
        <v>848.98043478948875</v>
      </c>
      <c r="U7615" s="11">
        <v>848.98043478948875</v>
      </c>
      <c r="V7615" s="11">
        <v>848.98043478948875</v>
      </c>
      <c r="W7615" s="11">
        <v>848.98043478948875</v>
      </c>
      <c r="X7615" s="11">
        <v>848.98043478948875</v>
      </c>
      <c r="Y7615" s="11">
        <v>848.98043478948875</v>
      </c>
      <c r="Z7615" s="11">
        <v>848.98043478948875</v>
      </c>
      <c r="AA7615" s="11">
        <v>848.98043478948875</v>
      </c>
      <c r="AB7615" s="11">
        <v>848.98043478948875</v>
      </c>
      <c r="AC7615" s="11">
        <v>848.98043478948875</v>
      </c>
      <c r="AD7615" s="11">
        <v>848.98043478948875</v>
      </c>
      <c r="AE7615" s="11">
        <v>848.98043478948875</v>
      </c>
      <c r="AF7615" s="12">
        <v>848.98043478948875</v>
      </c>
    </row>
    <row r="7616" spans="2:32" x14ac:dyDescent="0.2">
      <c r="B7616" s="8" t="s">
        <v>80</v>
      </c>
      <c r="C7616" s="1" t="s">
        <v>81</v>
      </c>
      <c r="D7616" s="9" t="s">
        <v>74</v>
      </c>
      <c r="E7616" s="9">
        <v>7</v>
      </c>
      <c r="F7616" s="9">
        <v>11</v>
      </c>
      <c r="G7616" s="9">
        <v>8</v>
      </c>
      <c r="H7616" s="13" t="s">
        <v>35</v>
      </c>
      <c r="I7616" s="11">
        <v>848.98043478948875</v>
      </c>
      <c r="J7616" s="11">
        <v>848.98043478948875</v>
      </c>
      <c r="K7616" s="11">
        <v>848.98043478948875</v>
      </c>
      <c r="L7616" s="11">
        <v>848.98043478948875</v>
      </c>
      <c r="M7616" s="11">
        <v>848.98043478948875</v>
      </c>
      <c r="N7616" s="11">
        <v>848.98043478948875</v>
      </c>
      <c r="O7616" s="11">
        <v>848.98043478948875</v>
      </c>
      <c r="P7616" s="11">
        <v>848.98043478948875</v>
      </c>
      <c r="Q7616" s="11">
        <v>848.98043478948875</v>
      </c>
      <c r="R7616" s="11">
        <v>848.98043478948875</v>
      </c>
      <c r="S7616" s="11">
        <v>848.98043478948875</v>
      </c>
      <c r="T7616" s="11">
        <v>848.98043478948875</v>
      </c>
      <c r="U7616" s="11">
        <v>848.98043478948875</v>
      </c>
      <c r="V7616" s="11">
        <v>848.98043478948875</v>
      </c>
      <c r="W7616" s="11">
        <v>848.98043478948875</v>
      </c>
      <c r="X7616" s="11">
        <v>826.42909555859262</v>
      </c>
      <c r="Y7616" s="11">
        <v>653.37813692992802</v>
      </c>
      <c r="Z7616" s="11">
        <v>593.83702954356318</v>
      </c>
      <c r="AA7616" s="11">
        <v>489.24904083592475</v>
      </c>
      <c r="AB7616" s="11">
        <v>497.34603513700694</v>
      </c>
      <c r="AC7616" s="11">
        <v>527.70542027608315</v>
      </c>
      <c r="AD7616" s="11">
        <v>563.1630603084825</v>
      </c>
      <c r="AE7616" s="11">
        <v>554.33010263517201</v>
      </c>
      <c r="AF7616" s="12">
        <v>595.77574477767837</v>
      </c>
    </row>
    <row r="7617" spans="2:32" x14ac:dyDescent="0.2">
      <c r="B7617" s="8" t="s">
        <v>80</v>
      </c>
      <c r="C7617" s="1" t="s">
        <v>81</v>
      </c>
      <c r="D7617" s="9" t="s">
        <v>74</v>
      </c>
      <c r="E7617" s="9">
        <v>7</v>
      </c>
      <c r="F7617" s="9">
        <v>11</v>
      </c>
      <c r="G7617" s="9">
        <v>9</v>
      </c>
      <c r="H7617" s="13" t="s">
        <v>35</v>
      </c>
      <c r="I7617" s="11">
        <v>600.54969587713822</v>
      </c>
      <c r="J7617" s="11">
        <v>528.72064271741124</v>
      </c>
      <c r="K7617" s="11">
        <v>516.83752235985776</v>
      </c>
      <c r="L7617" s="11">
        <v>451.41183652341243</v>
      </c>
      <c r="M7617" s="11">
        <v>504.58438525445092</v>
      </c>
      <c r="N7617" s="11">
        <v>455.46127526968354</v>
      </c>
      <c r="O7617" s="11">
        <v>424.05222350999264</v>
      </c>
      <c r="P7617" s="11">
        <v>390.96096541748523</v>
      </c>
      <c r="Q7617" s="11">
        <v>383.09873219374418</v>
      </c>
      <c r="R7617" s="11">
        <v>370.3810542788093</v>
      </c>
      <c r="S7617" s="11">
        <v>327.73414860315069</v>
      </c>
      <c r="T7617" s="11">
        <v>297.95709486202571</v>
      </c>
      <c r="U7617" s="11">
        <v>262.97125503849298</v>
      </c>
      <c r="V7617" s="11">
        <v>184.82114824672328</v>
      </c>
      <c r="W7617" s="11">
        <v>100.16100044767384</v>
      </c>
      <c r="X7617" s="11">
        <v>56.494714881799304</v>
      </c>
      <c r="Y7617" s="11">
        <v>56.390455935238208</v>
      </c>
      <c r="Z7617" s="11">
        <v>90.300640336656627</v>
      </c>
      <c r="AA7617" s="11">
        <v>115.34193835350024</v>
      </c>
      <c r="AB7617" s="11">
        <v>121.72506896210034</v>
      </c>
      <c r="AC7617" s="11">
        <v>122.46568715838188</v>
      </c>
      <c r="AD7617" s="11">
        <v>119.08738595573119</v>
      </c>
      <c r="AE7617" s="11">
        <v>116.82794347282434</v>
      </c>
      <c r="AF7617" s="12">
        <v>121.2950254864565</v>
      </c>
    </row>
    <row r="7618" spans="2:32" x14ac:dyDescent="0.2">
      <c r="B7618" s="8" t="s">
        <v>80</v>
      </c>
      <c r="C7618" s="1" t="s">
        <v>81</v>
      </c>
      <c r="D7618" s="9" t="s">
        <v>74</v>
      </c>
      <c r="E7618" s="9">
        <v>7</v>
      </c>
      <c r="F7618" s="9">
        <v>11</v>
      </c>
      <c r="G7618" s="9">
        <v>10</v>
      </c>
      <c r="H7618" s="13" t="s">
        <v>35</v>
      </c>
      <c r="I7618" s="11">
        <v>163.75241224090004</v>
      </c>
      <c r="J7618" s="11">
        <v>213.24175740357325</v>
      </c>
      <c r="K7618" s="11">
        <v>187.08911824579681</v>
      </c>
      <c r="L7618" s="11">
        <v>172.66850370495754</v>
      </c>
      <c r="M7618" s="11">
        <v>142.38025460458249</v>
      </c>
      <c r="N7618" s="11">
        <v>128.34642329040281</v>
      </c>
      <c r="O7618" s="11">
        <v>124.4153826136715</v>
      </c>
      <c r="P7618" s="11">
        <v>108.9712838883236</v>
      </c>
      <c r="Q7618" s="11">
        <v>111.08575859637175</v>
      </c>
      <c r="R7618" s="11">
        <v>121.06376501904735</v>
      </c>
      <c r="S7618" s="11">
        <v>134.59172402725986</v>
      </c>
      <c r="T7618" s="11">
        <v>135.14372693048648</v>
      </c>
      <c r="U7618" s="11">
        <v>149.64062591248825</v>
      </c>
      <c r="V7618" s="11">
        <v>173.25425218418764</v>
      </c>
      <c r="W7618" s="11">
        <v>174.2394194972926</v>
      </c>
      <c r="X7618" s="11">
        <v>182.18319187385083</v>
      </c>
      <c r="Y7618" s="11">
        <v>187.46359997985439</v>
      </c>
      <c r="Z7618" s="11">
        <v>192.19988725011237</v>
      </c>
      <c r="AA7618" s="11">
        <v>209.15787447801554</v>
      </c>
      <c r="AB7618" s="11">
        <v>254.07798967737551</v>
      </c>
      <c r="AC7618" s="11">
        <v>304.5716529953412</v>
      </c>
      <c r="AD7618" s="11">
        <v>334.77345753288546</v>
      </c>
      <c r="AE7618" s="11">
        <v>329.89501968144629</v>
      </c>
      <c r="AF7618" s="12">
        <v>304.20689095914236</v>
      </c>
    </row>
    <row r="7619" spans="2:32" x14ac:dyDescent="0.2">
      <c r="B7619" s="8" t="s">
        <v>80</v>
      </c>
      <c r="C7619" s="1" t="s">
        <v>81</v>
      </c>
      <c r="D7619" s="9" t="s">
        <v>74</v>
      </c>
      <c r="E7619" s="9">
        <v>7</v>
      </c>
      <c r="F7619" s="9">
        <v>11</v>
      </c>
      <c r="G7619" s="9">
        <v>11</v>
      </c>
      <c r="H7619" s="13" t="s">
        <v>35</v>
      </c>
      <c r="I7619" s="11">
        <v>261.48140760110823</v>
      </c>
      <c r="J7619" s="11">
        <v>217.16040546553515</v>
      </c>
      <c r="K7619" s="11">
        <v>187.47688862927055</v>
      </c>
      <c r="L7619" s="11">
        <v>151.71521948526114</v>
      </c>
      <c r="M7619" s="11">
        <v>123.04097936889926</v>
      </c>
      <c r="N7619" s="11">
        <v>91.492844807663715</v>
      </c>
      <c r="O7619" s="11">
        <v>65.701937874019535</v>
      </c>
      <c r="P7619" s="11">
        <v>52.507930219146289</v>
      </c>
      <c r="Q7619" s="11">
        <v>50.486707659185662</v>
      </c>
      <c r="R7619" s="11">
        <v>49.472749537931001</v>
      </c>
      <c r="S7619" s="11">
        <v>47.494715088572427</v>
      </c>
      <c r="T7619" s="11">
        <v>42.126647457507346</v>
      </c>
      <c r="U7619" s="11">
        <v>41.459477524926861</v>
      </c>
      <c r="V7619" s="11">
        <v>45.366211363497861</v>
      </c>
      <c r="W7619" s="11">
        <v>53.39535002390469</v>
      </c>
      <c r="X7619" s="11">
        <v>57.147487511926677</v>
      </c>
      <c r="Y7619" s="11">
        <v>61.96209048832884</v>
      </c>
      <c r="Z7619" s="11">
        <v>55.028517443618831</v>
      </c>
      <c r="AA7619" s="11">
        <v>33.643257198977402</v>
      </c>
      <c r="AB7619" s="11">
        <v>31.792127453163236</v>
      </c>
      <c r="AC7619" s="11">
        <v>25.913595338566857</v>
      </c>
      <c r="AD7619" s="11">
        <v>22.304132384189092</v>
      </c>
      <c r="AE7619" s="11">
        <v>41.55282079518193</v>
      </c>
      <c r="AF7619" s="12">
        <v>43.473455872577304</v>
      </c>
    </row>
    <row r="7620" spans="2:32" x14ac:dyDescent="0.2">
      <c r="B7620" s="8" t="s">
        <v>80</v>
      </c>
      <c r="C7620" s="1" t="s">
        <v>81</v>
      </c>
      <c r="D7620" s="9" t="s">
        <v>74</v>
      </c>
      <c r="E7620" s="9">
        <v>7</v>
      </c>
      <c r="F7620" s="9">
        <v>11</v>
      </c>
      <c r="G7620" s="9">
        <v>12</v>
      </c>
      <c r="H7620" s="13" t="s">
        <v>35</v>
      </c>
      <c r="I7620" s="11">
        <v>37.640767700087586</v>
      </c>
      <c r="J7620" s="11">
        <v>27.935182387197099</v>
      </c>
      <c r="K7620" s="11">
        <v>12.995584389361053</v>
      </c>
      <c r="L7620" s="11">
        <v>17.400313212364882</v>
      </c>
      <c r="M7620" s="11">
        <v>13.710433996046113</v>
      </c>
      <c r="N7620" s="11">
        <v>10.386417875449045</v>
      </c>
      <c r="O7620" s="11">
        <v>0</v>
      </c>
      <c r="P7620" s="11">
        <v>0</v>
      </c>
      <c r="Q7620" s="11">
        <v>0</v>
      </c>
      <c r="R7620" s="11">
        <v>0</v>
      </c>
      <c r="S7620" s="11">
        <v>0</v>
      </c>
      <c r="T7620" s="11">
        <v>0</v>
      </c>
      <c r="U7620" s="11">
        <v>0</v>
      </c>
      <c r="V7620" s="11">
        <v>0</v>
      </c>
      <c r="W7620" s="11">
        <v>14.514411523553594</v>
      </c>
      <c r="X7620" s="11">
        <v>3.7633251070464411</v>
      </c>
      <c r="Y7620" s="11">
        <v>0</v>
      </c>
      <c r="Z7620" s="11">
        <v>0</v>
      </c>
      <c r="AA7620" s="11">
        <v>0.44352623426048332</v>
      </c>
      <c r="AB7620" s="11">
        <v>15.630242329609935</v>
      </c>
      <c r="AC7620" s="11">
        <v>20.494909343497643</v>
      </c>
      <c r="AD7620" s="11">
        <v>20.797408362046774</v>
      </c>
      <c r="AE7620" s="11">
        <v>13.807538903275114</v>
      </c>
      <c r="AF7620" s="12">
        <v>0.55731907488561061</v>
      </c>
    </row>
    <row r="7621" spans="2:32" x14ac:dyDescent="0.2">
      <c r="B7621" s="8" t="s">
        <v>80</v>
      </c>
      <c r="C7621" s="1" t="s">
        <v>81</v>
      </c>
      <c r="D7621" s="9" t="s">
        <v>74</v>
      </c>
      <c r="E7621" s="9">
        <v>7</v>
      </c>
      <c r="F7621" s="9">
        <v>11</v>
      </c>
      <c r="G7621" s="9">
        <v>13</v>
      </c>
      <c r="H7621" s="13" t="s">
        <v>35</v>
      </c>
      <c r="I7621" s="11">
        <v>0</v>
      </c>
      <c r="J7621" s="11">
        <v>0</v>
      </c>
      <c r="K7621" s="11">
        <v>0</v>
      </c>
      <c r="L7621" s="11">
        <v>0</v>
      </c>
      <c r="M7621" s="11">
        <v>0</v>
      </c>
      <c r="N7621" s="11">
        <v>0</v>
      </c>
      <c r="O7621" s="11">
        <v>0</v>
      </c>
      <c r="P7621" s="11">
        <v>0</v>
      </c>
      <c r="Q7621" s="11">
        <v>0</v>
      </c>
      <c r="R7621" s="11">
        <v>0</v>
      </c>
      <c r="S7621" s="11">
        <v>0</v>
      </c>
      <c r="T7621" s="11">
        <v>0</v>
      </c>
      <c r="U7621" s="11">
        <v>0</v>
      </c>
      <c r="V7621" s="11">
        <v>0</v>
      </c>
      <c r="W7621" s="11">
        <v>0</v>
      </c>
      <c r="X7621" s="11">
        <v>0</v>
      </c>
      <c r="Y7621" s="11">
        <v>0</v>
      </c>
      <c r="Z7621" s="11">
        <v>0</v>
      </c>
      <c r="AA7621" s="11">
        <v>0</v>
      </c>
      <c r="AB7621" s="11">
        <v>0</v>
      </c>
      <c r="AC7621" s="11">
        <v>0</v>
      </c>
      <c r="AD7621" s="11">
        <v>0</v>
      </c>
      <c r="AE7621" s="11">
        <v>0</v>
      </c>
      <c r="AF7621" s="12">
        <v>0</v>
      </c>
    </row>
    <row r="7622" spans="2:32" x14ac:dyDescent="0.2">
      <c r="B7622" s="8" t="s">
        <v>80</v>
      </c>
      <c r="C7622" s="1" t="s">
        <v>81</v>
      </c>
      <c r="D7622" s="9" t="s">
        <v>74</v>
      </c>
      <c r="E7622" s="9">
        <v>7</v>
      </c>
      <c r="F7622" s="9">
        <v>11</v>
      </c>
      <c r="G7622" s="9">
        <v>14</v>
      </c>
      <c r="H7622" s="13" t="s">
        <v>35</v>
      </c>
      <c r="I7622" s="11">
        <v>0</v>
      </c>
      <c r="J7622" s="11">
        <v>18.137719352244339</v>
      </c>
      <c r="K7622" s="11">
        <v>54.882539731405451</v>
      </c>
      <c r="L7622" s="11">
        <v>69.909253368866715</v>
      </c>
      <c r="M7622" s="11">
        <v>71.122552621632565</v>
      </c>
      <c r="N7622" s="11">
        <v>81.168596929318255</v>
      </c>
      <c r="O7622" s="11">
        <v>65.096939836921194</v>
      </c>
      <c r="P7622" s="11">
        <v>55.77445489642345</v>
      </c>
      <c r="Q7622" s="11">
        <v>53.576903348983258</v>
      </c>
      <c r="R7622" s="11">
        <v>60.53715620496358</v>
      </c>
      <c r="S7622" s="11">
        <v>71.754788593276729</v>
      </c>
      <c r="T7622" s="11">
        <v>86.440021908316197</v>
      </c>
      <c r="U7622" s="11">
        <v>84.568448524564801</v>
      </c>
      <c r="V7622" s="11">
        <v>101.30186517085164</v>
      </c>
      <c r="W7622" s="11">
        <v>109.26222937539539</v>
      </c>
      <c r="X7622" s="11">
        <v>119.13139796259624</v>
      </c>
      <c r="Y7622" s="11">
        <v>124.16835801129824</v>
      </c>
      <c r="Z7622" s="11">
        <v>138.785378790507</v>
      </c>
      <c r="AA7622" s="11">
        <v>162.9949288501316</v>
      </c>
      <c r="AB7622" s="11">
        <v>184.97280590737284</v>
      </c>
      <c r="AC7622" s="11">
        <v>189.01735443065905</v>
      </c>
      <c r="AD7622" s="11">
        <v>180.92550853203633</v>
      </c>
      <c r="AE7622" s="11">
        <v>154.76800952533048</v>
      </c>
      <c r="AF7622" s="12">
        <v>150.67420947055231</v>
      </c>
    </row>
    <row r="7623" spans="2:32" x14ac:dyDescent="0.2">
      <c r="B7623" s="8" t="s">
        <v>80</v>
      </c>
      <c r="C7623" s="1" t="s">
        <v>81</v>
      </c>
      <c r="D7623" s="9" t="s">
        <v>74</v>
      </c>
      <c r="E7623" s="9">
        <v>7</v>
      </c>
      <c r="F7623" s="9">
        <v>11</v>
      </c>
      <c r="G7623" s="9">
        <v>15</v>
      </c>
      <c r="H7623" s="13" t="s">
        <v>35</v>
      </c>
      <c r="I7623" s="11">
        <v>151.50515251529228</v>
      </c>
      <c r="J7623" s="11">
        <v>160.02897823561645</v>
      </c>
      <c r="K7623" s="11">
        <v>183.47342101646515</v>
      </c>
      <c r="L7623" s="11">
        <v>193.42759139884532</v>
      </c>
      <c r="M7623" s="11">
        <v>218.10183413827738</v>
      </c>
      <c r="N7623" s="11">
        <v>267.83189369322866</v>
      </c>
      <c r="O7623" s="11">
        <v>219.75684050411729</v>
      </c>
      <c r="P7623" s="11">
        <v>173.52383711651197</v>
      </c>
      <c r="Q7623" s="11">
        <v>141.40353127899203</v>
      </c>
      <c r="R7623" s="11">
        <v>159.9650560351688</v>
      </c>
      <c r="S7623" s="11">
        <v>194.1615956444748</v>
      </c>
      <c r="T7623" s="11">
        <v>195.34217444562071</v>
      </c>
      <c r="U7623" s="11">
        <v>245.00143207648418</v>
      </c>
      <c r="V7623" s="11">
        <v>281.02167555758803</v>
      </c>
      <c r="W7623" s="11">
        <v>360.03188448767321</v>
      </c>
      <c r="X7623" s="11">
        <v>386.9995203108906</v>
      </c>
      <c r="Y7623" s="11">
        <v>353.14939680807521</v>
      </c>
      <c r="Z7623" s="11">
        <v>348.51531823561118</v>
      </c>
      <c r="AA7623" s="11">
        <v>386.88643770111747</v>
      </c>
      <c r="AB7623" s="11">
        <v>312.43795634256105</v>
      </c>
      <c r="AC7623" s="11">
        <v>222.61944339374492</v>
      </c>
      <c r="AD7623" s="11">
        <v>209.5310653147011</v>
      </c>
      <c r="AE7623" s="11">
        <v>210.12304047537233</v>
      </c>
      <c r="AF7623" s="12">
        <v>244.61905308791677</v>
      </c>
    </row>
    <row r="7624" spans="2:32" x14ac:dyDescent="0.2">
      <c r="B7624" s="8" t="s">
        <v>80</v>
      </c>
      <c r="C7624" s="1" t="s">
        <v>81</v>
      </c>
      <c r="D7624" s="9" t="s">
        <v>74</v>
      </c>
      <c r="E7624" s="9">
        <v>7</v>
      </c>
      <c r="F7624" s="9">
        <v>11</v>
      </c>
      <c r="G7624" s="9">
        <v>16</v>
      </c>
      <c r="H7624" s="13" t="s">
        <v>35</v>
      </c>
      <c r="I7624" s="11">
        <v>239.17131430846706</v>
      </c>
      <c r="J7624" s="11">
        <v>266.37439462528005</v>
      </c>
      <c r="K7624" s="11">
        <v>270.50781763586082</v>
      </c>
      <c r="L7624" s="11">
        <v>272.63044777789338</v>
      </c>
      <c r="M7624" s="11">
        <v>241.12852734256984</v>
      </c>
      <c r="N7624" s="11">
        <v>209.34189569512904</v>
      </c>
      <c r="O7624" s="11">
        <v>173.09617041073429</v>
      </c>
      <c r="P7624" s="11">
        <v>159.5528041627141</v>
      </c>
      <c r="Q7624" s="11">
        <v>121.86838894443061</v>
      </c>
      <c r="R7624" s="11">
        <v>98.225421334820851</v>
      </c>
      <c r="S7624" s="11">
        <v>65.638121982766805</v>
      </c>
      <c r="T7624" s="11">
        <v>57.347656336458627</v>
      </c>
      <c r="U7624" s="11">
        <v>54.870898874516989</v>
      </c>
      <c r="V7624" s="11">
        <v>51.967298603062162</v>
      </c>
      <c r="W7624" s="11">
        <v>51.413647907307251</v>
      </c>
      <c r="X7624" s="11">
        <v>59.053721490112061</v>
      </c>
      <c r="Y7624" s="11">
        <v>52.858294952891981</v>
      </c>
      <c r="Z7624" s="11">
        <v>46.47369879609937</v>
      </c>
      <c r="AA7624" s="11">
        <v>37.528076156282843</v>
      </c>
      <c r="AB7624" s="11">
        <v>11.59880210978362</v>
      </c>
      <c r="AC7624" s="11">
        <v>1.9454818855869074</v>
      </c>
      <c r="AD7624" s="11">
        <v>31.378677703882861</v>
      </c>
      <c r="AE7624" s="11">
        <v>47.92549893182683</v>
      </c>
      <c r="AF7624" s="12">
        <v>56.726609407622675</v>
      </c>
    </row>
    <row r="7625" spans="2:32" x14ac:dyDescent="0.2">
      <c r="B7625" s="8" t="s">
        <v>80</v>
      </c>
      <c r="C7625" s="1" t="s">
        <v>81</v>
      </c>
      <c r="D7625" s="9" t="s">
        <v>74</v>
      </c>
      <c r="E7625" s="9">
        <v>7</v>
      </c>
      <c r="F7625" s="9">
        <v>11</v>
      </c>
      <c r="G7625" s="9">
        <v>17</v>
      </c>
      <c r="H7625" s="13" t="s">
        <v>35</v>
      </c>
      <c r="I7625" s="11">
        <v>52.778976902906251</v>
      </c>
      <c r="J7625" s="11">
        <v>45.006954624914393</v>
      </c>
      <c r="K7625" s="11">
        <v>18.556579480215614</v>
      </c>
      <c r="L7625" s="11">
        <v>0</v>
      </c>
      <c r="M7625" s="11">
        <v>0</v>
      </c>
      <c r="N7625" s="11">
        <v>0</v>
      </c>
      <c r="O7625" s="11">
        <v>0</v>
      </c>
      <c r="P7625" s="11">
        <v>0</v>
      </c>
      <c r="Q7625" s="11">
        <v>6.9900540760796019</v>
      </c>
      <c r="R7625" s="11">
        <v>11.555980386229709</v>
      </c>
      <c r="S7625" s="11">
        <v>10.843147806688204</v>
      </c>
      <c r="T7625" s="11">
        <v>1.7620929471591045</v>
      </c>
      <c r="U7625" s="11">
        <v>1.5259796310920808</v>
      </c>
      <c r="V7625" s="11">
        <v>0</v>
      </c>
      <c r="W7625" s="11">
        <v>0</v>
      </c>
      <c r="X7625" s="11">
        <v>0</v>
      </c>
      <c r="Y7625" s="11">
        <v>0</v>
      </c>
      <c r="Z7625" s="11">
        <v>0</v>
      </c>
      <c r="AA7625" s="11">
        <v>0</v>
      </c>
      <c r="AB7625" s="11">
        <v>0</v>
      </c>
      <c r="AC7625" s="11">
        <v>0</v>
      </c>
      <c r="AD7625" s="11">
        <v>0</v>
      </c>
      <c r="AE7625" s="11">
        <v>0</v>
      </c>
      <c r="AF7625" s="12">
        <v>0</v>
      </c>
    </row>
    <row r="7626" spans="2:32" x14ac:dyDescent="0.2">
      <c r="B7626" s="8" t="s">
        <v>80</v>
      </c>
      <c r="C7626" s="1" t="s">
        <v>81</v>
      </c>
      <c r="D7626" s="9" t="s">
        <v>74</v>
      </c>
      <c r="E7626" s="9">
        <v>7</v>
      </c>
      <c r="F7626" s="9">
        <v>11</v>
      </c>
      <c r="G7626" s="9">
        <v>18</v>
      </c>
      <c r="H7626" s="13" t="s">
        <v>35</v>
      </c>
      <c r="I7626" s="11">
        <v>0</v>
      </c>
      <c r="J7626" s="11">
        <v>1.8977090722876739</v>
      </c>
      <c r="K7626" s="11">
        <v>0.97471234952891406</v>
      </c>
      <c r="L7626" s="11">
        <v>0.2007192356447727</v>
      </c>
      <c r="M7626" s="11">
        <v>0</v>
      </c>
      <c r="N7626" s="11">
        <v>2.8538074647957625</v>
      </c>
      <c r="O7626" s="11">
        <v>18.290299624838966</v>
      </c>
      <c r="P7626" s="11">
        <v>43.497204587462242</v>
      </c>
      <c r="Q7626" s="11">
        <v>52.466393697828813</v>
      </c>
      <c r="R7626" s="11">
        <v>66.046341699312848</v>
      </c>
      <c r="S7626" s="11">
        <v>66.647125336167818</v>
      </c>
      <c r="T7626" s="11">
        <v>84.911204557330507</v>
      </c>
      <c r="U7626" s="11">
        <v>62.382873673708403</v>
      </c>
      <c r="V7626" s="11">
        <v>52.432374755323771</v>
      </c>
      <c r="W7626" s="11">
        <v>47.387707289960744</v>
      </c>
      <c r="X7626" s="11">
        <v>48.536826162804168</v>
      </c>
      <c r="Y7626" s="11">
        <v>46.713938593756005</v>
      </c>
      <c r="Z7626" s="11">
        <v>37.119761520812467</v>
      </c>
      <c r="AA7626" s="11">
        <v>43.082837921372025</v>
      </c>
      <c r="AB7626" s="11">
        <v>52.65298911617149</v>
      </c>
      <c r="AC7626" s="11">
        <v>47.261537258891174</v>
      </c>
      <c r="AD7626" s="11">
        <v>68.292222166300618</v>
      </c>
      <c r="AE7626" s="11">
        <v>59.645613122129255</v>
      </c>
      <c r="AF7626" s="12">
        <v>106.01808278373424</v>
      </c>
    </row>
    <row r="7627" spans="2:32" x14ac:dyDescent="0.2">
      <c r="B7627" s="8" t="s">
        <v>80</v>
      </c>
      <c r="C7627" s="1" t="s">
        <v>81</v>
      </c>
      <c r="D7627" s="9" t="s">
        <v>74</v>
      </c>
      <c r="E7627" s="9">
        <v>7</v>
      </c>
      <c r="F7627" s="9">
        <v>11</v>
      </c>
      <c r="G7627" s="9">
        <v>19</v>
      </c>
      <c r="H7627" s="13" t="s">
        <v>35</v>
      </c>
      <c r="I7627" s="11">
        <v>105.75546869721839</v>
      </c>
      <c r="J7627" s="11">
        <v>114.80506932357989</v>
      </c>
      <c r="K7627" s="11">
        <v>118.42507966883625</v>
      </c>
      <c r="L7627" s="11">
        <v>108.89022312688574</v>
      </c>
      <c r="M7627" s="11">
        <v>152.76172720407061</v>
      </c>
      <c r="N7627" s="11">
        <v>151.82883364101124</v>
      </c>
      <c r="O7627" s="11">
        <v>175.26630557605048</v>
      </c>
      <c r="P7627" s="11">
        <v>234.44675142375078</v>
      </c>
      <c r="Q7627" s="11">
        <v>291.70629642106809</v>
      </c>
      <c r="R7627" s="11">
        <v>262.02185317610122</v>
      </c>
      <c r="S7627" s="11">
        <v>288.2796776891401</v>
      </c>
      <c r="T7627" s="11">
        <v>368.72964723858223</v>
      </c>
      <c r="U7627" s="11">
        <v>356.29101577435586</v>
      </c>
      <c r="V7627" s="11">
        <v>322.63786802345584</v>
      </c>
      <c r="W7627" s="11">
        <v>291.46017544685498</v>
      </c>
      <c r="X7627" s="11">
        <v>273.14832542941997</v>
      </c>
      <c r="Y7627" s="11">
        <v>287.40086513244665</v>
      </c>
      <c r="Z7627" s="11">
        <v>325.13983974847542</v>
      </c>
      <c r="AA7627" s="11">
        <v>300.20261843385765</v>
      </c>
      <c r="AB7627" s="11">
        <v>324.55465318927776</v>
      </c>
      <c r="AC7627" s="11">
        <v>533.29212036085505</v>
      </c>
      <c r="AD7627" s="11">
        <v>471.6386492633203</v>
      </c>
      <c r="AE7627" s="11">
        <v>412.60436337216896</v>
      </c>
      <c r="AF7627" s="12">
        <v>344.35468007102696</v>
      </c>
    </row>
    <row r="7628" spans="2:32" x14ac:dyDescent="0.2">
      <c r="B7628" s="8" t="s">
        <v>80</v>
      </c>
      <c r="C7628" s="1" t="s">
        <v>81</v>
      </c>
      <c r="D7628" s="9" t="s">
        <v>74</v>
      </c>
      <c r="E7628" s="9">
        <v>7</v>
      </c>
      <c r="F7628" s="9">
        <v>11</v>
      </c>
      <c r="G7628" s="9">
        <v>20</v>
      </c>
      <c r="H7628" s="13" t="s">
        <v>35</v>
      </c>
      <c r="I7628" s="11">
        <v>497.63659335486591</v>
      </c>
      <c r="J7628" s="11">
        <v>396.74451975794869</v>
      </c>
      <c r="K7628" s="11">
        <v>396.55149263328826</v>
      </c>
      <c r="L7628" s="11">
        <v>454.07843563091114</v>
      </c>
      <c r="M7628" s="11">
        <v>433.62688525207966</v>
      </c>
      <c r="N7628" s="11">
        <v>424.17693938314011</v>
      </c>
      <c r="O7628" s="11">
        <v>353.44253682067927</v>
      </c>
      <c r="P7628" s="11">
        <v>624.32006746383479</v>
      </c>
      <c r="Q7628" s="11">
        <v>536.75172531738963</v>
      </c>
      <c r="R7628" s="11">
        <v>479.10644499833887</v>
      </c>
      <c r="S7628" s="11">
        <v>398.22382739796763</v>
      </c>
      <c r="T7628" s="11">
        <v>526.69359972900611</v>
      </c>
      <c r="U7628" s="11">
        <v>579.73004231596985</v>
      </c>
      <c r="V7628" s="11">
        <v>573.19633991921512</v>
      </c>
      <c r="W7628" s="11">
        <v>388.04262613544989</v>
      </c>
      <c r="X7628" s="11">
        <v>262.34442564878208</v>
      </c>
      <c r="Y7628" s="11">
        <v>309.72215126465358</v>
      </c>
      <c r="Z7628" s="11">
        <v>358.17259740949612</v>
      </c>
      <c r="AA7628" s="11">
        <v>312.77547285069988</v>
      </c>
      <c r="AB7628" s="11">
        <v>300.90453248952554</v>
      </c>
      <c r="AC7628" s="11">
        <v>319.01032491235856</v>
      </c>
      <c r="AD7628" s="11">
        <v>469.62734003582386</v>
      </c>
      <c r="AE7628" s="11">
        <v>578.38732680491944</v>
      </c>
      <c r="AF7628" s="12">
        <v>298.89954106563772</v>
      </c>
    </row>
    <row r="7629" spans="2:32" x14ac:dyDescent="0.2">
      <c r="B7629" s="8" t="s">
        <v>80</v>
      </c>
      <c r="C7629" s="1" t="s">
        <v>81</v>
      </c>
      <c r="D7629" s="9" t="s">
        <v>74</v>
      </c>
      <c r="E7629" s="9">
        <v>7</v>
      </c>
      <c r="F7629" s="9">
        <v>11</v>
      </c>
      <c r="G7629" s="9">
        <v>21</v>
      </c>
      <c r="H7629" s="13" t="s">
        <v>35</v>
      </c>
      <c r="I7629" s="11">
        <v>230.76953154437973</v>
      </c>
      <c r="J7629" s="11">
        <v>165.94528238698885</v>
      </c>
      <c r="K7629" s="11">
        <v>145.58461118313488</v>
      </c>
      <c r="L7629" s="11">
        <v>98.116583499347044</v>
      </c>
      <c r="M7629" s="11">
        <v>116.24412374613844</v>
      </c>
      <c r="N7629" s="11">
        <v>216.89247591925266</v>
      </c>
      <c r="O7629" s="11">
        <v>277.96358524477881</v>
      </c>
      <c r="P7629" s="11">
        <v>301.36144941104612</v>
      </c>
      <c r="Q7629" s="11">
        <v>356.39380157921005</v>
      </c>
      <c r="R7629" s="11">
        <v>385.78638052191718</v>
      </c>
      <c r="S7629" s="11">
        <v>484.3860026307799</v>
      </c>
      <c r="T7629" s="11">
        <v>438.44891848188342</v>
      </c>
      <c r="U7629" s="11">
        <v>501.81044423372663</v>
      </c>
      <c r="V7629" s="11">
        <v>648.34114650717049</v>
      </c>
      <c r="W7629" s="11">
        <v>739.57004836337683</v>
      </c>
      <c r="X7629" s="11">
        <v>771.79807578981899</v>
      </c>
      <c r="Y7629" s="11">
        <v>734.01615225887815</v>
      </c>
      <c r="Z7629" s="11">
        <v>734.22883139764576</v>
      </c>
      <c r="AA7629" s="11">
        <v>724.26802428407132</v>
      </c>
      <c r="AB7629" s="11">
        <v>643.69719636656907</v>
      </c>
      <c r="AC7629" s="11">
        <v>620.73040080032979</v>
      </c>
      <c r="AD7629" s="11">
        <v>718.82311029181153</v>
      </c>
      <c r="AE7629" s="11">
        <v>612.14231876494364</v>
      </c>
      <c r="AF7629" s="12">
        <v>524.16143619251363</v>
      </c>
    </row>
    <row r="7630" spans="2:32" x14ac:dyDescent="0.2">
      <c r="B7630" s="8" t="s">
        <v>80</v>
      </c>
      <c r="C7630" s="1" t="s">
        <v>81</v>
      </c>
      <c r="D7630" s="9" t="s">
        <v>74</v>
      </c>
      <c r="E7630" s="9">
        <v>7</v>
      </c>
      <c r="F7630" s="9">
        <v>11</v>
      </c>
      <c r="G7630" s="9">
        <v>22</v>
      </c>
      <c r="H7630" s="13" t="s">
        <v>35</v>
      </c>
      <c r="I7630" s="11">
        <v>439.55529346469137</v>
      </c>
      <c r="J7630" s="11">
        <v>669.55305062504453</v>
      </c>
      <c r="K7630" s="11">
        <v>799.68042630369484</v>
      </c>
      <c r="L7630" s="11">
        <v>820.35920499402641</v>
      </c>
      <c r="M7630" s="11">
        <v>678.02200561355221</v>
      </c>
      <c r="N7630" s="11">
        <v>430.97866244834466</v>
      </c>
      <c r="O7630" s="11">
        <v>281.03993036512878</v>
      </c>
      <c r="P7630" s="11">
        <v>196.46835331281508</v>
      </c>
      <c r="Q7630" s="11">
        <v>151.68376715047168</v>
      </c>
      <c r="R7630" s="11">
        <v>144.19214296867113</v>
      </c>
      <c r="S7630" s="11">
        <v>140.52244066811232</v>
      </c>
      <c r="T7630" s="11">
        <v>128.5722695823635</v>
      </c>
      <c r="U7630" s="11">
        <v>232.69172329213478</v>
      </c>
      <c r="V7630" s="11">
        <v>261.19072788702539</v>
      </c>
      <c r="W7630" s="11">
        <v>320.00695843153159</v>
      </c>
      <c r="X7630" s="11">
        <v>343.50660605881109</v>
      </c>
      <c r="Y7630" s="11">
        <v>358.80033802088053</v>
      </c>
      <c r="Z7630" s="11">
        <v>328.41258351367958</v>
      </c>
      <c r="AA7630" s="11">
        <v>317.6637215221653</v>
      </c>
      <c r="AB7630" s="11">
        <v>301.53740631634173</v>
      </c>
      <c r="AC7630" s="11">
        <v>293.35448381137888</v>
      </c>
      <c r="AD7630" s="11">
        <v>332.61468226444117</v>
      </c>
      <c r="AE7630" s="11">
        <v>451.87564835560084</v>
      </c>
      <c r="AF7630" s="12">
        <v>571.51313124255751</v>
      </c>
    </row>
    <row r="7631" spans="2:32" x14ac:dyDescent="0.2">
      <c r="B7631" s="8" t="s">
        <v>80</v>
      </c>
      <c r="C7631" s="1" t="s">
        <v>81</v>
      </c>
      <c r="D7631" s="9" t="s">
        <v>74</v>
      </c>
      <c r="E7631" s="9">
        <v>7</v>
      </c>
      <c r="F7631" s="9">
        <v>11</v>
      </c>
      <c r="G7631" s="9">
        <v>23</v>
      </c>
      <c r="H7631" s="13" t="s">
        <v>35</v>
      </c>
      <c r="I7631" s="11">
        <v>633.00528572969495</v>
      </c>
      <c r="J7631" s="11">
        <v>694.71200254706093</v>
      </c>
      <c r="K7631" s="11">
        <v>748.58761954788872</v>
      </c>
      <c r="L7631" s="11">
        <v>738.51837705507921</v>
      </c>
      <c r="M7631" s="11">
        <v>676.91930589149683</v>
      </c>
      <c r="N7631" s="11">
        <v>562.61444411247828</v>
      </c>
      <c r="O7631" s="11">
        <v>499.99003594698462</v>
      </c>
      <c r="P7631" s="11">
        <v>478.35389739163952</v>
      </c>
      <c r="Q7631" s="11">
        <v>506.49722179301801</v>
      </c>
      <c r="R7631" s="11">
        <v>560.09163578517484</v>
      </c>
      <c r="S7631" s="11">
        <v>619.41720887152576</v>
      </c>
      <c r="T7631" s="11">
        <v>657.47559705843184</v>
      </c>
      <c r="U7631" s="11">
        <v>624.41094663881222</v>
      </c>
      <c r="V7631" s="11">
        <v>612.36520358646271</v>
      </c>
      <c r="W7631" s="11">
        <v>588.32049352770866</v>
      </c>
      <c r="X7631" s="11">
        <v>557.19042747061428</v>
      </c>
      <c r="Y7631" s="11">
        <v>521.29916741749946</v>
      </c>
      <c r="Z7631" s="11">
        <v>459.23816761318864</v>
      </c>
      <c r="AA7631" s="11">
        <v>420.75663845482171</v>
      </c>
      <c r="AB7631" s="11">
        <v>369.08772698250363</v>
      </c>
      <c r="AC7631" s="11">
        <v>381.55001983620383</v>
      </c>
      <c r="AD7631" s="11">
        <v>427.80208294382919</v>
      </c>
      <c r="AE7631" s="11">
        <v>443.38600863508873</v>
      </c>
      <c r="AF7631" s="12">
        <v>450.18250736269408</v>
      </c>
    </row>
    <row r="7632" spans="2:32" x14ac:dyDescent="0.2">
      <c r="B7632" s="8" t="s">
        <v>80</v>
      </c>
      <c r="C7632" s="1" t="s">
        <v>81</v>
      </c>
      <c r="D7632" s="9" t="s">
        <v>74</v>
      </c>
      <c r="E7632" s="9">
        <v>7</v>
      </c>
      <c r="F7632" s="9">
        <v>11</v>
      </c>
      <c r="G7632" s="9">
        <v>24</v>
      </c>
      <c r="H7632" s="13" t="s">
        <v>35</v>
      </c>
      <c r="I7632" s="11">
        <v>500.92273207868141</v>
      </c>
      <c r="J7632" s="11">
        <v>581.09663183488442</v>
      </c>
      <c r="K7632" s="11">
        <v>530.48148748071435</v>
      </c>
      <c r="L7632" s="11">
        <v>546.8197528479667</v>
      </c>
      <c r="M7632" s="11">
        <v>565.48035777418954</v>
      </c>
      <c r="N7632" s="11">
        <v>515.14137433542612</v>
      </c>
      <c r="O7632" s="11">
        <v>504.29974997747439</v>
      </c>
      <c r="P7632" s="11">
        <v>456.42185478461232</v>
      </c>
      <c r="Q7632" s="11">
        <v>526.879245958105</v>
      </c>
      <c r="R7632" s="11">
        <v>409.06119938810571</v>
      </c>
      <c r="S7632" s="11">
        <v>346.47108353161929</v>
      </c>
      <c r="T7632" s="11">
        <v>459.69314059513727</v>
      </c>
      <c r="U7632" s="11">
        <v>284.21933465683429</v>
      </c>
      <c r="V7632" s="11">
        <v>302.26765936607893</v>
      </c>
      <c r="W7632" s="11">
        <v>287.48475827458793</v>
      </c>
      <c r="X7632" s="11">
        <v>366.65194032508919</v>
      </c>
      <c r="Y7632" s="11">
        <v>410.46038026890335</v>
      </c>
      <c r="Z7632" s="11">
        <v>489.37603476325751</v>
      </c>
      <c r="AA7632" s="11">
        <v>545.53614524951888</v>
      </c>
      <c r="AB7632" s="11">
        <v>470.12100956487188</v>
      </c>
      <c r="AC7632" s="11">
        <v>543.50235922072443</v>
      </c>
      <c r="AD7632" s="11">
        <v>568.06330673199295</v>
      </c>
      <c r="AE7632" s="11">
        <v>412.90704083829593</v>
      </c>
      <c r="AF7632" s="12">
        <v>627.03988191710903</v>
      </c>
    </row>
    <row r="7633" spans="2:32" x14ac:dyDescent="0.2">
      <c r="B7633" s="8" t="s">
        <v>80</v>
      </c>
      <c r="C7633" s="1" t="s">
        <v>81</v>
      </c>
      <c r="D7633" s="9" t="s">
        <v>74</v>
      </c>
      <c r="E7633" s="9">
        <v>7</v>
      </c>
      <c r="F7633" s="9">
        <v>11</v>
      </c>
      <c r="G7633" s="9">
        <v>25</v>
      </c>
      <c r="H7633" s="13" t="s">
        <v>35</v>
      </c>
      <c r="I7633" s="11">
        <v>678.8763670553202</v>
      </c>
      <c r="J7633" s="11">
        <v>627.89071996840391</v>
      </c>
      <c r="K7633" s="11">
        <v>535.52686114287542</v>
      </c>
      <c r="L7633" s="11">
        <v>504.24097617948627</v>
      </c>
      <c r="M7633" s="11">
        <v>443.7153848962709</v>
      </c>
      <c r="N7633" s="11">
        <v>377.82014653108962</v>
      </c>
      <c r="O7633" s="11">
        <v>307.71743320726711</v>
      </c>
      <c r="P7633" s="11">
        <v>288.23949281330601</v>
      </c>
      <c r="Q7633" s="11">
        <v>317.30986377200213</v>
      </c>
      <c r="R7633" s="11">
        <v>334.76996451646778</v>
      </c>
      <c r="S7633" s="11">
        <v>349.7527572692307</v>
      </c>
      <c r="T7633" s="11">
        <v>382.13924614482386</v>
      </c>
      <c r="U7633" s="11">
        <v>442.14787099818608</v>
      </c>
      <c r="V7633" s="11">
        <v>473.79557171436102</v>
      </c>
      <c r="W7633" s="11">
        <v>537.42505738654222</v>
      </c>
      <c r="X7633" s="11">
        <v>542.72533012504414</v>
      </c>
      <c r="Y7633" s="11">
        <v>415.78917424580857</v>
      </c>
      <c r="Z7633" s="11">
        <v>408.43400550972598</v>
      </c>
      <c r="AA7633" s="11">
        <v>407.95342719873145</v>
      </c>
      <c r="AB7633" s="11">
        <v>388.81780241372667</v>
      </c>
      <c r="AC7633" s="11">
        <v>328.35839619811748</v>
      </c>
      <c r="AD7633" s="11">
        <v>267.11263605169455</v>
      </c>
      <c r="AE7633" s="11">
        <v>227.52409405534749</v>
      </c>
      <c r="AF7633" s="12">
        <v>193.66049965878105</v>
      </c>
    </row>
    <row r="7634" spans="2:32" x14ac:dyDescent="0.2">
      <c r="B7634" s="8" t="s">
        <v>80</v>
      </c>
      <c r="C7634" s="1" t="s">
        <v>81</v>
      </c>
      <c r="D7634" s="9" t="s">
        <v>74</v>
      </c>
      <c r="E7634" s="9">
        <v>7</v>
      </c>
      <c r="F7634" s="9">
        <v>11</v>
      </c>
      <c r="G7634" s="9">
        <v>26</v>
      </c>
      <c r="H7634" s="13" t="s">
        <v>35</v>
      </c>
      <c r="I7634" s="11">
        <v>181.54939163833333</v>
      </c>
      <c r="J7634" s="11">
        <v>156.93621593810346</v>
      </c>
      <c r="K7634" s="11">
        <v>170.69596695970014</v>
      </c>
      <c r="L7634" s="11">
        <v>169.03154463655929</v>
      </c>
      <c r="M7634" s="11">
        <v>132.92793955929113</v>
      </c>
      <c r="N7634" s="11">
        <v>97.749254855432838</v>
      </c>
      <c r="O7634" s="11">
        <v>80.664736904546729</v>
      </c>
      <c r="P7634" s="11">
        <v>68.055099506121266</v>
      </c>
      <c r="Q7634" s="11">
        <v>65.678010711556695</v>
      </c>
      <c r="R7634" s="11">
        <v>41.364114379960618</v>
      </c>
      <c r="S7634" s="11">
        <v>4.5894923061055835</v>
      </c>
      <c r="T7634" s="11">
        <v>0</v>
      </c>
      <c r="U7634" s="11">
        <v>0</v>
      </c>
      <c r="V7634" s="11">
        <v>25.348482233501404</v>
      </c>
      <c r="W7634" s="11">
        <v>55.409419493722488</v>
      </c>
      <c r="X7634" s="11">
        <v>50.36832857343088</v>
      </c>
      <c r="Y7634" s="11">
        <v>70.145366091690434</v>
      </c>
      <c r="Z7634" s="11">
        <v>107.19562417929974</v>
      </c>
      <c r="AA7634" s="11">
        <v>75.929451978130317</v>
      </c>
      <c r="AB7634" s="11">
        <v>22.308443601735348</v>
      </c>
      <c r="AC7634" s="11">
        <v>21.165929187651702</v>
      </c>
      <c r="AD7634" s="11">
        <v>21.563975493880509</v>
      </c>
      <c r="AE7634" s="11">
        <v>93.703696394790825</v>
      </c>
      <c r="AF7634" s="12">
        <v>59.88906117943062</v>
      </c>
    </row>
    <row r="7635" spans="2:32" x14ac:dyDescent="0.2">
      <c r="B7635" s="8" t="s">
        <v>80</v>
      </c>
      <c r="C7635" s="1" t="s">
        <v>81</v>
      </c>
      <c r="D7635" s="9" t="s">
        <v>74</v>
      </c>
      <c r="E7635" s="9">
        <v>7</v>
      </c>
      <c r="F7635" s="9">
        <v>11</v>
      </c>
      <c r="G7635" s="9">
        <v>27</v>
      </c>
      <c r="H7635" s="13" t="s">
        <v>35</v>
      </c>
      <c r="I7635" s="11">
        <v>36.501558362951542</v>
      </c>
      <c r="J7635" s="11">
        <v>44.917825754902694</v>
      </c>
      <c r="K7635" s="11">
        <v>55.126082707631241</v>
      </c>
      <c r="L7635" s="11">
        <v>65.590351186494786</v>
      </c>
      <c r="M7635" s="11">
        <v>99.72472269707545</v>
      </c>
      <c r="N7635" s="11">
        <v>153.32124768611047</v>
      </c>
      <c r="O7635" s="11">
        <v>206.2533553913733</v>
      </c>
      <c r="P7635" s="11">
        <v>214.50741393503819</v>
      </c>
      <c r="Q7635" s="11">
        <v>217.37956946521743</v>
      </c>
      <c r="R7635" s="11">
        <v>267.39359606791857</v>
      </c>
      <c r="S7635" s="11">
        <v>330.1954190933879</v>
      </c>
      <c r="T7635" s="11">
        <v>378.06086092336767</v>
      </c>
      <c r="U7635" s="11">
        <v>398.61434663349166</v>
      </c>
      <c r="V7635" s="11">
        <v>432.97208135697019</v>
      </c>
      <c r="W7635" s="11">
        <v>460.1178002693901</v>
      </c>
      <c r="X7635" s="11">
        <v>534.30157173157932</v>
      </c>
      <c r="Y7635" s="11">
        <v>527.24531407870359</v>
      </c>
      <c r="Z7635" s="11">
        <v>560.13908006034649</v>
      </c>
      <c r="AA7635" s="11">
        <v>609.04574452342649</v>
      </c>
      <c r="AB7635" s="11">
        <v>582.27557043701711</v>
      </c>
      <c r="AC7635" s="11">
        <v>652.01057544122693</v>
      </c>
      <c r="AD7635" s="11">
        <v>810.705661829007</v>
      </c>
      <c r="AE7635" s="11">
        <v>799.10167904432865</v>
      </c>
      <c r="AF7635" s="12">
        <v>697.82024042600892</v>
      </c>
    </row>
    <row r="7636" spans="2:32" x14ac:dyDescent="0.2">
      <c r="B7636" s="8" t="s">
        <v>80</v>
      </c>
      <c r="C7636" s="1" t="s">
        <v>81</v>
      </c>
      <c r="D7636" s="9" t="s">
        <v>74</v>
      </c>
      <c r="E7636" s="9">
        <v>7</v>
      </c>
      <c r="F7636" s="9">
        <v>11</v>
      </c>
      <c r="G7636" s="9">
        <v>28</v>
      </c>
      <c r="H7636" s="13" t="s">
        <v>35</v>
      </c>
      <c r="I7636" s="11">
        <v>641.61639129938374</v>
      </c>
      <c r="J7636" s="11">
        <v>608.52318926730538</v>
      </c>
      <c r="K7636" s="11">
        <v>802.97904876444807</v>
      </c>
      <c r="L7636" s="11">
        <v>848.98043478948875</v>
      </c>
      <c r="M7636" s="11">
        <v>848.98043478948875</v>
      </c>
      <c r="N7636" s="11">
        <v>848.98043478948875</v>
      </c>
      <c r="O7636" s="11">
        <v>848.98043478948875</v>
      </c>
      <c r="P7636" s="11">
        <v>848.98043478948875</v>
      </c>
      <c r="Q7636" s="11">
        <v>205.29936704655449</v>
      </c>
      <c r="R7636" s="11">
        <v>89.110994879851347</v>
      </c>
      <c r="S7636" s="11">
        <v>44.298980945112916</v>
      </c>
      <c r="T7636" s="11">
        <v>0</v>
      </c>
      <c r="U7636" s="11">
        <v>0.13185666832364509</v>
      </c>
      <c r="V7636" s="11">
        <v>86.424432424172736</v>
      </c>
      <c r="W7636" s="11">
        <v>241.04590991077194</v>
      </c>
      <c r="X7636" s="11">
        <v>354.69984048679618</v>
      </c>
      <c r="Y7636" s="11">
        <v>697.16434306488998</v>
      </c>
      <c r="Z7636" s="11">
        <v>848.98043478948875</v>
      </c>
      <c r="AA7636" s="11">
        <v>848.98043478948875</v>
      </c>
      <c r="AB7636" s="11">
        <v>848.98043478948875</v>
      </c>
      <c r="AC7636" s="11">
        <v>848.98043478948875</v>
      </c>
      <c r="AD7636" s="11">
        <v>848.98043478948875</v>
      </c>
      <c r="AE7636" s="11">
        <v>848.98043478948875</v>
      </c>
      <c r="AF7636" s="12">
        <v>848.98043478948875</v>
      </c>
    </row>
    <row r="7637" spans="2:32" x14ac:dyDescent="0.2">
      <c r="B7637" s="8" t="s">
        <v>80</v>
      </c>
      <c r="C7637" s="1" t="s">
        <v>81</v>
      </c>
      <c r="D7637" s="9" t="s">
        <v>74</v>
      </c>
      <c r="E7637" s="9">
        <v>7</v>
      </c>
      <c r="F7637" s="9">
        <v>11</v>
      </c>
      <c r="G7637" s="9">
        <v>29</v>
      </c>
      <c r="H7637" s="13" t="s">
        <v>35</v>
      </c>
      <c r="I7637" s="11">
        <v>848.98043478948875</v>
      </c>
      <c r="J7637" s="11">
        <v>848.98043478948875</v>
      </c>
      <c r="K7637" s="11">
        <v>848.98043478948875</v>
      </c>
      <c r="L7637" s="11">
        <v>848.98043478948875</v>
      </c>
      <c r="M7637" s="11">
        <v>848.98043478948875</v>
      </c>
      <c r="N7637" s="11">
        <v>848.98043478948875</v>
      </c>
      <c r="O7637" s="11">
        <v>848.98043478948875</v>
      </c>
      <c r="P7637" s="11">
        <v>848.98043478948875</v>
      </c>
      <c r="Q7637" s="11">
        <v>848.98043478948875</v>
      </c>
      <c r="R7637" s="11">
        <v>848.98043478948875</v>
      </c>
      <c r="S7637" s="11">
        <v>848.98043478948875</v>
      </c>
      <c r="T7637" s="11">
        <v>848.98043478948875</v>
      </c>
      <c r="U7637" s="11">
        <v>848.98043478948875</v>
      </c>
      <c r="V7637" s="11">
        <v>848.98043478948875</v>
      </c>
      <c r="W7637" s="11">
        <v>848.98043478948875</v>
      </c>
      <c r="X7637" s="11">
        <v>848.98043478948875</v>
      </c>
      <c r="Y7637" s="11">
        <v>848.98043478948875</v>
      </c>
      <c r="Z7637" s="11">
        <v>848.98043478948875</v>
      </c>
      <c r="AA7637" s="11">
        <v>848.98043478948875</v>
      </c>
      <c r="AB7637" s="11">
        <v>848.98043478948875</v>
      </c>
      <c r="AC7637" s="11">
        <v>848.98043478948875</v>
      </c>
      <c r="AD7637" s="11">
        <v>848.98043478948875</v>
      </c>
      <c r="AE7637" s="11">
        <v>848.98043478948875</v>
      </c>
      <c r="AF7637" s="12">
        <v>848.98043478948875</v>
      </c>
    </row>
    <row r="7638" spans="2:32" x14ac:dyDescent="0.2">
      <c r="B7638" s="8" t="s">
        <v>80</v>
      </c>
      <c r="C7638" s="1" t="s">
        <v>81</v>
      </c>
      <c r="D7638" s="9" t="s">
        <v>74</v>
      </c>
      <c r="E7638" s="9">
        <v>7</v>
      </c>
      <c r="F7638" s="9">
        <v>11</v>
      </c>
      <c r="G7638" s="9">
        <v>30</v>
      </c>
      <c r="H7638" s="13" t="s">
        <v>35</v>
      </c>
      <c r="I7638" s="11">
        <v>848.98043478948875</v>
      </c>
      <c r="J7638" s="11">
        <v>848.98043478948875</v>
      </c>
      <c r="K7638" s="11">
        <v>848.98043478948875</v>
      </c>
      <c r="L7638" s="11">
        <v>848.98043478948875</v>
      </c>
      <c r="M7638" s="11">
        <v>848.98043478948875</v>
      </c>
      <c r="N7638" s="11">
        <v>837.52899051307998</v>
      </c>
      <c r="O7638" s="11">
        <v>848.98043478948875</v>
      </c>
      <c r="P7638" s="11">
        <v>803.77515276717622</v>
      </c>
      <c r="Q7638" s="11">
        <v>768.37072808055245</v>
      </c>
      <c r="R7638" s="11">
        <v>586.65994389668401</v>
      </c>
      <c r="S7638" s="11">
        <v>794.26558262668595</v>
      </c>
      <c r="T7638" s="11">
        <v>826.27212243817644</v>
      </c>
      <c r="U7638" s="11">
        <v>791.76865299493068</v>
      </c>
      <c r="V7638" s="11">
        <v>709.52852771833057</v>
      </c>
      <c r="W7638" s="11">
        <v>759.34137176238687</v>
      </c>
      <c r="X7638" s="11">
        <v>731.63282159584435</v>
      </c>
      <c r="Y7638" s="11">
        <v>815.46272495343692</v>
      </c>
      <c r="Z7638" s="11">
        <v>617.09122442585817</v>
      </c>
      <c r="AA7638" s="11">
        <v>608.00209196586252</v>
      </c>
      <c r="AB7638" s="11">
        <v>435.87954672702637</v>
      </c>
      <c r="AC7638" s="11">
        <v>318.54967198197437</v>
      </c>
      <c r="AD7638" s="11">
        <v>213.35335168461168</v>
      </c>
      <c r="AE7638" s="11">
        <v>179.41456631289307</v>
      </c>
      <c r="AF7638" s="12">
        <v>180.81895634426124</v>
      </c>
    </row>
    <row r="7639" spans="2:32" x14ac:dyDescent="0.2">
      <c r="B7639" s="8" t="s">
        <v>80</v>
      </c>
      <c r="C7639" s="1" t="s">
        <v>81</v>
      </c>
      <c r="D7639" s="9" t="s">
        <v>74</v>
      </c>
      <c r="E7639" s="9">
        <v>7</v>
      </c>
      <c r="F7639" s="9">
        <v>12</v>
      </c>
      <c r="G7639" s="9">
        <v>1</v>
      </c>
      <c r="H7639" s="13" t="s">
        <v>34</v>
      </c>
      <c r="I7639" s="11">
        <v>190.02279642601638</v>
      </c>
      <c r="J7639" s="11">
        <v>270.90310559814588</v>
      </c>
      <c r="K7639" s="11">
        <v>450.51139763898351</v>
      </c>
      <c r="L7639" s="11">
        <v>460.34508932900127</v>
      </c>
      <c r="M7639" s="11">
        <v>286.74818742124307</v>
      </c>
      <c r="N7639" s="11">
        <v>233.56152994128223</v>
      </c>
      <c r="O7639" s="11">
        <v>344.75914099816703</v>
      </c>
      <c r="P7639" s="11">
        <v>405.38536152827317</v>
      </c>
      <c r="Q7639" s="11">
        <v>662.526498798749</v>
      </c>
      <c r="R7639" s="11">
        <v>806.12810937440133</v>
      </c>
      <c r="S7639" s="11">
        <v>825.23612414267643</v>
      </c>
      <c r="T7639" s="11">
        <v>848.98043478948875</v>
      </c>
      <c r="U7639" s="11">
        <v>848.98043478948875</v>
      </c>
      <c r="V7639" s="11">
        <v>825.85417543025756</v>
      </c>
      <c r="W7639" s="11">
        <v>848.98043478948875</v>
      </c>
      <c r="X7639" s="11">
        <v>832.29797062182013</v>
      </c>
      <c r="Y7639" s="11">
        <v>848.98043478948875</v>
      </c>
      <c r="Z7639" s="11">
        <v>848.98043478948875</v>
      </c>
      <c r="AA7639" s="11">
        <v>848.22497127343206</v>
      </c>
      <c r="AB7639" s="11">
        <v>784.1028487900993</v>
      </c>
      <c r="AC7639" s="11">
        <v>806.54314047296191</v>
      </c>
      <c r="AD7639" s="11">
        <v>772.68025986670818</v>
      </c>
      <c r="AE7639" s="11">
        <v>608.47544125157492</v>
      </c>
      <c r="AF7639" s="12">
        <v>644.30686441474768</v>
      </c>
    </row>
    <row r="7640" spans="2:32" x14ac:dyDescent="0.2">
      <c r="B7640" s="8" t="s">
        <v>80</v>
      </c>
      <c r="C7640" s="1" t="s">
        <v>81</v>
      </c>
      <c r="D7640" s="9" t="s">
        <v>74</v>
      </c>
      <c r="E7640" s="9">
        <v>7</v>
      </c>
      <c r="F7640" s="9">
        <v>12</v>
      </c>
      <c r="G7640" s="9">
        <v>2</v>
      </c>
      <c r="H7640" s="13" t="s">
        <v>34</v>
      </c>
      <c r="I7640" s="11">
        <v>550.47022837119925</v>
      </c>
      <c r="J7640" s="11">
        <v>529.60586419988067</v>
      </c>
      <c r="K7640" s="11">
        <v>503.19100581831367</v>
      </c>
      <c r="L7640" s="11">
        <v>440.2128310248234</v>
      </c>
      <c r="M7640" s="11">
        <v>420.37860295623449</v>
      </c>
      <c r="N7640" s="11">
        <v>381.40255379525604</v>
      </c>
      <c r="O7640" s="11">
        <v>295.79795510491169</v>
      </c>
      <c r="P7640" s="11">
        <v>187.42692330746669</v>
      </c>
      <c r="Q7640" s="11">
        <v>131.8212760229531</v>
      </c>
      <c r="R7640" s="11">
        <v>113.6802572888963</v>
      </c>
      <c r="S7640" s="11">
        <v>101.62380738187468</v>
      </c>
      <c r="T7640" s="11">
        <v>74.242636382345225</v>
      </c>
      <c r="U7640" s="11">
        <v>48.102469571235339</v>
      </c>
      <c r="V7640" s="11">
        <v>35.772584820315814</v>
      </c>
      <c r="W7640" s="11">
        <v>37.755479118603596</v>
      </c>
      <c r="X7640" s="11">
        <v>6.1882777184289361</v>
      </c>
      <c r="Y7640" s="11">
        <v>0.58730319188734181</v>
      </c>
      <c r="Z7640" s="11">
        <v>0</v>
      </c>
      <c r="AA7640" s="11">
        <v>0</v>
      </c>
      <c r="AB7640" s="11">
        <v>0</v>
      </c>
      <c r="AC7640" s="11">
        <v>0</v>
      </c>
      <c r="AD7640" s="11">
        <v>0</v>
      </c>
      <c r="AE7640" s="11">
        <v>0</v>
      </c>
      <c r="AF7640" s="12">
        <v>0</v>
      </c>
    </row>
    <row r="7641" spans="2:32" x14ac:dyDescent="0.2">
      <c r="B7641" s="8" t="s">
        <v>80</v>
      </c>
      <c r="C7641" s="1" t="s">
        <v>81</v>
      </c>
      <c r="D7641" s="9" t="s">
        <v>74</v>
      </c>
      <c r="E7641" s="9">
        <v>7</v>
      </c>
      <c r="F7641" s="9">
        <v>12</v>
      </c>
      <c r="G7641" s="9">
        <v>3</v>
      </c>
      <c r="H7641" s="13" t="s">
        <v>34</v>
      </c>
      <c r="I7641" s="11">
        <v>0</v>
      </c>
      <c r="J7641" s="11">
        <v>0</v>
      </c>
      <c r="K7641" s="11">
        <v>0.23198705694360594</v>
      </c>
      <c r="L7641" s="11">
        <v>2.8547243816054739</v>
      </c>
      <c r="M7641" s="11">
        <v>19.18487062136175</v>
      </c>
      <c r="N7641" s="11">
        <v>26.197205491160357</v>
      </c>
      <c r="O7641" s="11">
        <v>35.872625569876554</v>
      </c>
      <c r="P7641" s="11">
        <v>73.01869861653266</v>
      </c>
      <c r="Q7641" s="11">
        <v>84.843713405325033</v>
      </c>
      <c r="R7641" s="11">
        <v>126.41312982524946</v>
      </c>
      <c r="S7641" s="11">
        <v>202.01816410680809</v>
      </c>
      <c r="T7641" s="11">
        <v>326.2612498889078</v>
      </c>
      <c r="U7641" s="11">
        <v>370.79562976653352</v>
      </c>
      <c r="V7641" s="11">
        <v>375.5567630144422</v>
      </c>
      <c r="W7641" s="11">
        <v>383.07911055369169</v>
      </c>
      <c r="X7641" s="11">
        <v>443.62195430060575</v>
      </c>
      <c r="Y7641" s="11">
        <v>614.8050299932994</v>
      </c>
      <c r="Z7641" s="11">
        <v>837.04610377384381</v>
      </c>
      <c r="AA7641" s="11">
        <v>848.98043478948875</v>
      </c>
      <c r="AB7641" s="11">
        <v>848.98043478948875</v>
      </c>
      <c r="AC7641" s="11">
        <v>843.33335108177096</v>
      </c>
      <c r="AD7641" s="11">
        <v>848.75026019457573</v>
      </c>
      <c r="AE7641" s="11">
        <v>848.98043478948875</v>
      </c>
      <c r="AF7641" s="12">
        <v>848.98043478948875</v>
      </c>
    </row>
    <row r="7642" spans="2:32" x14ac:dyDescent="0.2">
      <c r="B7642" s="8" t="s">
        <v>80</v>
      </c>
      <c r="C7642" s="1" t="s">
        <v>81</v>
      </c>
      <c r="D7642" s="9" t="s">
        <v>74</v>
      </c>
      <c r="E7642" s="9">
        <v>7</v>
      </c>
      <c r="F7642" s="9">
        <v>12</v>
      </c>
      <c r="G7642" s="9">
        <v>4</v>
      </c>
      <c r="H7642" s="13" t="s">
        <v>34</v>
      </c>
      <c r="I7642" s="11">
        <v>848.98043478948875</v>
      </c>
      <c r="J7642" s="11">
        <v>848.98043478948875</v>
      </c>
      <c r="K7642" s="11">
        <v>848.98043478948875</v>
      </c>
      <c r="L7642" s="11">
        <v>848.98043478948875</v>
      </c>
      <c r="M7642" s="11">
        <v>848.98043478948875</v>
      </c>
      <c r="N7642" s="11">
        <v>848.98043478948875</v>
      </c>
      <c r="O7642" s="11">
        <v>848.98043478948875</v>
      </c>
      <c r="P7642" s="11">
        <v>848.98043478948875</v>
      </c>
      <c r="Q7642" s="11">
        <v>848.98043478948875</v>
      </c>
      <c r="R7642" s="11">
        <v>749.44404642545157</v>
      </c>
      <c r="S7642" s="11">
        <v>214.2650745307738</v>
      </c>
      <c r="T7642" s="11">
        <v>65.139759662096552</v>
      </c>
      <c r="U7642" s="11">
        <v>34.339309061874275</v>
      </c>
      <c r="V7642" s="11">
        <v>1.838382727510474</v>
      </c>
      <c r="W7642" s="11">
        <v>0</v>
      </c>
      <c r="X7642" s="11">
        <v>1.8036305363144893</v>
      </c>
      <c r="Y7642" s="11">
        <v>1.9147642232725444</v>
      </c>
      <c r="Z7642" s="11">
        <v>0</v>
      </c>
      <c r="AA7642" s="11">
        <v>0</v>
      </c>
      <c r="AB7642" s="11">
        <v>0</v>
      </c>
      <c r="AC7642" s="11">
        <v>0</v>
      </c>
      <c r="AD7642" s="11">
        <v>3.0077624007130637</v>
      </c>
      <c r="AE7642" s="11">
        <v>0</v>
      </c>
      <c r="AF7642" s="12">
        <v>0</v>
      </c>
    </row>
    <row r="7643" spans="2:32" x14ac:dyDescent="0.2">
      <c r="B7643" s="8" t="s">
        <v>80</v>
      </c>
      <c r="C7643" s="1" t="s">
        <v>81</v>
      </c>
      <c r="D7643" s="9" t="s">
        <v>74</v>
      </c>
      <c r="E7643" s="9">
        <v>7</v>
      </c>
      <c r="F7643" s="9">
        <v>12</v>
      </c>
      <c r="G7643" s="9">
        <v>5</v>
      </c>
      <c r="H7643" s="13" t="s">
        <v>34</v>
      </c>
      <c r="I7643" s="11">
        <v>9.261143051685207E-2</v>
      </c>
      <c r="J7643" s="11">
        <v>6.1932286895256432</v>
      </c>
      <c r="K7643" s="11">
        <v>16.513535059535425</v>
      </c>
      <c r="L7643" s="11">
        <v>4.8827310343902814</v>
      </c>
      <c r="M7643" s="11">
        <v>33.906786303924825</v>
      </c>
      <c r="N7643" s="11">
        <v>14.826906454031304</v>
      </c>
      <c r="O7643" s="11">
        <v>31.219312626571998</v>
      </c>
      <c r="P7643" s="11">
        <v>49.142743015090716</v>
      </c>
      <c r="Q7643" s="11">
        <v>63.488436150523086</v>
      </c>
      <c r="R7643" s="11">
        <v>80.338580293280131</v>
      </c>
      <c r="S7643" s="11">
        <v>93.28877919893921</v>
      </c>
      <c r="T7643" s="11">
        <v>112.91176330289794</v>
      </c>
      <c r="U7643" s="11">
        <v>79.853977419890839</v>
      </c>
      <c r="V7643" s="11">
        <v>63.57114470448834</v>
      </c>
      <c r="W7643" s="11">
        <v>51.592270136000337</v>
      </c>
      <c r="X7643" s="11">
        <v>54.234995235633974</v>
      </c>
      <c r="Y7643" s="11">
        <v>67.183265388749334</v>
      </c>
      <c r="Z7643" s="11">
        <v>115.71880445093834</v>
      </c>
      <c r="AA7643" s="11">
        <v>133.70202237155851</v>
      </c>
      <c r="AB7643" s="11">
        <v>157.74000457695095</v>
      </c>
      <c r="AC7643" s="11">
        <v>122.12027339573228</v>
      </c>
      <c r="AD7643" s="11">
        <v>128.65588935800238</v>
      </c>
      <c r="AE7643" s="11">
        <v>158.6286127666429</v>
      </c>
      <c r="AF7643" s="12">
        <v>176.67748420889225</v>
      </c>
    </row>
    <row r="7644" spans="2:32" x14ac:dyDescent="0.2">
      <c r="B7644" s="8" t="s">
        <v>80</v>
      </c>
      <c r="C7644" s="1" t="s">
        <v>81</v>
      </c>
      <c r="D7644" s="9" t="s">
        <v>74</v>
      </c>
      <c r="E7644" s="9">
        <v>7</v>
      </c>
      <c r="F7644" s="9">
        <v>12</v>
      </c>
      <c r="G7644" s="9">
        <v>6</v>
      </c>
      <c r="H7644" s="13" t="s">
        <v>34</v>
      </c>
      <c r="I7644" s="11">
        <v>111.96612022991185</v>
      </c>
      <c r="J7644" s="11">
        <v>177.12220594700514</v>
      </c>
      <c r="K7644" s="11">
        <v>179.22612567066065</v>
      </c>
      <c r="L7644" s="11">
        <v>222.27843386918838</v>
      </c>
      <c r="M7644" s="11">
        <v>251.27854963680048</v>
      </c>
      <c r="N7644" s="11">
        <v>232.75241065563941</v>
      </c>
      <c r="O7644" s="11">
        <v>224.85183018644008</v>
      </c>
      <c r="P7644" s="11">
        <v>162.27576233076496</v>
      </c>
      <c r="Q7644" s="11">
        <v>127.29532908916534</v>
      </c>
      <c r="R7644" s="11">
        <v>209.75791395050376</v>
      </c>
      <c r="S7644" s="11">
        <v>240.59973021797984</v>
      </c>
      <c r="T7644" s="11">
        <v>205.0237376771239</v>
      </c>
      <c r="U7644" s="11">
        <v>342.49770142109162</v>
      </c>
      <c r="V7644" s="11">
        <v>381.26207378714355</v>
      </c>
      <c r="W7644" s="11">
        <v>433.50593576185224</v>
      </c>
      <c r="X7644" s="11">
        <v>427.94043676803483</v>
      </c>
      <c r="Y7644" s="11">
        <v>399.37761628189179</v>
      </c>
      <c r="Z7644" s="11">
        <v>407.48202185259009</v>
      </c>
      <c r="AA7644" s="11">
        <v>376.31307700406256</v>
      </c>
      <c r="AB7644" s="11">
        <v>288.47552960099051</v>
      </c>
      <c r="AC7644" s="11">
        <v>255.22407873815158</v>
      </c>
      <c r="AD7644" s="11">
        <v>176.48483675992932</v>
      </c>
      <c r="AE7644" s="11">
        <v>155.94802640644488</v>
      </c>
      <c r="AF7644" s="12">
        <v>137.12157913551053</v>
      </c>
    </row>
    <row r="7645" spans="2:32" x14ac:dyDescent="0.2">
      <c r="B7645" s="8" t="s">
        <v>80</v>
      </c>
      <c r="C7645" s="1" t="s">
        <v>81</v>
      </c>
      <c r="D7645" s="9" t="s">
        <v>74</v>
      </c>
      <c r="E7645" s="9">
        <v>7</v>
      </c>
      <c r="F7645" s="9">
        <v>12</v>
      </c>
      <c r="G7645" s="9">
        <v>7</v>
      </c>
      <c r="H7645" s="13" t="s">
        <v>34</v>
      </c>
      <c r="I7645" s="11">
        <v>143.76200077734643</v>
      </c>
      <c r="J7645" s="11">
        <v>124.94006405369944</v>
      </c>
      <c r="K7645" s="11">
        <v>100.4437905007603</v>
      </c>
      <c r="L7645" s="11">
        <v>74.207334135982308</v>
      </c>
      <c r="M7645" s="11">
        <v>55.170185836664501</v>
      </c>
      <c r="N7645" s="11">
        <v>43.821804528368716</v>
      </c>
      <c r="O7645" s="11">
        <v>41.30249681099707</v>
      </c>
      <c r="P7645" s="11">
        <v>26.551697299738958</v>
      </c>
      <c r="Q7645" s="11">
        <v>29.04477701992035</v>
      </c>
      <c r="R7645" s="11">
        <v>44.837045953481265</v>
      </c>
      <c r="S7645" s="11">
        <v>35.111011307518019</v>
      </c>
      <c r="T7645" s="11">
        <v>24.503608887416117</v>
      </c>
      <c r="U7645" s="11">
        <v>12.43560544891643</v>
      </c>
      <c r="V7645" s="11">
        <v>7.8787567101012659</v>
      </c>
      <c r="W7645" s="11">
        <v>12.565903504008178</v>
      </c>
      <c r="X7645" s="11">
        <v>42.286377023487809</v>
      </c>
      <c r="Y7645" s="11">
        <v>26.154108502725748</v>
      </c>
      <c r="Z7645" s="11">
        <v>16.059006298153069</v>
      </c>
      <c r="AA7645" s="11">
        <v>7.4272538157180032E-2</v>
      </c>
      <c r="AB7645" s="11">
        <v>0</v>
      </c>
      <c r="AC7645" s="11">
        <v>0</v>
      </c>
      <c r="AD7645" s="11">
        <v>0</v>
      </c>
      <c r="AE7645" s="11">
        <v>0</v>
      </c>
      <c r="AF7645" s="12">
        <v>0</v>
      </c>
    </row>
    <row r="7646" spans="2:32" x14ac:dyDescent="0.2">
      <c r="B7646" s="8" t="s">
        <v>80</v>
      </c>
      <c r="C7646" s="1" t="s">
        <v>81</v>
      </c>
      <c r="D7646" s="9" t="s">
        <v>74</v>
      </c>
      <c r="E7646" s="9">
        <v>7</v>
      </c>
      <c r="F7646" s="9">
        <v>12</v>
      </c>
      <c r="G7646" s="9">
        <v>8</v>
      </c>
      <c r="H7646" s="13" t="s">
        <v>34</v>
      </c>
      <c r="I7646" s="11">
        <v>0</v>
      </c>
      <c r="J7646" s="11">
        <v>0</v>
      </c>
      <c r="K7646" s="11">
        <v>0</v>
      </c>
      <c r="L7646" s="11">
        <v>0</v>
      </c>
      <c r="M7646" s="11">
        <v>0</v>
      </c>
      <c r="N7646" s="11">
        <v>0</v>
      </c>
      <c r="O7646" s="11">
        <v>0</v>
      </c>
      <c r="P7646" s="11">
        <v>0</v>
      </c>
      <c r="Q7646" s="11">
        <v>0</v>
      </c>
      <c r="R7646" s="11">
        <v>0</v>
      </c>
      <c r="S7646" s="11">
        <v>0</v>
      </c>
      <c r="T7646" s="11">
        <v>0</v>
      </c>
      <c r="U7646" s="11">
        <v>0</v>
      </c>
      <c r="V7646" s="11">
        <v>0</v>
      </c>
      <c r="W7646" s="11">
        <v>0</v>
      </c>
      <c r="X7646" s="11">
        <v>0</v>
      </c>
      <c r="Y7646" s="11">
        <v>0</v>
      </c>
      <c r="Z7646" s="11">
        <v>0</v>
      </c>
      <c r="AA7646" s="11">
        <v>0.12644669007205234</v>
      </c>
      <c r="AB7646" s="11">
        <v>13.423981021666769</v>
      </c>
      <c r="AC7646" s="11">
        <v>43.234772745280814</v>
      </c>
      <c r="AD7646" s="11">
        <v>46.896961263784355</v>
      </c>
      <c r="AE7646" s="11">
        <v>29.560558861596551</v>
      </c>
      <c r="AF7646" s="12">
        <v>42.633715741923581</v>
      </c>
    </row>
    <row r="7647" spans="2:32" x14ac:dyDescent="0.2">
      <c r="B7647" s="8" t="s">
        <v>80</v>
      </c>
      <c r="C7647" s="1" t="s">
        <v>81</v>
      </c>
      <c r="D7647" s="9" t="s">
        <v>74</v>
      </c>
      <c r="E7647" s="9">
        <v>7</v>
      </c>
      <c r="F7647" s="9">
        <v>12</v>
      </c>
      <c r="G7647" s="9">
        <v>9</v>
      </c>
      <c r="H7647" s="13" t="s">
        <v>34</v>
      </c>
      <c r="I7647" s="11">
        <v>33.644172217408602</v>
      </c>
      <c r="J7647" s="11">
        <v>60.895957332709891</v>
      </c>
      <c r="K7647" s="11">
        <v>55.575018845987898</v>
      </c>
      <c r="L7647" s="11">
        <v>51.292611091669244</v>
      </c>
      <c r="M7647" s="11">
        <v>61.061006155213811</v>
      </c>
      <c r="N7647" s="11">
        <v>74.479485676022321</v>
      </c>
      <c r="O7647" s="11">
        <v>74.481596672900963</v>
      </c>
      <c r="P7647" s="11">
        <v>68.048493148982942</v>
      </c>
      <c r="Q7647" s="11">
        <v>59.662759276632855</v>
      </c>
      <c r="R7647" s="11">
        <v>59.539338097613872</v>
      </c>
      <c r="S7647" s="11">
        <v>57.413218735920275</v>
      </c>
      <c r="T7647" s="11">
        <v>51.171205990604548</v>
      </c>
      <c r="U7647" s="11">
        <v>48.639615764415495</v>
      </c>
      <c r="V7647" s="11">
        <v>56.941817186536575</v>
      </c>
      <c r="W7647" s="11">
        <v>53.24304311781232</v>
      </c>
      <c r="X7647" s="11">
        <v>41.031172963977866</v>
      </c>
      <c r="Y7647" s="11">
        <v>28.142870688920024</v>
      </c>
      <c r="Z7647" s="11">
        <v>2.3586572005271749</v>
      </c>
      <c r="AA7647" s="11">
        <v>0</v>
      </c>
      <c r="AB7647" s="11">
        <v>0</v>
      </c>
      <c r="AC7647" s="11">
        <v>0</v>
      </c>
      <c r="AD7647" s="11">
        <v>0</v>
      </c>
      <c r="AE7647" s="11">
        <v>0</v>
      </c>
      <c r="AF7647" s="12">
        <v>0</v>
      </c>
    </row>
    <row r="7648" spans="2:32" x14ac:dyDescent="0.2">
      <c r="B7648" s="8" t="s">
        <v>80</v>
      </c>
      <c r="C7648" s="1" t="s">
        <v>81</v>
      </c>
      <c r="D7648" s="9" t="s">
        <v>74</v>
      </c>
      <c r="E7648" s="9">
        <v>7</v>
      </c>
      <c r="F7648" s="9">
        <v>12</v>
      </c>
      <c r="G7648" s="9">
        <v>10</v>
      </c>
      <c r="H7648" s="13" t="s">
        <v>34</v>
      </c>
      <c r="I7648" s="11">
        <v>0</v>
      </c>
      <c r="J7648" s="11">
        <v>2.2592604758685075</v>
      </c>
      <c r="K7648" s="11">
        <v>10.349097652753384</v>
      </c>
      <c r="L7648" s="11">
        <v>10.491224504203924</v>
      </c>
      <c r="M7648" s="11">
        <v>1.8370073522959114</v>
      </c>
      <c r="N7648" s="11">
        <v>6.4975629654780827</v>
      </c>
      <c r="O7648" s="11">
        <v>539.58021814234576</v>
      </c>
      <c r="P7648" s="11">
        <v>848.98043478948875</v>
      </c>
      <c r="Q7648" s="11">
        <v>848.98043478948875</v>
      </c>
      <c r="R7648" s="11">
        <v>848.98043478948875</v>
      </c>
      <c r="S7648" s="11">
        <v>848.98043478948875</v>
      </c>
      <c r="T7648" s="11">
        <v>848.98043478948875</v>
      </c>
      <c r="U7648" s="11">
        <v>848.98043478948875</v>
      </c>
      <c r="V7648" s="11">
        <v>848.98043478948875</v>
      </c>
      <c r="W7648" s="11">
        <v>848.98043478948875</v>
      </c>
      <c r="X7648" s="11">
        <v>848.98043478948875</v>
      </c>
      <c r="Y7648" s="11">
        <v>848.98043478948875</v>
      </c>
      <c r="Z7648" s="11">
        <v>848.98043478948875</v>
      </c>
      <c r="AA7648" s="11">
        <v>848.98043478948875</v>
      </c>
      <c r="AB7648" s="11">
        <v>848.98043478948875</v>
      </c>
      <c r="AC7648" s="11">
        <v>848.98043478948875</v>
      </c>
      <c r="AD7648" s="11">
        <v>848.98043478948875</v>
      </c>
      <c r="AE7648" s="11">
        <v>848.98043478948875</v>
      </c>
      <c r="AF7648" s="12">
        <v>848.98043478948875</v>
      </c>
    </row>
    <row r="7649" spans="2:32" x14ac:dyDescent="0.2">
      <c r="B7649" s="8" t="s">
        <v>80</v>
      </c>
      <c r="C7649" s="1" t="s">
        <v>81</v>
      </c>
      <c r="D7649" s="9" t="s">
        <v>74</v>
      </c>
      <c r="E7649" s="9">
        <v>7</v>
      </c>
      <c r="F7649" s="9">
        <v>12</v>
      </c>
      <c r="G7649" s="9">
        <v>11</v>
      </c>
      <c r="H7649" s="13" t="s">
        <v>34</v>
      </c>
      <c r="I7649" s="11">
        <v>848.98043478948875</v>
      </c>
      <c r="J7649" s="11">
        <v>848.98043478948875</v>
      </c>
      <c r="K7649" s="11">
        <v>848.98043478948875</v>
      </c>
      <c r="L7649" s="11">
        <v>848.98043478948875</v>
      </c>
      <c r="M7649" s="11">
        <v>848.98043478948875</v>
      </c>
      <c r="N7649" s="11">
        <v>848.98043478948875</v>
      </c>
      <c r="O7649" s="11">
        <v>848.98043478948875</v>
      </c>
      <c r="P7649" s="11">
        <v>848.98043478948875</v>
      </c>
      <c r="Q7649" s="11">
        <v>848.98043478948875</v>
      </c>
      <c r="R7649" s="11">
        <v>848.98043478948875</v>
      </c>
      <c r="S7649" s="11">
        <v>848.98043478948875</v>
      </c>
      <c r="T7649" s="11">
        <v>848.98043478948875</v>
      </c>
      <c r="U7649" s="11">
        <v>848.98043478948875</v>
      </c>
      <c r="V7649" s="11">
        <v>848.98043478948875</v>
      </c>
      <c r="W7649" s="11">
        <v>848.98043478948875</v>
      </c>
      <c r="X7649" s="11">
        <v>848.98043478948875</v>
      </c>
      <c r="Y7649" s="11">
        <v>848.98043478948875</v>
      </c>
      <c r="Z7649" s="11">
        <v>848.39852862831845</v>
      </c>
      <c r="AA7649" s="11">
        <v>806.80563306325564</v>
      </c>
      <c r="AB7649" s="11">
        <v>755.46205810269737</v>
      </c>
      <c r="AC7649" s="11">
        <v>735.41177937514533</v>
      </c>
      <c r="AD7649" s="11">
        <v>833.0861773700384</v>
      </c>
      <c r="AE7649" s="11">
        <v>846.15607283612326</v>
      </c>
      <c r="AF7649" s="12">
        <v>839.80728769112898</v>
      </c>
    </row>
    <row r="7650" spans="2:32" x14ac:dyDescent="0.2">
      <c r="B7650" s="8" t="s">
        <v>80</v>
      </c>
      <c r="C7650" s="1" t="s">
        <v>81</v>
      </c>
      <c r="D7650" s="9" t="s">
        <v>74</v>
      </c>
      <c r="E7650" s="9">
        <v>7</v>
      </c>
      <c r="F7650" s="9">
        <v>12</v>
      </c>
      <c r="G7650" s="9">
        <v>12</v>
      </c>
      <c r="H7650" s="13" t="s">
        <v>34</v>
      </c>
      <c r="I7650" s="11">
        <v>848.83828420830764</v>
      </c>
      <c r="J7650" s="11">
        <v>847.12950057665876</v>
      </c>
      <c r="K7650" s="11">
        <v>848.98043478948875</v>
      </c>
      <c r="L7650" s="11">
        <v>848.98043478948875</v>
      </c>
      <c r="M7650" s="11">
        <v>848.98043478948875</v>
      </c>
      <c r="N7650" s="11">
        <v>848.98043478948875</v>
      </c>
      <c r="O7650" s="11">
        <v>848.98043478948875</v>
      </c>
      <c r="P7650" s="11">
        <v>848.98043478948875</v>
      </c>
      <c r="Q7650" s="11">
        <v>848.98043478948875</v>
      </c>
      <c r="R7650" s="11">
        <v>848.98043478948875</v>
      </c>
      <c r="S7650" s="11">
        <v>845.31155258843705</v>
      </c>
      <c r="T7650" s="11">
        <v>848.98043478948875</v>
      </c>
      <c r="U7650" s="11">
        <v>848.98043478948875</v>
      </c>
      <c r="V7650" s="11">
        <v>848.98043478948875</v>
      </c>
      <c r="W7650" s="11">
        <v>848.98043478948875</v>
      </c>
      <c r="X7650" s="11">
        <v>848.98043478948875</v>
      </c>
      <c r="Y7650" s="11">
        <v>848.98043478948875</v>
      </c>
      <c r="Z7650" s="11">
        <v>848.98043478948875</v>
      </c>
      <c r="AA7650" s="11">
        <v>848.98043478948875</v>
      </c>
      <c r="AB7650" s="11">
        <v>848.98043478948875</v>
      </c>
      <c r="AC7650" s="11">
        <v>848.98043478948875</v>
      </c>
      <c r="AD7650" s="11">
        <v>848.98043478948875</v>
      </c>
      <c r="AE7650" s="11">
        <v>848.98043478948875</v>
      </c>
      <c r="AF7650" s="12">
        <v>830.06991213207834</v>
      </c>
    </row>
    <row r="7651" spans="2:32" x14ac:dyDescent="0.2">
      <c r="B7651" s="8" t="s">
        <v>80</v>
      </c>
      <c r="C7651" s="1" t="s">
        <v>81</v>
      </c>
      <c r="D7651" s="9" t="s">
        <v>74</v>
      </c>
      <c r="E7651" s="9">
        <v>7</v>
      </c>
      <c r="F7651" s="9">
        <v>12</v>
      </c>
      <c r="G7651" s="9">
        <v>13</v>
      </c>
      <c r="H7651" s="13" t="s">
        <v>34</v>
      </c>
      <c r="I7651" s="11">
        <v>680.3077748093292</v>
      </c>
      <c r="J7651" s="11">
        <v>577.44518434186637</v>
      </c>
      <c r="K7651" s="11">
        <v>488.67767447212015</v>
      </c>
      <c r="L7651" s="11">
        <v>422.71366924458863</v>
      </c>
      <c r="M7651" s="11">
        <v>361.92701295170411</v>
      </c>
      <c r="N7651" s="11">
        <v>280.78639812129865</v>
      </c>
      <c r="O7651" s="11">
        <v>154.4123141447906</v>
      </c>
      <c r="P7651" s="11">
        <v>75.144085204129951</v>
      </c>
      <c r="Q7651" s="11">
        <v>51.114816555996988</v>
      </c>
      <c r="R7651" s="11">
        <v>51.718990696831497</v>
      </c>
      <c r="S7651" s="11">
        <v>49.941307316339682</v>
      </c>
      <c r="T7651" s="11">
        <v>35.584151771596673</v>
      </c>
      <c r="U7651" s="11">
        <v>12.520790437619285</v>
      </c>
      <c r="V7651" s="11">
        <v>0</v>
      </c>
      <c r="W7651" s="11">
        <v>0</v>
      </c>
      <c r="X7651" s="11">
        <v>0</v>
      </c>
      <c r="Y7651" s="11">
        <v>0</v>
      </c>
      <c r="Z7651" s="11">
        <v>9.4609450738986371</v>
      </c>
      <c r="AA7651" s="11">
        <v>48.447055640863539</v>
      </c>
      <c r="AB7651" s="11">
        <v>61.706902858457589</v>
      </c>
      <c r="AC7651" s="11">
        <v>78.032095991441309</v>
      </c>
      <c r="AD7651" s="11">
        <v>114.95783563726565</v>
      </c>
      <c r="AE7651" s="11">
        <v>166.06155427262178</v>
      </c>
      <c r="AF7651" s="12">
        <v>242.06234731433145</v>
      </c>
    </row>
    <row r="7652" spans="2:32" x14ac:dyDescent="0.2">
      <c r="B7652" s="8" t="s">
        <v>80</v>
      </c>
      <c r="C7652" s="1" t="s">
        <v>81</v>
      </c>
      <c r="D7652" s="9" t="s">
        <v>74</v>
      </c>
      <c r="E7652" s="9">
        <v>7</v>
      </c>
      <c r="F7652" s="9">
        <v>12</v>
      </c>
      <c r="G7652" s="9">
        <v>14</v>
      </c>
      <c r="H7652" s="13" t="s">
        <v>34</v>
      </c>
      <c r="I7652" s="11">
        <v>321.86743009788552</v>
      </c>
      <c r="J7652" s="11">
        <v>387.75562168211957</v>
      </c>
      <c r="K7652" s="11">
        <v>404.62758958397461</v>
      </c>
      <c r="L7652" s="11">
        <v>426.89128650636934</v>
      </c>
      <c r="M7652" s="11">
        <v>413.30014186856312</v>
      </c>
      <c r="N7652" s="11">
        <v>319.18859024589591</v>
      </c>
      <c r="O7652" s="11">
        <v>297.45774538454128</v>
      </c>
      <c r="P7652" s="11">
        <v>358.02907999580322</v>
      </c>
      <c r="Q7652" s="11">
        <v>373.18196746109129</v>
      </c>
      <c r="R7652" s="11">
        <v>264.23554473744622</v>
      </c>
      <c r="S7652" s="11">
        <v>270.02842391304222</v>
      </c>
      <c r="T7652" s="11">
        <v>307.54548567733741</v>
      </c>
      <c r="U7652" s="11">
        <v>317.06164698793862</v>
      </c>
      <c r="V7652" s="11">
        <v>348.3208331562725</v>
      </c>
      <c r="W7652" s="11">
        <v>451.85390053164252</v>
      </c>
      <c r="X7652" s="11">
        <v>326.66783699995477</v>
      </c>
      <c r="Y7652" s="11">
        <v>231.97521450265194</v>
      </c>
      <c r="Z7652" s="11">
        <v>219.28947490739924</v>
      </c>
      <c r="AA7652" s="11">
        <v>105.5285213457349</v>
      </c>
      <c r="AB7652" s="11">
        <v>87.546412078151704</v>
      </c>
      <c r="AC7652" s="11">
        <v>21.836032114996016</v>
      </c>
      <c r="AD7652" s="11">
        <v>19.435562890973294</v>
      </c>
      <c r="AE7652" s="11">
        <v>1.5475277693634335</v>
      </c>
      <c r="AF7652" s="12">
        <v>0</v>
      </c>
    </row>
    <row r="7653" spans="2:32" x14ac:dyDescent="0.2">
      <c r="B7653" s="8" t="s">
        <v>80</v>
      </c>
      <c r="C7653" s="1" t="s">
        <v>81</v>
      </c>
      <c r="D7653" s="9" t="s">
        <v>74</v>
      </c>
      <c r="E7653" s="9">
        <v>7</v>
      </c>
      <c r="F7653" s="9">
        <v>12</v>
      </c>
      <c r="G7653" s="9">
        <v>15</v>
      </c>
      <c r="H7653" s="13" t="s">
        <v>34</v>
      </c>
      <c r="I7653" s="11">
        <v>0</v>
      </c>
      <c r="J7653" s="11">
        <v>22.123769342422516</v>
      </c>
      <c r="K7653" s="11">
        <v>60.374947356677794</v>
      </c>
      <c r="L7653" s="11">
        <v>72.235997165929405</v>
      </c>
      <c r="M7653" s="11">
        <v>99.065256384399191</v>
      </c>
      <c r="N7653" s="11">
        <v>186.26203270614425</v>
      </c>
      <c r="O7653" s="11">
        <v>272.50785808865186</v>
      </c>
      <c r="P7653" s="11">
        <v>162.32363184271838</v>
      </c>
      <c r="Q7653" s="11">
        <v>278.19069206005611</v>
      </c>
      <c r="R7653" s="11">
        <v>355.20617599711591</v>
      </c>
      <c r="S7653" s="11">
        <v>426.37246725911274</v>
      </c>
      <c r="T7653" s="11">
        <v>568.79416726284592</v>
      </c>
      <c r="U7653" s="11">
        <v>742.67634230275189</v>
      </c>
      <c r="V7653" s="11">
        <v>786.73749439088817</v>
      </c>
      <c r="W7653" s="11">
        <v>848.98043478948875</v>
      </c>
      <c r="X7653" s="11">
        <v>848.98043478948875</v>
      </c>
      <c r="Y7653" s="11">
        <v>848.98043478948875</v>
      </c>
      <c r="Z7653" s="11">
        <v>848.98043478948875</v>
      </c>
      <c r="AA7653" s="11">
        <v>848.98043478948875</v>
      </c>
      <c r="AB7653" s="11">
        <v>848.98043478948875</v>
      </c>
      <c r="AC7653" s="11">
        <v>848.98043478948875</v>
      </c>
      <c r="AD7653" s="11">
        <v>848.98043478948875</v>
      </c>
      <c r="AE7653" s="11">
        <v>848.98043478948875</v>
      </c>
      <c r="AF7653" s="12">
        <v>848.98043478948875</v>
      </c>
    </row>
    <row r="7654" spans="2:32" x14ac:dyDescent="0.2">
      <c r="B7654" s="8" t="s">
        <v>80</v>
      </c>
      <c r="C7654" s="1" t="s">
        <v>81</v>
      </c>
      <c r="D7654" s="9" t="s">
        <v>74</v>
      </c>
      <c r="E7654" s="9">
        <v>7</v>
      </c>
      <c r="F7654" s="9">
        <v>12</v>
      </c>
      <c r="G7654" s="9">
        <v>16</v>
      </c>
      <c r="H7654" s="13" t="s">
        <v>34</v>
      </c>
      <c r="I7654" s="11">
        <v>848.98043478948875</v>
      </c>
      <c r="J7654" s="11">
        <v>848.98043478948875</v>
      </c>
      <c r="K7654" s="11">
        <v>848.98043478948875</v>
      </c>
      <c r="L7654" s="11">
        <v>848.98043478948875</v>
      </c>
      <c r="M7654" s="11">
        <v>848.98043478948875</v>
      </c>
      <c r="N7654" s="11">
        <v>848.98043478948875</v>
      </c>
      <c r="O7654" s="11">
        <v>848.98043478948875</v>
      </c>
      <c r="P7654" s="11">
        <v>848.98043478948875</v>
      </c>
      <c r="Q7654" s="11">
        <v>848.98043478948875</v>
      </c>
      <c r="R7654" s="11">
        <v>848.98043478948875</v>
      </c>
      <c r="S7654" s="11">
        <v>848.98043478948875</v>
      </c>
      <c r="T7654" s="11">
        <v>848.98043478948875</v>
      </c>
      <c r="U7654" s="11">
        <v>848.98043478948875</v>
      </c>
      <c r="V7654" s="11">
        <v>848.98043478948875</v>
      </c>
      <c r="W7654" s="11">
        <v>848.98043478948875</v>
      </c>
      <c r="X7654" s="11">
        <v>848.98043478948875</v>
      </c>
      <c r="Y7654" s="11">
        <v>848.98043478948875</v>
      </c>
      <c r="Z7654" s="11">
        <v>447.5217096998548</v>
      </c>
      <c r="AA7654" s="11">
        <v>182.57609547275635</v>
      </c>
      <c r="AB7654" s="11">
        <v>90.675942170220708</v>
      </c>
      <c r="AC7654" s="11">
        <v>162.14574618487859</v>
      </c>
      <c r="AD7654" s="11">
        <v>100.23297936642504</v>
      </c>
      <c r="AE7654" s="11">
        <v>143.67526766098649</v>
      </c>
      <c r="AF7654" s="12">
        <v>147.12012601342653</v>
      </c>
    </row>
    <row r="7655" spans="2:32" x14ac:dyDescent="0.2">
      <c r="B7655" s="8" t="s">
        <v>80</v>
      </c>
      <c r="C7655" s="1" t="s">
        <v>81</v>
      </c>
      <c r="D7655" s="9" t="s">
        <v>74</v>
      </c>
      <c r="E7655" s="9">
        <v>7</v>
      </c>
      <c r="F7655" s="9">
        <v>12</v>
      </c>
      <c r="G7655" s="9">
        <v>17</v>
      </c>
      <c r="H7655" s="13" t="s">
        <v>34</v>
      </c>
      <c r="I7655" s="11">
        <v>124.95858463422819</v>
      </c>
      <c r="J7655" s="11">
        <v>303.93622774783734</v>
      </c>
      <c r="K7655" s="11">
        <v>172.32290769797399</v>
      </c>
      <c r="L7655" s="11">
        <v>157.0227668101285</v>
      </c>
      <c r="M7655" s="11">
        <v>107.18709666313215</v>
      </c>
      <c r="N7655" s="11">
        <v>86.899869926221896</v>
      </c>
      <c r="O7655" s="11">
        <v>68.458186007235639</v>
      </c>
      <c r="P7655" s="11">
        <v>58.920584409991541</v>
      </c>
      <c r="Q7655" s="11">
        <v>37.831767356522505</v>
      </c>
      <c r="R7655" s="11">
        <v>0.65396504911517117</v>
      </c>
      <c r="S7655" s="11">
        <v>0</v>
      </c>
      <c r="T7655" s="11">
        <v>0</v>
      </c>
      <c r="U7655" s="11">
        <v>0</v>
      </c>
      <c r="V7655" s="11">
        <v>0</v>
      </c>
      <c r="W7655" s="11">
        <v>0</v>
      </c>
      <c r="X7655" s="11">
        <v>0</v>
      </c>
      <c r="Y7655" s="11">
        <v>0</v>
      </c>
      <c r="Z7655" s="11">
        <v>0</v>
      </c>
      <c r="AA7655" s="11">
        <v>0</v>
      </c>
      <c r="AB7655" s="11">
        <v>0</v>
      </c>
      <c r="AC7655" s="11">
        <v>0</v>
      </c>
      <c r="AD7655" s="11">
        <v>1.302061746852618E-2</v>
      </c>
      <c r="AE7655" s="11">
        <v>9.2814068775850913</v>
      </c>
      <c r="AF7655" s="12">
        <v>22.363458610317657</v>
      </c>
    </row>
    <row r="7656" spans="2:32" x14ac:dyDescent="0.2">
      <c r="B7656" s="8" t="s">
        <v>80</v>
      </c>
      <c r="C7656" s="1" t="s">
        <v>81</v>
      </c>
      <c r="D7656" s="9" t="s">
        <v>74</v>
      </c>
      <c r="E7656" s="9">
        <v>7</v>
      </c>
      <c r="F7656" s="9">
        <v>12</v>
      </c>
      <c r="G7656" s="9">
        <v>18</v>
      </c>
      <c r="H7656" s="13" t="s">
        <v>34</v>
      </c>
      <c r="I7656" s="11">
        <v>45.169254595367626</v>
      </c>
      <c r="J7656" s="11">
        <v>51.011935832218114</v>
      </c>
      <c r="K7656" s="11">
        <v>48.209291328755235</v>
      </c>
      <c r="L7656" s="11">
        <v>35.750761061217716</v>
      </c>
      <c r="M7656" s="11">
        <v>65.978311407816832</v>
      </c>
      <c r="N7656" s="11">
        <v>73.890259367402322</v>
      </c>
      <c r="O7656" s="11">
        <v>92.135719292354651</v>
      </c>
      <c r="P7656" s="11">
        <v>81.397564155513209</v>
      </c>
      <c r="Q7656" s="11">
        <v>88.332416707324015</v>
      </c>
      <c r="R7656" s="11">
        <v>97.398981243853854</v>
      </c>
      <c r="S7656" s="11">
        <v>120.77465716235324</v>
      </c>
      <c r="T7656" s="11">
        <v>132.97313615433305</v>
      </c>
      <c r="U7656" s="11">
        <v>138.74540653306335</v>
      </c>
      <c r="V7656" s="11">
        <v>135.87161080387</v>
      </c>
      <c r="W7656" s="11">
        <v>135.48877620446629</v>
      </c>
      <c r="X7656" s="11">
        <v>145.02647272063456</v>
      </c>
      <c r="Y7656" s="11">
        <v>133.27096895855834</v>
      </c>
      <c r="Z7656" s="11">
        <v>132.96929383627335</v>
      </c>
      <c r="AA7656" s="11">
        <v>118.33017593146414</v>
      </c>
      <c r="AB7656" s="11">
        <v>86.133486937101509</v>
      </c>
      <c r="AC7656" s="11">
        <v>63.747010487616862</v>
      </c>
      <c r="AD7656" s="11">
        <v>54.176585926315155</v>
      </c>
      <c r="AE7656" s="11">
        <v>48.870500352883326</v>
      </c>
      <c r="AF7656" s="12">
        <v>49.017943613289397</v>
      </c>
    </row>
    <row r="7657" spans="2:32" x14ac:dyDescent="0.2">
      <c r="B7657" s="8" t="s">
        <v>80</v>
      </c>
      <c r="C7657" s="1" t="s">
        <v>81</v>
      </c>
      <c r="D7657" s="9" t="s">
        <v>74</v>
      </c>
      <c r="E7657" s="9">
        <v>7</v>
      </c>
      <c r="F7657" s="9">
        <v>12</v>
      </c>
      <c r="G7657" s="9">
        <v>19</v>
      </c>
      <c r="H7657" s="13" t="s">
        <v>34</v>
      </c>
      <c r="I7657" s="11">
        <v>55.849550952651832</v>
      </c>
      <c r="J7657" s="11">
        <v>65.180195123890954</v>
      </c>
      <c r="K7657" s="11">
        <v>93.184338008043298</v>
      </c>
      <c r="L7657" s="11">
        <v>107.02405632506854</v>
      </c>
      <c r="M7657" s="11">
        <v>93.848018720962727</v>
      </c>
      <c r="N7657" s="11">
        <v>64.40492012993279</v>
      </c>
      <c r="O7657" s="11">
        <v>55.716960605535824</v>
      </c>
      <c r="P7657" s="11">
        <v>57.065238365555565</v>
      </c>
      <c r="Q7657" s="11">
        <v>65.839205825729962</v>
      </c>
      <c r="R7657" s="11">
        <v>76.79422412752686</v>
      </c>
      <c r="S7657" s="11">
        <v>83.481497750446408</v>
      </c>
      <c r="T7657" s="11">
        <v>68.212991441725364</v>
      </c>
      <c r="U7657" s="11">
        <v>67.023353578433969</v>
      </c>
      <c r="V7657" s="11">
        <v>49.022989503310598</v>
      </c>
      <c r="W7657" s="11">
        <v>30.426154907256851</v>
      </c>
      <c r="X7657" s="11">
        <v>2.2281759519113402</v>
      </c>
      <c r="Y7657" s="11">
        <v>0</v>
      </c>
      <c r="Z7657" s="11">
        <v>0</v>
      </c>
      <c r="AA7657" s="11">
        <v>0</v>
      </c>
      <c r="AB7657" s="11">
        <v>0</v>
      </c>
      <c r="AC7657" s="11">
        <v>0</v>
      </c>
      <c r="AD7657" s="11">
        <v>0.8550510870784227</v>
      </c>
      <c r="AE7657" s="11">
        <v>23.241618124811588</v>
      </c>
      <c r="AF7657" s="12">
        <v>22.148710238997893</v>
      </c>
    </row>
    <row r="7658" spans="2:32" x14ac:dyDescent="0.2">
      <c r="B7658" s="8" t="s">
        <v>80</v>
      </c>
      <c r="C7658" s="1" t="s">
        <v>81</v>
      </c>
      <c r="D7658" s="9" t="s">
        <v>74</v>
      </c>
      <c r="E7658" s="9">
        <v>7</v>
      </c>
      <c r="F7658" s="9">
        <v>12</v>
      </c>
      <c r="G7658" s="9">
        <v>20</v>
      </c>
      <c r="H7658" s="13" t="s">
        <v>34</v>
      </c>
      <c r="I7658" s="11">
        <v>36.52915698941014</v>
      </c>
      <c r="J7658" s="11">
        <v>47.671044076051992</v>
      </c>
      <c r="K7658" s="11">
        <v>34.365810425566778</v>
      </c>
      <c r="L7658" s="11">
        <v>29.583757046719988</v>
      </c>
      <c r="M7658" s="11">
        <v>20.454196718443914</v>
      </c>
      <c r="N7658" s="11">
        <v>37.529818867734868</v>
      </c>
      <c r="O7658" s="11">
        <v>27.567396234067107</v>
      </c>
      <c r="P7658" s="11">
        <v>18.349350586086832</v>
      </c>
      <c r="Q7658" s="11">
        <v>8.9311342151961135</v>
      </c>
      <c r="R7658" s="11">
        <v>5.5962062150500209</v>
      </c>
      <c r="S7658" s="11">
        <v>22.213264599482358</v>
      </c>
      <c r="T7658" s="11">
        <v>31.901244350275103</v>
      </c>
      <c r="U7658" s="11">
        <v>35.950929885749566</v>
      </c>
      <c r="V7658" s="11">
        <v>20.592197444250719</v>
      </c>
      <c r="W7658" s="11">
        <v>23.217594145045858</v>
      </c>
      <c r="X7658" s="11">
        <v>40.048484933177569</v>
      </c>
      <c r="Y7658" s="11">
        <v>48.523712164209044</v>
      </c>
      <c r="Z7658" s="11">
        <v>39.668315657170311</v>
      </c>
      <c r="AA7658" s="11">
        <v>20.818408224881029</v>
      </c>
      <c r="AB7658" s="11">
        <v>16.295669550738289</v>
      </c>
      <c r="AC7658" s="11">
        <v>48.704350470856411</v>
      </c>
      <c r="AD7658" s="11">
        <v>108.06818727401185</v>
      </c>
      <c r="AE7658" s="11">
        <v>181.7081112669579</v>
      </c>
      <c r="AF7658" s="12">
        <v>232.79863996857969</v>
      </c>
    </row>
    <row r="7659" spans="2:32" x14ac:dyDescent="0.2">
      <c r="B7659" s="8" t="s">
        <v>80</v>
      </c>
      <c r="C7659" s="1" t="s">
        <v>81</v>
      </c>
      <c r="D7659" s="9" t="s">
        <v>74</v>
      </c>
      <c r="E7659" s="9">
        <v>7</v>
      </c>
      <c r="F7659" s="9">
        <v>12</v>
      </c>
      <c r="G7659" s="9">
        <v>21</v>
      </c>
      <c r="H7659" s="13" t="s">
        <v>34</v>
      </c>
      <c r="I7659" s="11">
        <v>278.12827337536993</v>
      </c>
      <c r="J7659" s="11">
        <v>340.05404788322392</v>
      </c>
      <c r="K7659" s="11">
        <v>403.36129519733754</v>
      </c>
      <c r="L7659" s="11">
        <v>329.12452100776403</v>
      </c>
      <c r="M7659" s="11">
        <v>168.69703515994533</v>
      </c>
      <c r="N7659" s="11">
        <v>282.09488207145273</v>
      </c>
      <c r="O7659" s="11">
        <v>520.38903920926816</v>
      </c>
      <c r="P7659" s="11">
        <v>541.46699374102877</v>
      </c>
      <c r="Q7659" s="11">
        <v>547.72313801580856</v>
      </c>
      <c r="R7659" s="11">
        <v>545.4196303714391</v>
      </c>
      <c r="S7659" s="11">
        <v>610.68509306349756</v>
      </c>
      <c r="T7659" s="11">
        <v>819.06848986652039</v>
      </c>
      <c r="U7659" s="11">
        <v>781.27338399535859</v>
      </c>
      <c r="V7659" s="11">
        <v>823.14420217106499</v>
      </c>
      <c r="W7659" s="11">
        <v>847.59950871623289</v>
      </c>
      <c r="X7659" s="11">
        <v>848.98043478948875</v>
      </c>
      <c r="Y7659" s="11">
        <v>848.98043478948875</v>
      </c>
      <c r="Z7659" s="11">
        <v>848.98043478948875</v>
      </c>
      <c r="AA7659" s="11">
        <v>848.98043478948875</v>
      </c>
      <c r="AB7659" s="11">
        <v>816.68673865438961</v>
      </c>
      <c r="AC7659" s="11">
        <v>667.17530878828063</v>
      </c>
      <c r="AD7659" s="11">
        <v>651.53947383564434</v>
      </c>
      <c r="AE7659" s="11">
        <v>663.00968927854308</v>
      </c>
      <c r="AF7659" s="12">
        <v>786.27993961419634</v>
      </c>
    </row>
    <row r="7660" spans="2:32" x14ac:dyDescent="0.2">
      <c r="B7660" s="8" t="s">
        <v>80</v>
      </c>
      <c r="C7660" s="1" t="s">
        <v>81</v>
      </c>
      <c r="D7660" s="9" t="s">
        <v>74</v>
      </c>
      <c r="E7660" s="9">
        <v>7</v>
      </c>
      <c r="F7660" s="9">
        <v>12</v>
      </c>
      <c r="G7660" s="9">
        <v>22</v>
      </c>
      <c r="H7660" s="13" t="s">
        <v>34</v>
      </c>
      <c r="I7660" s="11">
        <v>797.7993002793919</v>
      </c>
      <c r="J7660" s="11">
        <v>811.03461285340745</v>
      </c>
      <c r="K7660" s="11">
        <v>828.4245495289565</v>
      </c>
      <c r="L7660" s="11">
        <v>787.15580588747684</v>
      </c>
      <c r="M7660" s="11">
        <v>753.80284493012698</v>
      </c>
      <c r="N7660" s="11">
        <v>678.74806704358662</v>
      </c>
      <c r="O7660" s="11">
        <v>591.01479377410453</v>
      </c>
      <c r="P7660" s="11">
        <v>483.06424521823737</v>
      </c>
      <c r="Q7660" s="11">
        <v>414.29382910432321</v>
      </c>
      <c r="R7660" s="11">
        <v>453.75124630174679</v>
      </c>
      <c r="S7660" s="11">
        <v>454.51782672223055</v>
      </c>
      <c r="T7660" s="11">
        <v>525.20903737733249</v>
      </c>
      <c r="U7660" s="11">
        <v>574.04462654982228</v>
      </c>
      <c r="V7660" s="11">
        <v>612.34539970207629</v>
      </c>
      <c r="W7660" s="11">
        <v>616.59515534640093</v>
      </c>
      <c r="X7660" s="11">
        <v>580.20345234979311</v>
      </c>
      <c r="Y7660" s="11">
        <v>580.58148784838033</v>
      </c>
      <c r="Z7660" s="11">
        <v>595.20592749071955</v>
      </c>
      <c r="AA7660" s="11">
        <v>548.10141650684261</v>
      </c>
      <c r="AB7660" s="11">
        <v>428.32822233853636</v>
      </c>
      <c r="AC7660" s="11">
        <v>318.68416830109163</v>
      </c>
      <c r="AD7660" s="11">
        <v>308.3840526100858</v>
      </c>
      <c r="AE7660" s="11">
        <v>345.86809777571813</v>
      </c>
      <c r="AF7660" s="12">
        <v>369.96845310471252</v>
      </c>
    </row>
    <row r="7661" spans="2:32" x14ac:dyDescent="0.2">
      <c r="B7661" s="8" t="s">
        <v>80</v>
      </c>
      <c r="C7661" s="1" t="s">
        <v>81</v>
      </c>
      <c r="D7661" s="9" t="s">
        <v>74</v>
      </c>
      <c r="E7661" s="9">
        <v>7</v>
      </c>
      <c r="F7661" s="9">
        <v>12</v>
      </c>
      <c r="G7661" s="9">
        <v>23</v>
      </c>
      <c r="H7661" s="13" t="s">
        <v>34</v>
      </c>
      <c r="I7661" s="11">
        <v>392.70887083301432</v>
      </c>
      <c r="J7661" s="11">
        <v>410.07873025767458</v>
      </c>
      <c r="K7661" s="11">
        <v>478.20600611391001</v>
      </c>
      <c r="L7661" s="11">
        <v>481.07778196839166</v>
      </c>
      <c r="M7661" s="11">
        <v>466.50136370828534</v>
      </c>
      <c r="N7661" s="11">
        <v>425.48460323378816</v>
      </c>
      <c r="O7661" s="11">
        <v>387.32418859342283</v>
      </c>
      <c r="P7661" s="11">
        <v>362.15369453019963</v>
      </c>
      <c r="Q7661" s="11">
        <v>299.02149289970612</v>
      </c>
      <c r="R7661" s="11">
        <v>229.25032758205688</v>
      </c>
      <c r="S7661" s="11">
        <v>153.72130437515838</v>
      </c>
      <c r="T7661" s="11">
        <v>115.52826799885455</v>
      </c>
      <c r="U7661" s="11">
        <v>122.24186074113189</v>
      </c>
      <c r="V7661" s="11">
        <v>142.74006566968444</v>
      </c>
      <c r="W7661" s="11">
        <v>171.08897686779989</v>
      </c>
      <c r="X7661" s="11">
        <v>159.9650560351688</v>
      </c>
      <c r="Y7661" s="11">
        <v>180.15939890941755</v>
      </c>
      <c r="Z7661" s="11">
        <v>165.4091499279215</v>
      </c>
      <c r="AA7661" s="11">
        <v>146.06619183797133</v>
      </c>
      <c r="AB7661" s="11">
        <v>161.65086169359824</v>
      </c>
      <c r="AC7661" s="11">
        <v>180.47996669441639</v>
      </c>
      <c r="AD7661" s="11">
        <v>268.88399023830709</v>
      </c>
      <c r="AE7661" s="11">
        <v>270.39491727042258</v>
      </c>
      <c r="AF7661" s="12">
        <v>231.53655238867208</v>
      </c>
    </row>
    <row r="7662" spans="2:32" x14ac:dyDescent="0.2">
      <c r="B7662" s="8" t="s">
        <v>80</v>
      </c>
      <c r="C7662" s="1" t="s">
        <v>81</v>
      </c>
      <c r="D7662" s="9" t="s">
        <v>74</v>
      </c>
      <c r="E7662" s="9">
        <v>7</v>
      </c>
      <c r="F7662" s="9">
        <v>12</v>
      </c>
      <c r="G7662" s="9">
        <v>24</v>
      </c>
      <c r="H7662" s="13" t="s">
        <v>34</v>
      </c>
      <c r="I7662" s="11">
        <v>235.36360748534463</v>
      </c>
      <c r="J7662" s="11">
        <v>324.57296874493039</v>
      </c>
      <c r="K7662" s="11">
        <v>419.75654229328552</v>
      </c>
      <c r="L7662" s="11">
        <v>561.79148944441556</v>
      </c>
      <c r="M7662" s="11">
        <v>634.85980408111016</v>
      </c>
      <c r="N7662" s="11">
        <v>762.86974358127156</v>
      </c>
      <c r="O7662" s="11">
        <v>670.31300950136199</v>
      </c>
      <c r="P7662" s="11">
        <v>558.55999364699835</v>
      </c>
      <c r="Q7662" s="11">
        <v>638.75752441861982</v>
      </c>
      <c r="R7662" s="11">
        <v>607.56482705844996</v>
      </c>
      <c r="S7662" s="11">
        <v>476.75676878914106</v>
      </c>
      <c r="T7662" s="11">
        <v>758.63669366764088</v>
      </c>
      <c r="U7662" s="11">
        <v>346.49896691485139</v>
      </c>
      <c r="V7662" s="11">
        <v>579.31106259015337</v>
      </c>
      <c r="W7662" s="11">
        <v>848.98043478948875</v>
      </c>
      <c r="X7662" s="11">
        <v>848.98043478948875</v>
      </c>
      <c r="Y7662" s="11">
        <v>848.98043478948875</v>
      </c>
      <c r="Z7662" s="11">
        <v>848.98043478948875</v>
      </c>
      <c r="AA7662" s="11">
        <v>848.98043478948875</v>
      </c>
      <c r="AB7662" s="11">
        <v>848.98043478948875</v>
      </c>
      <c r="AC7662" s="11">
        <v>848.98043478948875</v>
      </c>
      <c r="AD7662" s="11">
        <v>848.98043478948875</v>
      </c>
      <c r="AE7662" s="11">
        <v>848.98043478948875</v>
      </c>
      <c r="AF7662" s="12">
        <v>848.98043478948875</v>
      </c>
    </row>
    <row r="7663" spans="2:32" x14ac:dyDescent="0.2">
      <c r="B7663" s="8" t="s">
        <v>80</v>
      </c>
      <c r="C7663" s="1" t="s">
        <v>81</v>
      </c>
      <c r="D7663" s="9" t="s">
        <v>74</v>
      </c>
      <c r="E7663" s="9">
        <v>7</v>
      </c>
      <c r="F7663" s="9">
        <v>12</v>
      </c>
      <c r="G7663" s="9">
        <v>25</v>
      </c>
      <c r="H7663" s="13" t="s">
        <v>34</v>
      </c>
      <c r="I7663" s="11">
        <v>848.98043478948875</v>
      </c>
      <c r="J7663" s="11">
        <v>848.98043478948875</v>
      </c>
      <c r="K7663" s="11">
        <v>848.98043478948875</v>
      </c>
      <c r="L7663" s="11">
        <v>848.98043478948875</v>
      </c>
      <c r="M7663" s="11">
        <v>848.98043478948875</v>
      </c>
      <c r="N7663" s="11">
        <v>848.98043478948875</v>
      </c>
      <c r="O7663" s="11">
        <v>848.98043478948875</v>
      </c>
      <c r="P7663" s="11">
        <v>848.98043478948875</v>
      </c>
      <c r="Q7663" s="11">
        <v>848.98043478948875</v>
      </c>
      <c r="R7663" s="11">
        <v>848.98043478948875</v>
      </c>
      <c r="S7663" s="11">
        <v>848.98043478948875</v>
      </c>
      <c r="T7663" s="11">
        <v>848.98043478948875</v>
      </c>
      <c r="U7663" s="11">
        <v>848.98043478948875</v>
      </c>
      <c r="V7663" s="11">
        <v>848.98043478948875</v>
      </c>
      <c r="W7663" s="11">
        <v>848.98043478948875</v>
      </c>
      <c r="X7663" s="11">
        <v>848.98043478948875</v>
      </c>
      <c r="Y7663" s="11">
        <v>848.98043478948875</v>
      </c>
      <c r="Z7663" s="11">
        <v>848.98043478948875</v>
      </c>
      <c r="AA7663" s="11">
        <v>848.98043478948875</v>
      </c>
      <c r="AB7663" s="11">
        <v>848.98043478948875</v>
      </c>
      <c r="AC7663" s="11">
        <v>848.98043478948875</v>
      </c>
      <c r="AD7663" s="11">
        <v>848.98043478948875</v>
      </c>
      <c r="AE7663" s="11">
        <v>848.98043478948875</v>
      </c>
      <c r="AF7663" s="12">
        <v>848.98043478948875</v>
      </c>
    </row>
    <row r="7664" spans="2:32" x14ac:dyDescent="0.2">
      <c r="B7664" s="8" t="s">
        <v>80</v>
      </c>
      <c r="C7664" s="1" t="s">
        <v>81</v>
      </c>
      <c r="D7664" s="9" t="s">
        <v>74</v>
      </c>
      <c r="E7664" s="9">
        <v>7</v>
      </c>
      <c r="F7664" s="9">
        <v>12</v>
      </c>
      <c r="G7664" s="9">
        <v>26</v>
      </c>
      <c r="H7664" s="13" t="s">
        <v>34</v>
      </c>
      <c r="I7664" s="11">
        <v>848.98043478948875</v>
      </c>
      <c r="J7664" s="11">
        <v>848.98043478948875</v>
      </c>
      <c r="K7664" s="11">
        <v>848.98043478948875</v>
      </c>
      <c r="L7664" s="11">
        <v>848.98043478948875</v>
      </c>
      <c r="M7664" s="11">
        <v>848.98043478948875</v>
      </c>
      <c r="N7664" s="11">
        <v>848.98043478948875</v>
      </c>
      <c r="O7664" s="11">
        <v>848.98043478948875</v>
      </c>
      <c r="P7664" s="11">
        <v>848.98043478948875</v>
      </c>
      <c r="Q7664" s="11">
        <v>848.98043478948875</v>
      </c>
      <c r="R7664" s="11">
        <v>848.98043478948875</v>
      </c>
      <c r="S7664" s="11">
        <v>848.98043478948875</v>
      </c>
      <c r="T7664" s="11">
        <v>848.98043478948875</v>
      </c>
      <c r="U7664" s="11">
        <v>848.98043478948875</v>
      </c>
      <c r="V7664" s="11">
        <v>848.98043478948875</v>
      </c>
      <c r="W7664" s="11">
        <v>848.98043478948875</v>
      </c>
      <c r="X7664" s="11">
        <v>848.98043478948875</v>
      </c>
      <c r="Y7664" s="11">
        <v>848.98043478948875</v>
      </c>
      <c r="Z7664" s="11">
        <v>848.98043478948875</v>
      </c>
      <c r="AA7664" s="11">
        <v>848.98043478948875</v>
      </c>
      <c r="AB7664" s="11">
        <v>848.98043478948875</v>
      </c>
      <c r="AC7664" s="11">
        <v>836.90443917755442</v>
      </c>
      <c r="AD7664" s="11">
        <v>834.00250188565531</v>
      </c>
      <c r="AE7664" s="11">
        <v>848.98043478948875</v>
      </c>
      <c r="AF7664" s="12">
        <v>848.98043478948875</v>
      </c>
    </row>
    <row r="7665" spans="2:32" x14ac:dyDescent="0.2">
      <c r="B7665" s="8" t="s">
        <v>80</v>
      </c>
      <c r="C7665" s="1" t="s">
        <v>81</v>
      </c>
      <c r="D7665" s="9" t="s">
        <v>74</v>
      </c>
      <c r="E7665" s="9">
        <v>7</v>
      </c>
      <c r="F7665" s="9">
        <v>12</v>
      </c>
      <c r="G7665" s="9">
        <v>27</v>
      </c>
      <c r="H7665" s="13" t="s">
        <v>34</v>
      </c>
      <c r="I7665" s="11">
        <v>848.98043478948875</v>
      </c>
      <c r="J7665" s="11">
        <v>848.98043478948875</v>
      </c>
      <c r="K7665" s="11">
        <v>848.98043478948875</v>
      </c>
      <c r="L7665" s="11">
        <v>848.98043478948875</v>
      </c>
      <c r="M7665" s="11">
        <v>848.98043478948875</v>
      </c>
      <c r="N7665" s="11">
        <v>848.98043478948875</v>
      </c>
      <c r="O7665" s="11">
        <v>848.98043478948875</v>
      </c>
      <c r="P7665" s="11">
        <v>848.98043478948875</v>
      </c>
      <c r="Q7665" s="11">
        <v>848.98043478948875</v>
      </c>
      <c r="R7665" s="11">
        <v>848.98043478948875</v>
      </c>
      <c r="S7665" s="11">
        <v>848.98043478948875</v>
      </c>
      <c r="T7665" s="11">
        <v>848.98043478948875</v>
      </c>
      <c r="U7665" s="11">
        <v>848.98043478948875</v>
      </c>
      <c r="V7665" s="11">
        <v>848.98043478948875</v>
      </c>
      <c r="W7665" s="11">
        <v>848.98043478948875</v>
      </c>
      <c r="X7665" s="11">
        <v>848.98043478948875</v>
      </c>
      <c r="Y7665" s="11">
        <v>848.98043478948875</v>
      </c>
      <c r="Z7665" s="11">
        <v>848.98043478948875</v>
      </c>
      <c r="AA7665" s="11">
        <v>848.98043478948875</v>
      </c>
      <c r="AB7665" s="11">
        <v>848.98043478948875</v>
      </c>
      <c r="AC7665" s="11">
        <v>848.98043478948875</v>
      </c>
      <c r="AD7665" s="11">
        <v>848.98043478948875</v>
      </c>
      <c r="AE7665" s="11">
        <v>848.98043478948875</v>
      </c>
      <c r="AF7665" s="12">
        <v>848.98043478948875</v>
      </c>
    </row>
    <row r="7666" spans="2:32" x14ac:dyDescent="0.2">
      <c r="B7666" s="8" t="s">
        <v>80</v>
      </c>
      <c r="C7666" s="1" t="s">
        <v>81</v>
      </c>
      <c r="D7666" s="9" t="s">
        <v>74</v>
      </c>
      <c r="E7666" s="9">
        <v>7</v>
      </c>
      <c r="F7666" s="9">
        <v>12</v>
      </c>
      <c r="G7666" s="9">
        <v>28</v>
      </c>
      <c r="H7666" s="13" t="s">
        <v>34</v>
      </c>
      <c r="I7666" s="11">
        <v>848.98043478948875</v>
      </c>
      <c r="J7666" s="11">
        <v>848.98043478948875</v>
      </c>
      <c r="K7666" s="11">
        <v>848.98043478948875</v>
      </c>
      <c r="L7666" s="11">
        <v>848.98043478948875</v>
      </c>
      <c r="M7666" s="11">
        <v>848.98043478948875</v>
      </c>
      <c r="N7666" s="11">
        <v>848.98043478948875</v>
      </c>
      <c r="O7666" s="11">
        <v>848.98043478948875</v>
      </c>
      <c r="P7666" s="11">
        <v>848.98043478948875</v>
      </c>
      <c r="Q7666" s="11">
        <v>848.98043478948875</v>
      </c>
      <c r="R7666" s="11">
        <v>848.98043478948875</v>
      </c>
      <c r="S7666" s="11">
        <v>848.98043478948875</v>
      </c>
      <c r="T7666" s="11">
        <v>848.98043478948875</v>
      </c>
      <c r="U7666" s="11">
        <v>848.98043478948875</v>
      </c>
      <c r="V7666" s="11">
        <v>848.98043478948875</v>
      </c>
      <c r="W7666" s="11">
        <v>848.98043478948875</v>
      </c>
      <c r="X7666" s="11">
        <v>848.98043478948875</v>
      </c>
      <c r="Y7666" s="11">
        <v>848.98043478948875</v>
      </c>
      <c r="Z7666" s="11">
        <v>848.98043478948875</v>
      </c>
      <c r="AA7666" s="11">
        <v>848.98043478948875</v>
      </c>
      <c r="AB7666" s="11">
        <v>848.98043478948875</v>
      </c>
      <c r="AC7666" s="11">
        <v>848.98043478948875</v>
      </c>
      <c r="AD7666" s="11">
        <v>848.98043478948875</v>
      </c>
      <c r="AE7666" s="11">
        <v>848.98043478948875</v>
      </c>
      <c r="AF7666" s="12">
        <v>848.98043478948875</v>
      </c>
    </row>
    <row r="7667" spans="2:32" x14ac:dyDescent="0.2">
      <c r="B7667" s="8" t="s">
        <v>80</v>
      </c>
      <c r="C7667" s="1" t="s">
        <v>81</v>
      </c>
      <c r="D7667" s="9" t="s">
        <v>74</v>
      </c>
      <c r="E7667" s="9">
        <v>7</v>
      </c>
      <c r="F7667" s="9">
        <v>12</v>
      </c>
      <c r="G7667" s="9">
        <v>29</v>
      </c>
      <c r="H7667" s="13" t="s">
        <v>34</v>
      </c>
      <c r="I7667" s="11">
        <v>848.98043478948875</v>
      </c>
      <c r="J7667" s="11">
        <v>848.98043478948875</v>
      </c>
      <c r="K7667" s="11">
        <v>848.98043478948875</v>
      </c>
      <c r="L7667" s="11">
        <v>841.19647550756451</v>
      </c>
      <c r="M7667" s="11">
        <v>823.55801830739404</v>
      </c>
      <c r="N7667" s="11">
        <v>725.20652186042742</v>
      </c>
      <c r="O7667" s="11">
        <v>655.6437377526496</v>
      </c>
      <c r="P7667" s="11">
        <v>594.54802544191773</v>
      </c>
      <c r="Q7667" s="11">
        <v>540.85240509580888</v>
      </c>
      <c r="R7667" s="11">
        <v>454.23732231684284</v>
      </c>
      <c r="S7667" s="11">
        <v>416.04610838388891</v>
      </c>
      <c r="T7667" s="11">
        <v>372.2507292840728</v>
      </c>
      <c r="U7667" s="11">
        <v>350.74808470400393</v>
      </c>
      <c r="V7667" s="11">
        <v>372.68526052646286</v>
      </c>
      <c r="W7667" s="11">
        <v>454.5701915944436</v>
      </c>
      <c r="X7667" s="11">
        <v>599.43636523555051</v>
      </c>
      <c r="Y7667" s="11">
        <v>765.5735812811904</v>
      </c>
      <c r="Z7667" s="11">
        <v>825.33502206838659</v>
      </c>
      <c r="AA7667" s="11">
        <v>838.11618175996057</v>
      </c>
      <c r="AB7667" s="11">
        <v>833.2708516293518</v>
      </c>
      <c r="AC7667" s="11">
        <v>765.73511050997809</v>
      </c>
      <c r="AD7667" s="11">
        <v>771.36214734086263</v>
      </c>
      <c r="AE7667" s="11">
        <v>829.47846851738404</v>
      </c>
      <c r="AF7667" s="12">
        <v>848.90176598494577</v>
      </c>
    </row>
    <row r="7668" spans="2:32" x14ac:dyDescent="0.2">
      <c r="B7668" s="8" t="s">
        <v>80</v>
      </c>
      <c r="C7668" s="1" t="s">
        <v>81</v>
      </c>
      <c r="D7668" s="9" t="s">
        <v>74</v>
      </c>
      <c r="E7668" s="9">
        <v>7</v>
      </c>
      <c r="F7668" s="9">
        <v>12</v>
      </c>
      <c r="G7668" s="9">
        <v>30</v>
      </c>
      <c r="H7668" s="13" t="s">
        <v>34</v>
      </c>
      <c r="I7668" s="11">
        <v>848.98043478948875</v>
      </c>
      <c r="J7668" s="11">
        <v>848.98043478948875</v>
      </c>
      <c r="K7668" s="11">
        <v>848.98043478948875</v>
      </c>
      <c r="L7668" s="11">
        <v>848.98043478948875</v>
      </c>
      <c r="M7668" s="11">
        <v>848.98043478948875</v>
      </c>
      <c r="N7668" s="11">
        <v>848.98043478948875</v>
      </c>
      <c r="O7668" s="11">
        <v>848.98043478948875</v>
      </c>
      <c r="P7668" s="11">
        <v>848.98043478948875</v>
      </c>
      <c r="Q7668" s="11">
        <v>848.98043478948875</v>
      </c>
      <c r="R7668" s="11">
        <v>848.98043478948875</v>
      </c>
      <c r="S7668" s="11">
        <v>848.98043478948875</v>
      </c>
      <c r="T7668" s="11">
        <v>848.98043478948875</v>
      </c>
      <c r="U7668" s="11">
        <v>848.98043478948875</v>
      </c>
      <c r="V7668" s="11">
        <v>848.98043478948875</v>
      </c>
      <c r="W7668" s="11">
        <v>848.98043478948875</v>
      </c>
      <c r="X7668" s="11">
        <v>848.98043478948875</v>
      </c>
      <c r="Y7668" s="11">
        <v>848.98043478948875</v>
      </c>
      <c r="Z7668" s="11">
        <v>848.98043478948875</v>
      </c>
      <c r="AA7668" s="11">
        <v>848.98043478948875</v>
      </c>
      <c r="AB7668" s="11">
        <v>848.98043478948875</v>
      </c>
      <c r="AC7668" s="11">
        <v>848.98043478948875</v>
      </c>
      <c r="AD7668" s="11">
        <v>848.98043478948875</v>
      </c>
      <c r="AE7668" s="11">
        <v>848.98043478948875</v>
      </c>
      <c r="AF7668" s="12">
        <v>848.98043478948875</v>
      </c>
    </row>
    <row r="7669" spans="2:32" x14ac:dyDescent="0.2">
      <c r="B7669" s="8" t="s">
        <v>80</v>
      </c>
      <c r="C7669" s="1" t="s">
        <v>81</v>
      </c>
      <c r="D7669" s="9" t="s">
        <v>74</v>
      </c>
      <c r="E7669" s="9">
        <v>7</v>
      </c>
      <c r="F7669" s="9">
        <v>12</v>
      </c>
      <c r="G7669" s="9">
        <v>31</v>
      </c>
      <c r="H7669" s="13" t="s">
        <v>34</v>
      </c>
      <c r="I7669" s="11">
        <v>848.98043478948875</v>
      </c>
      <c r="J7669" s="11">
        <v>848.98043478948875</v>
      </c>
      <c r="K7669" s="11">
        <v>848.98043478948875</v>
      </c>
      <c r="L7669" s="11">
        <v>848.98043478948875</v>
      </c>
      <c r="M7669" s="11">
        <v>848.98043478948875</v>
      </c>
      <c r="N7669" s="11">
        <v>848.98043478948875</v>
      </c>
      <c r="O7669" s="11">
        <v>848.98043478948875</v>
      </c>
      <c r="P7669" s="11">
        <v>848.98043478948875</v>
      </c>
      <c r="Q7669" s="11">
        <v>848.98043478948875</v>
      </c>
      <c r="R7669" s="11">
        <v>848.98043478948875</v>
      </c>
      <c r="S7669" s="11">
        <v>848.98043478948875</v>
      </c>
      <c r="T7669" s="11">
        <v>848.98043478948875</v>
      </c>
      <c r="U7669" s="11">
        <v>848.98043478948875</v>
      </c>
      <c r="V7669" s="11">
        <v>848.98043478948875</v>
      </c>
      <c r="W7669" s="11">
        <v>848.98043478948875</v>
      </c>
      <c r="X7669" s="11">
        <v>848.98043478948875</v>
      </c>
      <c r="Y7669" s="11">
        <v>48.361780479182507</v>
      </c>
      <c r="Z7669" s="11">
        <v>40.571324946072167</v>
      </c>
      <c r="AA7669" s="11">
        <v>32.562362252235744</v>
      </c>
      <c r="AB7669" s="11">
        <v>40.006120718839256</v>
      </c>
      <c r="AC7669" s="11">
        <v>29.583117293169487</v>
      </c>
      <c r="AD7669" s="11">
        <v>40.66494537958647</v>
      </c>
      <c r="AE7669" s="11">
        <v>34.397350085766412</v>
      </c>
      <c r="AF7669" s="12">
        <v>28.520927069670115</v>
      </c>
    </row>
    <row r="7670" spans="2:32" x14ac:dyDescent="0.2">
      <c r="B7670" s="8" t="s">
        <v>80</v>
      </c>
      <c r="C7670" s="1" t="s">
        <v>81</v>
      </c>
      <c r="D7670" s="9" t="s">
        <v>76</v>
      </c>
      <c r="E7670" s="9">
        <v>8</v>
      </c>
      <c r="F7670" s="9">
        <v>1</v>
      </c>
      <c r="G7670" s="9">
        <v>1</v>
      </c>
      <c r="H7670" s="13" t="s">
        <v>34</v>
      </c>
      <c r="I7670" s="11">
        <v>54.168117899170447</v>
      </c>
      <c r="J7670" s="11">
        <v>68.380516567768453</v>
      </c>
      <c r="K7670" s="11">
        <v>68.083958603248846</v>
      </c>
      <c r="L7670" s="11">
        <v>47.346025298089401</v>
      </c>
      <c r="M7670" s="11">
        <v>11.97612295078269</v>
      </c>
      <c r="N7670" s="11">
        <v>5.0156007047684428</v>
      </c>
      <c r="O7670" s="11">
        <v>9.6427562168099392</v>
      </c>
      <c r="P7670" s="11">
        <v>25.838821853750634</v>
      </c>
      <c r="Q7670" s="11">
        <v>32.500738616601076</v>
      </c>
      <c r="R7670" s="11">
        <v>44.974009718087935</v>
      </c>
      <c r="S7670" s="11">
        <v>54.435040928748919</v>
      </c>
      <c r="T7670" s="11">
        <v>57.196803614275531</v>
      </c>
      <c r="U7670" s="11">
        <v>47.382258651604445</v>
      </c>
      <c r="V7670" s="11">
        <v>22.63816582037644</v>
      </c>
      <c r="W7670" s="11">
        <v>1.1029955168691479</v>
      </c>
      <c r="X7670" s="11">
        <v>0</v>
      </c>
      <c r="Y7670" s="11">
        <v>0</v>
      </c>
      <c r="Z7670" s="11">
        <v>0</v>
      </c>
      <c r="AA7670" s="11">
        <v>0</v>
      </c>
      <c r="AB7670" s="11">
        <v>2.2762290269860614E-2</v>
      </c>
      <c r="AC7670" s="11">
        <v>29.832814096857764</v>
      </c>
      <c r="AD7670" s="11">
        <v>59.631623931252498</v>
      </c>
      <c r="AE7670" s="11">
        <v>69.955483361778533</v>
      </c>
      <c r="AF7670" s="12">
        <v>70.368919871691617</v>
      </c>
    </row>
    <row r="7671" spans="2:32" x14ac:dyDescent="0.2">
      <c r="B7671" s="8" t="s">
        <v>80</v>
      </c>
      <c r="C7671" s="1" t="s">
        <v>81</v>
      </c>
      <c r="D7671" s="9" t="s">
        <v>76</v>
      </c>
      <c r="E7671" s="9">
        <v>8</v>
      </c>
      <c r="F7671" s="9">
        <v>1</v>
      </c>
      <c r="G7671" s="9">
        <v>2</v>
      </c>
      <c r="H7671" s="13" t="s">
        <v>34</v>
      </c>
      <c r="I7671" s="11">
        <v>98.788053695052938</v>
      </c>
      <c r="J7671" s="11">
        <v>92.127815511166631</v>
      </c>
      <c r="K7671" s="11">
        <v>90.673443702051131</v>
      </c>
      <c r="L7671" s="11">
        <v>72.626289860594554</v>
      </c>
      <c r="M7671" s="11">
        <v>57.528575036230905</v>
      </c>
      <c r="N7671" s="11">
        <v>58.198248846345848</v>
      </c>
      <c r="O7671" s="11">
        <v>73.426220625658559</v>
      </c>
      <c r="P7671" s="11">
        <v>65.708782890698501</v>
      </c>
      <c r="Q7671" s="11">
        <v>46.299333767227218</v>
      </c>
      <c r="R7671" s="11">
        <v>25.670102454234328</v>
      </c>
      <c r="S7671" s="11">
        <v>24.171878976950683</v>
      </c>
      <c r="T7671" s="11">
        <v>9.7505290991012394</v>
      </c>
      <c r="U7671" s="11">
        <v>1.4728594779009083</v>
      </c>
      <c r="V7671" s="11">
        <v>4.2947331336869752</v>
      </c>
      <c r="W7671" s="11">
        <v>45.168651476287025</v>
      </c>
      <c r="X7671" s="11">
        <v>100.84056364875065</v>
      </c>
      <c r="Y7671" s="11">
        <v>143.6934985812627</v>
      </c>
      <c r="Z7671" s="11">
        <v>190.79852707169923</v>
      </c>
      <c r="AA7671" s="11">
        <v>178.17586051080522</v>
      </c>
      <c r="AB7671" s="11">
        <v>126.69415661105879</v>
      </c>
      <c r="AC7671" s="11">
        <v>182.24056361712439</v>
      </c>
      <c r="AD7671" s="11">
        <v>196.3719500857853</v>
      </c>
      <c r="AE7671" s="11">
        <v>164.97614911060629</v>
      </c>
      <c r="AF7671" s="12">
        <v>160.46168728627734</v>
      </c>
    </row>
    <row r="7672" spans="2:32" x14ac:dyDescent="0.2">
      <c r="B7672" s="8" t="s">
        <v>80</v>
      </c>
      <c r="C7672" s="1" t="s">
        <v>81</v>
      </c>
      <c r="D7672" s="9" t="s">
        <v>76</v>
      </c>
      <c r="E7672" s="9">
        <v>8</v>
      </c>
      <c r="F7672" s="9">
        <v>1</v>
      </c>
      <c r="G7672" s="9">
        <v>3</v>
      </c>
      <c r="H7672" s="13" t="s">
        <v>34</v>
      </c>
      <c r="I7672" s="11">
        <v>138.68041574494029</v>
      </c>
      <c r="J7672" s="11">
        <v>138.83315290930486</v>
      </c>
      <c r="K7672" s="11">
        <v>139.15173135735535</v>
      </c>
      <c r="L7672" s="11">
        <v>127.22141197812748</v>
      </c>
      <c r="M7672" s="11">
        <v>115.57482459757259</v>
      </c>
      <c r="N7672" s="11">
        <v>107.18427862971539</v>
      </c>
      <c r="O7672" s="11">
        <v>63.826294249316049</v>
      </c>
      <c r="P7672" s="11">
        <v>51.281394764470406</v>
      </c>
      <c r="Q7672" s="11">
        <v>78.780002837873354</v>
      </c>
      <c r="R7672" s="11">
        <v>65.974589443129517</v>
      </c>
      <c r="S7672" s="11">
        <v>167.02002085357114</v>
      </c>
      <c r="T7672" s="11">
        <v>223.27436708893975</v>
      </c>
      <c r="U7672" s="11">
        <v>409.79443010787639</v>
      </c>
      <c r="V7672" s="11">
        <v>487.68976581476267</v>
      </c>
      <c r="W7672" s="11">
        <v>855.5463782002704</v>
      </c>
      <c r="X7672" s="11">
        <v>863.84709604829231</v>
      </c>
      <c r="Y7672" s="11">
        <v>863.84709604829231</v>
      </c>
      <c r="Z7672" s="11">
        <v>863.84709604829231</v>
      </c>
      <c r="AA7672" s="11">
        <v>863.84709604829231</v>
      </c>
      <c r="AB7672" s="11">
        <v>863.84709604829231</v>
      </c>
      <c r="AC7672" s="11">
        <v>863.84709604829231</v>
      </c>
      <c r="AD7672" s="11">
        <v>863.84709604829231</v>
      </c>
      <c r="AE7672" s="11">
        <v>863.84709604829231</v>
      </c>
      <c r="AF7672" s="12">
        <v>863.84709604829231</v>
      </c>
    </row>
    <row r="7673" spans="2:32" x14ac:dyDescent="0.2">
      <c r="B7673" s="8" t="s">
        <v>80</v>
      </c>
      <c r="C7673" s="1" t="s">
        <v>81</v>
      </c>
      <c r="D7673" s="9" t="s">
        <v>76</v>
      </c>
      <c r="E7673" s="9">
        <v>8</v>
      </c>
      <c r="F7673" s="9">
        <v>1</v>
      </c>
      <c r="G7673" s="9">
        <v>4</v>
      </c>
      <c r="H7673" s="13" t="s">
        <v>34</v>
      </c>
      <c r="I7673" s="11">
        <v>858.89652047925597</v>
      </c>
      <c r="J7673" s="11">
        <v>863.84709604829231</v>
      </c>
      <c r="K7673" s="11">
        <v>863.84709604829231</v>
      </c>
      <c r="L7673" s="11">
        <v>863.84709604829231</v>
      </c>
      <c r="M7673" s="11">
        <v>863.84709604829231</v>
      </c>
      <c r="N7673" s="11">
        <v>863.84709604829231</v>
      </c>
      <c r="O7673" s="11">
        <v>863.84709604829231</v>
      </c>
      <c r="P7673" s="11">
        <v>863.84709604829231</v>
      </c>
      <c r="Q7673" s="11">
        <v>863.84709604829231</v>
      </c>
      <c r="R7673" s="11">
        <v>863.84709604829231</v>
      </c>
      <c r="S7673" s="11">
        <v>863.84709604829231</v>
      </c>
      <c r="T7673" s="11">
        <v>863.84709604829231</v>
      </c>
      <c r="U7673" s="11">
        <v>863.84709604829231</v>
      </c>
      <c r="V7673" s="11">
        <v>863.84709604829231</v>
      </c>
      <c r="W7673" s="11">
        <v>863.84709604829231</v>
      </c>
      <c r="X7673" s="11">
        <v>863.84709604829231</v>
      </c>
      <c r="Y7673" s="11">
        <v>863.84709604829231</v>
      </c>
      <c r="Z7673" s="11">
        <v>863.84709604829231</v>
      </c>
      <c r="AA7673" s="11">
        <v>863.84709604829231</v>
      </c>
      <c r="AB7673" s="11">
        <v>863.84709604829231</v>
      </c>
      <c r="AC7673" s="11">
        <v>863.84709604829231</v>
      </c>
      <c r="AD7673" s="11">
        <v>863.84709604829231</v>
      </c>
      <c r="AE7673" s="11">
        <v>863.84709604829231</v>
      </c>
      <c r="AF7673" s="12">
        <v>863.84709604829231</v>
      </c>
    </row>
    <row r="7674" spans="2:32" x14ac:dyDescent="0.2">
      <c r="B7674" s="8" t="s">
        <v>80</v>
      </c>
      <c r="C7674" s="1" t="s">
        <v>81</v>
      </c>
      <c r="D7674" s="9" t="s">
        <v>76</v>
      </c>
      <c r="E7674" s="9">
        <v>8</v>
      </c>
      <c r="F7674" s="9">
        <v>1</v>
      </c>
      <c r="G7674" s="9">
        <v>5</v>
      </c>
      <c r="H7674" s="13" t="s">
        <v>34</v>
      </c>
      <c r="I7674" s="11">
        <v>863.84709604829231</v>
      </c>
      <c r="J7674" s="11">
        <v>863.84709604829231</v>
      </c>
      <c r="K7674" s="11">
        <v>863.84709604829231</v>
      </c>
      <c r="L7674" s="11">
        <v>861.41071884449741</v>
      </c>
      <c r="M7674" s="11">
        <v>796.32552514145107</v>
      </c>
      <c r="N7674" s="11">
        <v>646.30054260568863</v>
      </c>
      <c r="O7674" s="11">
        <v>556.31492609131544</v>
      </c>
      <c r="P7674" s="11">
        <v>371.03544302910865</v>
      </c>
      <c r="Q7674" s="11">
        <v>307.64414218410957</v>
      </c>
      <c r="R7674" s="11">
        <v>308.48002428596988</v>
      </c>
      <c r="S7674" s="11">
        <v>323.43049547712428</v>
      </c>
      <c r="T7674" s="11">
        <v>272.64158689519951</v>
      </c>
      <c r="U7674" s="11">
        <v>257.1800550504791</v>
      </c>
      <c r="V7674" s="11">
        <v>81.315819909402578</v>
      </c>
      <c r="W7674" s="11">
        <v>114.7053091045515</v>
      </c>
      <c r="X7674" s="11">
        <v>185.09058594593961</v>
      </c>
      <c r="Y7674" s="11">
        <v>272.0270222425525</v>
      </c>
      <c r="Z7674" s="11">
        <v>343.57659544982829</v>
      </c>
      <c r="AA7674" s="11">
        <v>375.07367519627843</v>
      </c>
      <c r="AB7674" s="11">
        <v>349.50834195311666</v>
      </c>
      <c r="AC7674" s="11">
        <v>315.55297269013727</v>
      </c>
      <c r="AD7674" s="11">
        <v>275.5271201511402</v>
      </c>
      <c r="AE7674" s="11">
        <v>219.23142176564653</v>
      </c>
      <c r="AF7674" s="12">
        <v>226.44166981625008</v>
      </c>
    </row>
    <row r="7675" spans="2:32" x14ac:dyDescent="0.2">
      <c r="B7675" s="8" t="s">
        <v>80</v>
      </c>
      <c r="C7675" s="1" t="s">
        <v>81</v>
      </c>
      <c r="D7675" s="9" t="s">
        <v>76</v>
      </c>
      <c r="E7675" s="9">
        <v>8</v>
      </c>
      <c r="F7675" s="9">
        <v>1</v>
      </c>
      <c r="G7675" s="9">
        <v>6</v>
      </c>
      <c r="H7675" s="13" t="s">
        <v>34</v>
      </c>
      <c r="I7675" s="11">
        <v>230.93522377095385</v>
      </c>
      <c r="J7675" s="11">
        <v>263.34881922141392</v>
      </c>
      <c r="K7675" s="11">
        <v>294.55618666945099</v>
      </c>
      <c r="L7675" s="11">
        <v>270.27885855070872</v>
      </c>
      <c r="M7675" s="11">
        <v>196.44487265545658</v>
      </c>
      <c r="N7675" s="11">
        <v>207.47036650315948</v>
      </c>
      <c r="O7675" s="11">
        <v>242.95965946944133</v>
      </c>
      <c r="P7675" s="11">
        <v>193.88946121682778</v>
      </c>
      <c r="Q7675" s="11">
        <v>202.58158736474709</v>
      </c>
      <c r="R7675" s="11">
        <v>190.96446107321157</v>
      </c>
      <c r="S7675" s="11">
        <v>208.07026628642313</v>
      </c>
      <c r="T7675" s="11">
        <v>239.57913664966858</v>
      </c>
      <c r="U7675" s="11">
        <v>161.09763885064842</v>
      </c>
      <c r="V7675" s="11">
        <v>136.77228289835159</v>
      </c>
      <c r="W7675" s="11">
        <v>114.01120028420274</v>
      </c>
      <c r="X7675" s="11">
        <v>110.64015013559094</v>
      </c>
      <c r="Y7675" s="11">
        <v>206.59053615206255</v>
      </c>
      <c r="Z7675" s="11">
        <v>237.98735702332053</v>
      </c>
      <c r="AA7675" s="11">
        <v>203.83992278503968</v>
      </c>
      <c r="AB7675" s="11">
        <v>128.22415525975268</v>
      </c>
      <c r="AC7675" s="11">
        <v>129.54790310586085</v>
      </c>
      <c r="AD7675" s="11">
        <v>131.14627342429694</v>
      </c>
      <c r="AE7675" s="11">
        <v>90.5418848343039</v>
      </c>
      <c r="AF7675" s="12">
        <v>84.213877798256988</v>
      </c>
    </row>
    <row r="7676" spans="2:32" x14ac:dyDescent="0.2">
      <c r="B7676" s="8" t="s">
        <v>80</v>
      </c>
      <c r="C7676" s="1" t="s">
        <v>81</v>
      </c>
      <c r="D7676" s="9" t="s">
        <v>76</v>
      </c>
      <c r="E7676" s="9">
        <v>8</v>
      </c>
      <c r="F7676" s="9">
        <v>1</v>
      </c>
      <c r="G7676" s="9">
        <v>7</v>
      </c>
      <c r="H7676" s="13" t="s">
        <v>34</v>
      </c>
      <c r="I7676" s="11">
        <v>102.07186409645534</v>
      </c>
      <c r="J7676" s="11">
        <v>71.96487952666773</v>
      </c>
      <c r="K7676" s="11">
        <v>35.869652391985923</v>
      </c>
      <c r="L7676" s="11">
        <v>2.8058007551562479E-2</v>
      </c>
      <c r="M7676" s="11">
        <v>0</v>
      </c>
      <c r="N7676" s="11">
        <v>0</v>
      </c>
      <c r="O7676" s="11">
        <v>0</v>
      </c>
      <c r="P7676" s="11">
        <v>0</v>
      </c>
      <c r="Q7676" s="11">
        <v>0</v>
      </c>
      <c r="R7676" s="11">
        <v>0</v>
      </c>
      <c r="S7676" s="11">
        <v>0</v>
      </c>
      <c r="T7676" s="11">
        <v>0</v>
      </c>
      <c r="U7676" s="11">
        <v>0</v>
      </c>
      <c r="V7676" s="11">
        <v>0</v>
      </c>
      <c r="W7676" s="11">
        <v>0</v>
      </c>
      <c r="X7676" s="11">
        <v>0</v>
      </c>
      <c r="Y7676" s="11">
        <v>0</v>
      </c>
      <c r="Z7676" s="11">
        <v>0.60677762294047111</v>
      </c>
      <c r="AA7676" s="11">
        <v>3.1209421244451474</v>
      </c>
      <c r="AB7676" s="11">
        <v>10.89616890006079</v>
      </c>
      <c r="AC7676" s="11">
        <v>43.722268853126316</v>
      </c>
      <c r="AD7676" s="11">
        <v>74.478583396840619</v>
      </c>
      <c r="AE7676" s="11">
        <v>135.06102090101317</v>
      </c>
      <c r="AF7676" s="12">
        <v>208.885255971628</v>
      </c>
    </row>
    <row r="7677" spans="2:32" x14ac:dyDescent="0.2">
      <c r="B7677" s="8" t="s">
        <v>80</v>
      </c>
      <c r="C7677" s="1" t="s">
        <v>81</v>
      </c>
      <c r="D7677" s="9" t="s">
        <v>76</v>
      </c>
      <c r="E7677" s="9">
        <v>8</v>
      </c>
      <c r="F7677" s="9">
        <v>1</v>
      </c>
      <c r="G7677" s="9">
        <v>8</v>
      </c>
      <c r="H7677" s="13" t="s">
        <v>34</v>
      </c>
      <c r="I7677" s="11">
        <v>247.77216274349644</v>
      </c>
      <c r="J7677" s="11">
        <v>267.18087785085072</v>
      </c>
      <c r="K7677" s="11">
        <v>438.01353294943885</v>
      </c>
      <c r="L7677" s="11">
        <v>404.15391029414883</v>
      </c>
      <c r="M7677" s="11">
        <v>496.89621319310749</v>
      </c>
      <c r="N7677" s="11">
        <v>522.38755761160576</v>
      </c>
      <c r="O7677" s="11">
        <v>683.98675353871681</v>
      </c>
      <c r="P7677" s="11">
        <v>863.84709604829231</v>
      </c>
      <c r="Q7677" s="11">
        <v>863.84709604829231</v>
      </c>
      <c r="R7677" s="11">
        <v>863.84709604829231</v>
      </c>
      <c r="S7677" s="11">
        <v>863.84709604829231</v>
      </c>
      <c r="T7677" s="11">
        <v>863.84709604829231</v>
      </c>
      <c r="U7677" s="11">
        <v>863.84709604829231</v>
      </c>
      <c r="V7677" s="11">
        <v>437.8858605038721</v>
      </c>
      <c r="W7677" s="11">
        <v>154.56328829418854</v>
      </c>
      <c r="X7677" s="11">
        <v>85.818104792663974</v>
      </c>
      <c r="Y7677" s="11">
        <v>136.52960944335567</v>
      </c>
      <c r="Z7677" s="11">
        <v>245.09150497573239</v>
      </c>
      <c r="AA7677" s="11">
        <v>648.97990232389736</v>
      </c>
      <c r="AB7677" s="11">
        <v>861.22497413429357</v>
      </c>
      <c r="AC7677" s="11">
        <v>863.84709604829231</v>
      </c>
      <c r="AD7677" s="11">
        <v>863.84709604829231</v>
      </c>
      <c r="AE7677" s="11">
        <v>863.84709604829231</v>
      </c>
      <c r="AF7677" s="12">
        <v>863.84709604829231</v>
      </c>
    </row>
    <row r="7678" spans="2:32" x14ac:dyDescent="0.2">
      <c r="B7678" s="8" t="s">
        <v>80</v>
      </c>
      <c r="C7678" s="1" t="s">
        <v>81</v>
      </c>
      <c r="D7678" s="9" t="s">
        <v>76</v>
      </c>
      <c r="E7678" s="9">
        <v>8</v>
      </c>
      <c r="F7678" s="9">
        <v>1</v>
      </c>
      <c r="G7678" s="9">
        <v>9</v>
      </c>
      <c r="H7678" s="13" t="s">
        <v>34</v>
      </c>
      <c r="I7678" s="11">
        <v>863.84709604829231</v>
      </c>
      <c r="J7678" s="11">
        <v>863.84709604829231</v>
      </c>
      <c r="K7678" s="11">
        <v>863.84709604829231</v>
      </c>
      <c r="L7678" s="11">
        <v>863.84709604829231</v>
      </c>
      <c r="M7678" s="11">
        <v>863.84709604829231</v>
      </c>
      <c r="N7678" s="11">
        <v>863.84709604829231</v>
      </c>
      <c r="O7678" s="11">
        <v>863.84709604829231</v>
      </c>
      <c r="P7678" s="11">
        <v>863.84709604829231</v>
      </c>
      <c r="Q7678" s="11">
        <v>863.84709604829231</v>
      </c>
      <c r="R7678" s="11">
        <v>863.84709604829231</v>
      </c>
      <c r="S7678" s="11">
        <v>863.84709604829231</v>
      </c>
      <c r="T7678" s="11">
        <v>863.84709604829231</v>
      </c>
      <c r="U7678" s="11">
        <v>863.84709604829231</v>
      </c>
      <c r="V7678" s="11">
        <v>863.84709604829231</v>
      </c>
      <c r="W7678" s="11">
        <v>863.84709604829231</v>
      </c>
      <c r="X7678" s="11">
        <v>863.84709604829231</v>
      </c>
      <c r="Y7678" s="11">
        <v>863.84709604829231</v>
      </c>
      <c r="Z7678" s="11">
        <v>863.84709604829231</v>
      </c>
      <c r="AA7678" s="11">
        <v>863.84709604829231</v>
      </c>
      <c r="AB7678" s="11">
        <v>863.18496715121898</v>
      </c>
      <c r="AC7678" s="11">
        <v>793.21039164389526</v>
      </c>
      <c r="AD7678" s="11">
        <v>600.40089220427433</v>
      </c>
      <c r="AE7678" s="11">
        <v>433.83038282117997</v>
      </c>
      <c r="AF7678" s="12">
        <v>352.90131986743364</v>
      </c>
    </row>
    <row r="7679" spans="2:32" x14ac:dyDescent="0.2">
      <c r="B7679" s="8" t="s">
        <v>80</v>
      </c>
      <c r="C7679" s="1" t="s">
        <v>81</v>
      </c>
      <c r="D7679" s="9" t="s">
        <v>76</v>
      </c>
      <c r="E7679" s="9">
        <v>8</v>
      </c>
      <c r="F7679" s="9">
        <v>1</v>
      </c>
      <c r="G7679" s="9">
        <v>10</v>
      </c>
      <c r="H7679" s="13" t="s">
        <v>34</v>
      </c>
      <c r="I7679" s="11">
        <v>217.42204885607205</v>
      </c>
      <c r="J7679" s="11">
        <v>153.53804548693381</v>
      </c>
      <c r="K7679" s="11">
        <v>268.87421440194538</v>
      </c>
      <c r="L7679" s="11">
        <v>254.42701556702477</v>
      </c>
      <c r="M7679" s="11">
        <v>430.39874157367416</v>
      </c>
      <c r="N7679" s="11">
        <v>848.26586549099011</v>
      </c>
      <c r="O7679" s="11">
        <v>863.84709604829231</v>
      </c>
      <c r="P7679" s="11">
        <v>863.84709604829231</v>
      </c>
      <c r="Q7679" s="11">
        <v>863.84709604829231</v>
      </c>
      <c r="R7679" s="11">
        <v>863.84709604829231</v>
      </c>
      <c r="S7679" s="11">
        <v>863.84709604829231</v>
      </c>
      <c r="T7679" s="11">
        <v>863.5089232331427</v>
      </c>
      <c r="U7679" s="11">
        <v>823.62177656093343</v>
      </c>
      <c r="V7679" s="11">
        <v>649.35955091293988</v>
      </c>
      <c r="W7679" s="11">
        <v>590.89954032929586</v>
      </c>
      <c r="X7679" s="11">
        <v>600.59195273646833</v>
      </c>
      <c r="Y7679" s="11">
        <v>445.24709953312833</v>
      </c>
      <c r="Z7679" s="11">
        <v>297.70491492574126</v>
      </c>
      <c r="AA7679" s="11">
        <v>213.92603053180133</v>
      </c>
      <c r="AB7679" s="11">
        <v>62.580317342499747</v>
      </c>
      <c r="AC7679" s="11">
        <v>22.704965150329389</v>
      </c>
      <c r="AD7679" s="11">
        <v>5.7648051612356674</v>
      </c>
      <c r="AE7679" s="11">
        <v>1.065553934191938</v>
      </c>
      <c r="AF7679" s="12">
        <v>0</v>
      </c>
    </row>
    <row r="7680" spans="2:32" x14ac:dyDescent="0.2">
      <c r="B7680" s="8" t="s">
        <v>80</v>
      </c>
      <c r="C7680" s="1" t="s">
        <v>81</v>
      </c>
      <c r="D7680" s="9" t="s">
        <v>76</v>
      </c>
      <c r="E7680" s="9">
        <v>8</v>
      </c>
      <c r="F7680" s="9">
        <v>1</v>
      </c>
      <c r="G7680" s="9">
        <v>11</v>
      </c>
      <c r="H7680" s="13" t="s">
        <v>34</v>
      </c>
      <c r="I7680" s="11">
        <v>0</v>
      </c>
      <c r="J7680" s="11">
        <v>38.438631539064048</v>
      </c>
      <c r="K7680" s="11">
        <v>76.847995151245627</v>
      </c>
      <c r="L7680" s="11">
        <v>55.775783179602442</v>
      </c>
      <c r="M7680" s="11">
        <v>225.26109374552007</v>
      </c>
      <c r="N7680" s="11">
        <v>361.7782480943315</v>
      </c>
      <c r="O7680" s="11">
        <v>418.38696185835249</v>
      </c>
      <c r="P7680" s="11">
        <v>265.56455890671515</v>
      </c>
      <c r="Q7680" s="11">
        <v>232.02762518973506</v>
      </c>
      <c r="R7680" s="11">
        <v>546.65941537865024</v>
      </c>
      <c r="S7680" s="11">
        <v>626.63910961225497</v>
      </c>
      <c r="T7680" s="11">
        <v>458.4500560572161</v>
      </c>
      <c r="U7680" s="11">
        <v>478.28978542887995</v>
      </c>
      <c r="V7680" s="11">
        <v>470.53267219113695</v>
      </c>
      <c r="W7680" s="11">
        <v>538.14513747280557</v>
      </c>
      <c r="X7680" s="11">
        <v>284.27646865029777</v>
      </c>
      <c r="Y7680" s="11">
        <v>313.45353206382049</v>
      </c>
      <c r="Z7680" s="11">
        <v>324.19037986810355</v>
      </c>
      <c r="AA7680" s="11">
        <v>322.15849963055661</v>
      </c>
      <c r="AB7680" s="11">
        <v>251.32084479259046</v>
      </c>
      <c r="AC7680" s="11">
        <v>175.36876653514679</v>
      </c>
      <c r="AD7680" s="11">
        <v>119.47498446976114</v>
      </c>
      <c r="AE7680" s="11">
        <v>72.771037839004023</v>
      </c>
      <c r="AF7680" s="12">
        <v>71.224504511447833</v>
      </c>
    </row>
    <row r="7681" spans="2:32" x14ac:dyDescent="0.2">
      <c r="B7681" s="8" t="s">
        <v>80</v>
      </c>
      <c r="C7681" s="1" t="s">
        <v>81</v>
      </c>
      <c r="D7681" s="9" t="s">
        <v>76</v>
      </c>
      <c r="E7681" s="9">
        <v>8</v>
      </c>
      <c r="F7681" s="9">
        <v>1</v>
      </c>
      <c r="G7681" s="9">
        <v>12</v>
      </c>
      <c r="H7681" s="13" t="s">
        <v>34</v>
      </c>
      <c r="I7681" s="11">
        <v>55.729609702556651</v>
      </c>
      <c r="J7681" s="11">
        <v>63.860020358302826</v>
      </c>
      <c r="K7681" s="11">
        <v>43.093657449932238</v>
      </c>
      <c r="L7681" s="11">
        <v>66.839839916182953</v>
      </c>
      <c r="M7681" s="11">
        <v>68.711271956887273</v>
      </c>
      <c r="N7681" s="11">
        <v>52.333011929806609</v>
      </c>
      <c r="O7681" s="11">
        <v>20.23456050461505</v>
      </c>
      <c r="P7681" s="11">
        <v>0</v>
      </c>
      <c r="Q7681" s="11">
        <v>0</v>
      </c>
      <c r="R7681" s="11">
        <v>0</v>
      </c>
      <c r="S7681" s="11">
        <v>0</v>
      </c>
      <c r="T7681" s="11">
        <v>0</v>
      </c>
      <c r="U7681" s="11">
        <v>0</v>
      </c>
      <c r="V7681" s="11">
        <v>0</v>
      </c>
      <c r="W7681" s="11">
        <v>10.967428343739375</v>
      </c>
      <c r="X7681" s="11">
        <v>37.741640739642584</v>
      </c>
      <c r="Y7681" s="11">
        <v>52.092474848037888</v>
      </c>
      <c r="Z7681" s="11">
        <v>57.24604450604464</v>
      </c>
      <c r="AA7681" s="11">
        <v>75.512363970516816</v>
      </c>
      <c r="AB7681" s="11">
        <v>96.320809181888052</v>
      </c>
      <c r="AC7681" s="11">
        <v>125.2775055039077</v>
      </c>
      <c r="AD7681" s="11">
        <v>177.85765293405655</v>
      </c>
      <c r="AE7681" s="11">
        <v>194.40695030628845</v>
      </c>
      <c r="AF7681" s="12">
        <v>200.94511774655967</v>
      </c>
    </row>
    <row r="7682" spans="2:32" x14ac:dyDescent="0.2">
      <c r="B7682" s="8" t="s">
        <v>80</v>
      </c>
      <c r="C7682" s="1" t="s">
        <v>81</v>
      </c>
      <c r="D7682" s="9" t="s">
        <v>76</v>
      </c>
      <c r="E7682" s="9">
        <v>8</v>
      </c>
      <c r="F7682" s="9">
        <v>1</v>
      </c>
      <c r="G7682" s="9">
        <v>13</v>
      </c>
      <c r="H7682" s="13" t="s">
        <v>34</v>
      </c>
      <c r="I7682" s="11">
        <v>187.28578863291648</v>
      </c>
      <c r="J7682" s="11">
        <v>187.93604964833986</v>
      </c>
      <c r="K7682" s="11">
        <v>189.38428662800794</v>
      </c>
      <c r="L7682" s="11">
        <v>204.5553180728013</v>
      </c>
      <c r="M7682" s="11">
        <v>197.93937582999669</v>
      </c>
      <c r="N7682" s="11">
        <v>201.47775074750069</v>
      </c>
      <c r="O7682" s="11">
        <v>205.24300618374212</v>
      </c>
      <c r="P7682" s="11">
        <v>218.64192183179739</v>
      </c>
      <c r="Q7682" s="11">
        <v>205.70996405836294</v>
      </c>
      <c r="R7682" s="11">
        <v>218.07870740144764</v>
      </c>
      <c r="S7682" s="11">
        <v>217.39444985004653</v>
      </c>
      <c r="T7682" s="11">
        <v>198.0537432676185</v>
      </c>
      <c r="U7682" s="11">
        <v>151.43333539754101</v>
      </c>
      <c r="V7682" s="11">
        <v>84.312545017446027</v>
      </c>
      <c r="W7682" s="11">
        <v>55.473186966703985</v>
      </c>
      <c r="X7682" s="11">
        <v>36.326291545289472</v>
      </c>
      <c r="Y7682" s="11">
        <v>27.727814264260122</v>
      </c>
      <c r="Z7682" s="11">
        <v>4.5218913229946187</v>
      </c>
      <c r="AA7682" s="11">
        <v>15.794520188134211</v>
      </c>
      <c r="AB7682" s="11">
        <v>38.95408083636584</v>
      </c>
      <c r="AC7682" s="11">
        <v>74.995887050650268</v>
      </c>
      <c r="AD7682" s="11">
        <v>126.50983357417724</v>
      </c>
      <c r="AE7682" s="11">
        <v>148.71542051693962</v>
      </c>
      <c r="AF7682" s="12">
        <v>167.09331429454423</v>
      </c>
    </row>
    <row r="7683" spans="2:32" x14ac:dyDescent="0.2">
      <c r="B7683" s="8" t="s">
        <v>80</v>
      </c>
      <c r="C7683" s="1" t="s">
        <v>81</v>
      </c>
      <c r="D7683" s="9" t="s">
        <v>76</v>
      </c>
      <c r="E7683" s="9">
        <v>8</v>
      </c>
      <c r="F7683" s="9">
        <v>1</v>
      </c>
      <c r="G7683" s="9">
        <v>14</v>
      </c>
      <c r="H7683" s="13" t="s">
        <v>34</v>
      </c>
      <c r="I7683" s="11">
        <v>265.89624147408796</v>
      </c>
      <c r="J7683" s="11">
        <v>337.80889768560269</v>
      </c>
      <c r="K7683" s="11">
        <v>726.12793235811444</v>
      </c>
      <c r="L7683" s="11">
        <v>665.66812190450935</v>
      </c>
      <c r="M7683" s="11">
        <v>863.84709604829231</v>
      </c>
      <c r="N7683" s="11">
        <v>863.84709604829231</v>
      </c>
      <c r="O7683" s="11">
        <v>863.84709604829231</v>
      </c>
      <c r="P7683" s="11">
        <v>863.84709604829231</v>
      </c>
      <c r="Q7683" s="11">
        <v>863.53556415497223</v>
      </c>
      <c r="R7683" s="11">
        <v>649.24247920541029</v>
      </c>
      <c r="S7683" s="11">
        <v>448.26546652691565</v>
      </c>
      <c r="T7683" s="11">
        <v>367.68298280448863</v>
      </c>
      <c r="U7683" s="11">
        <v>349.41163726123125</v>
      </c>
      <c r="V7683" s="11">
        <v>350.32818387118357</v>
      </c>
      <c r="W7683" s="11">
        <v>292.71913748899721</v>
      </c>
      <c r="X7683" s="11">
        <v>256.20693511406671</v>
      </c>
      <c r="Y7683" s="11">
        <v>254.01228873404153</v>
      </c>
      <c r="Z7683" s="11">
        <v>235.39059343456574</v>
      </c>
      <c r="AA7683" s="11">
        <v>399.609655141926</v>
      </c>
      <c r="AB7683" s="11">
        <v>433.04809162239656</v>
      </c>
      <c r="AC7683" s="11">
        <v>586.82817699251996</v>
      </c>
      <c r="AD7683" s="11">
        <v>658.20551138615735</v>
      </c>
      <c r="AE7683" s="11">
        <v>794.22633176266822</v>
      </c>
      <c r="AF7683" s="12">
        <v>718.91151857212287</v>
      </c>
    </row>
    <row r="7684" spans="2:32" x14ac:dyDescent="0.2">
      <c r="B7684" s="8" t="s">
        <v>80</v>
      </c>
      <c r="C7684" s="1" t="s">
        <v>81</v>
      </c>
      <c r="D7684" s="9" t="s">
        <v>76</v>
      </c>
      <c r="E7684" s="9">
        <v>8</v>
      </c>
      <c r="F7684" s="9">
        <v>1</v>
      </c>
      <c r="G7684" s="9">
        <v>15</v>
      </c>
      <c r="H7684" s="13" t="s">
        <v>34</v>
      </c>
      <c r="I7684" s="11">
        <v>777.92604356350057</v>
      </c>
      <c r="J7684" s="11">
        <v>779.45669123697269</v>
      </c>
      <c r="K7684" s="11">
        <v>853.73219941674608</v>
      </c>
      <c r="L7684" s="11">
        <v>863.84709604829231</v>
      </c>
      <c r="M7684" s="11">
        <v>863.84709604829231</v>
      </c>
      <c r="N7684" s="11">
        <v>863.84709604829231</v>
      </c>
      <c r="O7684" s="11">
        <v>863.84709604829231</v>
      </c>
      <c r="P7684" s="11">
        <v>863.84709604829231</v>
      </c>
      <c r="Q7684" s="11">
        <v>863.84709604829231</v>
      </c>
      <c r="R7684" s="11">
        <v>863.84709604829231</v>
      </c>
      <c r="S7684" s="11">
        <v>863.84709604829231</v>
      </c>
      <c r="T7684" s="11">
        <v>863.84709604829231</v>
      </c>
      <c r="U7684" s="11">
        <v>863.84709604829231</v>
      </c>
      <c r="V7684" s="11">
        <v>863.84709604829231</v>
      </c>
      <c r="W7684" s="11">
        <v>863.84709604829231</v>
      </c>
      <c r="X7684" s="11">
        <v>863.84709604829231</v>
      </c>
      <c r="Y7684" s="11">
        <v>863.84709604829231</v>
      </c>
      <c r="Z7684" s="11">
        <v>682.13592030822099</v>
      </c>
      <c r="AA7684" s="11">
        <v>354.83260126442912</v>
      </c>
      <c r="AB7684" s="11">
        <v>251.95522015392982</v>
      </c>
      <c r="AC7684" s="11">
        <v>252.20180321056259</v>
      </c>
      <c r="AD7684" s="11">
        <v>372.90732320596919</v>
      </c>
      <c r="AE7684" s="11">
        <v>436.90663664395447</v>
      </c>
      <c r="AF7684" s="12">
        <v>388.0818933810985</v>
      </c>
    </row>
    <row r="7685" spans="2:32" x14ac:dyDescent="0.2">
      <c r="B7685" s="8" t="s">
        <v>80</v>
      </c>
      <c r="C7685" s="1" t="s">
        <v>81</v>
      </c>
      <c r="D7685" s="9" t="s">
        <v>76</v>
      </c>
      <c r="E7685" s="9">
        <v>8</v>
      </c>
      <c r="F7685" s="9">
        <v>1</v>
      </c>
      <c r="G7685" s="9">
        <v>16</v>
      </c>
      <c r="H7685" s="13" t="s">
        <v>34</v>
      </c>
      <c r="I7685" s="11">
        <v>360.14316924352494</v>
      </c>
      <c r="J7685" s="11">
        <v>300.06384183939139</v>
      </c>
      <c r="K7685" s="11">
        <v>255.70431178261097</v>
      </c>
      <c r="L7685" s="11">
        <v>219.12606341005844</v>
      </c>
      <c r="M7685" s="11">
        <v>156.22771233673248</v>
      </c>
      <c r="N7685" s="11">
        <v>64.039796358497242</v>
      </c>
      <c r="O7685" s="11">
        <v>28.105388291959677</v>
      </c>
      <c r="P7685" s="11">
        <v>1.2621457848826694</v>
      </c>
      <c r="Q7685" s="11">
        <v>0</v>
      </c>
      <c r="R7685" s="11">
        <v>1.1046678180636078</v>
      </c>
      <c r="S7685" s="11">
        <v>6.3027385311952751</v>
      </c>
      <c r="T7685" s="11">
        <v>11.924745685786819</v>
      </c>
      <c r="U7685" s="11">
        <v>18.151206421004044</v>
      </c>
      <c r="V7685" s="11">
        <v>34.477714448544504</v>
      </c>
      <c r="W7685" s="11">
        <v>34.248697556580964</v>
      </c>
      <c r="X7685" s="11">
        <v>15.765997867097704</v>
      </c>
      <c r="Y7685" s="11">
        <v>0</v>
      </c>
      <c r="Z7685" s="11">
        <v>0</v>
      </c>
      <c r="AA7685" s="11">
        <v>0.44446855036783012</v>
      </c>
      <c r="AB7685" s="11">
        <v>26.762413086811303</v>
      </c>
      <c r="AC7685" s="11">
        <v>42.808805110868413</v>
      </c>
      <c r="AD7685" s="11">
        <v>52.320935433049108</v>
      </c>
      <c r="AE7685" s="11">
        <v>72.342828288911619</v>
      </c>
      <c r="AF7685" s="12">
        <v>127.06634914164275</v>
      </c>
    </row>
    <row r="7686" spans="2:32" x14ac:dyDescent="0.2">
      <c r="B7686" s="8" t="s">
        <v>80</v>
      </c>
      <c r="C7686" s="1" t="s">
        <v>81</v>
      </c>
      <c r="D7686" s="9" t="s">
        <v>76</v>
      </c>
      <c r="E7686" s="9">
        <v>8</v>
      </c>
      <c r="F7686" s="9">
        <v>1</v>
      </c>
      <c r="G7686" s="9">
        <v>17</v>
      </c>
      <c r="H7686" s="13" t="s">
        <v>34</v>
      </c>
      <c r="I7686" s="11">
        <v>263.09702851358804</v>
      </c>
      <c r="J7686" s="11">
        <v>465.90373475838902</v>
      </c>
      <c r="K7686" s="11">
        <v>664.24539777979464</v>
      </c>
      <c r="L7686" s="11">
        <v>828.13651653873956</v>
      </c>
      <c r="M7686" s="11">
        <v>856.71944412714356</v>
      </c>
      <c r="N7686" s="11">
        <v>861.38438698208574</v>
      </c>
      <c r="O7686" s="11">
        <v>863.84709604829231</v>
      </c>
      <c r="P7686" s="11">
        <v>863.84709604829231</v>
      </c>
      <c r="Q7686" s="11">
        <v>863.84709604829231</v>
      </c>
      <c r="R7686" s="11">
        <v>863.84709604829231</v>
      </c>
      <c r="S7686" s="11">
        <v>863.84709604829231</v>
      </c>
      <c r="T7686" s="11">
        <v>863.84709604829231</v>
      </c>
      <c r="U7686" s="11">
        <v>863.84709604829231</v>
      </c>
      <c r="V7686" s="11">
        <v>863.84709604829231</v>
      </c>
      <c r="W7686" s="11">
        <v>863.84709604829231</v>
      </c>
      <c r="X7686" s="11">
        <v>863.84709604829231</v>
      </c>
      <c r="Y7686" s="11">
        <v>863.84709604829231</v>
      </c>
      <c r="Z7686" s="11">
        <v>863.84709604829231</v>
      </c>
      <c r="AA7686" s="11">
        <v>863.84709604829231</v>
      </c>
      <c r="AB7686" s="11">
        <v>863.84709604829231</v>
      </c>
      <c r="AC7686" s="11">
        <v>863.84709604829231</v>
      </c>
      <c r="AD7686" s="11">
        <v>606.55562507763307</v>
      </c>
      <c r="AE7686" s="11">
        <v>414.73177793382445</v>
      </c>
      <c r="AF7686" s="12">
        <v>553.90704416585811</v>
      </c>
    </row>
    <row r="7687" spans="2:32" x14ac:dyDescent="0.2">
      <c r="B7687" s="8" t="s">
        <v>80</v>
      </c>
      <c r="C7687" s="1" t="s">
        <v>81</v>
      </c>
      <c r="D7687" s="9" t="s">
        <v>76</v>
      </c>
      <c r="E7687" s="9">
        <v>8</v>
      </c>
      <c r="F7687" s="9">
        <v>1</v>
      </c>
      <c r="G7687" s="9">
        <v>18</v>
      </c>
      <c r="H7687" s="13" t="s">
        <v>34</v>
      </c>
      <c r="I7687" s="11">
        <v>313.80502533988579</v>
      </c>
      <c r="J7687" s="11">
        <v>382.94847826038682</v>
      </c>
      <c r="K7687" s="11">
        <v>375.33093625580199</v>
      </c>
      <c r="L7687" s="11">
        <v>314.23888295084186</v>
      </c>
      <c r="M7687" s="11">
        <v>282.37491876931222</v>
      </c>
      <c r="N7687" s="11">
        <v>269.70824214729754</v>
      </c>
      <c r="O7687" s="11">
        <v>246.49291945357768</v>
      </c>
      <c r="P7687" s="11">
        <v>221.90639284011951</v>
      </c>
      <c r="Q7687" s="11">
        <v>183.87655419321379</v>
      </c>
      <c r="R7687" s="11">
        <v>248.90619446587903</v>
      </c>
      <c r="S7687" s="11">
        <v>321.65708163083076</v>
      </c>
      <c r="T7687" s="11">
        <v>347.37159785505037</v>
      </c>
      <c r="U7687" s="11">
        <v>440.23223960515259</v>
      </c>
      <c r="V7687" s="11">
        <v>849.45042842821158</v>
      </c>
      <c r="W7687" s="11">
        <v>550.28548590600508</v>
      </c>
      <c r="X7687" s="11">
        <v>655.17079514915883</v>
      </c>
      <c r="Y7687" s="11">
        <v>778.74165136754118</v>
      </c>
      <c r="Z7687" s="11">
        <v>850.19606518002263</v>
      </c>
      <c r="AA7687" s="11">
        <v>854.99816860466319</v>
      </c>
      <c r="AB7687" s="11">
        <v>804.67352908042403</v>
      </c>
      <c r="AC7687" s="11">
        <v>755.11578959595215</v>
      </c>
      <c r="AD7687" s="11">
        <v>808.64160475971153</v>
      </c>
      <c r="AE7687" s="11">
        <v>631.06842556693255</v>
      </c>
      <c r="AF7687" s="12">
        <v>710.65369817131511</v>
      </c>
    </row>
    <row r="7688" spans="2:32" x14ac:dyDescent="0.2">
      <c r="B7688" s="8" t="s">
        <v>80</v>
      </c>
      <c r="C7688" s="1" t="s">
        <v>81</v>
      </c>
      <c r="D7688" s="9" t="s">
        <v>76</v>
      </c>
      <c r="E7688" s="9">
        <v>8</v>
      </c>
      <c r="F7688" s="9">
        <v>1</v>
      </c>
      <c r="G7688" s="9">
        <v>19</v>
      </c>
      <c r="H7688" s="13" t="s">
        <v>34</v>
      </c>
      <c r="I7688" s="11">
        <v>821.85296769996808</v>
      </c>
      <c r="J7688" s="11">
        <v>839.57078782562905</v>
      </c>
      <c r="K7688" s="11">
        <v>822.16616851414619</v>
      </c>
      <c r="L7688" s="11">
        <v>857.51230515802069</v>
      </c>
      <c r="M7688" s="11">
        <v>676.27046705008945</v>
      </c>
      <c r="N7688" s="11">
        <v>526.55411124911859</v>
      </c>
      <c r="O7688" s="11">
        <v>358.82741058337245</v>
      </c>
      <c r="P7688" s="11">
        <v>360.32749228040649</v>
      </c>
      <c r="Q7688" s="11">
        <v>160.54521059398479</v>
      </c>
      <c r="R7688" s="11">
        <v>186.15696456172699</v>
      </c>
      <c r="S7688" s="11">
        <v>298.83894664812385</v>
      </c>
      <c r="T7688" s="11">
        <v>105.17543104529314</v>
      </c>
      <c r="U7688" s="11">
        <v>430.93146729244063</v>
      </c>
      <c r="V7688" s="11">
        <v>302.36868335489589</v>
      </c>
      <c r="W7688" s="11">
        <v>395.00321723480579</v>
      </c>
      <c r="X7688" s="11">
        <v>631.39874827286599</v>
      </c>
      <c r="Y7688" s="11">
        <v>290.01041712608043</v>
      </c>
      <c r="Z7688" s="11">
        <v>253.36704993416038</v>
      </c>
      <c r="AA7688" s="11">
        <v>525.24085597025123</v>
      </c>
      <c r="AB7688" s="11">
        <v>397.53521742252315</v>
      </c>
      <c r="AC7688" s="11">
        <v>652.79505540317018</v>
      </c>
      <c r="AD7688" s="11">
        <v>341.23506858141081</v>
      </c>
      <c r="AE7688" s="11">
        <v>661.57432085398864</v>
      </c>
      <c r="AF7688" s="12">
        <v>348.56561801046206</v>
      </c>
    </row>
    <row r="7689" spans="2:32" x14ac:dyDescent="0.2">
      <c r="B7689" s="8" t="s">
        <v>80</v>
      </c>
      <c r="C7689" s="1" t="s">
        <v>81</v>
      </c>
      <c r="D7689" s="9" t="s">
        <v>76</v>
      </c>
      <c r="E7689" s="9">
        <v>8</v>
      </c>
      <c r="F7689" s="9">
        <v>1</v>
      </c>
      <c r="G7689" s="9">
        <v>20</v>
      </c>
      <c r="H7689" s="13" t="s">
        <v>34</v>
      </c>
      <c r="I7689" s="11">
        <v>575.86911546671161</v>
      </c>
      <c r="J7689" s="11">
        <v>742.28401343285418</v>
      </c>
      <c r="K7689" s="11">
        <v>674.56816777587244</v>
      </c>
      <c r="L7689" s="11">
        <v>730.82724262033616</v>
      </c>
      <c r="M7689" s="11">
        <v>803.35693595984253</v>
      </c>
      <c r="N7689" s="11">
        <v>699.68660110063979</v>
      </c>
      <c r="O7689" s="11">
        <v>761.48519514103714</v>
      </c>
      <c r="P7689" s="11">
        <v>691.87660779648104</v>
      </c>
      <c r="Q7689" s="11">
        <v>672.30486384614471</v>
      </c>
      <c r="R7689" s="11">
        <v>614.90752316527221</v>
      </c>
      <c r="S7689" s="11">
        <v>493.34122633188673</v>
      </c>
      <c r="T7689" s="11">
        <v>316.84437746815399</v>
      </c>
      <c r="U7689" s="11">
        <v>336.68166527041564</v>
      </c>
      <c r="V7689" s="11">
        <v>206.34144971414455</v>
      </c>
      <c r="W7689" s="11">
        <v>180.43017081146994</v>
      </c>
      <c r="X7689" s="11">
        <v>131.7189605258086</v>
      </c>
      <c r="Y7689" s="11">
        <v>107.8309081969783</v>
      </c>
      <c r="Z7689" s="11">
        <v>79.9513766644329</v>
      </c>
      <c r="AA7689" s="11">
        <v>77.138704166280121</v>
      </c>
      <c r="AB7689" s="11">
        <v>70.128942960118053</v>
      </c>
      <c r="AC7689" s="11">
        <v>67.236641302923488</v>
      </c>
      <c r="AD7689" s="11">
        <v>59.611929119842003</v>
      </c>
      <c r="AE7689" s="11">
        <v>83.747762110549672</v>
      </c>
      <c r="AF7689" s="12">
        <v>142.96334570629233</v>
      </c>
    </row>
    <row r="7690" spans="2:32" x14ac:dyDescent="0.2">
      <c r="B7690" s="8" t="s">
        <v>80</v>
      </c>
      <c r="C7690" s="1" t="s">
        <v>81</v>
      </c>
      <c r="D7690" s="9" t="s">
        <v>76</v>
      </c>
      <c r="E7690" s="9">
        <v>8</v>
      </c>
      <c r="F7690" s="9">
        <v>1</v>
      </c>
      <c r="G7690" s="9">
        <v>21</v>
      </c>
      <c r="H7690" s="13" t="s">
        <v>34</v>
      </c>
      <c r="I7690" s="11">
        <v>232.83247772603005</v>
      </c>
      <c r="J7690" s="11">
        <v>342.94697960352642</v>
      </c>
      <c r="K7690" s="11">
        <v>464.2603113032967</v>
      </c>
      <c r="L7690" s="11">
        <v>607.06310064195088</v>
      </c>
      <c r="M7690" s="11">
        <v>862.18404732015927</v>
      </c>
      <c r="N7690" s="11">
        <v>863.84709604829231</v>
      </c>
      <c r="O7690" s="11">
        <v>863.84709604829231</v>
      </c>
      <c r="P7690" s="11">
        <v>863.84709604829231</v>
      </c>
      <c r="Q7690" s="11">
        <v>863.84709604829231</v>
      </c>
      <c r="R7690" s="11">
        <v>863.84709604829231</v>
      </c>
      <c r="S7690" s="11">
        <v>863.84709604829231</v>
      </c>
      <c r="T7690" s="11">
        <v>863.84709604829231</v>
      </c>
      <c r="U7690" s="11">
        <v>863.84709604829231</v>
      </c>
      <c r="V7690" s="11">
        <v>863.84709604829231</v>
      </c>
      <c r="W7690" s="11">
        <v>863.84709604829231</v>
      </c>
      <c r="X7690" s="11">
        <v>863.84709604829231</v>
      </c>
      <c r="Y7690" s="11">
        <v>863.84709604829231</v>
      </c>
      <c r="Z7690" s="11">
        <v>863.84709604829231</v>
      </c>
      <c r="AA7690" s="11">
        <v>863.84709604829231</v>
      </c>
      <c r="AB7690" s="11">
        <v>863.84709604829231</v>
      </c>
      <c r="AC7690" s="11">
        <v>532.41597941800183</v>
      </c>
      <c r="AD7690" s="11">
        <v>256.09043516645954</v>
      </c>
      <c r="AE7690" s="11">
        <v>177.04527480093313</v>
      </c>
      <c r="AF7690" s="12">
        <v>236.88715185423553</v>
      </c>
    </row>
    <row r="7691" spans="2:32" x14ac:dyDescent="0.2">
      <c r="B7691" s="8" t="s">
        <v>80</v>
      </c>
      <c r="C7691" s="1" t="s">
        <v>81</v>
      </c>
      <c r="D7691" s="9" t="s">
        <v>76</v>
      </c>
      <c r="E7691" s="9">
        <v>8</v>
      </c>
      <c r="F7691" s="9">
        <v>1</v>
      </c>
      <c r="G7691" s="9">
        <v>22</v>
      </c>
      <c r="H7691" s="13" t="s">
        <v>34</v>
      </c>
      <c r="I7691" s="11">
        <v>112.17897243066859</v>
      </c>
      <c r="J7691" s="11">
        <v>159.58250595995855</v>
      </c>
      <c r="K7691" s="11">
        <v>195.50214871280198</v>
      </c>
      <c r="L7691" s="11">
        <v>220.85988674490847</v>
      </c>
      <c r="M7691" s="11">
        <v>221.95945834218608</v>
      </c>
      <c r="N7691" s="11">
        <v>155.9761225175283</v>
      </c>
      <c r="O7691" s="11">
        <v>128.68636907230859</v>
      </c>
      <c r="P7691" s="11">
        <v>104.74462539609016</v>
      </c>
      <c r="Q7691" s="11">
        <v>76.656331953187248</v>
      </c>
      <c r="R7691" s="11">
        <v>57.472364854586374</v>
      </c>
      <c r="S7691" s="11">
        <v>53.19472753576693</v>
      </c>
      <c r="T7691" s="11">
        <v>48.392535256543518</v>
      </c>
      <c r="U7691" s="11">
        <v>28.507584697165253</v>
      </c>
      <c r="V7691" s="11">
        <v>23.560827943561858</v>
      </c>
      <c r="W7691" s="11">
        <v>3.6380642058467418</v>
      </c>
      <c r="X7691" s="11">
        <v>0.1854429698201788</v>
      </c>
      <c r="Y7691" s="11">
        <v>0</v>
      </c>
      <c r="Z7691" s="11">
        <v>0</v>
      </c>
      <c r="AA7691" s="11">
        <v>0</v>
      </c>
      <c r="AB7691" s="11">
        <v>0</v>
      </c>
      <c r="AC7691" s="11">
        <v>0</v>
      </c>
      <c r="AD7691" s="11">
        <v>0</v>
      </c>
      <c r="AE7691" s="11">
        <v>0</v>
      </c>
      <c r="AF7691" s="12">
        <v>15.405610440469619</v>
      </c>
    </row>
    <row r="7692" spans="2:32" x14ac:dyDescent="0.2">
      <c r="B7692" s="8" t="s">
        <v>80</v>
      </c>
      <c r="C7692" s="1" t="s">
        <v>81</v>
      </c>
      <c r="D7692" s="9" t="s">
        <v>76</v>
      </c>
      <c r="E7692" s="9">
        <v>8</v>
      </c>
      <c r="F7692" s="9">
        <v>1</v>
      </c>
      <c r="G7692" s="9">
        <v>23</v>
      </c>
      <c r="H7692" s="13" t="s">
        <v>34</v>
      </c>
      <c r="I7692" s="11">
        <v>45.488346401484996</v>
      </c>
      <c r="J7692" s="11">
        <v>66.087751549021789</v>
      </c>
      <c r="K7692" s="11">
        <v>94.074495793662848</v>
      </c>
      <c r="L7692" s="11">
        <v>123.72669942989801</v>
      </c>
      <c r="M7692" s="11">
        <v>156.51926353868095</v>
      </c>
      <c r="N7692" s="11">
        <v>196.16466393414788</v>
      </c>
      <c r="O7692" s="11">
        <v>266.71679422881601</v>
      </c>
      <c r="P7692" s="11">
        <v>338.25041997012482</v>
      </c>
      <c r="Q7692" s="11">
        <v>387.3058451825579</v>
      </c>
      <c r="R7692" s="11">
        <v>444.45043707140968</v>
      </c>
      <c r="S7692" s="11">
        <v>517.89327736726921</v>
      </c>
      <c r="T7692" s="11">
        <v>626.55652893577178</v>
      </c>
      <c r="U7692" s="11">
        <v>756.98912235207661</v>
      </c>
      <c r="V7692" s="11">
        <v>761.75401502279306</v>
      </c>
      <c r="W7692" s="11">
        <v>847.07740840510166</v>
      </c>
      <c r="X7692" s="11">
        <v>845.96009679723204</v>
      </c>
      <c r="Y7692" s="11">
        <v>861.45621239082345</v>
      </c>
      <c r="Z7692" s="11">
        <v>863.84709604829231</v>
      </c>
      <c r="AA7692" s="11">
        <v>863.84709604829231</v>
      </c>
      <c r="AB7692" s="11">
        <v>863.84709604829231</v>
      </c>
      <c r="AC7692" s="11">
        <v>863.84709604829231</v>
      </c>
      <c r="AD7692" s="11">
        <v>863.84709604829231</v>
      </c>
      <c r="AE7692" s="11">
        <v>863.84709604829231</v>
      </c>
      <c r="AF7692" s="12">
        <v>863.84709604829231</v>
      </c>
    </row>
    <row r="7693" spans="2:32" x14ac:dyDescent="0.2">
      <c r="B7693" s="8" t="s">
        <v>80</v>
      </c>
      <c r="C7693" s="1" t="s">
        <v>81</v>
      </c>
      <c r="D7693" s="9" t="s">
        <v>76</v>
      </c>
      <c r="E7693" s="9">
        <v>8</v>
      </c>
      <c r="F7693" s="9">
        <v>1</v>
      </c>
      <c r="G7693" s="9">
        <v>24</v>
      </c>
      <c r="H7693" s="13" t="s">
        <v>34</v>
      </c>
      <c r="I7693" s="11">
        <v>863.84709604829231</v>
      </c>
      <c r="J7693" s="11">
        <v>863.84709604829231</v>
      </c>
      <c r="K7693" s="11">
        <v>863.84709604829231</v>
      </c>
      <c r="L7693" s="11">
        <v>863.84709604829231</v>
      </c>
      <c r="M7693" s="11">
        <v>863.84709604829231</v>
      </c>
      <c r="N7693" s="11">
        <v>863.84709604829231</v>
      </c>
      <c r="O7693" s="11">
        <v>863.8192188887914</v>
      </c>
      <c r="P7693" s="11">
        <v>412.34194507837594</v>
      </c>
      <c r="Q7693" s="11">
        <v>523.87592595669821</v>
      </c>
      <c r="R7693" s="11">
        <v>651.44879257846367</v>
      </c>
      <c r="S7693" s="11">
        <v>845.10363133813428</v>
      </c>
      <c r="T7693" s="11">
        <v>863.84709604829231</v>
      </c>
      <c r="U7693" s="11">
        <v>863.84709604829231</v>
      </c>
      <c r="V7693" s="11">
        <v>770.36842818006198</v>
      </c>
      <c r="W7693" s="11">
        <v>738.59279318018946</v>
      </c>
      <c r="X7693" s="11">
        <v>674.37203866922482</v>
      </c>
      <c r="Y7693" s="11">
        <v>634.69567052007562</v>
      </c>
      <c r="Z7693" s="11">
        <v>733.4879351496993</v>
      </c>
      <c r="AA7693" s="11">
        <v>685.91584061384481</v>
      </c>
      <c r="AB7693" s="11">
        <v>650.33994919864597</v>
      </c>
      <c r="AC7693" s="11">
        <v>673.21683637671049</v>
      </c>
      <c r="AD7693" s="11">
        <v>699.91456332733924</v>
      </c>
      <c r="AE7693" s="11">
        <v>751.72219356279857</v>
      </c>
      <c r="AF7693" s="12">
        <v>810.30582791363383</v>
      </c>
    </row>
    <row r="7694" spans="2:32" x14ac:dyDescent="0.2">
      <c r="B7694" s="8" t="s">
        <v>80</v>
      </c>
      <c r="C7694" s="1" t="s">
        <v>81</v>
      </c>
      <c r="D7694" s="9" t="s">
        <v>76</v>
      </c>
      <c r="E7694" s="9">
        <v>8</v>
      </c>
      <c r="F7694" s="9">
        <v>1</v>
      </c>
      <c r="G7694" s="9">
        <v>25</v>
      </c>
      <c r="H7694" s="13" t="s">
        <v>34</v>
      </c>
      <c r="I7694" s="11">
        <v>388.26065334845589</v>
      </c>
      <c r="J7694" s="11">
        <v>863.84709604829231</v>
      </c>
      <c r="K7694" s="11">
        <v>863.84709604829231</v>
      </c>
      <c r="L7694" s="11">
        <v>863.84709604829231</v>
      </c>
      <c r="M7694" s="11">
        <v>863.84709604829231</v>
      </c>
      <c r="N7694" s="11">
        <v>850.84199936359414</v>
      </c>
      <c r="O7694" s="11">
        <v>718.61791212504454</v>
      </c>
      <c r="P7694" s="11">
        <v>462.84701349083065</v>
      </c>
      <c r="Q7694" s="11">
        <v>863.84709604829231</v>
      </c>
      <c r="R7694" s="11">
        <v>861.51493368023955</v>
      </c>
      <c r="S7694" s="11">
        <v>773.06577515639651</v>
      </c>
      <c r="T7694" s="11">
        <v>863.84709604829231</v>
      </c>
      <c r="U7694" s="11">
        <v>863.84709604829231</v>
      </c>
      <c r="V7694" s="11">
        <v>863.84709604829231</v>
      </c>
      <c r="W7694" s="11">
        <v>863.84709604829231</v>
      </c>
      <c r="X7694" s="11">
        <v>861.33611190099816</v>
      </c>
      <c r="Y7694" s="11">
        <v>828.40447105412568</v>
      </c>
      <c r="Z7694" s="11">
        <v>780.39950789745274</v>
      </c>
      <c r="AA7694" s="11">
        <v>606.80213086941114</v>
      </c>
      <c r="AB7694" s="11">
        <v>598.35998743172286</v>
      </c>
      <c r="AC7694" s="11">
        <v>569.21630243534116</v>
      </c>
      <c r="AD7694" s="11">
        <v>292.60450735086982</v>
      </c>
      <c r="AE7694" s="11">
        <v>248.4508572253734</v>
      </c>
      <c r="AF7694" s="12">
        <v>174.89641557368199</v>
      </c>
    </row>
    <row r="7695" spans="2:32" x14ac:dyDescent="0.2">
      <c r="B7695" s="8" t="s">
        <v>80</v>
      </c>
      <c r="C7695" s="1" t="s">
        <v>81</v>
      </c>
      <c r="D7695" s="9" t="s">
        <v>76</v>
      </c>
      <c r="E7695" s="9">
        <v>8</v>
      </c>
      <c r="F7695" s="9">
        <v>1</v>
      </c>
      <c r="G7695" s="9">
        <v>26</v>
      </c>
      <c r="H7695" s="13" t="s">
        <v>34</v>
      </c>
      <c r="I7695" s="11">
        <v>110.71076248611374</v>
      </c>
      <c r="J7695" s="11">
        <v>100.7838898779783</v>
      </c>
      <c r="K7695" s="11">
        <v>75.723822424296628</v>
      </c>
      <c r="L7695" s="11">
        <v>49.610920883820071</v>
      </c>
      <c r="M7695" s="11">
        <v>53.936964633980153</v>
      </c>
      <c r="N7695" s="11">
        <v>32.688040213623232</v>
      </c>
      <c r="O7695" s="11">
        <v>26.543989206398823</v>
      </c>
      <c r="P7695" s="11">
        <v>0.42477219969648128</v>
      </c>
      <c r="Q7695" s="11">
        <v>1.0394468642163524</v>
      </c>
      <c r="R7695" s="11">
        <v>0</v>
      </c>
      <c r="S7695" s="11">
        <v>0</v>
      </c>
      <c r="T7695" s="11">
        <v>0</v>
      </c>
      <c r="U7695" s="11">
        <v>23.124814643165568</v>
      </c>
      <c r="V7695" s="11">
        <v>50.577620110824434</v>
      </c>
      <c r="W7695" s="11">
        <v>71.231195647846988</v>
      </c>
      <c r="X7695" s="11">
        <v>115.75710784229614</v>
      </c>
      <c r="Y7695" s="11">
        <v>176.52693579807365</v>
      </c>
      <c r="Z7695" s="11">
        <v>212.23447107236009</v>
      </c>
      <c r="AA7695" s="11">
        <v>284.51608241705577</v>
      </c>
      <c r="AB7695" s="11">
        <v>376.8915008809339</v>
      </c>
      <c r="AC7695" s="11">
        <v>527.51961287087806</v>
      </c>
      <c r="AD7695" s="11">
        <v>653.81408611612369</v>
      </c>
      <c r="AE7695" s="11">
        <v>820.56233557049734</v>
      </c>
      <c r="AF7695" s="12">
        <v>863.80759825467521</v>
      </c>
    </row>
    <row r="7696" spans="2:32" x14ac:dyDescent="0.2">
      <c r="B7696" s="8" t="s">
        <v>80</v>
      </c>
      <c r="C7696" s="1" t="s">
        <v>81</v>
      </c>
      <c r="D7696" s="9" t="s">
        <v>76</v>
      </c>
      <c r="E7696" s="9">
        <v>8</v>
      </c>
      <c r="F7696" s="9">
        <v>1</v>
      </c>
      <c r="G7696" s="9">
        <v>27</v>
      </c>
      <c r="H7696" s="13" t="s">
        <v>34</v>
      </c>
      <c r="I7696" s="11">
        <v>863.84709604829231</v>
      </c>
      <c r="J7696" s="11">
        <v>863.84709604829231</v>
      </c>
      <c r="K7696" s="11">
        <v>863.84709604829231</v>
      </c>
      <c r="L7696" s="11">
        <v>863.84709604829231</v>
      </c>
      <c r="M7696" s="11">
        <v>863.47882084583091</v>
      </c>
      <c r="N7696" s="11">
        <v>770.72378469885177</v>
      </c>
      <c r="O7696" s="11">
        <v>771.80920137478654</v>
      </c>
      <c r="P7696" s="11">
        <v>682.26257285770782</v>
      </c>
      <c r="Q7696" s="11">
        <v>643.46615868342258</v>
      </c>
      <c r="R7696" s="11">
        <v>547.60828960372226</v>
      </c>
      <c r="S7696" s="11">
        <v>425.69494994989122</v>
      </c>
      <c r="T7696" s="11">
        <v>367.41363752172168</v>
      </c>
      <c r="U7696" s="11">
        <v>307.74149590077224</v>
      </c>
      <c r="V7696" s="11">
        <v>239.60729196264583</v>
      </c>
      <c r="W7696" s="11">
        <v>178.15643612638536</v>
      </c>
      <c r="X7696" s="11">
        <v>128.57747971286946</v>
      </c>
      <c r="Y7696" s="11">
        <v>78.198963405591428</v>
      </c>
      <c r="Z7696" s="11">
        <v>51.456337848016169</v>
      </c>
      <c r="AA7696" s="11">
        <v>33.764277824844044</v>
      </c>
      <c r="AB7696" s="11">
        <v>29.639103380155245</v>
      </c>
      <c r="AC7696" s="11">
        <v>24.909285090136567</v>
      </c>
      <c r="AD7696" s="11">
        <v>16.073427962455391</v>
      </c>
      <c r="AE7696" s="11">
        <v>13.207237962837155</v>
      </c>
      <c r="AF7696" s="12">
        <v>25.227678102536359</v>
      </c>
    </row>
    <row r="7697" spans="2:32" x14ac:dyDescent="0.2">
      <c r="B7697" s="8" t="s">
        <v>80</v>
      </c>
      <c r="C7697" s="1" t="s">
        <v>81</v>
      </c>
      <c r="D7697" s="9" t="s">
        <v>76</v>
      </c>
      <c r="E7697" s="9">
        <v>8</v>
      </c>
      <c r="F7697" s="9">
        <v>1</v>
      </c>
      <c r="G7697" s="9">
        <v>28</v>
      </c>
      <c r="H7697" s="13" t="s">
        <v>34</v>
      </c>
      <c r="I7697" s="11">
        <v>31.023791948623778</v>
      </c>
      <c r="J7697" s="11">
        <v>40.516410963423262</v>
      </c>
      <c r="K7697" s="11">
        <v>52.576709144124102</v>
      </c>
      <c r="L7697" s="11">
        <v>47.331534274628986</v>
      </c>
      <c r="M7697" s="11">
        <v>10.895332508010894</v>
      </c>
      <c r="N7697" s="11">
        <v>0</v>
      </c>
      <c r="O7697" s="11">
        <v>1.5664171964075788</v>
      </c>
      <c r="P7697" s="11">
        <v>0.35574205834107631</v>
      </c>
      <c r="Q7697" s="11">
        <v>3.0336094179576705</v>
      </c>
      <c r="R7697" s="11">
        <v>12.383614895953135</v>
      </c>
      <c r="S7697" s="11">
        <v>13.636097503517981</v>
      </c>
      <c r="T7697" s="11">
        <v>13.425012818471769</v>
      </c>
      <c r="U7697" s="11">
        <v>8.4393280995528386</v>
      </c>
      <c r="V7697" s="11">
        <v>3.8353064093049105</v>
      </c>
      <c r="W7697" s="11">
        <v>5.7514267516799977</v>
      </c>
      <c r="X7697" s="11">
        <v>10.417138391924844</v>
      </c>
      <c r="Y7697" s="11">
        <v>12.470947360987985</v>
      </c>
      <c r="Z7697" s="11">
        <v>15.01484247305453</v>
      </c>
      <c r="AA7697" s="11">
        <v>18.085428918751699</v>
      </c>
      <c r="AB7697" s="11">
        <v>15.443237458797634</v>
      </c>
      <c r="AC7697" s="11">
        <v>11.18724685477539</v>
      </c>
      <c r="AD7697" s="11">
        <v>13.078561074162439</v>
      </c>
      <c r="AE7697" s="11">
        <v>10.406640029820364</v>
      </c>
      <c r="AF7697" s="12">
        <v>10.139159727478914</v>
      </c>
    </row>
    <row r="7698" spans="2:32" x14ac:dyDescent="0.2">
      <c r="B7698" s="8" t="s">
        <v>80</v>
      </c>
      <c r="C7698" s="1" t="s">
        <v>81</v>
      </c>
      <c r="D7698" s="9" t="s">
        <v>76</v>
      </c>
      <c r="E7698" s="9">
        <v>8</v>
      </c>
      <c r="F7698" s="9">
        <v>1</v>
      </c>
      <c r="G7698" s="9">
        <v>29</v>
      </c>
      <c r="H7698" s="13" t="s">
        <v>34</v>
      </c>
      <c r="I7698" s="11">
        <v>3.0690068623281692</v>
      </c>
      <c r="J7698" s="11">
        <v>1.5928957413164084</v>
      </c>
      <c r="K7698" s="11">
        <v>0.78144333773126673</v>
      </c>
      <c r="L7698" s="11">
        <v>1.0148264183317759</v>
      </c>
      <c r="M7698" s="11">
        <v>0.16463174162533065</v>
      </c>
      <c r="N7698" s="11">
        <v>0.31542030748625494</v>
      </c>
      <c r="O7698" s="11">
        <v>0</v>
      </c>
      <c r="P7698" s="11">
        <v>0.24611145429537051</v>
      </c>
      <c r="Q7698" s="11">
        <v>0</v>
      </c>
      <c r="R7698" s="11">
        <v>0</v>
      </c>
      <c r="S7698" s="11">
        <v>0</v>
      </c>
      <c r="T7698" s="11">
        <v>0</v>
      </c>
      <c r="U7698" s="11">
        <v>0</v>
      </c>
      <c r="V7698" s="11">
        <v>1.3139879669952474</v>
      </c>
      <c r="W7698" s="11">
        <v>98.963838965512949</v>
      </c>
      <c r="X7698" s="11">
        <v>182.60652087395039</v>
      </c>
      <c r="Y7698" s="11">
        <v>137.593113806556</v>
      </c>
      <c r="Z7698" s="11">
        <v>67.135563420274082</v>
      </c>
      <c r="AA7698" s="11">
        <v>49.323464719159801</v>
      </c>
      <c r="AB7698" s="11">
        <v>36.512105793862553</v>
      </c>
      <c r="AC7698" s="11">
        <v>33.548828641329621</v>
      </c>
      <c r="AD7698" s="11">
        <v>38.331414963725059</v>
      </c>
      <c r="AE7698" s="11">
        <v>52.908666001730282</v>
      </c>
      <c r="AF7698" s="12">
        <v>50.796975032733485</v>
      </c>
    </row>
    <row r="7699" spans="2:32" x14ac:dyDescent="0.2">
      <c r="B7699" s="8" t="s">
        <v>80</v>
      </c>
      <c r="C7699" s="1" t="s">
        <v>81</v>
      </c>
      <c r="D7699" s="9" t="s">
        <v>76</v>
      </c>
      <c r="E7699" s="9">
        <v>8</v>
      </c>
      <c r="F7699" s="9">
        <v>1</v>
      </c>
      <c r="G7699" s="9">
        <v>30</v>
      </c>
      <c r="H7699" s="13" t="s">
        <v>34</v>
      </c>
      <c r="I7699" s="11">
        <v>89.942634075817637</v>
      </c>
      <c r="J7699" s="11">
        <v>171.10506006959298</v>
      </c>
      <c r="K7699" s="11">
        <v>221.12013022781534</v>
      </c>
      <c r="L7699" s="11">
        <v>220.6612542569747</v>
      </c>
      <c r="M7699" s="11">
        <v>225.39023422332235</v>
      </c>
      <c r="N7699" s="11">
        <v>264.49808757310228</v>
      </c>
      <c r="O7699" s="11">
        <v>174.7431221023657</v>
      </c>
      <c r="P7699" s="11">
        <v>203.16532334045044</v>
      </c>
      <c r="Q7699" s="11">
        <v>272.79209883175423</v>
      </c>
      <c r="R7699" s="11">
        <v>351.90741568516199</v>
      </c>
      <c r="S7699" s="11">
        <v>300.25623132708233</v>
      </c>
      <c r="T7699" s="11">
        <v>275.06581806386805</v>
      </c>
      <c r="U7699" s="11">
        <v>345.70110079494276</v>
      </c>
      <c r="V7699" s="11">
        <v>484.30568881168324</v>
      </c>
      <c r="W7699" s="11">
        <v>575.32510907918834</v>
      </c>
      <c r="X7699" s="11">
        <v>660.09540972708533</v>
      </c>
      <c r="Y7699" s="11">
        <v>753.85309643786536</v>
      </c>
      <c r="Z7699" s="11">
        <v>794.84123638067558</v>
      </c>
      <c r="AA7699" s="11">
        <v>773.21350555818958</v>
      </c>
      <c r="AB7699" s="11">
        <v>855.95687091922719</v>
      </c>
      <c r="AC7699" s="11">
        <v>834.47433621130676</v>
      </c>
      <c r="AD7699" s="11">
        <v>862.47196707394642</v>
      </c>
      <c r="AE7699" s="11">
        <v>863.83226119622987</v>
      </c>
      <c r="AF7699" s="12">
        <v>863.84709604829231</v>
      </c>
    </row>
    <row r="7700" spans="2:32" x14ac:dyDescent="0.2">
      <c r="B7700" s="8" t="s">
        <v>80</v>
      </c>
      <c r="C7700" s="1" t="s">
        <v>81</v>
      </c>
      <c r="D7700" s="9" t="s">
        <v>76</v>
      </c>
      <c r="E7700" s="9">
        <v>8</v>
      </c>
      <c r="F7700" s="9">
        <v>1</v>
      </c>
      <c r="G7700" s="9">
        <v>31</v>
      </c>
      <c r="H7700" s="13" t="s">
        <v>34</v>
      </c>
      <c r="I7700" s="11">
        <v>861.91405301261432</v>
      </c>
      <c r="J7700" s="11">
        <v>856.19701008699542</v>
      </c>
      <c r="K7700" s="11">
        <v>863.45168542893282</v>
      </c>
      <c r="L7700" s="11">
        <v>862.67922231964133</v>
      </c>
      <c r="M7700" s="11">
        <v>863.40087606061741</v>
      </c>
      <c r="N7700" s="11">
        <v>861.56586667232182</v>
      </c>
      <c r="O7700" s="11">
        <v>863.84709604829231</v>
      </c>
      <c r="P7700" s="11">
        <v>863.70579408239394</v>
      </c>
      <c r="Q7700" s="11">
        <v>863.79875915532079</v>
      </c>
      <c r="R7700" s="11">
        <v>852.25829505241518</v>
      </c>
      <c r="S7700" s="11">
        <v>803.75920769828065</v>
      </c>
      <c r="T7700" s="11">
        <v>745.3630487903913</v>
      </c>
      <c r="U7700" s="11">
        <v>625.49682600341305</v>
      </c>
      <c r="V7700" s="11">
        <v>626.27318326137049</v>
      </c>
      <c r="W7700" s="11">
        <v>628.33726749027096</v>
      </c>
      <c r="X7700" s="11">
        <v>688.24491238771816</v>
      </c>
      <c r="Y7700" s="11">
        <v>699.77455941099618</v>
      </c>
      <c r="Z7700" s="11">
        <v>718.14418584916984</v>
      </c>
      <c r="AA7700" s="11">
        <v>698.00661591640142</v>
      </c>
      <c r="AB7700" s="11">
        <v>777.26304930005665</v>
      </c>
      <c r="AC7700" s="11">
        <v>722.09798298334749</v>
      </c>
      <c r="AD7700" s="11">
        <v>760.78233221267362</v>
      </c>
      <c r="AE7700" s="11">
        <v>732.18302447511689</v>
      </c>
      <c r="AF7700" s="12">
        <v>724.01303876089958</v>
      </c>
    </row>
    <row r="7701" spans="2:32" x14ac:dyDescent="0.2">
      <c r="B7701" s="8" t="s">
        <v>80</v>
      </c>
      <c r="C7701" s="1" t="s">
        <v>81</v>
      </c>
      <c r="D7701" s="9" t="s">
        <v>76</v>
      </c>
      <c r="E7701" s="9">
        <v>8</v>
      </c>
      <c r="F7701" s="9">
        <v>2</v>
      </c>
      <c r="G7701" s="9">
        <v>1</v>
      </c>
      <c r="H7701" s="13" t="s">
        <v>34</v>
      </c>
      <c r="I7701" s="11">
        <v>700.11644093916186</v>
      </c>
      <c r="J7701" s="11">
        <v>714.43775987314075</v>
      </c>
      <c r="K7701" s="11">
        <v>731.49926141878541</v>
      </c>
      <c r="L7701" s="11">
        <v>710.99731043222187</v>
      </c>
      <c r="M7701" s="11">
        <v>624.96715997288447</v>
      </c>
      <c r="N7701" s="11">
        <v>504.46121509663601</v>
      </c>
      <c r="O7701" s="11">
        <v>420.46909515726298</v>
      </c>
      <c r="P7701" s="11">
        <v>372.49528518992213</v>
      </c>
      <c r="Q7701" s="11">
        <v>401.37311727495961</v>
      </c>
      <c r="R7701" s="11">
        <v>439.09004871413515</v>
      </c>
      <c r="S7701" s="11">
        <v>460.38634421678302</v>
      </c>
      <c r="T7701" s="11">
        <v>480.45338679036917</v>
      </c>
      <c r="U7701" s="11">
        <v>475.75330387960236</v>
      </c>
      <c r="V7701" s="11">
        <v>505.21476376954701</v>
      </c>
      <c r="W7701" s="11">
        <v>539.70081895913393</v>
      </c>
      <c r="X7701" s="11">
        <v>562.14440483319515</v>
      </c>
      <c r="Y7701" s="11">
        <v>635.66710608266123</v>
      </c>
      <c r="Z7701" s="11">
        <v>699.19779272516757</v>
      </c>
      <c r="AA7701" s="11">
        <v>743.03385339274996</v>
      </c>
      <c r="AB7701" s="11">
        <v>822.76283862649188</v>
      </c>
      <c r="AC7701" s="11">
        <v>863.84709604829231</v>
      </c>
      <c r="AD7701" s="11">
        <v>863.84709604829231</v>
      </c>
      <c r="AE7701" s="11">
        <v>863.84709604829231</v>
      </c>
      <c r="AF7701" s="12">
        <v>863.84709604829231</v>
      </c>
    </row>
    <row r="7702" spans="2:32" x14ac:dyDescent="0.2">
      <c r="B7702" s="8" t="s">
        <v>80</v>
      </c>
      <c r="C7702" s="1" t="s">
        <v>81</v>
      </c>
      <c r="D7702" s="9" t="s">
        <v>76</v>
      </c>
      <c r="E7702" s="9">
        <v>8</v>
      </c>
      <c r="F7702" s="9">
        <v>2</v>
      </c>
      <c r="G7702" s="9">
        <v>2</v>
      </c>
      <c r="H7702" s="13" t="s">
        <v>34</v>
      </c>
      <c r="I7702" s="11">
        <v>863.82663631482262</v>
      </c>
      <c r="J7702" s="11">
        <v>863.83967862226109</v>
      </c>
      <c r="K7702" s="11">
        <v>863.84709604829231</v>
      </c>
      <c r="L7702" s="11">
        <v>863.84709604829231</v>
      </c>
      <c r="M7702" s="11">
        <v>863.84709604829231</v>
      </c>
      <c r="N7702" s="11">
        <v>863.84709604829231</v>
      </c>
      <c r="O7702" s="11">
        <v>863.84709604829231</v>
      </c>
      <c r="P7702" s="11">
        <v>863.84709604829231</v>
      </c>
      <c r="Q7702" s="11">
        <v>863.84709604829231</v>
      </c>
      <c r="R7702" s="11">
        <v>863.84709604829231</v>
      </c>
      <c r="S7702" s="11">
        <v>863.84709604829231</v>
      </c>
      <c r="T7702" s="11">
        <v>863.84709604829231</v>
      </c>
      <c r="U7702" s="11">
        <v>863.84709604829231</v>
      </c>
      <c r="V7702" s="11">
        <v>863.84709604829231</v>
      </c>
      <c r="W7702" s="11">
        <v>863.84709604829231</v>
      </c>
      <c r="X7702" s="11">
        <v>863.84709604829231</v>
      </c>
      <c r="Y7702" s="11">
        <v>863.84709604829231</v>
      </c>
      <c r="Z7702" s="11">
        <v>863.84709604829231</v>
      </c>
      <c r="AA7702" s="11">
        <v>863.84709604829231</v>
      </c>
      <c r="AB7702" s="11">
        <v>863.84709604829231</v>
      </c>
      <c r="AC7702" s="11">
        <v>863.84709604829231</v>
      </c>
      <c r="AD7702" s="11">
        <v>863.84709604829231</v>
      </c>
      <c r="AE7702" s="11">
        <v>863.84709604829231</v>
      </c>
      <c r="AF7702" s="12">
        <v>863.84709604829231</v>
      </c>
    </row>
    <row r="7703" spans="2:32" x14ac:dyDescent="0.2">
      <c r="B7703" s="8" t="s">
        <v>80</v>
      </c>
      <c r="C7703" s="1" t="s">
        <v>81</v>
      </c>
      <c r="D7703" s="9" t="s">
        <v>76</v>
      </c>
      <c r="E7703" s="9">
        <v>8</v>
      </c>
      <c r="F7703" s="9">
        <v>2</v>
      </c>
      <c r="G7703" s="9">
        <v>3</v>
      </c>
      <c r="H7703" s="13" t="s">
        <v>34</v>
      </c>
      <c r="I7703" s="11">
        <v>863.84709604829231</v>
      </c>
      <c r="J7703" s="11">
        <v>863.84709604829231</v>
      </c>
      <c r="K7703" s="11">
        <v>863.84709604829231</v>
      </c>
      <c r="L7703" s="11">
        <v>863.84709604829231</v>
      </c>
      <c r="M7703" s="11">
        <v>863.84709604829231</v>
      </c>
      <c r="N7703" s="11">
        <v>863.84709604829231</v>
      </c>
      <c r="O7703" s="11">
        <v>863.84709604829231</v>
      </c>
      <c r="P7703" s="11">
        <v>863.84709604829231</v>
      </c>
      <c r="Q7703" s="11">
        <v>863.84709604829231</v>
      </c>
      <c r="R7703" s="11">
        <v>863.84709604829231</v>
      </c>
      <c r="S7703" s="11">
        <v>863.84709604829231</v>
      </c>
      <c r="T7703" s="11">
        <v>863.84709604829231</v>
      </c>
      <c r="U7703" s="11">
        <v>863.84709604829231</v>
      </c>
      <c r="V7703" s="11">
        <v>863.84709604829231</v>
      </c>
      <c r="W7703" s="11">
        <v>863.84709604829231</v>
      </c>
      <c r="X7703" s="11">
        <v>863.84709604829231</v>
      </c>
      <c r="Y7703" s="11">
        <v>863.84709604829231</v>
      </c>
      <c r="Z7703" s="11">
        <v>863.84709604829231</v>
      </c>
      <c r="AA7703" s="11">
        <v>863.84709604829231</v>
      </c>
      <c r="AB7703" s="11">
        <v>863.84709604829231</v>
      </c>
      <c r="AC7703" s="11">
        <v>863.84709604829231</v>
      </c>
      <c r="AD7703" s="11">
        <v>863.84709604829231</v>
      </c>
      <c r="AE7703" s="11">
        <v>863.84709604829231</v>
      </c>
      <c r="AF7703" s="12">
        <v>863.84709604829231</v>
      </c>
    </row>
    <row r="7704" spans="2:32" x14ac:dyDescent="0.2">
      <c r="B7704" s="8" t="s">
        <v>80</v>
      </c>
      <c r="C7704" s="1" t="s">
        <v>81</v>
      </c>
      <c r="D7704" s="9" t="s">
        <v>76</v>
      </c>
      <c r="E7704" s="9">
        <v>8</v>
      </c>
      <c r="F7704" s="9">
        <v>2</v>
      </c>
      <c r="G7704" s="9">
        <v>4</v>
      </c>
      <c r="H7704" s="13" t="s">
        <v>34</v>
      </c>
      <c r="I7704" s="11">
        <v>863.84709604829231</v>
      </c>
      <c r="J7704" s="11">
        <v>863.84709604829231</v>
      </c>
      <c r="K7704" s="11">
        <v>863.84709604829231</v>
      </c>
      <c r="L7704" s="11">
        <v>863.84709604829231</v>
      </c>
      <c r="M7704" s="11">
        <v>863.84709604829231</v>
      </c>
      <c r="N7704" s="11">
        <v>863.84709604829231</v>
      </c>
      <c r="O7704" s="11">
        <v>863.84709604829231</v>
      </c>
      <c r="P7704" s="11">
        <v>863.84709604829231</v>
      </c>
      <c r="Q7704" s="11">
        <v>863.84709604829231</v>
      </c>
      <c r="R7704" s="11">
        <v>863.84709604829231</v>
      </c>
      <c r="S7704" s="11">
        <v>863.84709604829231</v>
      </c>
      <c r="T7704" s="11">
        <v>863.84709604829231</v>
      </c>
      <c r="U7704" s="11">
        <v>863.84709604829231</v>
      </c>
      <c r="V7704" s="11">
        <v>863.84709604829231</v>
      </c>
      <c r="W7704" s="11">
        <v>863.84709604829231</v>
      </c>
      <c r="X7704" s="11">
        <v>863.84709604829231</v>
      </c>
      <c r="Y7704" s="11">
        <v>863.84709604829231</v>
      </c>
      <c r="Z7704" s="11">
        <v>863.84709604829231</v>
      </c>
      <c r="AA7704" s="11">
        <v>863.84709604829231</v>
      </c>
      <c r="AB7704" s="11">
        <v>863.84709604829231</v>
      </c>
      <c r="AC7704" s="11">
        <v>863.84709604829231</v>
      </c>
      <c r="AD7704" s="11">
        <v>863.84709604829231</v>
      </c>
      <c r="AE7704" s="11">
        <v>863.84709604829231</v>
      </c>
      <c r="AF7704" s="12">
        <v>863.84709604829231</v>
      </c>
    </row>
    <row r="7705" spans="2:32" x14ac:dyDescent="0.2">
      <c r="B7705" s="8" t="s">
        <v>80</v>
      </c>
      <c r="C7705" s="1" t="s">
        <v>81</v>
      </c>
      <c r="D7705" s="9" t="s">
        <v>76</v>
      </c>
      <c r="E7705" s="9">
        <v>8</v>
      </c>
      <c r="F7705" s="9">
        <v>2</v>
      </c>
      <c r="G7705" s="9">
        <v>5</v>
      </c>
      <c r="H7705" s="13" t="s">
        <v>34</v>
      </c>
      <c r="I7705" s="11">
        <v>863.84709604829231</v>
      </c>
      <c r="J7705" s="11">
        <v>863.84709604829231</v>
      </c>
      <c r="K7705" s="11">
        <v>863.84709604829231</v>
      </c>
      <c r="L7705" s="11">
        <v>863.84709604829231</v>
      </c>
      <c r="M7705" s="11">
        <v>863.84709604829231</v>
      </c>
      <c r="N7705" s="11">
        <v>863.84709604829231</v>
      </c>
      <c r="O7705" s="11">
        <v>863.84709604829231</v>
      </c>
      <c r="P7705" s="11">
        <v>863.84709604829231</v>
      </c>
      <c r="Q7705" s="11">
        <v>863.84709604829231</v>
      </c>
      <c r="R7705" s="11">
        <v>863.84709604829231</v>
      </c>
      <c r="S7705" s="11">
        <v>863.84709604829231</v>
      </c>
      <c r="T7705" s="11">
        <v>863.84709604829231</v>
      </c>
      <c r="U7705" s="11">
        <v>863.84709604829231</v>
      </c>
      <c r="V7705" s="11">
        <v>863.84709604829231</v>
      </c>
      <c r="W7705" s="11">
        <v>863.84709604829231</v>
      </c>
      <c r="X7705" s="11">
        <v>863.84709604829231</v>
      </c>
      <c r="Y7705" s="11">
        <v>863.84709604829231</v>
      </c>
      <c r="Z7705" s="11">
        <v>863.84709604829231</v>
      </c>
      <c r="AA7705" s="11">
        <v>863.84709604829231</v>
      </c>
      <c r="AB7705" s="11">
        <v>863.84709604829231</v>
      </c>
      <c r="AC7705" s="11">
        <v>863.84709604829231</v>
      </c>
      <c r="AD7705" s="11">
        <v>863.84709604829231</v>
      </c>
      <c r="AE7705" s="11">
        <v>863.84709604829231</v>
      </c>
      <c r="AF7705" s="12">
        <v>863.84709604829231</v>
      </c>
    </row>
    <row r="7706" spans="2:32" x14ac:dyDescent="0.2">
      <c r="B7706" s="8" t="s">
        <v>80</v>
      </c>
      <c r="C7706" s="1" t="s">
        <v>81</v>
      </c>
      <c r="D7706" s="9" t="s">
        <v>76</v>
      </c>
      <c r="E7706" s="9">
        <v>8</v>
      </c>
      <c r="F7706" s="9">
        <v>2</v>
      </c>
      <c r="G7706" s="9">
        <v>6</v>
      </c>
      <c r="H7706" s="13" t="s">
        <v>34</v>
      </c>
      <c r="I7706" s="11">
        <v>863.84709604829231</v>
      </c>
      <c r="J7706" s="11">
        <v>863.84709604829231</v>
      </c>
      <c r="K7706" s="11">
        <v>863.84709604829231</v>
      </c>
      <c r="L7706" s="11">
        <v>863.84709604829231</v>
      </c>
      <c r="M7706" s="11">
        <v>863.84709604829231</v>
      </c>
      <c r="N7706" s="11">
        <v>863.84709604829231</v>
      </c>
      <c r="O7706" s="11">
        <v>863.84709604829231</v>
      </c>
      <c r="P7706" s="11">
        <v>863.84709604829231</v>
      </c>
      <c r="Q7706" s="11">
        <v>863.84709604829231</v>
      </c>
      <c r="R7706" s="11">
        <v>863.84709604829231</v>
      </c>
      <c r="S7706" s="11">
        <v>863.84709604829231</v>
      </c>
      <c r="T7706" s="11">
        <v>863.84709604829231</v>
      </c>
      <c r="U7706" s="11">
        <v>863.84709604829231</v>
      </c>
      <c r="V7706" s="11">
        <v>863.84709604829231</v>
      </c>
      <c r="W7706" s="11">
        <v>863.84709604829231</v>
      </c>
      <c r="X7706" s="11">
        <v>863.84709604829231</v>
      </c>
      <c r="Y7706" s="11">
        <v>863.84709604829231</v>
      </c>
      <c r="Z7706" s="11">
        <v>863.84709604829231</v>
      </c>
      <c r="AA7706" s="11">
        <v>863.84709604829231</v>
      </c>
      <c r="AB7706" s="11">
        <v>863.84709604829231</v>
      </c>
      <c r="AC7706" s="11">
        <v>863.84709604829231</v>
      </c>
      <c r="AD7706" s="11">
        <v>863.84709604829231</v>
      </c>
      <c r="AE7706" s="11">
        <v>863.84709604829231</v>
      </c>
      <c r="AF7706" s="12">
        <v>863.84709604829231</v>
      </c>
    </row>
    <row r="7707" spans="2:32" x14ac:dyDescent="0.2">
      <c r="B7707" s="8" t="s">
        <v>80</v>
      </c>
      <c r="C7707" s="1" t="s">
        <v>81</v>
      </c>
      <c r="D7707" s="9" t="s">
        <v>76</v>
      </c>
      <c r="E7707" s="9">
        <v>8</v>
      </c>
      <c r="F7707" s="9">
        <v>2</v>
      </c>
      <c r="G7707" s="9">
        <v>7</v>
      </c>
      <c r="H7707" s="13" t="s">
        <v>34</v>
      </c>
      <c r="I7707" s="11">
        <v>863.84709604829231</v>
      </c>
      <c r="J7707" s="11">
        <v>863.84709604829231</v>
      </c>
      <c r="K7707" s="11">
        <v>863.84709604829231</v>
      </c>
      <c r="L7707" s="11">
        <v>863.84709604829231</v>
      </c>
      <c r="M7707" s="11">
        <v>863.84709604829231</v>
      </c>
      <c r="N7707" s="11">
        <v>863.84709604829231</v>
      </c>
      <c r="O7707" s="11">
        <v>863.84709604829231</v>
      </c>
      <c r="P7707" s="11">
        <v>863.84709604829231</v>
      </c>
      <c r="Q7707" s="11">
        <v>863.84709604829231</v>
      </c>
      <c r="R7707" s="11">
        <v>863.84709604829231</v>
      </c>
      <c r="S7707" s="11">
        <v>863.84709604829231</v>
      </c>
      <c r="T7707" s="11">
        <v>863.84709604829231</v>
      </c>
      <c r="U7707" s="11">
        <v>859.74804098766538</v>
      </c>
      <c r="V7707" s="11">
        <v>672.82630889615541</v>
      </c>
      <c r="W7707" s="11">
        <v>305.42562096404674</v>
      </c>
      <c r="X7707" s="11">
        <v>122.77040777879378</v>
      </c>
      <c r="Y7707" s="11">
        <v>25.658024025855511</v>
      </c>
      <c r="Z7707" s="11">
        <v>0.96902320895592398</v>
      </c>
      <c r="AA7707" s="11">
        <v>0</v>
      </c>
      <c r="AB7707" s="11">
        <v>0</v>
      </c>
      <c r="AC7707" s="11">
        <v>0</v>
      </c>
      <c r="AD7707" s="11">
        <v>0</v>
      </c>
      <c r="AE7707" s="11">
        <v>0</v>
      </c>
      <c r="AF7707" s="12">
        <v>0</v>
      </c>
    </row>
    <row r="7708" spans="2:32" x14ac:dyDescent="0.2">
      <c r="B7708" s="8" t="s">
        <v>80</v>
      </c>
      <c r="C7708" s="1" t="s">
        <v>81</v>
      </c>
      <c r="D7708" s="9" t="s">
        <v>76</v>
      </c>
      <c r="E7708" s="9">
        <v>8</v>
      </c>
      <c r="F7708" s="9">
        <v>2</v>
      </c>
      <c r="G7708" s="9">
        <v>8</v>
      </c>
      <c r="H7708" s="13" t="s">
        <v>34</v>
      </c>
      <c r="I7708" s="11">
        <v>0</v>
      </c>
      <c r="J7708" s="11">
        <v>0</v>
      </c>
      <c r="K7708" s="11">
        <v>0</v>
      </c>
      <c r="L7708" s="11">
        <v>2.4903802665804902</v>
      </c>
      <c r="M7708" s="11">
        <v>13.877935532274124</v>
      </c>
      <c r="N7708" s="11">
        <v>24.006132342711027</v>
      </c>
      <c r="O7708" s="11">
        <v>45.349822107105084</v>
      </c>
      <c r="P7708" s="11">
        <v>45.432877962443598</v>
      </c>
      <c r="Q7708" s="11">
        <v>35.081519970203168</v>
      </c>
      <c r="R7708" s="11">
        <v>39.386006825959328</v>
      </c>
      <c r="S7708" s="11">
        <v>60.968190016720698</v>
      </c>
      <c r="T7708" s="11">
        <v>98.752658665209495</v>
      </c>
      <c r="U7708" s="11">
        <v>188.50529073734003</v>
      </c>
      <c r="V7708" s="11">
        <v>278.41466229329831</v>
      </c>
      <c r="W7708" s="11">
        <v>327.10709721931795</v>
      </c>
      <c r="X7708" s="11">
        <v>366.40696918548701</v>
      </c>
      <c r="Y7708" s="11">
        <v>388.70056852400484</v>
      </c>
      <c r="Z7708" s="11">
        <v>455.42352989479389</v>
      </c>
      <c r="AA7708" s="11">
        <v>629.95167026601462</v>
      </c>
      <c r="AB7708" s="11">
        <v>859.00895629551599</v>
      </c>
      <c r="AC7708" s="11">
        <v>863.84709604829231</v>
      </c>
      <c r="AD7708" s="11">
        <v>863.84709604829231</v>
      </c>
      <c r="AE7708" s="11">
        <v>863.84709604829231</v>
      </c>
      <c r="AF7708" s="12">
        <v>863.84709604829231</v>
      </c>
    </row>
    <row r="7709" spans="2:32" x14ac:dyDescent="0.2">
      <c r="B7709" s="8" t="s">
        <v>80</v>
      </c>
      <c r="C7709" s="1" t="s">
        <v>81</v>
      </c>
      <c r="D7709" s="9" t="s">
        <v>76</v>
      </c>
      <c r="E7709" s="9">
        <v>8</v>
      </c>
      <c r="F7709" s="9">
        <v>2</v>
      </c>
      <c r="G7709" s="9">
        <v>9</v>
      </c>
      <c r="H7709" s="13" t="s">
        <v>34</v>
      </c>
      <c r="I7709" s="11">
        <v>863.84709604829231</v>
      </c>
      <c r="J7709" s="11">
        <v>863.84709604829231</v>
      </c>
      <c r="K7709" s="11">
        <v>863.84709604829231</v>
      </c>
      <c r="L7709" s="11">
        <v>863.84709604829231</v>
      </c>
      <c r="M7709" s="11">
        <v>863.84709604829231</v>
      </c>
      <c r="N7709" s="11">
        <v>863.84709604829231</v>
      </c>
      <c r="O7709" s="11">
        <v>863.84709604829231</v>
      </c>
      <c r="P7709" s="11">
        <v>863.84709604829231</v>
      </c>
      <c r="Q7709" s="11">
        <v>863.84709604829231</v>
      </c>
      <c r="R7709" s="11">
        <v>863.84709604829231</v>
      </c>
      <c r="S7709" s="11">
        <v>863.84709604829231</v>
      </c>
      <c r="T7709" s="11">
        <v>863.84709604829231</v>
      </c>
      <c r="U7709" s="11">
        <v>863.84709604829231</v>
      </c>
      <c r="V7709" s="11">
        <v>863.84709604829231</v>
      </c>
      <c r="W7709" s="11">
        <v>863.84709604829231</v>
      </c>
      <c r="X7709" s="11">
        <v>863.84709604829231</v>
      </c>
      <c r="Y7709" s="11">
        <v>863.84709604829231</v>
      </c>
      <c r="Z7709" s="11">
        <v>863.84709604829231</v>
      </c>
      <c r="AA7709" s="11">
        <v>863.84709604829231</v>
      </c>
      <c r="AB7709" s="11">
        <v>863.84709604829231</v>
      </c>
      <c r="AC7709" s="11">
        <v>863.84709604829231</v>
      </c>
      <c r="AD7709" s="11">
        <v>863.84709604829231</v>
      </c>
      <c r="AE7709" s="11">
        <v>863.84709604829231</v>
      </c>
      <c r="AF7709" s="12">
        <v>863.84709604829231</v>
      </c>
    </row>
    <row r="7710" spans="2:32" x14ac:dyDescent="0.2">
      <c r="B7710" s="8" t="s">
        <v>80</v>
      </c>
      <c r="C7710" s="1" t="s">
        <v>81</v>
      </c>
      <c r="D7710" s="9" t="s">
        <v>76</v>
      </c>
      <c r="E7710" s="9">
        <v>8</v>
      </c>
      <c r="F7710" s="9">
        <v>2</v>
      </c>
      <c r="G7710" s="9">
        <v>10</v>
      </c>
      <c r="H7710" s="13" t="s">
        <v>34</v>
      </c>
      <c r="I7710" s="11">
        <v>863.84709604829231</v>
      </c>
      <c r="J7710" s="11">
        <v>863.84709604829231</v>
      </c>
      <c r="K7710" s="11">
        <v>863.84709604829231</v>
      </c>
      <c r="L7710" s="11">
        <v>863.84709604829231</v>
      </c>
      <c r="M7710" s="11">
        <v>863.84709604829231</v>
      </c>
      <c r="N7710" s="11">
        <v>863.84709604829231</v>
      </c>
      <c r="O7710" s="11">
        <v>863.84709604829231</v>
      </c>
      <c r="P7710" s="11">
        <v>863.84709604829231</v>
      </c>
      <c r="Q7710" s="11">
        <v>863.84709604829231</v>
      </c>
      <c r="R7710" s="11">
        <v>863.84709604829231</v>
      </c>
      <c r="S7710" s="11">
        <v>863.84709604829231</v>
      </c>
      <c r="T7710" s="11">
        <v>863.84709604829231</v>
      </c>
      <c r="U7710" s="11">
        <v>863.84709604829231</v>
      </c>
      <c r="V7710" s="11">
        <v>863.84709604829231</v>
      </c>
      <c r="W7710" s="11">
        <v>863.84709604829231</v>
      </c>
      <c r="X7710" s="11">
        <v>863.84709604829231</v>
      </c>
      <c r="Y7710" s="11">
        <v>863.84709604829231</v>
      </c>
      <c r="Z7710" s="11">
        <v>863.84709604829231</v>
      </c>
      <c r="AA7710" s="11">
        <v>863.84709604829231</v>
      </c>
      <c r="AB7710" s="11">
        <v>863.84709604829231</v>
      </c>
      <c r="AC7710" s="11">
        <v>863.84709604829231</v>
      </c>
      <c r="AD7710" s="11">
        <v>863.84709604829231</v>
      </c>
      <c r="AE7710" s="11">
        <v>863.84709604829231</v>
      </c>
      <c r="AF7710" s="12">
        <v>863.84709604829231</v>
      </c>
    </row>
    <row r="7711" spans="2:32" x14ac:dyDescent="0.2">
      <c r="B7711" s="8" t="s">
        <v>80</v>
      </c>
      <c r="C7711" s="1" t="s">
        <v>81</v>
      </c>
      <c r="D7711" s="9" t="s">
        <v>76</v>
      </c>
      <c r="E7711" s="9">
        <v>8</v>
      </c>
      <c r="F7711" s="9">
        <v>2</v>
      </c>
      <c r="G7711" s="9">
        <v>11</v>
      </c>
      <c r="H7711" s="13" t="s">
        <v>34</v>
      </c>
      <c r="I7711" s="11">
        <v>863.84709604829231</v>
      </c>
      <c r="J7711" s="11">
        <v>863.84709604829231</v>
      </c>
      <c r="K7711" s="11">
        <v>863.84709604829231</v>
      </c>
      <c r="L7711" s="11">
        <v>863.84709604829231</v>
      </c>
      <c r="M7711" s="11">
        <v>863.84709604829231</v>
      </c>
      <c r="N7711" s="11">
        <v>863.84709604829231</v>
      </c>
      <c r="O7711" s="11">
        <v>863.84709604829231</v>
      </c>
      <c r="P7711" s="11">
        <v>863.84709604829231</v>
      </c>
      <c r="Q7711" s="11">
        <v>863.84709604829231</v>
      </c>
      <c r="R7711" s="11">
        <v>863.84709604829231</v>
      </c>
      <c r="S7711" s="11">
        <v>863.84709604829231</v>
      </c>
      <c r="T7711" s="11">
        <v>863.84709604829231</v>
      </c>
      <c r="U7711" s="11">
        <v>863.84709604829231</v>
      </c>
      <c r="V7711" s="11">
        <v>863.84709604829231</v>
      </c>
      <c r="W7711" s="11">
        <v>863.84709604829231</v>
      </c>
      <c r="X7711" s="11">
        <v>863.84709604829231</v>
      </c>
      <c r="Y7711" s="11">
        <v>863.84709604829231</v>
      </c>
      <c r="Z7711" s="11">
        <v>863.84709604829231</v>
      </c>
      <c r="AA7711" s="11">
        <v>863.84709604829231</v>
      </c>
      <c r="AB7711" s="11">
        <v>863.84709604829231</v>
      </c>
      <c r="AC7711" s="11">
        <v>863.84709604829231</v>
      </c>
      <c r="AD7711" s="11">
        <v>863.84709604829231</v>
      </c>
      <c r="AE7711" s="11">
        <v>863.84709604829231</v>
      </c>
      <c r="AF7711" s="12">
        <v>863.84709604829231</v>
      </c>
    </row>
    <row r="7712" spans="2:32" x14ac:dyDescent="0.2">
      <c r="B7712" s="8" t="s">
        <v>80</v>
      </c>
      <c r="C7712" s="1" t="s">
        <v>81</v>
      </c>
      <c r="D7712" s="9" t="s">
        <v>76</v>
      </c>
      <c r="E7712" s="9">
        <v>8</v>
      </c>
      <c r="F7712" s="9">
        <v>2</v>
      </c>
      <c r="G7712" s="9">
        <v>12</v>
      </c>
      <c r="H7712" s="13" t="s">
        <v>34</v>
      </c>
      <c r="I7712" s="11">
        <v>863.84709604829231</v>
      </c>
      <c r="J7712" s="11">
        <v>863.84709604829231</v>
      </c>
      <c r="K7712" s="11">
        <v>863.84709604829231</v>
      </c>
      <c r="L7712" s="11">
        <v>863.84709604829231</v>
      </c>
      <c r="M7712" s="11">
        <v>863.84709604829231</v>
      </c>
      <c r="N7712" s="11">
        <v>863.84709604829231</v>
      </c>
      <c r="O7712" s="11">
        <v>863.84709604829231</v>
      </c>
      <c r="P7712" s="11">
        <v>863.84709604829231</v>
      </c>
      <c r="Q7712" s="11">
        <v>863.84709604829231</v>
      </c>
      <c r="R7712" s="11">
        <v>863.84709604829231</v>
      </c>
      <c r="S7712" s="11">
        <v>863.84709604829231</v>
      </c>
      <c r="T7712" s="11">
        <v>863.84709604829231</v>
      </c>
      <c r="U7712" s="11">
        <v>863.84709604829231</v>
      </c>
      <c r="V7712" s="11">
        <v>863.84709604829231</v>
      </c>
      <c r="W7712" s="11">
        <v>863.84709604829231</v>
      </c>
      <c r="X7712" s="11">
        <v>863.84709604829231</v>
      </c>
      <c r="Y7712" s="11">
        <v>863.84709604829231</v>
      </c>
      <c r="Z7712" s="11">
        <v>863.84709604829231</v>
      </c>
      <c r="AA7712" s="11">
        <v>863.84709604829231</v>
      </c>
      <c r="AB7712" s="11">
        <v>863.84709604829231</v>
      </c>
      <c r="AC7712" s="11">
        <v>863.84709604829231</v>
      </c>
      <c r="AD7712" s="11">
        <v>863.84709604829231</v>
      </c>
      <c r="AE7712" s="11">
        <v>863.84709604829231</v>
      </c>
      <c r="AF7712" s="12">
        <v>863.84709604829231</v>
      </c>
    </row>
    <row r="7713" spans="2:32" x14ac:dyDescent="0.2">
      <c r="B7713" s="8" t="s">
        <v>80</v>
      </c>
      <c r="C7713" s="1" t="s">
        <v>81</v>
      </c>
      <c r="D7713" s="9" t="s">
        <v>76</v>
      </c>
      <c r="E7713" s="9">
        <v>8</v>
      </c>
      <c r="F7713" s="9">
        <v>2</v>
      </c>
      <c r="G7713" s="9">
        <v>13</v>
      </c>
      <c r="H7713" s="13" t="s">
        <v>34</v>
      </c>
      <c r="I7713" s="11">
        <v>863.84709604829231</v>
      </c>
      <c r="J7713" s="11">
        <v>863.84709604829231</v>
      </c>
      <c r="K7713" s="11">
        <v>863.84709604829231</v>
      </c>
      <c r="L7713" s="11">
        <v>863.84709604829231</v>
      </c>
      <c r="M7713" s="11">
        <v>863.84709604829231</v>
      </c>
      <c r="N7713" s="11">
        <v>863.84709604829231</v>
      </c>
      <c r="O7713" s="11">
        <v>690.95010947326978</v>
      </c>
      <c r="P7713" s="11">
        <v>413.92154776365618</v>
      </c>
      <c r="Q7713" s="11">
        <v>259.75961948262295</v>
      </c>
      <c r="R7713" s="11">
        <v>146.870753021832</v>
      </c>
      <c r="S7713" s="11">
        <v>90.278118074031553</v>
      </c>
      <c r="T7713" s="11">
        <v>59.21771996896971</v>
      </c>
      <c r="U7713" s="11">
        <v>34.790810955168666</v>
      </c>
      <c r="V7713" s="11">
        <v>19.1694702802764</v>
      </c>
      <c r="W7713" s="11">
        <v>5.1707557761729328</v>
      </c>
      <c r="X7713" s="11">
        <v>1.7855854754025084</v>
      </c>
      <c r="Y7713" s="11">
        <v>1.8581461829753323E-3</v>
      </c>
      <c r="Z7713" s="11">
        <v>0</v>
      </c>
      <c r="AA7713" s="11">
        <v>0</v>
      </c>
      <c r="AB7713" s="11">
        <v>0</v>
      </c>
      <c r="AC7713" s="11">
        <v>0</v>
      </c>
      <c r="AD7713" s="11">
        <v>0</v>
      </c>
      <c r="AE7713" s="11">
        <v>0</v>
      </c>
      <c r="AF7713" s="12">
        <v>0</v>
      </c>
    </row>
    <row r="7714" spans="2:32" x14ac:dyDescent="0.2">
      <c r="B7714" s="8" t="s">
        <v>80</v>
      </c>
      <c r="C7714" s="1" t="s">
        <v>81</v>
      </c>
      <c r="D7714" s="9" t="s">
        <v>76</v>
      </c>
      <c r="E7714" s="9">
        <v>8</v>
      </c>
      <c r="F7714" s="9">
        <v>2</v>
      </c>
      <c r="G7714" s="9">
        <v>14</v>
      </c>
      <c r="H7714" s="13" t="s">
        <v>34</v>
      </c>
      <c r="I7714" s="11">
        <v>0</v>
      </c>
      <c r="J7714" s="11">
        <v>0</v>
      </c>
      <c r="K7714" s="11">
        <v>0.55484242118666116</v>
      </c>
      <c r="L7714" s="11">
        <v>34.676536235371749</v>
      </c>
      <c r="M7714" s="11">
        <v>50.242877855213635</v>
      </c>
      <c r="N7714" s="11">
        <v>52.633382914895599</v>
      </c>
      <c r="O7714" s="11">
        <v>70.990654702835641</v>
      </c>
      <c r="P7714" s="11">
        <v>124.36228012296729</v>
      </c>
      <c r="Q7714" s="11">
        <v>172.58888524124129</v>
      </c>
      <c r="R7714" s="11">
        <v>197.1384328953385</v>
      </c>
      <c r="S7714" s="11">
        <v>184.69619522265904</v>
      </c>
      <c r="T7714" s="11">
        <v>226.48997580328009</v>
      </c>
      <c r="U7714" s="11">
        <v>235.70759567958549</v>
      </c>
      <c r="V7714" s="11">
        <v>282.01146489377146</v>
      </c>
      <c r="W7714" s="11">
        <v>436.96078385398403</v>
      </c>
      <c r="X7714" s="11">
        <v>390.62885204464533</v>
      </c>
      <c r="Y7714" s="11">
        <v>391.40109881234429</v>
      </c>
      <c r="Z7714" s="11">
        <v>646.63296691566416</v>
      </c>
      <c r="AA7714" s="11">
        <v>863.84709604829231</v>
      </c>
      <c r="AB7714" s="11">
        <v>863.84709604829231</v>
      </c>
      <c r="AC7714" s="11">
        <v>863.84709604829231</v>
      </c>
      <c r="AD7714" s="11">
        <v>863.84709604829231</v>
      </c>
      <c r="AE7714" s="11">
        <v>863.84709604829231</v>
      </c>
      <c r="AF7714" s="12">
        <v>863.84709604829231</v>
      </c>
    </row>
    <row r="7715" spans="2:32" x14ac:dyDescent="0.2">
      <c r="B7715" s="8" t="s">
        <v>80</v>
      </c>
      <c r="C7715" s="1" t="s">
        <v>81</v>
      </c>
      <c r="D7715" s="9" t="s">
        <v>76</v>
      </c>
      <c r="E7715" s="9">
        <v>8</v>
      </c>
      <c r="F7715" s="9">
        <v>2</v>
      </c>
      <c r="G7715" s="9">
        <v>15</v>
      </c>
      <c r="H7715" s="13" t="s">
        <v>34</v>
      </c>
      <c r="I7715" s="11">
        <v>863.84709604829231</v>
      </c>
      <c r="J7715" s="11">
        <v>863.84709604829231</v>
      </c>
      <c r="K7715" s="11">
        <v>863.84709604829231</v>
      </c>
      <c r="L7715" s="11">
        <v>863.84709604829231</v>
      </c>
      <c r="M7715" s="11">
        <v>863.84709604829231</v>
      </c>
      <c r="N7715" s="11">
        <v>863.84709604829231</v>
      </c>
      <c r="O7715" s="11">
        <v>863.84709604829231</v>
      </c>
      <c r="P7715" s="11">
        <v>863.84709604829231</v>
      </c>
      <c r="Q7715" s="11">
        <v>863.84709604829231</v>
      </c>
      <c r="R7715" s="11">
        <v>863.84709604829231</v>
      </c>
      <c r="S7715" s="11">
        <v>863.84709604829231</v>
      </c>
      <c r="T7715" s="11">
        <v>863.84709604829231</v>
      </c>
      <c r="U7715" s="11">
        <v>863.84709604829231</v>
      </c>
      <c r="V7715" s="11">
        <v>863.84709604829231</v>
      </c>
      <c r="W7715" s="11">
        <v>863.84709604829231</v>
      </c>
      <c r="X7715" s="11">
        <v>863.84709604829231</v>
      </c>
      <c r="Y7715" s="11">
        <v>863.84709604829231</v>
      </c>
      <c r="Z7715" s="11">
        <v>863.84709604829231</v>
      </c>
      <c r="AA7715" s="11">
        <v>863.84709604829231</v>
      </c>
      <c r="AB7715" s="11">
        <v>863.84709604829231</v>
      </c>
      <c r="AC7715" s="11">
        <v>863.84709604829231</v>
      </c>
      <c r="AD7715" s="11">
        <v>863.84709604829231</v>
      </c>
      <c r="AE7715" s="11">
        <v>863.84709604829231</v>
      </c>
      <c r="AF7715" s="12">
        <v>863.84709604829231</v>
      </c>
    </row>
    <row r="7716" spans="2:32" x14ac:dyDescent="0.2">
      <c r="B7716" s="8" t="s">
        <v>80</v>
      </c>
      <c r="C7716" s="1" t="s">
        <v>81</v>
      </c>
      <c r="D7716" s="9" t="s">
        <v>76</v>
      </c>
      <c r="E7716" s="9">
        <v>8</v>
      </c>
      <c r="F7716" s="9">
        <v>2</v>
      </c>
      <c r="G7716" s="9">
        <v>16</v>
      </c>
      <c r="H7716" s="13" t="s">
        <v>34</v>
      </c>
      <c r="I7716" s="11">
        <v>863.84709604829231</v>
      </c>
      <c r="J7716" s="11">
        <v>863.84709604829231</v>
      </c>
      <c r="K7716" s="11">
        <v>863.84709604829231</v>
      </c>
      <c r="L7716" s="11">
        <v>863.84709604829231</v>
      </c>
      <c r="M7716" s="11">
        <v>863.84709604829231</v>
      </c>
      <c r="N7716" s="11">
        <v>863.84709604829231</v>
      </c>
      <c r="O7716" s="11">
        <v>863.84709604829231</v>
      </c>
      <c r="P7716" s="11">
        <v>863.84709604829231</v>
      </c>
      <c r="Q7716" s="11">
        <v>863.84709604829231</v>
      </c>
      <c r="R7716" s="11">
        <v>863.84709604829231</v>
      </c>
      <c r="S7716" s="11">
        <v>863.84709604829231</v>
      </c>
      <c r="T7716" s="11">
        <v>863.84709604829231</v>
      </c>
      <c r="U7716" s="11">
        <v>863.84709604829231</v>
      </c>
      <c r="V7716" s="11">
        <v>863.84709604829231</v>
      </c>
      <c r="W7716" s="11">
        <v>863.84709604829231</v>
      </c>
      <c r="X7716" s="11">
        <v>863.84709604829231</v>
      </c>
      <c r="Y7716" s="11">
        <v>863.84709604829231</v>
      </c>
      <c r="Z7716" s="11">
        <v>863.84709604829231</v>
      </c>
      <c r="AA7716" s="11">
        <v>863.84709604829231</v>
      </c>
      <c r="AB7716" s="11">
        <v>863.84709604829231</v>
      </c>
      <c r="AC7716" s="11">
        <v>863.84709604829231</v>
      </c>
      <c r="AD7716" s="11">
        <v>863.84709604829231</v>
      </c>
      <c r="AE7716" s="11">
        <v>863.84709604829231</v>
      </c>
      <c r="AF7716" s="12">
        <v>863.84709604829231</v>
      </c>
    </row>
    <row r="7717" spans="2:32" x14ac:dyDescent="0.2">
      <c r="B7717" s="8" t="s">
        <v>80</v>
      </c>
      <c r="C7717" s="1" t="s">
        <v>81</v>
      </c>
      <c r="D7717" s="9" t="s">
        <v>76</v>
      </c>
      <c r="E7717" s="9">
        <v>8</v>
      </c>
      <c r="F7717" s="9">
        <v>2</v>
      </c>
      <c r="G7717" s="9">
        <v>17</v>
      </c>
      <c r="H7717" s="13" t="s">
        <v>34</v>
      </c>
      <c r="I7717" s="11">
        <v>863.84709604829231</v>
      </c>
      <c r="J7717" s="11">
        <v>863.84709604829231</v>
      </c>
      <c r="K7717" s="11">
        <v>863.84709604829231</v>
      </c>
      <c r="L7717" s="11">
        <v>863.84709604829231</v>
      </c>
      <c r="M7717" s="11">
        <v>863.84709604829231</v>
      </c>
      <c r="N7717" s="11">
        <v>863.84709604829231</v>
      </c>
      <c r="O7717" s="11">
        <v>863.84709604829231</v>
      </c>
      <c r="P7717" s="11">
        <v>863.84709604829231</v>
      </c>
      <c r="Q7717" s="11">
        <v>863.84709604829231</v>
      </c>
      <c r="R7717" s="11">
        <v>840.40407382837861</v>
      </c>
      <c r="S7717" s="11">
        <v>852.16322837544533</v>
      </c>
      <c r="T7717" s="11">
        <v>792.52737033016649</v>
      </c>
      <c r="U7717" s="11">
        <v>794.89835056111758</v>
      </c>
      <c r="V7717" s="11">
        <v>796.48333088027005</v>
      </c>
      <c r="W7717" s="11">
        <v>733.59660044105931</v>
      </c>
      <c r="X7717" s="11">
        <v>662.80969315952541</v>
      </c>
      <c r="Y7717" s="11">
        <v>634.11136278444883</v>
      </c>
      <c r="Z7717" s="11">
        <v>681.22722380748564</v>
      </c>
      <c r="AA7717" s="11">
        <v>662.32193558607457</v>
      </c>
      <c r="AB7717" s="11">
        <v>651.29784795872331</v>
      </c>
      <c r="AC7717" s="11">
        <v>539.3209849344405</v>
      </c>
      <c r="AD7717" s="11">
        <v>711.41967103282968</v>
      </c>
      <c r="AE7717" s="11">
        <v>710.53229963193451</v>
      </c>
      <c r="AF7717" s="12">
        <v>760.26638842030309</v>
      </c>
    </row>
    <row r="7718" spans="2:32" x14ac:dyDescent="0.2">
      <c r="B7718" s="8" t="s">
        <v>80</v>
      </c>
      <c r="C7718" s="1" t="s">
        <v>81</v>
      </c>
      <c r="D7718" s="9" t="s">
        <v>76</v>
      </c>
      <c r="E7718" s="9">
        <v>8</v>
      </c>
      <c r="F7718" s="9">
        <v>2</v>
      </c>
      <c r="G7718" s="9">
        <v>18</v>
      </c>
      <c r="H7718" s="13" t="s">
        <v>34</v>
      </c>
      <c r="I7718" s="11">
        <v>857.59173342844133</v>
      </c>
      <c r="J7718" s="11">
        <v>838.47486312948263</v>
      </c>
      <c r="K7718" s="11">
        <v>862.4656622618196</v>
      </c>
      <c r="L7718" s="11">
        <v>863.84709604829231</v>
      </c>
      <c r="M7718" s="11">
        <v>863.84709604829231</v>
      </c>
      <c r="N7718" s="11">
        <v>863.84709604829231</v>
      </c>
      <c r="O7718" s="11">
        <v>863.84709604829231</v>
      </c>
      <c r="P7718" s="11">
        <v>863.84709604829231</v>
      </c>
      <c r="Q7718" s="11">
        <v>863.84709604829231</v>
      </c>
      <c r="R7718" s="11">
        <v>863.84709604829231</v>
      </c>
      <c r="S7718" s="11">
        <v>863.84709604829231</v>
      </c>
      <c r="T7718" s="11">
        <v>863.84709604829231</v>
      </c>
      <c r="U7718" s="11">
        <v>863.84709604829231</v>
      </c>
      <c r="V7718" s="11">
        <v>863.84709604829231</v>
      </c>
      <c r="W7718" s="11">
        <v>863.84709604829231</v>
      </c>
      <c r="X7718" s="11">
        <v>863.84709604829231</v>
      </c>
      <c r="Y7718" s="11">
        <v>863.84709604829231</v>
      </c>
      <c r="Z7718" s="11">
        <v>863.84709604829231</v>
      </c>
      <c r="AA7718" s="11">
        <v>863.84709604829231</v>
      </c>
      <c r="AB7718" s="11">
        <v>863.84709604829231</v>
      </c>
      <c r="AC7718" s="11">
        <v>863.84709604829231</v>
      </c>
      <c r="AD7718" s="11">
        <v>863.84709604829231</v>
      </c>
      <c r="AE7718" s="11">
        <v>863.84709604829231</v>
      </c>
      <c r="AF7718" s="12">
        <v>856.26271611925722</v>
      </c>
    </row>
    <row r="7719" spans="2:32" x14ac:dyDescent="0.2">
      <c r="B7719" s="8" t="s">
        <v>80</v>
      </c>
      <c r="C7719" s="1" t="s">
        <v>81</v>
      </c>
      <c r="D7719" s="9" t="s">
        <v>76</v>
      </c>
      <c r="E7719" s="9">
        <v>8</v>
      </c>
      <c r="F7719" s="9">
        <v>2</v>
      </c>
      <c r="G7719" s="9">
        <v>19</v>
      </c>
      <c r="H7719" s="13" t="s">
        <v>34</v>
      </c>
      <c r="I7719" s="11">
        <v>863.84709604829231</v>
      </c>
      <c r="J7719" s="11">
        <v>863.84709604829231</v>
      </c>
      <c r="K7719" s="11">
        <v>863.84709604829231</v>
      </c>
      <c r="L7719" s="11">
        <v>863.84709604829231</v>
      </c>
      <c r="M7719" s="11">
        <v>863.84709604829231</v>
      </c>
      <c r="N7719" s="11">
        <v>863.84709604829231</v>
      </c>
      <c r="O7719" s="11">
        <v>863.84709604829231</v>
      </c>
      <c r="P7719" s="11">
        <v>863.84709604829231</v>
      </c>
      <c r="Q7719" s="11">
        <v>863.84709604829231</v>
      </c>
      <c r="R7719" s="11">
        <v>863.84709604829231</v>
      </c>
      <c r="S7719" s="11">
        <v>863.84709604829231</v>
      </c>
      <c r="T7719" s="11">
        <v>863.84709604829231</v>
      </c>
      <c r="U7719" s="11">
        <v>863.84709604829231</v>
      </c>
      <c r="V7719" s="11">
        <v>863.84709604829231</v>
      </c>
      <c r="W7719" s="11">
        <v>863.84709604829231</v>
      </c>
      <c r="X7719" s="11">
        <v>863.84709604829231</v>
      </c>
      <c r="Y7719" s="11">
        <v>863.84709604829231</v>
      </c>
      <c r="Z7719" s="11">
        <v>863.84709604829231</v>
      </c>
      <c r="AA7719" s="11">
        <v>863.84709604829231</v>
      </c>
      <c r="AB7719" s="11">
        <v>863.84709604829231</v>
      </c>
      <c r="AC7719" s="11">
        <v>863.84709604829231</v>
      </c>
      <c r="AD7719" s="11">
        <v>863.84709604829231</v>
      </c>
      <c r="AE7719" s="11">
        <v>863.84709604829231</v>
      </c>
      <c r="AF7719" s="12">
        <v>863.84709604829231</v>
      </c>
    </row>
    <row r="7720" spans="2:32" x14ac:dyDescent="0.2">
      <c r="B7720" s="8" t="s">
        <v>80</v>
      </c>
      <c r="C7720" s="1" t="s">
        <v>81</v>
      </c>
      <c r="D7720" s="9" t="s">
        <v>76</v>
      </c>
      <c r="E7720" s="9">
        <v>8</v>
      </c>
      <c r="F7720" s="9">
        <v>2</v>
      </c>
      <c r="G7720" s="9">
        <v>20</v>
      </c>
      <c r="H7720" s="13" t="s">
        <v>34</v>
      </c>
      <c r="I7720" s="11">
        <v>863.84709604829231</v>
      </c>
      <c r="J7720" s="11">
        <v>863.84709604829231</v>
      </c>
      <c r="K7720" s="11">
        <v>863.84709604829231</v>
      </c>
      <c r="L7720" s="11">
        <v>863.84709604829231</v>
      </c>
      <c r="M7720" s="11">
        <v>778.78226177506349</v>
      </c>
      <c r="N7720" s="11">
        <v>863.50175305464541</v>
      </c>
      <c r="O7720" s="11">
        <v>842.49838406835693</v>
      </c>
      <c r="P7720" s="11">
        <v>632.63065911292153</v>
      </c>
      <c r="Q7720" s="11">
        <v>517.23754600014809</v>
      </c>
      <c r="R7720" s="11">
        <v>736.34457135005914</v>
      </c>
      <c r="S7720" s="11">
        <v>191.64491719377114</v>
      </c>
      <c r="T7720" s="11">
        <v>267.55397438023164</v>
      </c>
      <c r="U7720" s="11">
        <v>227.34678122773724</v>
      </c>
      <c r="V7720" s="11">
        <v>395.79023704268428</v>
      </c>
      <c r="W7720" s="11">
        <v>176.86996084608623</v>
      </c>
      <c r="X7720" s="11">
        <v>268.94118757782087</v>
      </c>
      <c r="Y7720" s="11">
        <v>353.18831244296712</v>
      </c>
      <c r="Z7720" s="11">
        <v>223.44754853380317</v>
      </c>
      <c r="AA7720" s="11">
        <v>187.13742465931693</v>
      </c>
      <c r="AB7720" s="11">
        <v>145.6331245825439</v>
      </c>
      <c r="AC7720" s="11">
        <v>8.4210250213338433</v>
      </c>
      <c r="AD7720" s="11">
        <v>119.38327881396225</v>
      </c>
      <c r="AE7720" s="11">
        <v>70.94810494746568</v>
      </c>
      <c r="AF7720" s="12">
        <v>149.097835187773</v>
      </c>
    </row>
    <row r="7721" spans="2:32" x14ac:dyDescent="0.2">
      <c r="B7721" s="8" t="s">
        <v>80</v>
      </c>
      <c r="C7721" s="1" t="s">
        <v>81</v>
      </c>
      <c r="D7721" s="9" t="s">
        <v>76</v>
      </c>
      <c r="E7721" s="9">
        <v>8</v>
      </c>
      <c r="F7721" s="9">
        <v>2</v>
      </c>
      <c r="G7721" s="9">
        <v>21</v>
      </c>
      <c r="H7721" s="13" t="s">
        <v>34</v>
      </c>
      <c r="I7721" s="11">
        <v>80.941402151009058</v>
      </c>
      <c r="J7721" s="11">
        <v>142.77939354071259</v>
      </c>
      <c r="K7721" s="11">
        <v>163.92723235193455</v>
      </c>
      <c r="L7721" s="11">
        <v>374.25216435735342</v>
      </c>
      <c r="M7721" s="11">
        <v>655.75992421170622</v>
      </c>
      <c r="N7721" s="11">
        <v>525.60814218257508</v>
      </c>
      <c r="O7721" s="11">
        <v>705.74552555442529</v>
      </c>
      <c r="P7721" s="11">
        <v>647.52213086118434</v>
      </c>
      <c r="Q7721" s="11">
        <v>531.22195926259019</v>
      </c>
      <c r="R7721" s="11">
        <v>456.95872074171018</v>
      </c>
      <c r="S7721" s="11">
        <v>388.67491659231189</v>
      </c>
      <c r="T7721" s="11">
        <v>287.80024051030335</v>
      </c>
      <c r="U7721" s="11">
        <v>463.14049631414184</v>
      </c>
      <c r="V7721" s="11">
        <v>656.53152195462701</v>
      </c>
      <c r="W7721" s="11">
        <v>847.6203021787195</v>
      </c>
      <c r="X7721" s="11">
        <v>859.70817232274658</v>
      </c>
      <c r="Y7721" s="11">
        <v>857.0574315066433</v>
      </c>
      <c r="Z7721" s="11">
        <v>863.84709604829231</v>
      </c>
      <c r="AA7721" s="11">
        <v>863.84709604829231</v>
      </c>
      <c r="AB7721" s="11">
        <v>863.84709604829231</v>
      </c>
      <c r="AC7721" s="11">
        <v>863.84709604829231</v>
      </c>
      <c r="AD7721" s="11">
        <v>863.84709604829231</v>
      </c>
      <c r="AE7721" s="11">
        <v>842.56334835801499</v>
      </c>
      <c r="AF7721" s="12">
        <v>861.2862297109366</v>
      </c>
    </row>
    <row r="7722" spans="2:32" x14ac:dyDescent="0.2">
      <c r="B7722" s="8" t="s">
        <v>80</v>
      </c>
      <c r="C7722" s="1" t="s">
        <v>81</v>
      </c>
      <c r="D7722" s="9" t="s">
        <v>76</v>
      </c>
      <c r="E7722" s="9">
        <v>8</v>
      </c>
      <c r="F7722" s="9">
        <v>2</v>
      </c>
      <c r="G7722" s="9">
        <v>22</v>
      </c>
      <c r="H7722" s="13" t="s">
        <v>34</v>
      </c>
      <c r="I7722" s="11">
        <v>855.7762565953617</v>
      </c>
      <c r="J7722" s="11">
        <v>802.68973848831376</v>
      </c>
      <c r="K7722" s="11">
        <v>839.82656539994639</v>
      </c>
      <c r="L7722" s="11">
        <v>863.84709604829231</v>
      </c>
      <c r="M7722" s="11">
        <v>860.09548558535516</v>
      </c>
      <c r="N7722" s="11">
        <v>816.21108802480114</v>
      </c>
      <c r="O7722" s="11">
        <v>828.78980633645847</v>
      </c>
      <c r="P7722" s="11">
        <v>860.38118011133338</v>
      </c>
      <c r="Q7722" s="11">
        <v>820.65505339589026</v>
      </c>
      <c r="R7722" s="11">
        <v>849.33793080006762</v>
      </c>
      <c r="S7722" s="11">
        <v>863.84709604829231</v>
      </c>
      <c r="T7722" s="11">
        <v>863.84709604829231</v>
      </c>
      <c r="U7722" s="11">
        <v>863.84709604829231</v>
      </c>
      <c r="V7722" s="11">
        <v>863.84709604829231</v>
      </c>
      <c r="W7722" s="11">
        <v>863.84709604829231</v>
      </c>
      <c r="X7722" s="11">
        <v>863.84709604829231</v>
      </c>
      <c r="Y7722" s="11">
        <v>863.84709604829231</v>
      </c>
      <c r="Z7722" s="11">
        <v>863.84709604829231</v>
      </c>
      <c r="AA7722" s="11">
        <v>863.84709604829231</v>
      </c>
      <c r="AB7722" s="11">
        <v>863.84709604829231</v>
      </c>
      <c r="AC7722" s="11">
        <v>863.84709604829231</v>
      </c>
      <c r="AD7722" s="11">
        <v>863.84709604829231</v>
      </c>
      <c r="AE7722" s="11">
        <v>863.84709604829231</v>
      </c>
      <c r="AF7722" s="12">
        <v>863.84709604829231</v>
      </c>
    </row>
    <row r="7723" spans="2:32" x14ac:dyDescent="0.2">
      <c r="B7723" s="8" t="s">
        <v>80</v>
      </c>
      <c r="C7723" s="1" t="s">
        <v>81</v>
      </c>
      <c r="D7723" s="9" t="s">
        <v>76</v>
      </c>
      <c r="E7723" s="9">
        <v>8</v>
      </c>
      <c r="F7723" s="9">
        <v>2</v>
      </c>
      <c r="G7723" s="9">
        <v>23</v>
      </c>
      <c r="H7723" s="13" t="s">
        <v>34</v>
      </c>
      <c r="I7723" s="11">
        <v>863.84709604829231</v>
      </c>
      <c r="J7723" s="11">
        <v>863.84709604829231</v>
      </c>
      <c r="K7723" s="11">
        <v>863.84709604829231</v>
      </c>
      <c r="L7723" s="11">
        <v>863.84709604829231</v>
      </c>
      <c r="M7723" s="11">
        <v>863.84709604829231</v>
      </c>
      <c r="N7723" s="11">
        <v>863.84709604829231</v>
      </c>
      <c r="O7723" s="11">
        <v>863.84709604829231</v>
      </c>
      <c r="P7723" s="11">
        <v>863.84709604829231</v>
      </c>
      <c r="Q7723" s="11">
        <v>863.84709604829231</v>
      </c>
      <c r="R7723" s="11">
        <v>863.84709604829231</v>
      </c>
      <c r="S7723" s="11">
        <v>863.84709604829231</v>
      </c>
      <c r="T7723" s="11">
        <v>863.84709604829231</v>
      </c>
      <c r="U7723" s="11">
        <v>863.84709604829231</v>
      </c>
      <c r="V7723" s="11">
        <v>863.84709604829231</v>
      </c>
      <c r="W7723" s="11">
        <v>863.84709604829231</v>
      </c>
      <c r="X7723" s="11">
        <v>863.84709604829231</v>
      </c>
      <c r="Y7723" s="11">
        <v>863.84709604829231</v>
      </c>
      <c r="Z7723" s="11">
        <v>863.84709604829231</v>
      </c>
      <c r="AA7723" s="11">
        <v>863.84709604829231</v>
      </c>
      <c r="AB7723" s="11">
        <v>863.66054778360183</v>
      </c>
      <c r="AC7723" s="11">
        <v>863.19603147838234</v>
      </c>
      <c r="AD7723" s="11">
        <v>800.48336330337725</v>
      </c>
      <c r="AE7723" s="11">
        <v>773.79039586778515</v>
      </c>
      <c r="AF7723" s="12">
        <v>633.99997777021031</v>
      </c>
    </row>
    <row r="7724" spans="2:32" x14ac:dyDescent="0.2">
      <c r="B7724" s="8" t="s">
        <v>80</v>
      </c>
      <c r="C7724" s="1" t="s">
        <v>81</v>
      </c>
      <c r="D7724" s="9" t="s">
        <v>76</v>
      </c>
      <c r="E7724" s="9">
        <v>8</v>
      </c>
      <c r="F7724" s="9">
        <v>2</v>
      </c>
      <c r="G7724" s="9">
        <v>24</v>
      </c>
      <c r="H7724" s="13" t="s">
        <v>34</v>
      </c>
      <c r="I7724" s="11">
        <v>595.97237980408431</v>
      </c>
      <c r="J7724" s="11">
        <v>609.066918284346</v>
      </c>
      <c r="K7724" s="11">
        <v>734.6930196322744</v>
      </c>
      <c r="L7724" s="11">
        <v>508.95994579659032</v>
      </c>
      <c r="M7724" s="11">
        <v>652.67446041827634</v>
      </c>
      <c r="N7724" s="11">
        <v>528.99747319575988</v>
      </c>
      <c r="O7724" s="11">
        <v>617.85928785448482</v>
      </c>
      <c r="P7724" s="11">
        <v>590.96858420327192</v>
      </c>
      <c r="Q7724" s="11">
        <v>760.02643468818576</v>
      </c>
      <c r="R7724" s="11">
        <v>792.99998399213598</v>
      </c>
      <c r="S7724" s="11">
        <v>822.06801124299704</v>
      </c>
      <c r="T7724" s="11">
        <v>856.27044260470632</v>
      </c>
      <c r="U7724" s="11">
        <v>761.30402451021905</v>
      </c>
      <c r="V7724" s="11">
        <v>860.55141003875508</v>
      </c>
      <c r="W7724" s="11">
        <v>863.84709604829231</v>
      </c>
      <c r="X7724" s="11">
        <v>862.97833002435971</v>
      </c>
      <c r="Y7724" s="11">
        <v>861.92221218124905</v>
      </c>
      <c r="Z7724" s="11">
        <v>863.84709604829231</v>
      </c>
      <c r="AA7724" s="11">
        <v>863.83918412719231</v>
      </c>
      <c r="AB7724" s="11">
        <v>860.42809533098148</v>
      </c>
      <c r="AC7724" s="11">
        <v>804.32577542331637</v>
      </c>
      <c r="AD7724" s="11">
        <v>771.37052243690994</v>
      </c>
      <c r="AE7724" s="11">
        <v>788.34585821682333</v>
      </c>
      <c r="AF7724" s="12">
        <v>609.47116800305912</v>
      </c>
    </row>
    <row r="7725" spans="2:32" x14ac:dyDescent="0.2">
      <c r="B7725" s="8" t="s">
        <v>80</v>
      </c>
      <c r="C7725" s="1" t="s">
        <v>81</v>
      </c>
      <c r="D7725" s="9" t="s">
        <v>76</v>
      </c>
      <c r="E7725" s="9">
        <v>8</v>
      </c>
      <c r="F7725" s="9">
        <v>2</v>
      </c>
      <c r="G7725" s="9">
        <v>25</v>
      </c>
      <c r="H7725" s="13" t="s">
        <v>34</v>
      </c>
      <c r="I7725" s="11">
        <v>637.67185090330986</v>
      </c>
      <c r="J7725" s="11">
        <v>567.61624001659231</v>
      </c>
      <c r="K7725" s="11">
        <v>553.21209315859539</v>
      </c>
      <c r="L7725" s="11">
        <v>469.79553457332105</v>
      </c>
      <c r="M7725" s="11">
        <v>475.30306611949356</v>
      </c>
      <c r="N7725" s="11">
        <v>428.13942451043795</v>
      </c>
      <c r="O7725" s="11">
        <v>405.85376799896261</v>
      </c>
      <c r="P7725" s="11">
        <v>383.80899239785913</v>
      </c>
      <c r="Q7725" s="11">
        <v>355.70853746685901</v>
      </c>
      <c r="R7725" s="11">
        <v>326.91458410786095</v>
      </c>
      <c r="S7725" s="11">
        <v>329.75440747588237</v>
      </c>
      <c r="T7725" s="11">
        <v>302.4918744389015</v>
      </c>
      <c r="U7725" s="11">
        <v>267.24284426415483</v>
      </c>
      <c r="V7725" s="11">
        <v>287.63489372168522</v>
      </c>
      <c r="W7725" s="11">
        <v>352.58580110762108</v>
      </c>
      <c r="X7725" s="11">
        <v>363.07543228346395</v>
      </c>
      <c r="Y7725" s="11">
        <v>436.33830728023611</v>
      </c>
      <c r="Z7725" s="11">
        <v>422.70585088298651</v>
      </c>
      <c r="AA7725" s="11">
        <v>523.69234466242028</v>
      </c>
      <c r="AB7725" s="11">
        <v>606.4606820244303</v>
      </c>
      <c r="AC7725" s="11">
        <v>538.60025837171884</v>
      </c>
      <c r="AD7725" s="11">
        <v>852.7347410511677</v>
      </c>
      <c r="AE7725" s="11">
        <v>837.06295608439746</v>
      </c>
      <c r="AF7725" s="12">
        <v>840.50124210939043</v>
      </c>
    </row>
    <row r="7726" spans="2:32" x14ac:dyDescent="0.2">
      <c r="B7726" s="8" t="s">
        <v>80</v>
      </c>
      <c r="C7726" s="1" t="s">
        <v>81</v>
      </c>
      <c r="D7726" s="9" t="s">
        <v>76</v>
      </c>
      <c r="E7726" s="9">
        <v>8</v>
      </c>
      <c r="F7726" s="9">
        <v>2</v>
      </c>
      <c r="G7726" s="9">
        <v>26</v>
      </c>
      <c r="H7726" s="13" t="s">
        <v>34</v>
      </c>
      <c r="I7726" s="11">
        <v>863.84709604829231</v>
      </c>
      <c r="J7726" s="11">
        <v>863.84709604829231</v>
      </c>
      <c r="K7726" s="11">
        <v>863.84709604829231</v>
      </c>
      <c r="L7726" s="11">
        <v>863.84709604829231</v>
      </c>
      <c r="M7726" s="11">
        <v>863.84709604829231</v>
      </c>
      <c r="N7726" s="11">
        <v>863.84709604829231</v>
      </c>
      <c r="O7726" s="11">
        <v>863.84709604829231</v>
      </c>
      <c r="P7726" s="11">
        <v>863.84709604829231</v>
      </c>
      <c r="Q7726" s="11">
        <v>863.84709604829231</v>
      </c>
      <c r="R7726" s="11">
        <v>863.84709604829231</v>
      </c>
      <c r="S7726" s="11">
        <v>863.84709604829231</v>
      </c>
      <c r="T7726" s="11">
        <v>863.84709604829231</v>
      </c>
      <c r="U7726" s="11">
        <v>863.84709604829231</v>
      </c>
      <c r="V7726" s="11">
        <v>863.84709604829231</v>
      </c>
      <c r="W7726" s="11">
        <v>863.84709604829231</v>
      </c>
      <c r="X7726" s="11">
        <v>863.84709604829231</v>
      </c>
      <c r="Y7726" s="11">
        <v>863.84709604829231</v>
      </c>
      <c r="Z7726" s="11">
        <v>863.84709604829231</v>
      </c>
      <c r="AA7726" s="11">
        <v>863.84709604829231</v>
      </c>
      <c r="AB7726" s="11">
        <v>863.84709604829231</v>
      </c>
      <c r="AC7726" s="11">
        <v>863.84709604829231</v>
      </c>
      <c r="AD7726" s="11">
        <v>863.84709604829231</v>
      </c>
      <c r="AE7726" s="11">
        <v>863.84709604829231</v>
      </c>
      <c r="AF7726" s="12">
        <v>863.84709604829231</v>
      </c>
    </row>
    <row r="7727" spans="2:32" x14ac:dyDescent="0.2">
      <c r="B7727" s="8" t="s">
        <v>80</v>
      </c>
      <c r="C7727" s="1" t="s">
        <v>81</v>
      </c>
      <c r="D7727" s="9" t="s">
        <v>76</v>
      </c>
      <c r="E7727" s="9">
        <v>8</v>
      </c>
      <c r="F7727" s="9">
        <v>2</v>
      </c>
      <c r="G7727" s="9">
        <v>27</v>
      </c>
      <c r="H7727" s="13" t="s">
        <v>34</v>
      </c>
      <c r="I7727" s="11">
        <v>863.84709604829231</v>
      </c>
      <c r="J7727" s="11">
        <v>863.84709604829231</v>
      </c>
      <c r="K7727" s="11">
        <v>863.84709604829231</v>
      </c>
      <c r="L7727" s="11">
        <v>863.84709604829231</v>
      </c>
      <c r="M7727" s="11">
        <v>863.84709604829231</v>
      </c>
      <c r="N7727" s="11">
        <v>863.84709604829231</v>
      </c>
      <c r="O7727" s="11">
        <v>863.84709604829231</v>
      </c>
      <c r="P7727" s="11">
        <v>863.84709604829231</v>
      </c>
      <c r="Q7727" s="11">
        <v>863.84709604829231</v>
      </c>
      <c r="R7727" s="11">
        <v>863.84709604829231</v>
      </c>
      <c r="S7727" s="11">
        <v>863.84709604829231</v>
      </c>
      <c r="T7727" s="11">
        <v>863.84709604829231</v>
      </c>
      <c r="U7727" s="11">
        <v>863.84709604829231</v>
      </c>
      <c r="V7727" s="11">
        <v>863.84709604829231</v>
      </c>
      <c r="W7727" s="11">
        <v>863.84709604829231</v>
      </c>
      <c r="X7727" s="11">
        <v>863.84709604829231</v>
      </c>
      <c r="Y7727" s="11">
        <v>863.84709604829231</v>
      </c>
      <c r="Z7727" s="11">
        <v>863.84709604829231</v>
      </c>
      <c r="AA7727" s="11">
        <v>863.84709604829231</v>
      </c>
      <c r="AB7727" s="11">
        <v>863.84709604829231</v>
      </c>
      <c r="AC7727" s="11">
        <v>863.84709604829231</v>
      </c>
      <c r="AD7727" s="11">
        <v>863.84709604829231</v>
      </c>
      <c r="AE7727" s="11">
        <v>847.57882640482751</v>
      </c>
      <c r="AF7727" s="12">
        <v>835.62175020648795</v>
      </c>
    </row>
    <row r="7728" spans="2:32" x14ac:dyDescent="0.2">
      <c r="B7728" s="8" t="s">
        <v>80</v>
      </c>
      <c r="C7728" s="1" t="s">
        <v>81</v>
      </c>
      <c r="D7728" s="9" t="s">
        <v>76</v>
      </c>
      <c r="E7728" s="9">
        <v>8</v>
      </c>
      <c r="F7728" s="9">
        <v>2</v>
      </c>
      <c r="G7728" s="9">
        <v>28</v>
      </c>
      <c r="H7728" s="13" t="s">
        <v>34</v>
      </c>
      <c r="I7728" s="11">
        <v>600.67941655175514</v>
      </c>
      <c r="J7728" s="11">
        <v>523.85521897569379</v>
      </c>
      <c r="K7728" s="11">
        <v>626.97054493209384</v>
      </c>
      <c r="L7728" s="11">
        <v>525.70215805752343</v>
      </c>
      <c r="M7728" s="11">
        <v>450.56363235899158</v>
      </c>
      <c r="N7728" s="11">
        <v>436.03459459019058</v>
      </c>
      <c r="O7728" s="11">
        <v>362.54140851514217</v>
      </c>
      <c r="P7728" s="11">
        <v>232.9707354566622</v>
      </c>
      <c r="Q7728" s="11">
        <v>114.28127958308744</v>
      </c>
      <c r="R7728" s="11">
        <v>98.669969817930138</v>
      </c>
      <c r="S7728" s="11">
        <v>157.87515356425786</v>
      </c>
      <c r="T7728" s="11">
        <v>191.86408668002929</v>
      </c>
      <c r="U7728" s="11">
        <v>358.68193631533069</v>
      </c>
      <c r="V7728" s="11">
        <v>630.77358288218193</v>
      </c>
      <c r="W7728" s="11">
        <v>859.7629994634957</v>
      </c>
      <c r="X7728" s="11">
        <v>863.84709604829231</v>
      </c>
      <c r="Y7728" s="11">
        <v>863.84709604829231</v>
      </c>
      <c r="Z7728" s="11">
        <v>863.84709604829231</v>
      </c>
      <c r="AA7728" s="11">
        <v>863.84709604829231</v>
      </c>
      <c r="AB7728" s="11">
        <v>863.84709604829231</v>
      </c>
      <c r="AC7728" s="11">
        <v>863.84709604829231</v>
      </c>
      <c r="AD7728" s="11">
        <v>863.84709604829231</v>
      </c>
      <c r="AE7728" s="11">
        <v>863.84709604829231</v>
      </c>
      <c r="AF7728" s="12">
        <v>863.84709604829231</v>
      </c>
    </row>
    <row r="7729" spans="2:32" x14ac:dyDescent="0.2">
      <c r="B7729" s="8" t="s">
        <v>80</v>
      </c>
      <c r="C7729" s="1" t="s">
        <v>81</v>
      </c>
      <c r="D7729" s="9" t="s">
        <v>76</v>
      </c>
      <c r="E7729" s="9">
        <v>8</v>
      </c>
      <c r="F7729" s="9">
        <v>3</v>
      </c>
      <c r="G7729" s="9">
        <v>1</v>
      </c>
      <c r="H7729" s="13" t="s">
        <v>35</v>
      </c>
      <c r="I7729" s="11">
        <v>863.84709604829231</v>
      </c>
      <c r="J7729" s="11">
        <v>859.97971192738089</v>
      </c>
      <c r="K7729" s="11">
        <v>808.62120683812589</v>
      </c>
      <c r="L7729" s="11">
        <v>788.3199590375965</v>
      </c>
      <c r="M7729" s="11">
        <v>830.04285684070419</v>
      </c>
      <c r="N7729" s="11">
        <v>835.28833690637498</v>
      </c>
      <c r="O7729" s="11">
        <v>583.8548399559312</v>
      </c>
      <c r="P7729" s="11">
        <v>738.25035534507106</v>
      </c>
      <c r="Q7729" s="11">
        <v>525.53909830859914</v>
      </c>
      <c r="R7729" s="11">
        <v>391.21918643892354</v>
      </c>
      <c r="S7729" s="11">
        <v>863.84709604829231</v>
      </c>
      <c r="T7729" s="11">
        <v>863.84709604829231</v>
      </c>
      <c r="U7729" s="11">
        <v>863.84709604829231</v>
      </c>
      <c r="V7729" s="11">
        <v>863.84709604829231</v>
      </c>
      <c r="W7729" s="11">
        <v>863.84709604829231</v>
      </c>
      <c r="X7729" s="11">
        <v>863.84709604829231</v>
      </c>
      <c r="Y7729" s="11">
        <v>863.84709604829231</v>
      </c>
      <c r="Z7729" s="11">
        <v>863.84709604829231</v>
      </c>
      <c r="AA7729" s="11">
        <v>863.84709604829231</v>
      </c>
      <c r="AB7729" s="11">
        <v>863.84709604829231</v>
      </c>
      <c r="AC7729" s="11">
        <v>863.84709604829231</v>
      </c>
      <c r="AD7729" s="11">
        <v>863.84709604829231</v>
      </c>
      <c r="AE7729" s="11">
        <v>863.84709604829231</v>
      </c>
      <c r="AF7729" s="12">
        <v>704.19886860310135</v>
      </c>
    </row>
    <row r="7730" spans="2:32" x14ac:dyDescent="0.2">
      <c r="B7730" s="8" t="s">
        <v>80</v>
      </c>
      <c r="C7730" s="1" t="s">
        <v>81</v>
      </c>
      <c r="D7730" s="9" t="s">
        <v>76</v>
      </c>
      <c r="E7730" s="9">
        <v>8</v>
      </c>
      <c r="F7730" s="9">
        <v>3</v>
      </c>
      <c r="G7730" s="9">
        <v>2</v>
      </c>
      <c r="H7730" s="13" t="s">
        <v>35</v>
      </c>
      <c r="I7730" s="11">
        <v>350.19028155888248</v>
      </c>
      <c r="J7730" s="11">
        <v>570.50915979262277</v>
      </c>
      <c r="K7730" s="11">
        <v>410.32474516318308</v>
      </c>
      <c r="L7730" s="11">
        <v>332.57154588262523</v>
      </c>
      <c r="M7730" s="11">
        <v>475.89917992488739</v>
      </c>
      <c r="N7730" s="11">
        <v>499.07786362460649</v>
      </c>
      <c r="O7730" s="11">
        <v>555.41074185808282</v>
      </c>
      <c r="P7730" s="11">
        <v>663.89609882559762</v>
      </c>
      <c r="Q7730" s="11">
        <v>367.46398330090966</v>
      </c>
      <c r="R7730" s="11">
        <v>850.87482147378353</v>
      </c>
      <c r="S7730" s="11">
        <v>553.52313055684772</v>
      </c>
      <c r="T7730" s="11">
        <v>262.14929780836195</v>
      </c>
      <c r="U7730" s="11">
        <v>354.37986012303509</v>
      </c>
      <c r="V7730" s="11">
        <v>521.4472752383524</v>
      </c>
      <c r="W7730" s="11">
        <v>714.89764028708964</v>
      </c>
      <c r="X7730" s="11">
        <v>617.71353543296766</v>
      </c>
      <c r="Y7730" s="11">
        <v>772.73001300470673</v>
      </c>
      <c r="Z7730" s="11">
        <v>863.84709604829231</v>
      </c>
      <c r="AA7730" s="11">
        <v>777.54206814260624</v>
      </c>
      <c r="AB7730" s="11">
        <v>860.32190251496536</v>
      </c>
      <c r="AC7730" s="11">
        <v>740.56428320746397</v>
      </c>
      <c r="AD7730" s="11">
        <v>513.69693040186348</v>
      </c>
      <c r="AE7730" s="11">
        <v>213.31443284956688</v>
      </c>
      <c r="AF7730" s="12">
        <v>563.40895234778918</v>
      </c>
    </row>
    <row r="7731" spans="2:32" x14ac:dyDescent="0.2">
      <c r="B7731" s="8" t="s">
        <v>80</v>
      </c>
      <c r="C7731" s="1" t="s">
        <v>81</v>
      </c>
      <c r="D7731" s="9" t="s">
        <v>76</v>
      </c>
      <c r="E7731" s="9">
        <v>8</v>
      </c>
      <c r="F7731" s="9">
        <v>3</v>
      </c>
      <c r="G7731" s="9">
        <v>3</v>
      </c>
      <c r="H7731" s="13" t="s">
        <v>35</v>
      </c>
      <c r="I7731" s="11">
        <v>445.2804470443279</v>
      </c>
      <c r="J7731" s="11">
        <v>748.74014105062429</v>
      </c>
      <c r="K7731" s="11">
        <v>106.66408527034784</v>
      </c>
      <c r="L7731" s="11">
        <v>863.84709604829231</v>
      </c>
      <c r="M7731" s="11">
        <v>716.34904512579283</v>
      </c>
      <c r="N7731" s="11">
        <v>430.23095321565467</v>
      </c>
      <c r="O7731" s="11">
        <v>793.50016575419033</v>
      </c>
      <c r="P7731" s="11">
        <v>29.362145577599449</v>
      </c>
      <c r="Q7731" s="11">
        <v>42.914348902107513</v>
      </c>
      <c r="R7731" s="11">
        <v>514.99624710098021</v>
      </c>
      <c r="S7731" s="11">
        <v>122.72246493657974</v>
      </c>
      <c r="T7731" s="11">
        <v>383.20935531510105</v>
      </c>
      <c r="U7731" s="11">
        <v>84.289411920010494</v>
      </c>
      <c r="V7731" s="11">
        <v>117.16828087126365</v>
      </c>
      <c r="W7731" s="11">
        <v>145.26019803584219</v>
      </c>
      <c r="X7731" s="11">
        <v>131.16430704133603</v>
      </c>
      <c r="Y7731" s="11">
        <v>191.54039329861115</v>
      </c>
      <c r="Z7731" s="11">
        <v>115.92508936245139</v>
      </c>
      <c r="AA7731" s="11">
        <v>277.15178369956158</v>
      </c>
      <c r="AB7731" s="11">
        <v>195.76980962174105</v>
      </c>
      <c r="AC7731" s="11">
        <v>170.35789347366253</v>
      </c>
      <c r="AD7731" s="11">
        <v>179.98374993517351</v>
      </c>
      <c r="AE7731" s="11">
        <v>117.6507458021817</v>
      </c>
      <c r="AF7731" s="12">
        <v>361.95070324956311</v>
      </c>
    </row>
    <row r="7732" spans="2:32" x14ac:dyDescent="0.2">
      <c r="B7732" s="8" t="s">
        <v>80</v>
      </c>
      <c r="C7732" s="1" t="s">
        <v>81</v>
      </c>
      <c r="D7732" s="9" t="s">
        <v>76</v>
      </c>
      <c r="E7732" s="9">
        <v>8</v>
      </c>
      <c r="F7732" s="9">
        <v>3</v>
      </c>
      <c r="G7732" s="9">
        <v>4</v>
      </c>
      <c r="H7732" s="13" t="s">
        <v>35</v>
      </c>
      <c r="I7732" s="11">
        <v>106.04931972907924</v>
      </c>
      <c r="J7732" s="11">
        <v>132.33502411663252</v>
      </c>
      <c r="K7732" s="11">
        <v>111.6706778588935</v>
      </c>
      <c r="L7732" s="11">
        <v>59.803128728773331</v>
      </c>
      <c r="M7732" s="11">
        <v>57.89332696132719</v>
      </c>
      <c r="N7732" s="11">
        <v>67.133794055106208</v>
      </c>
      <c r="O7732" s="11">
        <v>56.806032749428269</v>
      </c>
      <c r="P7732" s="11">
        <v>17.127740705402736</v>
      </c>
      <c r="Q7732" s="11">
        <v>0</v>
      </c>
      <c r="R7732" s="11">
        <v>0</v>
      </c>
      <c r="S7732" s="11">
        <v>0</v>
      </c>
      <c r="T7732" s="11">
        <v>0</v>
      </c>
      <c r="U7732" s="11">
        <v>0</v>
      </c>
      <c r="V7732" s="11">
        <v>4.7382728609045585E-3</v>
      </c>
      <c r="W7732" s="11">
        <v>3.1340421390719739</v>
      </c>
      <c r="X7732" s="11">
        <v>29.373851203055242</v>
      </c>
      <c r="Y7732" s="11">
        <v>48.674231326301296</v>
      </c>
      <c r="Z7732" s="11">
        <v>53.728013424728715</v>
      </c>
      <c r="AA7732" s="11">
        <v>53.797138426801965</v>
      </c>
      <c r="AB7732" s="11">
        <v>35.184367218020455</v>
      </c>
      <c r="AC7732" s="11">
        <v>12.612630822106015</v>
      </c>
      <c r="AD7732" s="11">
        <v>2.1389121015931294</v>
      </c>
      <c r="AE7732" s="11">
        <v>4.25812746015432</v>
      </c>
      <c r="AF7732" s="12">
        <v>12.728114736875854</v>
      </c>
    </row>
    <row r="7733" spans="2:32" x14ac:dyDescent="0.2">
      <c r="B7733" s="8" t="s">
        <v>80</v>
      </c>
      <c r="C7733" s="1" t="s">
        <v>81</v>
      </c>
      <c r="D7733" s="9" t="s">
        <v>76</v>
      </c>
      <c r="E7733" s="9">
        <v>8</v>
      </c>
      <c r="F7733" s="9">
        <v>3</v>
      </c>
      <c r="G7733" s="9">
        <v>5</v>
      </c>
      <c r="H7733" s="13" t="s">
        <v>35</v>
      </c>
      <c r="I7733" s="11">
        <v>21.609589034650412</v>
      </c>
      <c r="J7733" s="11">
        <v>28.925852192105584</v>
      </c>
      <c r="K7733" s="11">
        <v>34.610293212371118</v>
      </c>
      <c r="L7733" s="11">
        <v>34.810231476345834</v>
      </c>
      <c r="M7733" s="11">
        <v>19.964293838458413</v>
      </c>
      <c r="N7733" s="11">
        <v>17.71036213558051</v>
      </c>
      <c r="O7733" s="11">
        <v>14.378612755207364</v>
      </c>
      <c r="P7733" s="11">
        <v>15.42800082949136</v>
      </c>
      <c r="Q7733" s="11">
        <v>27.712297549856274</v>
      </c>
      <c r="R7733" s="11">
        <v>36.529946248765285</v>
      </c>
      <c r="S7733" s="11">
        <v>36.765279542583734</v>
      </c>
      <c r="T7733" s="11">
        <v>42.102523212694173</v>
      </c>
      <c r="U7733" s="11">
        <v>47.035436035993506</v>
      </c>
      <c r="V7733" s="11">
        <v>45.322690553449476</v>
      </c>
      <c r="W7733" s="11">
        <v>48.951743504188094</v>
      </c>
      <c r="X7733" s="11">
        <v>48.588011475171179</v>
      </c>
      <c r="Y7733" s="11">
        <v>47.85431986986498</v>
      </c>
      <c r="Z7733" s="11">
        <v>41.988341210722609</v>
      </c>
      <c r="AA7733" s="11">
        <v>16.481383496752798</v>
      </c>
      <c r="AB7733" s="11">
        <v>6.0018120389659098E-2</v>
      </c>
      <c r="AC7733" s="11">
        <v>0</v>
      </c>
      <c r="AD7733" s="11">
        <v>3.4202895916647447</v>
      </c>
      <c r="AE7733" s="11">
        <v>48.960103561444399</v>
      </c>
      <c r="AF7733" s="12">
        <v>99.652098836376297</v>
      </c>
    </row>
    <row r="7734" spans="2:32" x14ac:dyDescent="0.2">
      <c r="B7734" s="8" t="s">
        <v>80</v>
      </c>
      <c r="C7734" s="1" t="s">
        <v>81</v>
      </c>
      <c r="D7734" s="9" t="s">
        <v>76</v>
      </c>
      <c r="E7734" s="9">
        <v>8</v>
      </c>
      <c r="F7734" s="9">
        <v>3</v>
      </c>
      <c r="G7734" s="9">
        <v>6</v>
      </c>
      <c r="H7734" s="13" t="s">
        <v>35</v>
      </c>
      <c r="I7734" s="11">
        <v>153.78006991715159</v>
      </c>
      <c r="J7734" s="11">
        <v>177.5011683483915</v>
      </c>
      <c r="K7734" s="11">
        <v>168.80792958656679</v>
      </c>
      <c r="L7734" s="11">
        <v>117.06023369873844</v>
      </c>
      <c r="M7734" s="11">
        <v>76.28479617386644</v>
      </c>
      <c r="N7734" s="11">
        <v>54.263624985810807</v>
      </c>
      <c r="O7734" s="11">
        <v>43.824934528535429</v>
      </c>
      <c r="P7734" s="11">
        <v>45.397482932599857</v>
      </c>
      <c r="Q7734" s="11">
        <v>44.630532670676672</v>
      </c>
      <c r="R7734" s="11">
        <v>88.775532995711686</v>
      </c>
      <c r="S7734" s="11">
        <v>115.75850633616184</v>
      </c>
      <c r="T7734" s="11">
        <v>134.8930471073428</v>
      </c>
      <c r="U7734" s="11">
        <v>155.60821818636879</v>
      </c>
      <c r="V7734" s="11">
        <v>153.24317189624276</v>
      </c>
      <c r="W7734" s="11">
        <v>193.91148170035839</v>
      </c>
      <c r="X7734" s="11">
        <v>218.65028188905387</v>
      </c>
      <c r="Y7734" s="11">
        <v>185.56812910562672</v>
      </c>
      <c r="Z7734" s="11">
        <v>157.40317347409484</v>
      </c>
      <c r="AA7734" s="11">
        <v>179.41960832656926</v>
      </c>
      <c r="AB7734" s="11">
        <v>227.75518779562293</v>
      </c>
      <c r="AC7734" s="11">
        <v>260.31091967240945</v>
      </c>
      <c r="AD7734" s="11">
        <v>246.65560833120117</v>
      </c>
      <c r="AE7734" s="11">
        <v>219.53541260916845</v>
      </c>
      <c r="AF7734" s="12">
        <v>234.4910605455735</v>
      </c>
    </row>
    <row r="7735" spans="2:32" x14ac:dyDescent="0.2">
      <c r="B7735" s="8" t="s">
        <v>80</v>
      </c>
      <c r="C7735" s="1" t="s">
        <v>81</v>
      </c>
      <c r="D7735" s="9" t="s">
        <v>76</v>
      </c>
      <c r="E7735" s="9">
        <v>8</v>
      </c>
      <c r="F7735" s="9">
        <v>3</v>
      </c>
      <c r="G7735" s="9">
        <v>7</v>
      </c>
      <c r="H7735" s="13" t="s">
        <v>35</v>
      </c>
      <c r="I7735" s="11">
        <v>302.40694491084156</v>
      </c>
      <c r="J7735" s="11">
        <v>297.14561009702925</v>
      </c>
      <c r="K7735" s="11">
        <v>347.66174283664634</v>
      </c>
      <c r="L7735" s="11">
        <v>367.73277227672492</v>
      </c>
      <c r="M7735" s="11">
        <v>462.13803118599202</v>
      </c>
      <c r="N7735" s="11">
        <v>533.10073146447178</v>
      </c>
      <c r="O7735" s="11">
        <v>779.55157247829152</v>
      </c>
      <c r="P7735" s="11">
        <v>863.84709604829231</v>
      </c>
      <c r="Q7735" s="11">
        <v>863.84709604829231</v>
      </c>
      <c r="R7735" s="11">
        <v>863.84709604829231</v>
      </c>
      <c r="S7735" s="11">
        <v>863.84709604829231</v>
      </c>
      <c r="T7735" s="11">
        <v>863.84709604829231</v>
      </c>
      <c r="U7735" s="11">
        <v>863.84709604829231</v>
      </c>
      <c r="V7735" s="11">
        <v>863.84709604829231</v>
      </c>
      <c r="W7735" s="11">
        <v>863.84709604829231</v>
      </c>
      <c r="X7735" s="11">
        <v>863.84709604829231</v>
      </c>
      <c r="Y7735" s="11">
        <v>863.84709604829231</v>
      </c>
      <c r="Z7735" s="11">
        <v>863.84709604829231</v>
      </c>
      <c r="AA7735" s="11">
        <v>863.84709604829231</v>
      </c>
      <c r="AB7735" s="11">
        <v>863.84709604829231</v>
      </c>
      <c r="AC7735" s="11">
        <v>863.84709604829231</v>
      </c>
      <c r="AD7735" s="11">
        <v>863.84709604829231</v>
      </c>
      <c r="AE7735" s="11">
        <v>863.84709604829231</v>
      </c>
      <c r="AF7735" s="12">
        <v>863.84709604829231</v>
      </c>
    </row>
    <row r="7736" spans="2:32" x14ac:dyDescent="0.2">
      <c r="B7736" s="8" t="s">
        <v>80</v>
      </c>
      <c r="C7736" s="1" t="s">
        <v>81</v>
      </c>
      <c r="D7736" s="9" t="s">
        <v>76</v>
      </c>
      <c r="E7736" s="9">
        <v>8</v>
      </c>
      <c r="F7736" s="9">
        <v>3</v>
      </c>
      <c r="G7736" s="9">
        <v>8</v>
      </c>
      <c r="H7736" s="13" t="s">
        <v>35</v>
      </c>
      <c r="I7736" s="11">
        <v>863.84709604829231</v>
      </c>
      <c r="J7736" s="11">
        <v>863.84709604829231</v>
      </c>
      <c r="K7736" s="11">
        <v>863.84709604829231</v>
      </c>
      <c r="L7736" s="11">
        <v>863.84709604829231</v>
      </c>
      <c r="M7736" s="11">
        <v>863.84709604829231</v>
      </c>
      <c r="N7736" s="11">
        <v>863.84709604829231</v>
      </c>
      <c r="O7736" s="11">
        <v>863.84709604829231</v>
      </c>
      <c r="P7736" s="11">
        <v>863.84709604829231</v>
      </c>
      <c r="Q7736" s="11">
        <v>863.84709604829231</v>
      </c>
      <c r="R7736" s="11">
        <v>863.84709604829231</v>
      </c>
      <c r="S7736" s="11">
        <v>863.84709604829231</v>
      </c>
      <c r="T7736" s="11">
        <v>863.84709604829231</v>
      </c>
      <c r="U7736" s="11">
        <v>863.84709604829231</v>
      </c>
      <c r="V7736" s="11">
        <v>863.84709604829231</v>
      </c>
      <c r="W7736" s="11">
        <v>863.84709604829231</v>
      </c>
      <c r="X7736" s="11">
        <v>815.94987100472667</v>
      </c>
      <c r="Y7736" s="11">
        <v>673.37730002652415</v>
      </c>
      <c r="Z7736" s="11">
        <v>613.18309523672838</v>
      </c>
      <c r="AA7736" s="11">
        <v>531.99658578780748</v>
      </c>
      <c r="AB7736" s="11">
        <v>495.58308153800721</v>
      </c>
      <c r="AC7736" s="11">
        <v>457.23223832661949</v>
      </c>
      <c r="AD7736" s="11">
        <v>430.9531323576411</v>
      </c>
      <c r="AE7736" s="11">
        <v>422.63829049421679</v>
      </c>
      <c r="AF7736" s="12">
        <v>406.21675828537713</v>
      </c>
    </row>
    <row r="7737" spans="2:32" x14ac:dyDescent="0.2">
      <c r="B7737" s="8" t="s">
        <v>80</v>
      </c>
      <c r="C7737" s="1" t="s">
        <v>81</v>
      </c>
      <c r="D7737" s="9" t="s">
        <v>76</v>
      </c>
      <c r="E7737" s="9">
        <v>8</v>
      </c>
      <c r="F7737" s="9">
        <v>3</v>
      </c>
      <c r="G7737" s="9">
        <v>9</v>
      </c>
      <c r="H7737" s="13" t="s">
        <v>35</v>
      </c>
      <c r="I7737" s="11">
        <v>412.42294955182842</v>
      </c>
      <c r="J7737" s="11">
        <v>424.28230116220334</v>
      </c>
      <c r="K7737" s="11">
        <v>432.97926409001298</v>
      </c>
      <c r="L7737" s="11">
        <v>428.6489398669147</v>
      </c>
      <c r="M7737" s="11">
        <v>375.92822448698422</v>
      </c>
      <c r="N7737" s="11">
        <v>342.06192614826563</v>
      </c>
      <c r="O7737" s="11">
        <v>321.43390982510948</v>
      </c>
      <c r="P7737" s="11">
        <v>275.51197623965982</v>
      </c>
      <c r="Q7737" s="11">
        <v>191.41134553863529</v>
      </c>
      <c r="R7737" s="11">
        <v>118.5287217967706</v>
      </c>
      <c r="S7737" s="11">
        <v>88.542795801004218</v>
      </c>
      <c r="T7737" s="11">
        <v>35.24670836586909</v>
      </c>
      <c r="U7737" s="11">
        <v>34.370590591030968</v>
      </c>
      <c r="V7737" s="11">
        <v>23.192357647343059</v>
      </c>
      <c r="W7737" s="11">
        <v>37.173234111070485</v>
      </c>
      <c r="X7737" s="11">
        <v>63.3518185043526</v>
      </c>
      <c r="Y7737" s="11">
        <v>61.114888932706123</v>
      </c>
      <c r="Z7737" s="11">
        <v>44.056458665027343</v>
      </c>
      <c r="AA7737" s="11">
        <v>32.999745952866505</v>
      </c>
      <c r="AB7737" s="11">
        <v>19.190561653931937</v>
      </c>
      <c r="AC7737" s="11">
        <v>44.106255863748864</v>
      </c>
      <c r="AD7737" s="11">
        <v>45.019163299054348</v>
      </c>
      <c r="AE7737" s="11">
        <v>33.965425283791483</v>
      </c>
      <c r="AF7737" s="12">
        <v>0.63455687338417832</v>
      </c>
    </row>
    <row r="7738" spans="2:32" x14ac:dyDescent="0.2">
      <c r="B7738" s="8" t="s">
        <v>80</v>
      </c>
      <c r="C7738" s="1" t="s">
        <v>81</v>
      </c>
      <c r="D7738" s="9" t="s">
        <v>76</v>
      </c>
      <c r="E7738" s="9">
        <v>8</v>
      </c>
      <c r="F7738" s="9">
        <v>3</v>
      </c>
      <c r="G7738" s="9">
        <v>10</v>
      </c>
      <c r="H7738" s="13" t="s">
        <v>35</v>
      </c>
      <c r="I7738" s="11">
        <v>0</v>
      </c>
      <c r="J7738" s="11">
        <v>0</v>
      </c>
      <c r="K7738" s="11">
        <v>0</v>
      </c>
      <c r="L7738" s="11">
        <v>1.3608132455244455</v>
      </c>
      <c r="M7738" s="11">
        <v>1.9754880005890674</v>
      </c>
      <c r="N7738" s="11">
        <v>1.0382391179595365</v>
      </c>
      <c r="O7738" s="11">
        <v>0.71677989809971987</v>
      </c>
      <c r="P7738" s="11">
        <v>3.2289934016652437</v>
      </c>
      <c r="Q7738" s="11">
        <v>1.4119123570441934</v>
      </c>
      <c r="R7738" s="11">
        <v>4.6831783264139117</v>
      </c>
      <c r="S7738" s="11">
        <v>0.46119186412825852</v>
      </c>
      <c r="T7738" s="11">
        <v>0</v>
      </c>
      <c r="U7738" s="11">
        <v>0</v>
      </c>
      <c r="V7738" s="11">
        <v>0</v>
      </c>
      <c r="W7738" s="11">
        <v>0</v>
      </c>
      <c r="X7738" s="11">
        <v>0</v>
      </c>
      <c r="Y7738" s="11">
        <v>0</v>
      </c>
      <c r="Z7738" s="11">
        <v>0</v>
      </c>
      <c r="AA7738" s="11">
        <v>0</v>
      </c>
      <c r="AB7738" s="11">
        <v>0</v>
      </c>
      <c r="AC7738" s="11">
        <v>0</v>
      </c>
      <c r="AD7738" s="11">
        <v>0</v>
      </c>
      <c r="AE7738" s="11">
        <v>0</v>
      </c>
      <c r="AF7738" s="12">
        <v>0</v>
      </c>
    </row>
    <row r="7739" spans="2:32" x14ac:dyDescent="0.2">
      <c r="B7739" s="8" t="s">
        <v>80</v>
      </c>
      <c r="C7739" s="1" t="s">
        <v>81</v>
      </c>
      <c r="D7739" s="9" t="s">
        <v>76</v>
      </c>
      <c r="E7739" s="9">
        <v>8</v>
      </c>
      <c r="F7739" s="9">
        <v>3</v>
      </c>
      <c r="G7739" s="9">
        <v>11</v>
      </c>
      <c r="H7739" s="13" t="s">
        <v>35</v>
      </c>
      <c r="I7739" s="11">
        <v>0</v>
      </c>
      <c r="J7739" s="11">
        <v>0</v>
      </c>
      <c r="K7739" s="11">
        <v>0</v>
      </c>
      <c r="L7739" s="11">
        <v>0</v>
      </c>
      <c r="M7739" s="11">
        <v>8.0050793352710645</v>
      </c>
      <c r="N7739" s="11">
        <v>15.70254217372292</v>
      </c>
      <c r="O7739" s="11">
        <v>17.201787478707264</v>
      </c>
      <c r="P7739" s="11">
        <v>36.130444455360198</v>
      </c>
      <c r="Q7739" s="11">
        <v>52.545490279665692</v>
      </c>
      <c r="R7739" s="11">
        <v>69.998125834973848</v>
      </c>
      <c r="S7739" s="11">
        <v>105.3628292233834</v>
      </c>
      <c r="T7739" s="11">
        <v>126.28815298014798</v>
      </c>
      <c r="U7739" s="11">
        <v>166.125695615772</v>
      </c>
      <c r="V7739" s="11">
        <v>194.06496060732559</v>
      </c>
      <c r="W7739" s="11">
        <v>246.29215445566047</v>
      </c>
      <c r="X7739" s="11">
        <v>251.82971112428899</v>
      </c>
      <c r="Y7739" s="11">
        <v>297.60997187253844</v>
      </c>
      <c r="Z7739" s="11">
        <v>301.60805722131306</v>
      </c>
      <c r="AA7739" s="11">
        <v>370.52138449918772</v>
      </c>
      <c r="AB7739" s="11">
        <v>465.24438739607729</v>
      </c>
      <c r="AC7739" s="11">
        <v>546.76004512514328</v>
      </c>
      <c r="AD7739" s="11">
        <v>592.81416342366231</v>
      </c>
      <c r="AE7739" s="11">
        <v>624.7246101416564</v>
      </c>
      <c r="AF7739" s="12">
        <v>669.58606814620214</v>
      </c>
    </row>
    <row r="7740" spans="2:32" x14ac:dyDescent="0.2">
      <c r="B7740" s="8" t="s">
        <v>80</v>
      </c>
      <c r="C7740" s="1" t="s">
        <v>81</v>
      </c>
      <c r="D7740" s="9" t="s">
        <v>76</v>
      </c>
      <c r="E7740" s="9">
        <v>8</v>
      </c>
      <c r="F7740" s="9">
        <v>3</v>
      </c>
      <c r="G7740" s="9">
        <v>12</v>
      </c>
      <c r="H7740" s="13" t="s">
        <v>35</v>
      </c>
      <c r="I7740" s="11">
        <v>838.55249885527928</v>
      </c>
      <c r="J7740" s="11">
        <v>861.82887623702038</v>
      </c>
      <c r="K7740" s="11">
        <v>863.84709604829231</v>
      </c>
      <c r="L7740" s="11">
        <v>863.84709604829231</v>
      </c>
      <c r="M7740" s="11">
        <v>863.84709604829231</v>
      </c>
      <c r="N7740" s="11">
        <v>863.84709604829231</v>
      </c>
      <c r="O7740" s="11">
        <v>863.84709604829231</v>
      </c>
      <c r="P7740" s="11">
        <v>863.84709604829231</v>
      </c>
      <c r="Q7740" s="11">
        <v>863.84709604829231</v>
      </c>
      <c r="R7740" s="11">
        <v>863.84709604829231</v>
      </c>
      <c r="S7740" s="11">
        <v>863.84709604829231</v>
      </c>
      <c r="T7740" s="11">
        <v>863.84709604829231</v>
      </c>
      <c r="U7740" s="11">
        <v>863.84709604829231</v>
      </c>
      <c r="V7740" s="11">
        <v>863.84709604829231</v>
      </c>
      <c r="W7740" s="11">
        <v>863.84709604829231</v>
      </c>
      <c r="X7740" s="11">
        <v>863.84709604829231</v>
      </c>
      <c r="Y7740" s="11">
        <v>863.84709604829231</v>
      </c>
      <c r="Z7740" s="11">
        <v>863.84709604829231</v>
      </c>
      <c r="AA7740" s="11">
        <v>863.84709604829231</v>
      </c>
      <c r="AB7740" s="11">
        <v>863.84709604829231</v>
      </c>
      <c r="AC7740" s="11">
        <v>863.84709604829231</v>
      </c>
      <c r="AD7740" s="11">
        <v>863.84709604829231</v>
      </c>
      <c r="AE7740" s="11">
        <v>863.84709604829231</v>
      </c>
      <c r="AF7740" s="12">
        <v>863.84709604829231</v>
      </c>
    </row>
    <row r="7741" spans="2:32" x14ac:dyDescent="0.2">
      <c r="B7741" s="8" t="s">
        <v>80</v>
      </c>
      <c r="C7741" s="1" t="s">
        <v>81</v>
      </c>
      <c r="D7741" s="9" t="s">
        <v>76</v>
      </c>
      <c r="E7741" s="9">
        <v>8</v>
      </c>
      <c r="F7741" s="9">
        <v>3</v>
      </c>
      <c r="G7741" s="9">
        <v>13</v>
      </c>
      <c r="H7741" s="13" t="s">
        <v>35</v>
      </c>
      <c r="I7741" s="11">
        <v>863.84709604829231</v>
      </c>
      <c r="J7741" s="11">
        <v>863.84709604829231</v>
      </c>
      <c r="K7741" s="11">
        <v>863.84709604829231</v>
      </c>
      <c r="L7741" s="11">
        <v>863.84709604829231</v>
      </c>
      <c r="M7741" s="11">
        <v>863.84709604829231</v>
      </c>
      <c r="N7741" s="11">
        <v>863.84709604829231</v>
      </c>
      <c r="O7741" s="11">
        <v>863.84709604829231</v>
      </c>
      <c r="P7741" s="11">
        <v>863.84709604829231</v>
      </c>
      <c r="Q7741" s="11">
        <v>863.84709604829231</v>
      </c>
      <c r="R7741" s="11">
        <v>863.84709604829231</v>
      </c>
      <c r="S7741" s="11">
        <v>863.84709604829231</v>
      </c>
      <c r="T7741" s="11">
        <v>863.84709604829231</v>
      </c>
      <c r="U7741" s="11">
        <v>863.84709604829231</v>
      </c>
      <c r="V7741" s="11">
        <v>848.19991221119358</v>
      </c>
      <c r="W7741" s="11">
        <v>760.25421147923532</v>
      </c>
      <c r="X7741" s="11">
        <v>665.37235204150625</v>
      </c>
      <c r="Y7741" s="11">
        <v>543.397169598137</v>
      </c>
      <c r="Z7741" s="11">
        <v>326.23332443281384</v>
      </c>
      <c r="AA7741" s="11">
        <v>259.91421100349459</v>
      </c>
      <c r="AB7741" s="11">
        <v>228.43705013653405</v>
      </c>
      <c r="AC7741" s="11">
        <v>143.5567397888085</v>
      </c>
      <c r="AD7741" s="11">
        <v>11.668321018312735</v>
      </c>
      <c r="AE7741" s="11">
        <v>92.318829684447252</v>
      </c>
      <c r="AF7741" s="12">
        <v>235.36402977759096</v>
      </c>
    </row>
    <row r="7742" spans="2:32" x14ac:dyDescent="0.2">
      <c r="B7742" s="8" t="s">
        <v>80</v>
      </c>
      <c r="C7742" s="1" t="s">
        <v>81</v>
      </c>
      <c r="D7742" s="9" t="s">
        <v>76</v>
      </c>
      <c r="E7742" s="9">
        <v>8</v>
      </c>
      <c r="F7742" s="9">
        <v>3</v>
      </c>
      <c r="G7742" s="9">
        <v>14</v>
      </c>
      <c r="H7742" s="13" t="s">
        <v>35</v>
      </c>
      <c r="I7742" s="11">
        <v>270.61322993501773</v>
      </c>
      <c r="J7742" s="11">
        <v>215.47108037415109</v>
      </c>
      <c r="K7742" s="11">
        <v>567.29531271696499</v>
      </c>
      <c r="L7742" s="11">
        <v>643.47648126798333</v>
      </c>
      <c r="M7742" s="11">
        <v>617.92938253048226</v>
      </c>
      <c r="N7742" s="11">
        <v>548.66434563494988</v>
      </c>
      <c r="O7742" s="11">
        <v>547.13647949623942</v>
      </c>
      <c r="P7742" s="11">
        <v>386.26137887950591</v>
      </c>
      <c r="Q7742" s="11">
        <v>503.37919807429859</v>
      </c>
      <c r="R7742" s="11">
        <v>411.96631426176737</v>
      </c>
      <c r="S7742" s="11">
        <v>250.22686717077752</v>
      </c>
      <c r="T7742" s="11">
        <v>213.86786554933784</v>
      </c>
      <c r="U7742" s="11">
        <v>184.5152100274918</v>
      </c>
      <c r="V7742" s="11">
        <v>123.65869090497173</v>
      </c>
      <c r="W7742" s="11">
        <v>104.27990047576409</v>
      </c>
      <c r="X7742" s="11">
        <v>100.75815295494669</v>
      </c>
      <c r="Y7742" s="11">
        <v>113.8264986495345</v>
      </c>
      <c r="Z7742" s="11">
        <v>125.75783792484135</v>
      </c>
      <c r="AA7742" s="11">
        <v>207.40515496596655</v>
      </c>
      <c r="AB7742" s="11">
        <v>233.70795033933274</v>
      </c>
      <c r="AC7742" s="11">
        <v>287.20527022475551</v>
      </c>
      <c r="AD7742" s="11">
        <v>427.90110879323532</v>
      </c>
      <c r="AE7742" s="11">
        <v>534.87701956335138</v>
      </c>
      <c r="AF7742" s="12">
        <v>577.83528967199675</v>
      </c>
    </row>
    <row r="7743" spans="2:32" x14ac:dyDescent="0.2">
      <c r="B7743" s="8" t="s">
        <v>80</v>
      </c>
      <c r="C7743" s="1" t="s">
        <v>81</v>
      </c>
      <c r="D7743" s="9" t="s">
        <v>76</v>
      </c>
      <c r="E7743" s="9">
        <v>8</v>
      </c>
      <c r="F7743" s="9">
        <v>3</v>
      </c>
      <c r="G7743" s="9">
        <v>15</v>
      </c>
      <c r="H7743" s="13" t="s">
        <v>35</v>
      </c>
      <c r="I7743" s="11">
        <v>798.01447304881083</v>
      </c>
      <c r="J7743" s="11">
        <v>863.84709604829231</v>
      </c>
      <c r="K7743" s="11">
        <v>626.33023562992946</v>
      </c>
      <c r="L7743" s="11">
        <v>863.84709604829231</v>
      </c>
      <c r="M7743" s="11">
        <v>863.84709604829231</v>
      </c>
      <c r="N7743" s="11">
        <v>752.98785369129791</v>
      </c>
      <c r="O7743" s="11">
        <v>662.86427305273969</v>
      </c>
      <c r="P7743" s="11">
        <v>666.54671601793393</v>
      </c>
      <c r="Q7743" s="11">
        <v>852.95985993122247</v>
      </c>
      <c r="R7743" s="11">
        <v>720.20122352333999</v>
      </c>
      <c r="S7743" s="11">
        <v>840.08463001395751</v>
      </c>
      <c r="T7743" s="11">
        <v>811.56487417058759</v>
      </c>
      <c r="U7743" s="11">
        <v>818.54269408590221</v>
      </c>
      <c r="V7743" s="11">
        <v>805.97986142832792</v>
      </c>
      <c r="W7743" s="11">
        <v>862.445017092699</v>
      </c>
      <c r="X7743" s="11">
        <v>736.96176300775835</v>
      </c>
      <c r="Y7743" s="11">
        <v>709.39638264710152</v>
      </c>
      <c r="Z7743" s="11">
        <v>838.78732220105724</v>
      </c>
      <c r="AA7743" s="11">
        <v>801.7122453611363</v>
      </c>
      <c r="AB7743" s="11">
        <v>520.31172912482214</v>
      </c>
      <c r="AC7743" s="11">
        <v>631.23760469233275</v>
      </c>
      <c r="AD7743" s="11">
        <v>805.09119197787743</v>
      </c>
      <c r="AE7743" s="11">
        <v>695.22922255081039</v>
      </c>
      <c r="AF7743" s="12">
        <v>713.94703532927645</v>
      </c>
    </row>
    <row r="7744" spans="2:32" x14ac:dyDescent="0.2">
      <c r="B7744" s="8" t="s">
        <v>80</v>
      </c>
      <c r="C7744" s="1" t="s">
        <v>81</v>
      </c>
      <c r="D7744" s="9" t="s">
        <v>76</v>
      </c>
      <c r="E7744" s="9">
        <v>8</v>
      </c>
      <c r="F7744" s="9">
        <v>3</v>
      </c>
      <c r="G7744" s="9">
        <v>16</v>
      </c>
      <c r="H7744" s="13" t="s">
        <v>35</v>
      </c>
      <c r="I7744" s="11">
        <v>791.81115603494663</v>
      </c>
      <c r="J7744" s="11">
        <v>850.14865546530461</v>
      </c>
      <c r="K7744" s="11">
        <v>719.9523688799851</v>
      </c>
      <c r="L7744" s="11">
        <v>787.28071583870735</v>
      </c>
      <c r="M7744" s="11">
        <v>401.84841975386615</v>
      </c>
      <c r="N7744" s="11">
        <v>817.84174732593044</v>
      </c>
      <c r="O7744" s="11">
        <v>846.1631488348421</v>
      </c>
      <c r="P7744" s="11">
        <v>647.81827159548925</v>
      </c>
      <c r="Q7744" s="11">
        <v>553.62270950131926</v>
      </c>
      <c r="R7744" s="11">
        <v>748.9224242953469</v>
      </c>
      <c r="S7744" s="11">
        <v>850.68697515953681</v>
      </c>
      <c r="T7744" s="11">
        <v>330.33543918167885</v>
      </c>
      <c r="U7744" s="11">
        <v>585.00262482241442</v>
      </c>
      <c r="V7744" s="11">
        <v>691.42377393726156</v>
      </c>
      <c r="W7744" s="11">
        <v>290.57577951938538</v>
      </c>
      <c r="X7744" s="11">
        <v>474.17972785297354</v>
      </c>
      <c r="Y7744" s="11">
        <v>574.33939497149299</v>
      </c>
      <c r="Z7744" s="11">
        <v>513.37340700312541</v>
      </c>
      <c r="AA7744" s="11">
        <v>465.39758814956809</v>
      </c>
      <c r="AB7744" s="11">
        <v>734.24686145648263</v>
      </c>
      <c r="AC7744" s="11">
        <v>602.83720759618609</v>
      </c>
      <c r="AD7744" s="11">
        <v>379.33103049079222</v>
      </c>
      <c r="AE7744" s="11">
        <v>393.87224520066206</v>
      </c>
      <c r="AF7744" s="12">
        <v>354.69908759586275</v>
      </c>
    </row>
    <row r="7745" spans="2:32" x14ac:dyDescent="0.2">
      <c r="B7745" s="8" t="s">
        <v>80</v>
      </c>
      <c r="C7745" s="1" t="s">
        <v>81</v>
      </c>
      <c r="D7745" s="9" t="s">
        <v>76</v>
      </c>
      <c r="E7745" s="9">
        <v>8</v>
      </c>
      <c r="F7745" s="9">
        <v>3</v>
      </c>
      <c r="G7745" s="9">
        <v>17</v>
      </c>
      <c r="H7745" s="13" t="s">
        <v>35</v>
      </c>
      <c r="I7745" s="11">
        <v>368.6484535203067</v>
      </c>
      <c r="J7745" s="11">
        <v>167.67993997580635</v>
      </c>
      <c r="K7745" s="11">
        <v>280.95921029338541</v>
      </c>
      <c r="L7745" s="11">
        <v>266.57929369375825</v>
      </c>
      <c r="M7745" s="11">
        <v>341.93307927691143</v>
      </c>
      <c r="N7745" s="11">
        <v>308.17890769503498</v>
      </c>
      <c r="O7745" s="11">
        <v>337.08851108824035</v>
      </c>
      <c r="P7745" s="11">
        <v>419.19357603333009</v>
      </c>
      <c r="Q7745" s="11">
        <v>279.8430112994202</v>
      </c>
      <c r="R7745" s="11">
        <v>255.12652520070247</v>
      </c>
      <c r="S7745" s="11">
        <v>175.39486660299528</v>
      </c>
      <c r="T7745" s="11">
        <v>197.28614784416084</v>
      </c>
      <c r="U7745" s="11">
        <v>232.2943589204196</v>
      </c>
      <c r="V7745" s="11">
        <v>320.11166091717922</v>
      </c>
      <c r="W7745" s="11">
        <v>490.84674595751233</v>
      </c>
      <c r="X7745" s="11">
        <v>302.57501142233735</v>
      </c>
      <c r="Y7745" s="11">
        <v>277.76486486700225</v>
      </c>
      <c r="Z7745" s="11">
        <v>272.20445325441307</v>
      </c>
      <c r="AA7745" s="11">
        <v>260.15048692853827</v>
      </c>
      <c r="AB7745" s="11">
        <v>173.38165355429391</v>
      </c>
      <c r="AC7745" s="11">
        <v>135.3104782102339</v>
      </c>
      <c r="AD7745" s="11">
        <v>61.095379556946341</v>
      </c>
      <c r="AE7745" s="11">
        <v>45.15647839846153</v>
      </c>
      <c r="AF7745" s="12">
        <v>14.536834758429944</v>
      </c>
    </row>
    <row r="7746" spans="2:32" x14ac:dyDescent="0.2">
      <c r="B7746" s="8" t="s">
        <v>80</v>
      </c>
      <c r="C7746" s="1" t="s">
        <v>81</v>
      </c>
      <c r="D7746" s="9" t="s">
        <v>76</v>
      </c>
      <c r="E7746" s="9">
        <v>8</v>
      </c>
      <c r="F7746" s="9">
        <v>3</v>
      </c>
      <c r="G7746" s="9">
        <v>18</v>
      </c>
      <c r="H7746" s="13" t="s">
        <v>35</v>
      </c>
      <c r="I7746" s="11">
        <v>1.2740378118000055</v>
      </c>
      <c r="J7746" s="11">
        <v>0.12235892492279955</v>
      </c>
      <c r="K7746" s="11">
        <v>0</v>
      </c>
      <c r="L7746" s="11">
        <v>0</v>
      </c>
      <c r="M7746" s="11">
        <v>0</v>
      </c>
      <c r="N7746" s="11">
        <v>0</v>
      </c>
      <c r="O7746" s="11">
        <v>0</v>
      </c>
      <c r="P7746" s="11">
        <v>0</v>
      </c>
      <c r="Q7746" s="11">
        <v>0</v>
      </c>
      <c r="R7746" s="11">
        <v>1.7251957480351725</v>
      </c>
      <c r="S7746" s="11">
        <v>12.535424882063374</v>
      </c>
      <c r="T7746" s="11">
        <v>42.737451017743062</v>
      </c>
      <c r="U7746" s="11">
        <v>43.667546019930768</v>
      </c>
      <c r="V7746" s="11">
        <v>38.257460908245989</v>
      </c>
      <c r="W7746" s="11">
        <v>41.153104270397392</v>
      </c>
      <c r="X7746" s="11">
        <v>40.026509290260002</v>
      </c>
      <c r="Y7746" s="11">
        <v>44.080522803959624</v>
      </c>
      <c r="Z7746" s="11">
        <v>37.121949563899967</v>
      </c>
      <c r="AA7746" s="11">
        <v>33.341086627051013</v>
      </c>
      <c r="AB7746" s="11">
        <v>19.75469360442921</v>
      </c>
      <c r="AC7746" s="11">
        <v>1.5666028735110393</v>
      </c>
      <c r="AD7746" s="11">
        <v>0.75951720183133375</v>
      </c>
      <c r="AE7746" s="11">
        <v>9.2267168471111081</v>
      </c>
      <c r="AF7746" s="12">
        <v>2.3428435098291378</v>
      </c>
    </row>
    <row r="7747" spans="2:32" x14ac:dyDescent="0.2">
      <c r="B7747" s="8" t="s">
        <v>80</v>
      </c>
      <c r="C7747" s="1" t="s">
        <v>81</v>
      </c>
      <c r="D7747" s="9" t="s">
        <v>76</v>
      </c>
      <c r="E7747" s="9">
        <v>8</v>
      </c>
      <c r="F7747" s="9">
        <v>3</v>
      </c>
      <c r="G7747" s="9">
        <v>19</v>
      </c>
      <c r="H7747" s="13" t="s">
        <v>35</v>
      </c>
      <c r="I7747" s="11">
        <v>1.2143913964781741</v>
      </c>
      <c r="J7747" s="11">
        <v>5.826960390528197</v>
      </c>
      <c r="K7747" s="11">
        <v>14.917939789979883</v>
      </c>
      <c r="L7747" s="11">
        <v>29.523246662462569</v>
      </c>
      <c r="M7747" s="11">
        <v>50.367185416366652</v>
      </c>
      <c r="N7747" s="11">
        <v>80.61668887351172</v>
      </c>
      <c r="O7747" s="11">
        <v>68.149363302578166</v>
      </c>
      <c r="P7747" s="11">
        <v>95.886287093183086</v>
      </c>
      <c r="Q7747" s="11">
        <v>85.299309927162497</v>
      </c>
      <c r="R7747" s="11">
        <v>139.22075977836059</v>
      </c>
      <c r="S7747" s="11">
        <v>161.65991064977294</v>
      </c>
      <c r="T7747" s="11">
        <v>236.63815813414206</v>
      </c>
      <c r="U7747" s="11">
        <v>261.13827173433401</v>
      </c>
      <c r="V7747" s="11">
        <v>169.17129074428303</v>
      </c>
      <c r="W7747" s="11">
        <v>138.75780422320204</v>
      </c>
      <c r="X7747" s="11">
        <v>188.3944620300542</v>
      </c>
      <c r="Y7747" s="11">
        <v>147.27489456974985</v>
      </c>
      <c r="Z7747" s="11">
        <v>121.07856243939034</v>
      </c>
      <c r="AA7747" s="11">
        <v>113.82575690693091</v>
      </c>
      <c r="AB7747" s="11">
        <v>122.630210700314</v>
      </c>
      <c r="AC7747" s="11">
        <v>154.95916250267533</v>
      </c>
      <c r="AD7747" s="11">
        <v>225.71075974570539</v>
      </c>
      <c r="AE7747" s="11">
        <v>272.16424462413494</v>
      </c>
      <c r="AF7747" s="12">
        <v>453.92938213858491</v>
      </c>
    </row>
    <row r="7748" spans="2:32" x14ac:dyDescent="0.2">
      <c r="B7748" s="8" t="s">
        <v>80</v>
      </c>
      <c r="C7748" s="1" t="s">
        <v>81</v>
      </c>
      <c r="D7748" s="9" t="s">
        <v>76</v>
      </c>
      <c r="E7748" s="9">
        <v>8</v>
      </c>
      <c r="F7748" s="9">
        <v>3</v>
      </c>
      <c r="G7748" s="9">
        <v>20</v>
      </c>
      <c r="H7748" s="13" t="s">
        <v>35</v>
      </c>
      <c r="I7748" s="11">
        <v>345.87948989099931</v>
      </c>
      <c r="J7748" s="11">
        <v>327.09634195157241</v>
      </c>
      <c r="K7748" s="11">
        <v>459.74037912726902</v>
      </c>
      <c r="L7748" s="11">
        <v>454.23902876945539</v>
      </c>
      <c r="M7748" s="11">
        <v>596.35616978932774</v>
      </c>
      <c r="N7748" s="11">
        <v>863.45984459756755</v>
      </c>
      <c r="O7748" s="11">
        <v>863.84709604829231</v>
      </c>
      <c r="P7748" s="11">
        <v>863.84709604829231</v>
      </c>
      <c r="Q7748" s="11">
        <v>863.84709604829231</v>
      </c>
      <c r="R7748" s="11">
        <v>863.84709604829231</v>
      </c>
      <c r="S7748" s="11">
        <v>863.84709604829231</v>
      </c>
      <c r="T7748" s="11">
        <v>863.84709604829231</v>
      </c>
      <c r="U7748" s="11">
        <v>863.84709604829231</v>
      </c>
      <c r="V7748" s="11">
        <v>863.84709604829231</v>
      </c>
      <c r="W7748" s="11">
        <v>863.84709604829231</v>
      </c>
      <c r="X7748" s="11">
        <v>863.84709604829231</v>
      </c>
      <c r="Y7748" s="11">
        <v>863.84709604829231</v>
      </c>
      <c r="Z7748" s="11">
        <v>352.53712424928926</v>
      </c>
      <c r="AA7748" s="11">
        <v>125.4206772792849</v>
      </c>
      <c r="AB7748" s="11">
        <v>58.378955888036941</v>
      </c>
      <c r="AC7748" s="11">
        <v>18.358668350185081</v>
      </c>
      <c r="AD7748" s="11">
        <v>25.562887810516763</v>
      </c>
      <c r="AE7748" s="11">
        <v>61.34836400677397</v>
      </c>
      <c r="AF7748" s="12">
        <v>84.89107334195694</v>
      </c>
    </row>
    <row r="7749" spans="2:32" x14ac:dyDescent="0.2">
      <c r="B7749" s="8" t="s">
        <v>80</v>
      </c>
      <c r="C7749" s="1" t="s">
        <v>81</v>
      </c>
      <c r="D7749" s="9" t="s">
        <v>76</v>
      </c>
      <c r="E7749" s="9">
        <v>8</v>
      </c>
      <c r="F7749" s="9">
        <v>3</v>
      </c>
      <c r="G7749" s="9">
        <v>21</v>
      </c>
      <c r="H7749" s="13" t="s">
        <v>35</v>
      </c>
      <c r="I7749" s="11">
        <v>90.055888899535276</v>
      </c>
      <c r="J7749" s="11">
        <v>88.655123446467925</v>
      </c>
      <c r="K7749" s="11">
        <v>87.711928188200702</v>
      </c>
      <c r="L7749" s="11">
        <v>114.13857139683654</v>
      </c>
      <c r="M7749" s="11">
        <v>146.74420864314138</v>
      </c>
      <c r="N7749" s="11">
        <v>182.34749817574419</v>
      </c>
      <c r="O7749" s="11">
        <v>217.36138049232329</v>
      </c>
      <c r="P7749" s="11">
        <v>206.17310504917239</v>
      </c>
      <c r="Q7749" s="11">
        <v>254.4600076598943</v>
      </c>
      <c r="R7749" s="11">
        <v>421.7997195754204</v>
      </c>
      <c r="S7749" s="11">
        <v>693.1139580822927</v>
      </c>
      <c r="T7749" s="11">
        <v>798.08802919028949</v>
      </c>
      <c r="U7749" s="11">
        <v>863.84709604829231</v>
      </c>
      <c r="V7749" s="11">
        <v>863.84709604829231</v>
      </c>
      <c r="W7749" s="11">
        <v>863.84709604829231</v>
      </c>
      <c r="X7749" s="11">
        <v>863.84709604829231</v>
      </c>
      <c r="Y7749" s="11">
        <v>863.84709604829231</v>
      </c>
      <c r="Z7749" s="11">
        <v>863.84709604829231</v>
      </c>
      <c r="AA7749" s="11">
        <v>863.84709604829231</v>
      </c>
      <c r="AB7749" s="11">
        <v>863.84709604829231</v>
      </c>
      <c r="AC7749" s="11">
        <v>863.84709604829231</v>
      </c>
      <c r="AD7749" s="11">
        <v>863.84709604829231</v>
      </c>
      <c r="AE7749" s="11">
        <v>863.84709604829231</v>
      </c>
      <c r="AF7749" s="12">
        <v>863.84709604829231</v>
      </c>
    </row>
    <row r="7750" spans="2:32" x14ac:dyDescent="0.2">
      <c r="B7750" s="8" t="s">
        <v>80</v>
      </c>
      <c r="C7750" s="1" t="s">
        <v>81</v>
      </c>
      <c r="D7750" s="9" t="s">
        <v>76</v>
      </c>
      <c r="E7750" s="9">
        <v>8</v>
      </c>
      <c r="F7750" s="9">
        <v>3</v>
      </c>
      <c r="G7750" s="9">
        <v>22</v>
      </c>
      <c r="H7750" s="13" t="s">
        <v>35</v>
      </c>
      <c r="I7750" s="11">
        <v>863.84709604829231</v>
      </c>
      <c r="J7750" s="11">
        <v>779.38554575895466</v>
      </c>
      <c r="K7750" s="11">
        <v>863.84709604829231</v>
      </c>
      <c r="L7750" s="11">
        <v>863.84709604829231</v>
      </c>
      <c r="M7750" s="11">
        <v>863.84709604829231</v>
      </c>
      <c r="N7750" s="11">
        <v>863.84709604829231</v>
      </c>
      <c r="O7750" s="11">
        <v>863.84709604829231</v>
      </c>
      <c r="P7750" s="11">
        <v>863.84709604829231</v>
      </c>
      <c r="Q7750" s="11">
        <v>863.84709604829231</v>
      </c>
      <c r="R7750" s="11">
        <v>863.84709604829231</v>
      </c>
      <c r="S7750" s="11">
        <v>863.84709604829231</v>
      </c>
      <c r="T7750" s="11">
        <v>778.88301514532452</v>
      </c>
      <c r="U7750" s="11">
        <v>541.24228371223546</v>
      </c>
      <c r="V7750" s="11">
        <v>500.11092563513586</v>
      </c>
      <c r="W7750" s="11">
        <v>347.73644249797189</v>
      </c>
      <c r="X7750" s="11">
        <v>362.00114174657654</v>
      </c>
      <c r="Y7750" s="11">
        <v>435.84962252853182</v>
      </c>
      <c r="Z7750" s="11">
        <v>441.94368703814098</v>
      </c>
      <c r="AA7750" s="11">
        <v>371.60887187322294</v>
      </c>
      <c r="AB7750" s="11">
        <v>308.50073126697436</v>
      </c>
      <c r="AC7750" s="11">
        <v>489.95288430883943</v>
      </c>
      <c r="AD7750" s="11">
        <v>370.51647045444173</v>
      </c>
      <c r="AE7750" s="11">
        <v>286.24489898933433</v>
      </c>
      <c r="AF7750" s="12">
        <v>433.82321264268262</v>
      </c>
    </row>
    <row r="7751" spans="2:32" x14ac:dyDescent="0.2">
      <c r="B7751" s="8" t="s">
        <v>80</v>
      </c>
      <c r="C7751" s="1" t="s">
        <v>81</v>
      </c>
      <c r="D7751" s="9" t="s">
        <v>76</v>
      </c>
      <c r="E7751" s="9">
        <v>8</v>
      </c>
      <c r="F7751" s="9">
        <v>3</v>
      </c>
      <c r="G7751" s="9">
        <v>23</v>
      </c>
      <c r="H7751" s="13" t="s">
        <v>35</v>
      </c>
      <c r="I7751" s="11">
        <v>527.11629033041856</v>
      </c>
      <c r="J7751" s="11">
        <v>423.85799348726289</v>
      </c>
      <c r="K7751" s="11">
        <v>342.55963543497535</v>
      </c>
      <c r="L7751" s="11">
        <v>637.17043290358401</v>
      </c>
      <c r="M7751" s="11">
        <v>607.63708579301783</v>
      </c>
      <c r="N7751" s="11">
        <v>728.3157021660893</v>
      </c>
      <c r="O7751" s="11">
        <v>514.89682268621721</v>
      </c>
      <c r="P7751" s="11">
        <v>669.49990238046985</v>
      </c>
      <c r="Q7751" s="11">
        <v>646.54989174411219</v>
      </c>
      <c r="R7751" s="11">
        <v>809.55530802301928</v>
      </c>
      <c r="S7751" s="11">
        <v>844.92493318265974</v>
      </c>
      <c r="T7751" s="11">
        <v>863.84709604829231</v>
      </c>
      <c r="U7751" s="11">
        <v>863.84709604829231</v>
      </c>
      <c r="V7751" s="11">
        <v>863.84709604829231</v>
      </c>
      <c r="W7751" s="11">
        <v>863.84709604829231</v>
      </c>
      <c r="X7751" s="11">
        <v>863.84709604829231</v>
      </c>
      <c r="Y7751" s="11">
        <v>863.84709604829231</v>
      </c>
      <c r="Z7751" s="11">
        <v>863.84709604829231</v>
      </c>
      <c r="AA7751" s="11">
        <v>863.84709604829231</v>
      </c>
      <c r="AB7751" s="11">
        <v>857.39931303480898</v>
      </c>
      <c r="AC7751" s="11">
        <v>863.84252196890657</v>
      </c>
      <c r="AD7751" s="11">
        <v>760.31967026396205</v>
      </c>
      <c r="AE7751" s="11">
        <v>600.5942397761612</v>
      </c>
      <c r="AF7751" s="12">
        <v>465.24614903475987</v>
      </c>
    </row>
    <row r="7752" spans="2:32" x14ac:dyDescent="0.2">
      <c r="B7752" s="8" t="s">
        <v>80</v>
      </c>
      <c r="C7752" s="1" t="s">
        <v>81</v>
      </c>
      <c r="D7752" s="9" t="s">
        <v>76</v>
      </c>
      <c r="E7752" s="9">
        <v>8</v>
      </c>
      <c r="F7752" s="9">
        <v>3</v>
      </c>
      <c r="G7752" s="9">
        <v>24</v>
      </c>
      <c r="H7752" s="13" t="s">
        <v>35</v>
      </c>
      <c r="I7752" s="11">
        <v>290.29036314688449</v>
      </c>
      <c r="J7752" s="11">
        <v>143.43484675435829</v>
      </c>
      <c r="K7752" s="11">
        <v>111.41072025594694</v>
      </c>
      <c r="L7752" s="11">
        <v>106.8341993004875</v>
      </c>
      <c r="M7752" s="11">
        <v>170.23488782530788</v>
      </c>
      <c r="N7752" s="11">
        <v>145.64956654358053</v>
      </c>
      <c r="O7752" s="11">
        <v>156.34050357132259</v>
      </c>
      <c r="P7752" s="11">
        <v>201.24679064444629</v>
      </c>
      <c r="Q7752" s="11">
        <v>230.58292694040193</v>
      </c>
      <c r="R7752" s="11">
        <v>533.6904786458548</v>
      </c>
      <c r="S7752" s="11">
        <v>777.54392249911427</v>
      </c>
      <c r="T7752" s="11">
        <v>863.84709604829231</v>
      </c>
      <c r="U7752" s="11">
        <v>863.84709604829231</v>
      </c>
      <c r="V7752" s="11">
        <v>440.50186304139589</v>
      </c>
      <c r="W7752" s="11">
        <v>316.49551119714187</v>
      </c>
      <c r="X7752" s="11">
        <v>858.74211439403427</v>
      </c>
      <c r="Y7752" s="11">
        <v>863.84709604829231</v>
      </c>
      <c r="Z7752" s="11">
        <v>863.84709604829231</v>
      </c>
      <c r="AA7752" s="11">
        <v>863.84709604829231</v>
      </c>
      <c r="AB7752" s="11">
        <v>863.84709604829231</v>
      </c>
      <c r="AC7752" s="11">
        <v>449.23801470340567</v>
      </c>
      <c r="AD7752" s="11">
        <v>863.84709604829231</v>
      </c>
      <c r="AE7752" s="11">
        <v>863.44779128026664</v>
      </c>
      <c r="AF7752" s="12">
        <v>863.84709604829231</v>
      </c>
    </row>
    <row r="7753" spans="2:32" x14ac:dyDescent="0.2">
      <c r="B7753" s="8" t="s">
        <v>80</v>
      </c>
      <c r="C7753" s="1" t="s">
        <v>81</v>
      </c>
      <c r="D7753" s="9" t="s">
        <v>76</v>
      </c>
      <c r="E7753" s="9">
        <v>8</v>
      </c>
      <c r="F7753" s="9">
        <v>3</v>
      </c>
      <c r="G7753" s="9">
        <v>25</v>
      </c>
      <c r="H7753" s="13" t="s">
        <v>35</v>
      </c>
      <c r="I7753" s="11">
        <v>859.81312890109132</v>
      </c>
      <c r="J7753" s="11">
        <v>514.87713560129157</v>
      </c>
      <c r="K7753" s="11">
        <v>824.2275948320522</v>
      </c>
      <c r="L7753" s="11">
        <v>776.48341601226798</v>
      </c>
      <c r="M7753" s="11">
        <v>550.67490077265654</v>
      </c>
      <c r="N7753" s="11">
        <v>773.15002475373683</v>
      </c>
      <c r="O7753" s="11">
        <v>754.29523684122319</v>
      </c>
      <c r="P7753" s="11">
        <v>684.8728887019405</v>
      </c>
      <c r="Q7753" s="11">
        <v>710.90929030998245</v>
      </c>
      <c r="R7753" s="11">
        <v>289.96359462425767</v>
      </c>
      <c r="S7753" s="11">
        <v>566.89538983010277</v>
      </c>
      <c r="T7753" s="11">
        <v>326.062445480615</v>
      </c>
      <c r="U7753" s="11">
        <v>231.20772145978418</v>
      </c>
      <c r="V7753" s="11">
        <v>284.64112785756936</v>
      </c>
      <c r="W7753" s="11">
        <v>378.31573939679743</v>
      </c>
      <c r="X7753" s="11">
        <v>205.59318595728038</v>
      </c>
      <c r="Y7753" s="11">
        <v>395.14776432459399</v>
      </c>
      <c r="Z7753" s="11">
        <v>372.96279937149654</v>
      </c>
      <c r="AA7753" s="11">
        <v>334.73712522438939</v>
      </c>
      <c r="AB7753" s="11">
        <v>333.56498647576962</v>
      </c>
      <c r="AC7753" s="11">
        <v>321.14005613049738</v>
      </c>
      <c r="AD7753" s="11">
        <v>336.14884683382371</v>
      </c>
      <c r="AE7753" s="11">
        <v>338.89953746570126</v>
      </c>
      <c r="AF7753" s="12">
        <v>358.32880502435069</v>
      </c>
    </row>
    <row r="7754" spans="2:32" x14ac:dyDescent="0.2">
      <c r="B7754" s="8" t="s">
        <v>80</v>
      </c>
      <c r="C7754" s="1" t="s">
        <v>81</v>
      </c>
      <c r="D7754" s="9" t="s">
        <v>76</v>
      </c>
      <c r="E7754" s="9">
        <v>8</v>
      </c>
      <c r="F7754" s="9">
        <v>3</v>
      </c>
      <c r="G7754" s="9">
        <v>26</v>
      </c>
      <c r="H7754" s="13" t="s">
        <v>35</v>
      </c>
      <c r="I7754" s="11">
        <v>368.64112881210087</v>
      </c>
      <c r="J7754" s="11">
        <v>454.02488149873949</v>
      </c>
      <c r="K7754" s="11">
        <v>454.28949817241136</v>
      </c>
      <c r="L7754" s="11">
        <v>462.93339559815536</v>
      </c>
      <c r="M7754" s="11">
        <v>452.13433413303335</v>
      </c>
      <c r="N7754" s="11">
        <v>386.73046926411109</v>
      </c>
      <c r="O7754" s="11">
        <v>361.75231800916316</v>
      </c>
      <c r="P7754" s="11">
        <v>377.34337665595831</v>
      </c>
      <c r="Q7754" s="11">
        <v>373.16656224576781</v>
      </c>
      <c r="R7754" s="11">
        <v>375.7614560250438</v>
      </c>
      <c r="S7754" s="11">
        <v>373.8688379612372</v>
      </c>
      <c r="T7754" s="11">
        <v>371.3180778668488</v>
      </c>
      <c r="U7754" s="11">
        <v>364.55740309860511</v>
      </c>
      <c r="V7754" s="11">
        <v>423.13117845400689</v>
      </c>
      <c r="W7754" s="11">
        <v>516.94718467695884</v>
      </c>
      <c r="X7754" s="11">
        <v>624.83673689849763</v>
      </c>
      <c r="Y7754" s="11">
        <v>853.82980038094354</v>
      </c>
      <c r="Z7754" s="11">
        <v>863.84709604829231</v>
      </c>
      <c r="AA7754" s="11">
        <v>863.84709604829231</v>
      </c>
      <c r="AB7754" s="11">
        <v>863.84709604829231</v>
      </c>
      <c r="AC7754" s="11">
        <v>863.84709604829231</v>
      </c>
      <c r="AD7754" s="11">
        <v>863.84709604829231</v>
      </c>
      <c r="AE7754" s="11">
        <v>863.84709604829231</v>
      </c>
      <c r="AF7754" s="12">
        <v>863.84709604829231</v>
      </c>
    </row>
    <row r="7755" spans="2:32" x14ac:dyDescent="0.2">
      <c r="B7755" s="8" t="s">
        <v>80</v>
      </c>
      <c r="C7755" s="1" t="s">
        <v>81</v>
      </c>
      <c r="D7755" s="9" t="s">
        <v>76</v>
      </c>
      <c r="E7755" s="9">
        <v>8</v>
      </c>
      <c r="F7755" s="9">
        <v>3</v>
      </c>
      <c r="G7755" s="9">
        <v>27</v>
      </c>
      <c r="H7755" s="13" t="s">
        <v>35</v>
      </c>
      <c r="I7755" s="11">
        <v>863.84709604829231</v>
      </c>
      <c r="J7755" s="11">
        <v>863.84709604829231</v>
      </c>
      <c r="K7755" s="11">
        <v>863.84709604829231</v>
      </c>
      <c r="L7755" s="11">
        <v>863.84709604829231</v>
      </c>
      <c r="M7755" s="11">
        <v>863.84709604829231</v>
      </c>
      <c r="N7755" s="11">
        <v>863.84709604829231</v>
      </c>
      <c r="O7755" s="11">
        <v>863.84709604829231</v>
      </c>
      <c r="P7755" s="11">
        <v>863.84709604829231</v>
      </c>
      <c r="Q7755" s="11">
        <v>863.84709604829231</v>
      </c>
      <c r="R7755" s="11">
        <v>863.84709604829231</v>
      </c>
      <c r="S7755" s="11">
        <v>863.84709604829231</v>
      </c>
      <c r="T7755" s="11">
        <v>863.84709604829231</v>
      </c>
      <c r="U7755" s="11">
        <v>863.84709604829231</v>
      </c>
      <c r="V7755" s="11">
        <v>863.84709604829231</v>
      </c>
      <c r="W7755" s="11">
        <v>863.84709604829231</v>
      </c>
      <c r="X7755" s="11">
        <v>863.84709604829231</v>
      </c>
      <c r="Y7755" s="11">
        <v>863.84709604829231</v>
      </c>
      <c r="Z7755" s="11">
        <v>863.84709604829231</v>
      </c>
      <c r="AA7755" s="11">
        <v>863.84709604829231</v>
      </c>
      <c r="AB7755" s="11">
        <v>863.84709604829231</v>
      </c>
      <c r="AC7755" s="11">
        <v>863.84709604829231</v>
      </c>
      <c r="AD7755" s="11">
        <v>863.84709604829231</v>
      </c>
      <c r="AE7755" s="11">
        <v>863.84709604829231</v>
      </c>
      <c r="AF7755" s="12">
        <v>863.84709604829231</v>
      </c>
    </row>
    <row r="7756" spans="2:32" x14ac:dyDescent="0.2">
      <c r="B7756" s="8" t="s">
        <v>80</v>
      </c>
      <c r="C7756" s="1" t="s">
        <v>81</v>
      </c>
      <c r="D7756" s="9" t="s">
        <v>76</v>
      </c>
      <c r="E7756" s="9">
        <v>8</v>
      </c>
      <c r="F7756" s="9">
        <v>3</v>
      </c>
      <c r="G7756" s="9">
        <v>28</v>
      </c>
      <c r="H7756" s="13" t="s">
        <v>35</v>
      </c>
      <c r="I7756" s="11">
        <v>863.84709604829231</v>
      </c>
      <c r="J7756" s="11">
        <v>863.84709604829231</v>
      </c>
      <c r="K7756" s="11">
        <v>863.84709604829231</v>
      </c>
      <c r="L7756" s="11">
        <v>863.84709604829231</v>
      </c>
      <c r="M7756" s="11">
        <v>863.84709604829231</v>
      </c>
      <c r="N7756" s="11">
        <v>863.84709604829231</v>
      </c>
      <c r="O7756" s="11">
        <v>863.84709604829231</v>
      </c>
      <c r="P7756" s="11">
        <v>863.84709604829231</v>
      </c>
      <c r="Q7756" s="11">
        <v>863.84709604829231</v>
      </c>
      <c r="R7756" s="11">
        <v>863.84709604829231</v>
      </c>
      <c r="S7756" s="11">
        <v>863.84709604829231</v>
      </c>
      <c r="T7756" s="11">
        <v>863.84709604829231</v>
      </c>
      <c r="U7756" s="11">
        <v>863.84709604829231</v>
      </c>
      <c r="V7756" s="11">
        <v>863.84709604829231</v>
      </c>
      <c r="W7756" s="11">
        <v>863.84709604829231</v>
      </c>
      <c r="X7756" s="11">
        <v>863.84709604829231</v>
      </c>
      <c r="Y7756" s="11">
        <v>863.84709604829231</v>
      </c>
      <c r="Z7756" s="11">
        <v>863.84709604829231</v>
      </c>
      <c r="AA7756" s="11">
        <v>863.84709604829231</v>
      </c>
      <c r="AB7756" s="11">
        <v>863.84709604829231</v>
      </c>
      <c r="AC7756" s="11">
        <v>863.84709604829231</v>
      </c>
      <c r="AD7756" s="11">
        <v>863.84709604829231</v>
      </c>
      <c r="AE7756" s="11">
        <v>863.84709604829231</v>
      </c>
      <c r="AF7756" s="12">
        <v>863.84709604829231</v>
      </c>
    </row>
    <row r="7757" spans="2:32" x14ac:dyDescent="0.2">
      <c r="B7757" s="8" t="s">
        <v>80</v>
      </c>
      <c r="C7757" s="1" t="s">
        <v>81</v>
      </c>
      <c r="D7757" s="9" t="s">
        <v>76</v>
      </c>
      <c r="E7757" s="9">
        <v>8</v>
      </c>
      <c r="F7757" s="9">
        <v>3</v>
      </c>
      <c r="G7757" s="9">
        <v>29</v>
      </c>
      <c r="H7757" s="13" t="s">
        <v>35</v>
      </c>
      <c r="I7757" s="11">
        <v>863.84709604829231</v>
      </c>
      <c r="J7757" s="11">
        <v>863.84709604829231</v>
      </c>
      <c r="K7757" s="11">
        <v>863.84709604829231</v>
      </c>
      <c r="L7757" s="11">
        <v>863.84709604829231</v>
      </c>
      <c r="M7757" s="11">
        <v>863.84709604829231</v>
      </c>
      <c r="N7757" s="11">
        <v>863.84709604829231</v>
      </c>
      <c r="O7757" s="11">
        <v>863.84709604829231</v>
      </c>
      <c r="P7757" s="11">
        <v>863.84709604829231</v>
      </c>
      <c r="Q7757" s="11">
        <v>863.84709604829231</v>
      </c>
      <c r="R7757" s="11">
        <v>863.84709604829231</v>
      </c>
      <c r="S7757" s="11">
        <v>863.84709604829231</v>
      </c>
      <c r="T7757" s="11">
        <v>863.84709604829231</v>
      </c>
      <c r="U7757" s="11">
        <v>863.84709604829231</v>
      </c>
      <c r="V7757" s="11">
        <v>863.84709604829231</v>
      </c>
      <c r="W7757" s="11">
        <v>863.84709604829231</v>
      </c>
      <c r="X7757" s="11">
        <v>863.84709604829231</v>
      </c>
      <c r="Y7757" s="11">
        <v>863.84709604829231</v>
      </c>
      <c r="Z7757" s="11">
        <v>863.84709604829231</v>
      </c>
      <c r="AA7757" s="11">
        <v>863.84709604829231</v>
      </c>
      <c r="AB7757" s="11">
        <v>863.84709604829231</v>
      </c>
      <c r="AC7757" s="11">
        <v>863.84709604829231</v>
      </c>
      <c r="AD7757" s="11">
        <v>863.84709604829231</v>
      </c>
      <c r="AE7757" s="11">
        <v>863.84709604829231</v>
      </c>
      <c r="AF7757" s="12">
        <v>863.84709604829231</v>
      </c>
    </row>
    <row r="7758" spans="2:32" x14ac:dyDescent="0.2">
      <c r="B7758" s="8" t="s">
        <v>80</v>
      </c>
      <c r="C7758" s="1" t="s">
        <v>81</v>
      </c>
      <c r="D7758" s="9" t="s">
        <v>76</v>
      </c>
      <c r="E7758" s="9">
        <v>8</v>
      </c>
      <c r="F7758" s="9">
        <v>3</v>
      </c>
      <c r="G7758" s="9">
        <v>30</v>
      </c>
      <c r="H7758" s="13" t="s">
        <v>35</v>
      </c>
      <c r="I7758" s="11">
        <v>863.84709604829231</v>
      </c>
      <c r="J7758" s="11">
        <v>863.84709604829231</v>
      </c>
      <c r="K7758" s="11">
        <v>863.84709604829231</v>
      </c>
      <c r="L7758" s="11">
        <v>863.84709604829231</v>
      </c>
      <c r="M7758" s="11">
        <v>863.84709604829231</v>
      </c>
      <c r="N7758" s="11">
        <v>863.84709604829231</v>
      </c>
      <c r="O7758" s="11">
        <v>863.84709604829231</v>
      </c>
      <c r="P7758" s="11">
        <v>863.84709604829231</v>
      </c>
      <c r="Q7758" s="11">
        <v>863.84709604829231</v>
      </c>
      <c r="R7758" s="11">
        <v>863.84709604829231</v>
      </c>
      <c r="S7758" s="11">
        <v>863.84709604829231</v>
      </c>
      <c r="T7758" s="11">
        <v>863.84709604829231</v>
      </c>
      <c r="U7758" s="11">
        <v>863.84709604829231</v>
      </c>
      <c r="V7758" s="11">
        <v>863.84709604829231</v>
      </c>
      <c r="W7758" s="11">
        <v>863.84709604829231</v>
      </c>
      <c r="X7758" s="11">
        <v>863.84709604829231</v>
      </c>
      <c r="Y7758" s="11">
        <v>863.84709604829231</v>
      </c>
      <c r="Z7758" s="11">
        <v>863.84709604829231</v>
      </c>
      <c r="AA7758" s="11">
        <v>863.84709604829231</v>
      </c>
      <c r="AB7758" s="11">
        <v>863.84709604829231</v>
      </c>
      <c r="AC7758" s="11">
        <v>863.84709604829231</v>
      </c>
      <c r="AD7758" s="11">
        <v>863.84709604829231</v>
      </c>
      <c r="AE7758" s="11">
        <v>863.84709604829231</v>
      </c>
      <c r="AF7758" s="12">
        <v>863.84709604829231</v>
      </c>
    </row>
    <row r="7759" spans="2:32" x14ac:dyDescent="0.2">
      <c r="B7759" s="8" t="s">
        <v>80</v>
      </c>
      <c r="C7759" s="1" t="s">
        <v>81</v>
      </c>
      <c r="D7759" s="9" t="s">
        <v>76</v>
      </c>
      <c r="E7759" s="9">
        <v>8</v>
      </c>
      <c r="F7759" s="9">
        <v>3</v>
      </c>
      <c r="G7759" s="9">
        <v>31</v>
      </c>
      <c r="H7759" s="13" t="s">
        <v>35</v>
      </c>
      <c r="I7759" s="11">
        <v>863.84709604829231</v>
      </c>
      <c r="J7759" s="11">
        <v>863.84709604829231</v>
      </c>
      <c r="K7759" s="11">
        <v>863.84709604829231</v>
      </c>
      <c r="L7759" s="11">
        <v>863.84709604829231</v>
      </c>
      <c r="M7759" s="11">
        <v>863.84709604829231</v>
      </c>
      <c r="N7759" s="11">
        <v>863.84709604829231</v>
      </c>
      <c r="O7759" s="11">
        <v>863.84709604829231</v>
      </c>
      <c r="P7759" s="11">
        <v>863.84709604829231</v>
      </c>
      <c r="Q7759" s="11">
        <v>863.84709604829231</v>
      </c>
      <c r="R7759" s="11">
        <v>863.84709604829231</v>
      </c>
      <c r="S7759" s="11">
        <v>863.84709604829231</v>
      </c>
      <c r="T7759" s="11">
        <v>863.84709604829231</v>
      </c>
      <c r="U7759" s="11">
        <v>863.84709604829231</v>
      </c>
      <c r="V7759" s="11">
        <v>863.84709604829231</v>
      </c>
      <c r="W7759" s="11">
        <v>863.84709604829231</v>
      </c>
      <c r="X7759" s="11">
        <v>863.84709604829231</v>
      </c>
      <c r="Y7759" s="11">
        <v>863.84709604829231</v>
      </c>
      <c r="Z7759" s="11">
        <v>863.84709604829231</v>
      </c>
      <c r="AA7759" s="11">
        <v>863.84709604829231</v>
      </c>
      <c r="AB7759" s="11">
        <v>863.84709604829231</v>
      </c>
      <c r="AC7759" s="11">
        <v>863.84709604829231</v>
      </c>
      <c r="AD7759" s="11">
        <v>863.84709604829231</v>
      </c>
      <c r="AE7759" s="11">
        <v>863.84709604829231</v>
      </c>
      <c r="AF7759" s="12">
        <v>863.84709604829231</v>
      </c>
    </row>
    <row r="7760" spans="2:32" x14ac:dyDescent="0.2">
      <c r="B7760" s="8" t="s">
        <v>80</v>
      </c>
      <c r="C7760" s="1" t="s">
        <v>81</v>
      </c>
      <c r="D7760" s="9" t="s">
        <v>76</v>
      </c>
      <c r="E7760" s="9">
        <v>8</v>
      </c>
      <c r="F7760" s="9">
        <v>4</v>
      </c>
      <c r="G7760" s="9">
        <v>1</v>
      </c>
      <c r="H7760" s="13" t="s">
        <v>35</v>
      </c>
      <c r="I7760" s="11">
        <v>863.84709604829231</v>
      </c>
      <c r="J7760" s="11">
        <v>863.84709604829231</v>
      </c>
      <c r="K7760" s="11">
        <v>863.84709604829231</v>
      </c>
      <c r="L7760" s="11">
        <v>863.84709604829231</v>
      </c>
      <c r="M7760" s="11">
        <v>863.84709604829231</v>
      </c>
      <c r="N7760" s="11">
        <v>863.84709604829231</v>
      </c>
      <c r="O7760" s="11">
        <v>863.84709604829231</v>
      </c>
      <c r="P7760" s="11">
        <v>863.84709604829231</v>
      </c>
      <c r="Q7760" s="11">
        <v>863.84709604829231</v>
      </c>
      <c r="R7760" s="11">
        <v>863.84709604829231</v>
      </c>
      <c r="S7760" s="11">
        <v>863.84338733527716</v>
      </c>
      <c r="T7760" s="11">
        <v>863.84709604829231</v>
      </c>
      <c r="U7760" s="11">
        <v>863.84709604829231</v>
      </c>
      <c r="V7760" s="11">
        <v>863.84709604829231</v>
      </c>
      <c r="W7760" s="11">
        <v>863.82589457221911</v>
      </c>
      <c r="X7760" s="11">
        <v>861.37054112016085</v>
      </c>
      <c r="Y7760" s="11">
        <v>863.84338733527716</v>
      </c>
      <c r="Z7760" s="11">
        <v>863.77539426332169</v>
      </c>
      <c r="AA7760" s="11">
        <v>854.67631412678145</v>
      </c>
      <c r="AB7760" s="11">
        <v>832.49610868872048</v>
      </c>
      <c r="AC7760" s="11">
        <v>812.62012664732765</v>
      </c>
      <c r="AD7760" s="11">
        <v>799.17134426218149</v>
      </c>
      <c r="AE7760" s="11">
        <v>717.79655581582904</v>
      </c>
      <c r="AF7760" s="12">
        <v>723.95580095668959</v>
      </c>
    </row>
    <row r="7761" spans="2:32" x14ac:dyDescent="0.2">
      <c r="B7761" s="8" t="s">
        <v>80</v>
      </c>
      <c r="C7761" s="1" t="s">
        <v>81</v>
      </c>
      <c r="D7761" s="9" t="s">
        <v>76</v>
      </c>
      <c r="E7761" s="9">
        <v>8</v>
      </c>
      <c r="F7761" s="9">
        <v>4</v>
      </c>
      <c r="G7761" s="9">
        <v>2</v>
      </c>
      <c r="H7761" s="13" t="s">
        <v>35</v>
      </c>
      <c r="I7761" s="11">
        <v>658.99688893182827</v>
      </c>
      <c r="J7761" s="11">
        <v>658.06865987587673</v>
      </c>
      <c r="K7761" s="11">
        <v>646.97497206759772</v>
      </c>
      <c r="L7761" s="11">
        <v>795.50985552552663</v>
      </c>
      <c r="M7761" s="11">
        <v>840.47849533622696</v>
      </c>
      <c r="N7761" s="11">
        <v>852.82449190614807</v>
      </c>
      <c r="O7761" s="11">
        <v>856.74101647451766</v>
      </c>
      <c r="P7761" s="11">
        <v>863.84709604829231</v>
      </c>
      <c r="Q7761" s="11">
        <v>863.84709604829231</v>
      </c>
      <c r="R7761" s="11">
        <v>863.84709604829231</v>
      </c>
      <c r="S7761" s="11">
        <v>863.84709604829231</v>
      </c>
      <c r="T7761" s="11">
        <v>863.84709604829231</v>
      </c>
      <c r="U7761" s="11">
        <v>863.84709604829231</v>
      </c>
      <c r="V7761" s="11">
        <v>863.84709604829231</v>
      </c>
      <c r="W7761" s="11">
        <v>863.84709604829231</v>
      </c>
      <c r="X7761" s="11">
        <v>863.84709604829231</v>
      </c>
      <c r="Y7761" s="11">
        <v>863.84709604829231</v>
      </c>
      <c r="Z7761" s="11">
        <v>863.84709604829231</v>
      </c>
      <c r="AA7761" s="11">
        <v>863.84709604829231</v>
      </c>
      <c r="AB7761" s="11">
        <v>863.84709604829231</v>
      </c>
      <c r="AC7761" s="11">
        <v>863.84709604829231</v>
      </c>
      <c r="AD7761" s="11">
        <v>863.84709604829231</v>
      </c>
      <c r="AE7761" s="11">
        <v>863.84709604829231</v>
      </c>
      <c r="AF7761" s="12">
        <v>863.84709604829231</v>
      </c>
    </row>
    <row r="7762" spans="2:32" x14ac:dyDescent="0.2">
      <c r="B7762" s="8" t="s">
        <v>80</v>
      </c>
      <c r="C7762" s="1" t="s">
        <v>81</v>
      </c>
      <c r="D7762" s="9" t="s">
        <v>76</v>
      </c>
      <c r="E7762" s="9">
        <v>8</v>
      </c>
      <c r="F7762" s="9">
        <v>4</v>
      </c>
      <c r="G7762" s="9">
        <v>3</v>
      </c>
      <c r="H7762" s="13" t="s">
        <v>35</v>
      </c>
      <c r="I7762" s="11">
        <v>863.84709604829231</v>
      </c>
      <c r="J7762" s="11">
        <v>863.84709604829231</v>
      </c>
      <c r="K7762" s="11">
        <v>863.84709604829231</v>
      </c>
      <c r="L7762" s="11">
        <v>862.65622829894403</v>
      </c>
      <c r="M7762" s="11">
        <v>857.94239224407761</v>
      </c>
      <c r="N7762" s="11">
        <v>762.60318667962645</v>
      </c>
      <c r="O7762" s="11">
        <v>638.71653354795433</v>
      </c>
      <c r="P7762" s="11">
        <v>525.63682289656356</v>
      </c>
      <c r="Q7762" s="11">
        <v>446.21083951620528</v>
      </c>
      <c r="R7762" s="11">
        <v>389.85243297480395</v>
      </c>
      <c r="S7762" s="11">
        <v>340.09266134880096</v>
      </c>
      <c r="T7762" s="11">
        <v>312.682212474376</v>
      </c>
      <c r="U7762" s="11">
        <v>254.57539499359606</v>
      </c>
      <c r="V7762" s="11">
        <v>252.03336582776498</v>
      </c>
      <c r="W7762" s="11">
        <v>199.29852643243319</v>
      </c>
      <c r="X7762" s="11">
        <v>170.88134740989065</v>
      </c>
      <c r="Y7762" s="11">
        <v>179.8053608391179</v>
      </c>
      <c r="Z7762" s="11">
        <v>233.10795783824364</v>
      </c>
      <c r="AA7762" s="11">
        <v>215.89809231899935</v>
      </c>
      <c r="AB7762" s="11">
        <v>206.52391839451803</v>
      </c>
      <c r="AC7762" s="11">
        <v>175.66039500194995</v>
      </c>
      <c r="AD7762" s="11">
        <v>139.52400887927888</v>
      </c>
      <c r="AE7762" s="11">
        <v>113.46927232126583</v>
      </c>
      <c r="AF7762" s="12">
        <v>78.676506565278402</v>
      </c>
    </row>
    <row r="7763" spans="2:32" x14ac:dyDescent="0.2">
      <c r="B7763" s="8" t="s">
        <v>80</v>
      </c>
      <c r="C7763" s="1" t="s">
        <v>81</v>
      </c>
      <c r="D7763" s="9" t="s">
        <v>76</v>
      </c>
      <c r="E7763" s="9">
        <v>8</v>
      </c>
      <c r="F7763" s="9">
        <v>4</v>
      </c>
      <c r="G7763" s="9">
        <v>4</v>
      </c>
      <c r="H7763" s="13" t="s">
        <v>35</v>
      </c>
      <c r="I7763" s="11">
        <v>65.813399503683669</v>
      </c>
      <c r="J7763" s="11">
        <v>60.237936697439523</v>
      </c>
      <c r="K7763" s="11">
        <v>44.167573252275481</v>
      </c>
      <c r="L7763" s="11">
        <v>2.4599067665153038</v>
      </c>
      <c r="M7763" s="11">
        <v>3.5524038005537153</v>
      </c>
      <c r="N7763" s="11">
        <v>2.650831119402544</v>
      </c>
      <c r="O7763" s="11">
        <v>2.7878695140495018</v>
      </c>
      <c r="P7763" s="11">
        <v>17.987039853038823</v>
      </c>
      <c r="Q7763" s="11">
        <v>50.148668818128819</v>
      </c>
      <c r="R7763" s="11">
        <v>66.162451210346731</v>
      </c>
      <c r="S7763" s="11">
        <v>56.259183015259993</v>
      </c>
      <c r="T7763" s="11">
        <v>53.746039315282154</v>
      </c>
      <c r="U7763" s="11">
        <v>49.443035944732337</v>
      </c>
      <c r="V7763" s="11">
        <v>11.195887962939935</v>
      </c>
      <c r="W7763" s="11">
        <v>39.994270529722307</v>
      </c>
      <c r="X7763" s="11">
        <v>49.059701822130101</v>
      </c>
      <c r="Y7763" s="11">
        <v>67.204684559104692</v>
      </c>
      <c r="Z7763" s="11">
        <v>79.956677033451172</v>
      </c>
      <c r="AA7763" s="11">
        <v>91.263863087668724</v>
      </c>
      <c r="AB7763" s="11">
        <v>105.37601833404629</v>
      </c>
      <c r="AC7763" s="11">
        <v>114.43271869789569</v>
      </c>
      <c r="AD7763" s="11">
        <v>122.16492947303523</v>
      </c>
      <c r="AE7763" s="11">
        <v>120.05426226336084</v>
      </c>
      <c r="AF7763" s="12">
        <v>140.01111742795246</v>
      </c>
    </row>
    <row r="7764" spans="2:32" x14ac:dyDescent="0.2">
      <c r="B7764" s="8" t="s">
        <v>80</v>
      </c>
      <c r="C7764" s="1" t="s">
        <v>81</v>
      </c>
      <c r="D7764" s="9" t="s">
        <v>76</v>
      </c>
      <c r="E7764" s="9">
        <v>8</v>
      </c>
      <c r="F7764" s="9">
        <v>4</v>
      </c>
      <c r="G7764" s="9">
        <v>5</v>
      </c>
      <c r="H7764" s="13" t="s">
        <v>35</v>
      </c>
      <c r="I7764" s="11">
        <v>176.44035280212728</v>
      </c>
      <c r="J7764" s="11">
        <v>351.36130769359687</v>
      </c>
      <c r="K7764" s="11">
        <v>518.68959986362847</v>
      </c>
      <c r="L7764" s="11">
        <v>503.46051160716871</v>
      </c>
      <c r="M7764" s="11">
        <v>548.23506210337951</v>
      </c>
      <c r="N7764" s="11">
        <v>555.51810909988831</v>
      </c>
      <c r="O7764" s="11">
        <v>528.86414496284453</v>
      </c>
      <c r="P7764" s="11">
        <v>569.65924639318564</v>
      </c>
      <c r="Q7764" s="11">
        <v>761.84166427373157</v>
      </c>
      <c r="R7764" s="11">
        <v>863.84709604829231</v>
      </c>
      <c r="S7764" s="11">
        <v>863.84709604829231</v>
      </c>
      <c r="T7764" s="11">
        <v>863.84709604829231</v>
      </c>
      <c r="U7764" s="11">
        <v>863.84709604829231</v>
      </c>
      <c r="V7764" s="11">
        <v>863.84709604829231</v>
      </c>
      <c r="W7764" s="11">
        <v>863.84709604829231</v>
      </c>
      <c r="X7764" s="11">
        <v>863.84709604829231</v>
      </c>
      <c r="Y7764" s="11">
        <v>863.84709604829231</v>
      </c>
      <c r="Z7764" s="11">
        <v>863.84709604829231</v>
      </c>
      <c r="AA7764" s="11">
        <v>863.84709604829231</v>
      </c>
      <c r="AB7764" s="11">
        <v>863.84709604829231</v>
      </c>
      <c r="AC7764" s="11">
        <v>738.68192591633431</v>
      </c>
      <c r="AD7764" s="11">
        <v>520.81537235235692</v>
      </c>
      <c r="AE7764" s="11">
        <v>430.61468138901421</v>
      </c>
      <c r="AF7764" s="12">
        <v>372.26052365602709</v>
      </c>
    </row>
    <row r="7765" spans="2:32" x14ac:dyDescent="0.2">
      <c r="B7765" s="8" t="s">
        <v>80</v>
      </c>
      <c r="C7765" s="1" t="s">
        <v>81</v>
      </c>
      <c r="D7765" s="9" t="s">
        <v>76</v>
      </c>
      <c r="E7765" s="9">
        <v>8</v>
      </c>
      <c r="F7765" s="9">
        <v>4</v>
      </c>
      <c r="G7765" s="9">
        <v>6</v>
      </c>
      <c r="H7765" s="13" t="s">
        <v>35</v>
      </c>
      <c r="I7765" s="11">
        <v>393.89054151820585</v>
      </c>
      <c r="J7765" s="11">
        <v>608.44026940845572</v>
      </c>
      <c r="K7765" s="11">
        <v>697.71653274668756</v>
      </c>
      <c r="L7765" s="11">
        <v>850.57936067019739</v>
      </c>
      <c r="M7765" s="11">
        <v>863.84709604829231</v>
      </c>
      <c r="N7765" s="11">
        <v>863.84709604829231</v>
      </c>
      <c r="O7765" s="11">
        <v>863.84709604829231</v>
      </c>
      <c r="P7765" s="11">
        <v>863.84709604829231</v>
      </c>
      <c r="Q7765" s="11">
        <v>863.84709604829231</v>
      </c>
      <c r="R7765" s="11">
        <v>863.84709604829231</v>
      </c>
      <c r="S7765" s="11">
        <v>863.84709604829231</v>
      </c>
      <c r="T7765" s="11">
        <v>863.84709604829231</v>
      </c>
      <c r="U7765" s="11">
        <v>863.84709604829231</v>
      </c>
      <c r="V7765" s="11">
        <v>863.84709604829231</v>
      </c>
      <c r="W7765" s="11">
        <v>863.84709604829231</v>
      </c>
      <c r="X7765" s="11">
        <v>863.84709604829231</v>
      </c>
      <c r="Y7765" s="11">
        <v>863.84709604829231</v>
      </c>
      <c r="Z7765" s="11">
        <v>863.84709604829231</v>
      </c>
      <c r="AA7765" s="11">
        <v>863.84709604829231</v>
      </c>
      <c r="AB7765" s="11">
        <v>863.84709604829231</v>
      </c>
      <c r="AC7765" s="11">
        <v>863.84709604829231</v>
      </c>
      <c r="AD7765" s="11">
        <v>863.84709604829231</v>
      </c>
      <c r="AE7765" s="11">
        <v>863.84709604829231</v>
      </c>
      <c r="AF7765" s="12">
        <v>863.84709604829231</v>
      </c>
    </row>
    <row r="7766" spans="2:32" x14ac:dyDescent="0.2">
      <c r="B7766" s="8" t="s">
        <v>80</v>
      </c>
      <c r="C7766" s="1" t="s">
        <v>81</v>
      </c>
      <c r="D7766" s="9" t="s">
        <v>76</v>
      </c>
      <c r="E7766" s="9">
        <v>8</v>
      </c>
      <c r="F7766" s="9">
        <v>4</v>
      </c>
      <c r="G7766" s="9">
        <v>7</v>
      </c>
      <c r="H7766" s="13" t="s">
        <v>35</v>
      </c>
      <c r="I7766" s="11">
        <v>863.84709604829231</v>
      </c>
      <c r="J7766" s="11">
        <v>863.84709604829231</v>
      </c>
      <c r="K7766" s="11">
        <v>863.84709604829231</v>
      </c>
      <c r="L7766" s="11">
        <v>863.84709604829231</v>
      </c>
      <c r="M7766" s="11">
        <v>863.84709604829231</v>
      </c>
      <c r="N7766" s="11">
        <v>863.84709604829231</v>
      </c>
      <c r="O7766" s="11">
        <v>863.84709604829231</v>
      </c>
      <c r="P7766" s="11">
        <v>863.84709604829231</v>
      </c>
      <c r="Q7766" s="11">
        <v>863.84709604829231</v>
      </c>
      <c r="R7766" s="11">
        <v>863.84709604829231</v>
      </c>
      <c r="S7766" s="11">
        <v>863.84709604829231</v>
      </c>
      <c r="T7766" s="11">
        <v>863.84709604829231</v>
      </c>
      <c r="U7766" s="11">
        <v>863.84709604829231</v>
      </c>
      <c r="V7766" s="11">
        <v>863.84709604829231</v>
      </c>
      <c r="W7766" s="11">
        <v>863.84709604829231</v>
      </c>
      <c r="X7766" s="11">
        <v>863.84709604829231</v>
      </c>
      <c r="Y7766" s="11">
        <v>863.84709604829231</v>
      </c>
      <c r="Z7766" s="11">
        <v>863.84709604829231</v>
      </c>
      <c r="AA7766" s="11">
        <v>692.90787726238614</v>
      </c>
      <c r="AB7766" s="11">
        <v>474.23483314719812</v>
      </c>
      <c r="AC7766" s="11">
        <v>344.4179788093287</v>
      </c>
      <c r="AD7766" s="11">
        <v>280.40540672231265</v>
      </c>
      <c r="AE7766" s="11">
        <v>289.00294523536013</v>
      </c>
      <c r="AF7766" s="12">
        <v>283.43530163239063</v>
      </c>
    </row>
    <row r="7767" spans="2:32" x14ac:dyDescent="0.2">
      <c r="B7767" s="8" t="s">
        <v>80</v>
      </c>
      <c r="C7767" s="1" t="s">
        <v>81</v>
      </c>
      <c r="D7767" s="9" t="s">
        <v>76</v>
      </c>
      <c r="E7767" s="9">
        <v>8</v>
      </c>
      <c r="F7767" s="9">
        <v>4</v>
      </c>
      <c r="G7767" s="9">
        <v>8</v>
      </c>
      <c r="H7767" s="13" t="s">
        <v>35</v>
      </c>
      <c r="I7767" s="11">
        <v>269.22224621252934</v>
      </c>
      <c r="J7767" s="11">
        <v>197.19444991484684</v>
      </c>
      <c r="K7767" s="11">
        <v>183.91660829378347</v>
      </c>
      <c r="L7767" s="11">
        <v>157.30330092317524</v>
      </c>
      <c r="M7767" s="11">
        <v>134.36951590626094</v>
      </c>
      <c r="N7767" s="11">
        <v>136.41959974352716</v>
      </c>
      <c r="O7767" s="11">
        <v>90.52925203059408</v>
      </c>
      <c r="P7767" s="11">
        <v>84.622670690414964</v>
      </c>
      <c r="Q7767" s="11">
        <v>54.087101835990509</v>
      </c>
      <c r="R7767" s="11">
        <v>37.437367879401698</v>
      </c>
      <c r="S7767" s="11">
        <v>41.054900640335326</v>
      </c>
      <c r="T7767" s="11">
        <v>42.888611979075527</v>
      </c>
      <c r="U7767" s="11">
        <v>41.018760004645635</v>
      </c>
      <c r="V7767" s="11">
        <v>32.382932892953768</v>
      </c>
      <c r="W7767" s="11">
        <v>57.999241623867896</v>
      </c>
      <c r="X7767" s="11">
        <v>54.672974184921081</v>
      </c>
      <c r="Y7767" s="11">
        <v>73.308322184185812</v>
      </c>
      <c r="Z7767" s="11">
        <v>96.707025283562047</v>
      </c>
      <c r="AA7767" s="11">
        <v>111.83066246660914</v>
      </c>
      <c r="AB7767" s="11">
        <v>118.82843989383879</v>
      </c>
      <c r="AC7767" s="11">
        <v>144.27704912131608</v>
      </c>
      <c r="AD7767" s="11">
        <v>157.88212285413354</v>
      </c>
      <c r="AE7767" s="11">
        <v>185.26050681394344</v>
      </c>
      <c r="AF7767" s="12">
        <v>224.21097165511844</v>
      </c>
    </row>
    <row r="7768" spans="2:32" x14ac:dyDescent="0.2">
      <c r="B7768" s="8" t="s">
        <v>80</v>
      </c>
      <c r="C7768" s="1" t="s">
        <v>81</v>
      </c>
      <c r="D7768" s="9" t="s">
        <v>76</v>
      </c>
      <c r="E7768" s="9">
        <v>8</v>
      </c>
      <c r="F7768" s="9">
        <v>4</v>
      </c>
      <c r="G7768" s="9">
        <v>9</v>
      </c>
      <c r="H7768" s="13" t="s">
        <v>35</v>
      </c>
      <c r="I7768" s="11">
        <v>256.93960682329305</v>
      </c>
      <c r="J7768" s="11">
        <v>251.0556872649376</v>
      </c>
      <c r="K7768" s="11">
        <v>238.12773181096537</v>
      </c>
      <c r="L7768" s="11">
        <v>181.64129740566719</v>
      </c>
      <c r="M7768" s="11">
        <v>133.7878197227156</v>
      </c>
      <c r="N7768" s="11">
        <v>102.87588217232224</v>
      </c>
      <c r="O7768" s="11">
        <v>81.94610023345362</v>
      </c>
      <c r="P7768" s="11">
        <v>66.63757598008803</v>
      </c>
      <c r="Q7768" s="11">
        <v>59.606354460590218</v>
      </c>
      <c r="R7768" s="11">
        <v>49.608784510593317</v>
      </c>
      <c r="S7768" s="11">
        <v>46.540149002471999</v>
      </c>
      <c r="T7768" s="11">
        <v>44.088233836438157</v>
      </c>
      <c r="U7768" s="11">
        <v>9.4395679998931215</v>
      </c>
      <c r="V7768" s="11">
        <v>0</v>
      </c>
      <c r="W7768" s="11">
        <v>0</v>
      </c>
      <c r="X7768" s="11">
        <v>10.40626819270819</v>
      </c>
      <c r="Y7768" s="11">
        <v>104.0755040296845</v>
      </c>
      <c r="Z7768" s="11">
        <v>91.386042002080387</v>
      </c>
      <c r="AA7768" s="11">
        <v>61.297917783274769</v>
      </c>
      <c r="AB7768" s="11">
        <v>117.05437702276815</v>
      </c>
      <c r="AC7768" s="11">
        <v>331.18516714546502</v>
      </c>
      <c r="AD7768" s="11">
        <v>446.83183260474698</v>
      </c>
      <c r="AE7768" s="11">
        <v>643.05418247925934</v>
      </c>
      <c r="AF7768" s="12">
        <v>859.90436324127802</v>
      </c>
    </row>
    <row r="7769" spans="2:32" x14ac:dyDescent="0.2">
      <c r="B7769" s="8" t="s">
        <v>80</v>
      </c>
      <c r="C7769" s="1" t="s">
        <v>81</v>
      </c>
      <c r="D7769" s="9" t="s">
        <v>76</v>
      </c>
      <c r="E7769" s="9">
        <v>8</v>
      </c>
      <c r="F7769" s="9">
        <v>4</v>
      </c>
      <c r="G7769" s="9">
        <v>10</v>
      </c>
      <c r="H7769" s="13" t="s">
        <v>35</v>
      </c>
      <c r="I7769" s="11">
        <v>863.84709604829231</v>
      </c>
      <c r="J7769" s="11">
        <v>863.84709604829231</v>
      </c>
      <c r="K7769" s="11">
        <v>863.84709604829231</v>
      </c>
      <c r="L7769" s="11">
        <v>863.84709604829231</v>
      </c>
      <c r="M7769" s="11">
        <v>863.84709604829231</v>
      </c>
      <c r="N7769" s="11">
        <v>824.89949000673357</v>
      </c>
      <c r="O7769" s="11">
        <v>619.28998571218358</v>
      </c>
      <c r="P7769" s="11">
        <v>333.19087005030877</v>
      </c>
      <c r="Q7769" s="11">
        <v>196.95865303190115</v>
      </c>
      <c r="R7769" s="11">
        <v>146.44133041352396</v>
      </c>
      <c r="S7769" s="11">
        <v>143.21400834724298</v>
      </c>
      <c r="T7769" s="11">
        <v>158.7668827029463</v>
      </c>
      <c r="U7769" s="11">
        <v>171.773802838211</v>
      </c>
      <c r="V7769" s="11">
        <v>208.73641295593043</v>
      </c>
      <c r="W7769" s="11">
        <v>219.95293642988403</v>
      </c>
      <c r="X7769" s="11">
        <v>208.02251660634585</v>
      </c>
      <c r="Y7769" s="11">
        <v>223.80840631023324</v>
      </c>
      <c r="Z7769" s="11">
        <v>150.6998292278856</v>
      </c>
      <c r="AA7769" s="11">
        <v>63.65116573011958</v>
      </c>
      <c r="AB7769" s="11">
        <v>48.603993710323316</v>
      </c>
      <c r="AC7769" s="11">
        <v>29.719095684013165</v>
      </c>
      <c r="AD7769" s="11">
        <v>4.7068696624231903</v>
      </c>
      <c r="AE7769" s="11">
        <v>12.540070431439814</v>
      </c>
      <c r="AF7769" s="12">
        <v>30.84578338197591</v>
      </c>
    </row>
    <row r="7770" spans="2:32" x14ac:dyDescent="0.2">
      <c r="B7770" s="8" t="s">
        <v>80</v>
      </c>
      <c r="C7770" s="1" t="s">
        <v>81</v>
      </c>
      <c r="D7770" s="9" t="s">
        <v>76</v>
      </c>
      <c r="E7770" s="9">
        <v>8</v>
      </c>
      <c r="F7770" s="9">
        <v>4</v>
      </c>
      <c r="G7770" s="9">
        <v>11</v>
      </c>
      <c r="H7770" s="13" t="s">
        <v>35</v>
      </c>
      <c r="I7770" s="11">
        <v>78.66721160328278</v>
      </c>
      <c r="J7770" s="11">
        <v>159.08916986401289</v>
      </c>
      <c r="K7770" s="11">
        <v>287.93625756015484</v>
      </c>
      <c r="L7770" s="11">
        <v>460.5036013599626</v>
      </c>
      <c r="M7770" s="11">
        <v>654.15287705010996</v>
      </c>
      <c r="N7770" s="11">
        <v>822.65627493917384</v>
      </c>
      <c r="O7770" s="11">
        <v>863.84709604829231</v>
      </c>
      <c r="P7770" s="11">
        <v>863.84709604829231</v>
      </c>
      <c r="Q7770" s="11">
        <v>863.84709604829231</v>
      </c>
      <c r="R7770" s="11">
        <v>863.84709604829231</v>
      </c>
      <c r="S7770" s="11">
        <v>863.84709604829231</v>
      </c>
      <c r="T7770" s="11">
        <v>863.84709604829231</v>
      </c>
      <c r="U7770" s="11">
        <v>863.84709604829231</v>
      </c>
      <c r="V7770" s="11">
        <v>863.84709604829231</v>
      </c>
      <c r="W7770" s="11">
        <v>863.84709604829231</v>
      </c>
      <c r="X7770" s="11">
        <v>863.84709604829231</v>
      </c>
      <c r="Y7770" s="11">
        <v>863.84709604829231</v>
      </c>
      <c r="Z7770" s="11">
        <v>863.84709604829231</v>
      </c>
      <c r="AA7770" s="11">
        <v>863.84709604829231</v>
      </c>
      <c r="AB7770" s="11">
        <v>863.84709604829231</v>
      </c>
      <c r="AC7770" s="11">
        <v>863.84709604829231</v>
      </c>
      <c r="AD7770" s="11">
        <v>863.84709604829231</v>
      </c>
      <c r="AE7770" s="11">
        <v>863.84709604829231</v>
      </c>
      <c r="AF7770" s="12">
        <v>804.78454322336074</v>
      </c>
    </row>
    <row r="7771" spans="2:32" x14ac:dyDescent="0.2">
      <c r="B7771" s="8" t="s">
        <v>80</v>
      </c>
      <c r="C7771" s="1" t="s">
        <v>81</v>
      </c>
      <c r="D7771" s="9" t="s">
        <v>76</v>
      </c>
      <c r="E7771" s="9">
        <v>8</v>
      </c>
      <c r="F7771" s="9">
        <v>4</v>
      </c>
      <c r="G7771" s="9">
        <v>12</v>
      </c>
      <c r="H7771" s="13" t="s">
        <v>35</v>
      </c>
      <c r="I7771" s="11">
        <v>755.769141205555</v>
      </c>
      <c r="J7771" s="11">
        <v>776.57199244146</v>
      </c>
      <c r="K7771" s="11">
        <v>644.47307426719203</v>
      </c>
      <c r="L7771" s="11">
        <v>484.92334405850966</v>
      </c>
      <c r="M7771" s="11">
        <v>492.95341857420931</v>
      </c>
      <c r="N7771" s="11">
        <v>450.40616658553199</v>
      </c>
      <c r="O7771" s="11">
        <v>509.77048502617646</v>
      </c>
      <c r="P7771" s="11">
        <v>494.28042699717713</v>
      </c>
      <c r="Q7771" s="11">
        <v>435.08881095929803</v>
      </c>
      <c r="R7771" s="11">
        <v>426.81958626596759</v>
      </c>
      <c r="S7771" s="11">
        <v>444.79018608959097</v>
      </c>
      <c r="T7771" s="11">
        <v>467.07092855632038</v>
      </c>
      <c r="U7771" s="11">
        <v>463.10276015920647</v>
      </c>
      <c r="V7771" s="11">
        <v>449.26552099160477</v>
      </c>
      <c r="W7771" s="11">
        <v>461.41093799925966</v>
      </c>
      <c r="X7771" s="11">
        <v>373.83280163310053</v>
      </c>
      <c r="Y7771" s="11">
        <v>323.41590787259565</v>
      </c>
      <c r="Z7771" s="11">
        <v>329.27490178889195</v>
      </c>
      <c r="AA7771" s="11">
        <v>315.84979335516277</v>
      </c>
      <c r="AB7771" s="11">
        <v>225.77776382752339</v>
      </c>
      <c r="AC7771" s="11">
        <v>144.64050299685687</v>
      </c>
      <c r="AD7771" s="11">
        <v>79.641351435774894</v>
      </c>
      <c r="AE7771" s="11">
        <v>48.632886902661433</v>
      </c>
      <c r="AF7771" s="12">
        <v>19.510812886082324</v>
      </c>
    </row>
    <row r="7772" spans="2:32" x14ac:dyDescent="0.2">
      <c r="B7772" s="8" t="s">
        <v>80</v>
      </c>
      <c r="C7772" s="1" t="s">
        <v>81</v>
      </c>
      <c r="D7772" s="9" t="s">
        <v>76</v>
      </c>
      <c r="E7772" s="9">
        <v>8</v>
      </c>
      <c r="F7772" s="9">
        <v>4</v>
      </c>
      <c r="G7772" s="9">
        <v>13</v>
      </c>
      <c r="H7772" s="13" t="s">
        <v>35</v>
      </c>
      <c r="I7772" s="11">
        <v>2.3691362418173864E-2</v>
      </c>
      <c r="J7772" s="11">
        <v>0</v>
      </c>
      <c r="K7772" s="11">
        <v>0</v>
      </c>
      <c r="L7772" s="11">
        <v>0</v>
      </c>
      <c r="M7772" s="11">
        <v>0</v>
      </c>
      <c r="N7772" s="11">
        <v>17.308351166025741</v>
      </c>
      <c r="O7772" s="11">
        <v>40.031156771257855</v>
      </c>
      <c r="P7772" s="11">
        <v>47.053740080023204</v>
      </c>
      <c r="Q7772" s="11">
        <v>51.746023103728554</v>
      </c>
      <c r="R7772" s="11">
        <v>50.654641581026929</v>
      </c>
      <c r="S7772" s="11">
        <v>56.750382737978796</v>
      </c>
      <c r="T7772" s="11">
        <v>60.470109858709201</v>
      </c>
      <c r="U7772" s="11">
        <v>71.018624580162552</v>
      </c>
      <c r="V7772" s="11">
        <v>76.632356668837758</v>
      </c>
      <c r="W7772" s="11">
        <v>67.582540603523128</v>
      </c>
      <c r="X7772" s="11">
        <v>60.596001349379293</v>
      </c>
      <c r="Y7772" s="11">
        <v>45.786298996628339</v>
      </c>
      <c r="Z7772" s="11">
        <v>48.003344457970691</v>
      </c>
      <c r="AA7772" s="11">
        <v>54.350122990417077</v>
      </c>
      <c r="AB7772" s="11">
        <v>69.511759028903697</v>
      </c>
      <c r="AC7772" s="11">
        <v>109.87115621826665</v>
      </c>
      <c r="AD7772" s="11">
        <v>154.56764603198184</v>
      </c>
      <c r="AE7772" s="11">
        <v>216.23450349546729</v>
      </c>
      <c r="AF7772" s="12">
        <v>232.68633898023938</v>
      </c>
    </row>
    <row r="7773" spans="2:32" x14ac:dyDescent="0.2">
      <c r="B7773" s="8" t="s">
        <v>80</v>
      </c>
      <c r="C7773" s="1" t="s">
        <v>81</v>
      </c>
      <c r="D7773" s="9" t="s">
        <v>76</v>
      </c>
      <c r="E7773" s="9">
        <v>8</v>
      </c>
      <c r="F7773" s="9">
        <v>4</v>
      </c>
      <c r="G7773" s="9">
        <v>14</v>
      </c>
      <c r="H7773" s="13" t="s">
        <v>35</v>
      </c>
      <c r="I7773" s="11">
        <v>226.33473525763029</v>
      </c>
      <c r="J7773" s="11">
        <v>233.02656704051964</v>
      </c>
      <c r="K7773" s="11">
        <v>266.62908316599447</v>
      </c>
      <c r="L7773" s="11">
        <v>274.45180971817376</v>
      </c>
      <c r="M7773" s="11">
        <v>303.23754209665395</v>
      </c>
      <c r="N7773" s="11">
        <v>338.81704950704358</v>
      </c>
      <c r="O7773" s="11">
        <v>271.07638637879796</v>
      </c>
      <c r="P7773" s="11">
        <v>226.02470230248625</v>
      </c>
      <c r="Q7773" s="11">
        <v>140.33090120773286</v>
      </c>
      <c r="R7773" s="11">
        <v>92.145648239583892</v>
      </c>
      <c r="S7773" s="11">
        <v>80.523785612467819</v>
      </c>
      <c r="T7773" s="11">
        <v>88.815015336358229</v>
      </c>
      <c r="U7773" s="11">
        <v>60.563391717540085</v>
      </c>
      <c r="V7773" s="11">
        <v>45.528945219279002</v>
      </c>
      <c r="W7773" s="11">
        <v>44.094086649166108</v>
      </c>
      <c r="X7773" s="11">
        <v>59.526918463684716</v>
      </c>
      <c r="Y7773" s="11">
        <v>57.682706831218702</v>
      </c>
      <c r="Z7773" s="11">
        <v>67.350730587069606</v>
      </c>
      <c r="AA7773" s="11">
        <v>90.176383440119011</v>
      </c>
      <c r="AB7773" s="11">
        <v>69.342294023541541</v>
      </c>
      <c r="AC7773" s="11">
        <v>60.419570917384547</v>
      </c>
      <c r="AD7773" s="11">
        <v>54.603853046090578</v>
      </c>
      <c r="AE7773" s="11">
        <v>63.379409783892449</v>
      </c>
      <c r="AF7773" s="12">
        <v>96.067449997515396</v>
      </c>
    </row>
    <row r="7774" spans="2:32" x14ac:dyDescent="0.2">
      <c r="B7774" s="8" t="s">
        <v>80</v>
      </c>
      <c r="C7774" s="1" t="s">
        <v>81</v>
      </c>
      <c r="D7774" s="9" t="s">
        <v>76</v>
      </c>
      <c r="E7774" s="9">
        <v>8</v>
      </c>
      <c r="F7774" s="9">
        <v>4</v>
      </c>
      <c r="G7774" s="9">
        <v>15</v>
      </c>
      <c r="H7774" s="13" t="s">
        <v>35</v>
      </c>
      <c r="I7774" s="11">
        <v>142.18079180700431</v>
      </c>
      <c r="J7774" s="11">
        <v>232.76865695621791</v>
      </c>
      <c r="K7774" s="11">
        <v>377.45701780394825</v>
      </c>
      <c r="L7774" s="11">
        <v>552.54946976645329</v>
      </c>
      <c r="M7774" s="11">
        <v>514.79137161280369</v>
      </c>
      <c r="N7774" s="11">
        <v>707.3528817754393</v>
      </c>
      <c r="O7774" s="11">
        <v>863.84709604829231</v>
      </c>
      <c r="P7774" s="11">
        <v>863.84709604829231</v>
      </c>
      <c r="Q7774" s="11">
        <v>863.84709604829231</v>
      </c>
      <c r="R7774" s="11">
        <v>863.84709604829231</v>
      </c>
      <c r="S7774" s="11">
        <v>863.84709604829231</v>
      </c>
      <c r="T7774" s="11">
        <v>863.84709604829231</v>
      </c>
      <c r="U7774" s="11">
        <v>825.07614837004905</v>
      </c>
      <c r="V7774" s="11">
        <v>762.30747862850637</v>
      </c>
      <c r="W7774" s="11">
        <v>716.35145578925267</v>
      </c>
      <c r="X7774" s="11">
        <v>665.30417353389987</v>
      </c>
      <c r="Y7774" s="11">
        <v>575.25705419534984</v>
      </c>
      <c r="Z7774" s="11">
        <v>759.57081929420474</v>
      </c>
      <c r="AA7774" s="11">
        <v>273.86944905687955</v>
      </c>
      <c r="AB7774" s="11">
        <v>321.88729999128157</v>
      </c>
      <c r="AC7774" s="11">
        <v>609.91194854497769</v>
      </c>
      <c r="AD7774" s="11">
        <v>718.12774388813318</v>
      </c>
      <c r="AE7774" s="11">
        <v>435.40729668952309</v>
      </c>
      <c r="AF7774" s="12">
        <v>247.3741560250262</v>
      </c>
    </row>
    <row r="7775" spans="2:32" x14ac:dyDescent="0.2">
      <c r="B7775" s="8" t="s">
        <v>80</v>
      </c>
      <c r="C7775" s="1" t="s">
        <v>81</v>
      </c>
      <c r="D7775" s="9" t="s">
        <v>76</v>
      </c>
      <c r="E7775" s="9">
        <v>8</v>
      </c>
      <c r="F7775" s="9">
        <v>4</v>
      </c>
      <c r="G7775" s="9">
        <v>16</v>
      </c>
      <c r="H7775" s="13" t="s">
        <v>35</v>
      </c>
      <c r="I7775" s="11">
        <v>395.65180932937295</v>
      </c>
      <c r="J7775" s="11">
        <v>140.5524968104225</v>
      </c>
      <c r="K7775" s="11">
        <v>116.14379525958324</v>
      </c>
      <c r="L7775" s="11">
        <v>213.44327972092205</v>
      </c>
      <c r="M7775" s="11">
        <v>24.39671584028607</v>
      </c>
      <c r="N7775" s="11">
        <v>36.633627957011051</v>
      </c>
      <c r="O7775" s="11">
        <v>176.19981185711575</v>
      </c>
      <c r="P7775" s="11">
        <v>293.61633697938345</v>
      </c>
      <c r="Q7775" s="11">
        <v>195.15699115480498</v>
      </c>
      <c r="R7775" s="11">
        <v>576.8553240694755</v>
      </c>
      <c r="S7775" s="11">
        <v>347.91266817810163</v>
      </c>
      <c r="T7775" s="11">
        <v>410.45535367321986</v>
      </c>
      <c r="U7775" s="11">
        <v>535.23361231981346</v>
      </c>
      <c r="V7775" s="11">
        <v>796.40538609505654</v>
      </c>
      <c r="W7775" s="11">
        <v>678.13143742949501</v>
      </c>
      <c r="X7775" s="11">
        <v>777.92165491976482</v>
      </c>
      <c r="Y7775" s="11">
        <v>860.68554182615708</v>
      </c>
      <c r="Z7775" s="11">
        <v>859.43057515352029</v>
      </c>
      <c r="AA7775" s="11">
        <v>863.59057673137227</v>
      </c>
      <c r="AB7775" s="11">
        <v>863.07160415670546</v>
      </c>
      <c r="AC7775" s="11">
        <v>744.84778492873943</v>
      </c>
      <c r="AD7775" s="11">
        <v>728.11864588118726</v>
      </c>
      <c r="AE7775" s="11">
        <v>612.74225288292587</v>
      </c>
      <c r="AF7775" s="12">
        <v>449.77336742722525</v>
      </c>
    </row>
    <row r="7776" spans="2:32" x14ac:dyDescent="0.2">
      <c r="B7776" s="8" t="s">
        <v>80</v>
      </c>
      <c r="C7776" s="1" t="s">
        <v>81</v>
      </c>
      <c r="D7776" s="9" t="s">
        <v>76</v>
      </c>
      <c r="E7776" s="9">
        <v>8</v>
      </c>
      <c r="F7776" s="9">
        <v>4</v>
      </c>
      <c r="G7776" s="9">
        <v>17</v>
      </c>
      <c r="H7776" s="13" t="s">
        <v>35</v>
      </c>
      <c r="I7776" s="11">
        <v>220.53387541785506</v>
      </c>
      <c r="J7776" s="11">
        <v>281.32983434742351</v>
      </c>
      <c r="K7776" s="11">
        <v>165.85839012516306</v>
      </c>
      <c r="L7776" s="11">
        <v>95.598830928523299</v>
      </c>
      <c r="M7776" s="11">
        <v>90.352168710578809</v>
      </c>
      <c r="N7776" s="11">
        <v>76.810645320583106</v>
      </c>
      <c r="O7776" s="11">
        <v>46.329621590188964</v>
      </c>
      <c r="P7776" s="11">
        <v>26.947578310606612</v>
      </c>
      <c r="Q7776" s="11">
        <v>14.609580584746853</v>
      </c>
      <c r="R7776" s="11">
        <v>0.13248581963934786</v>
      </c>
      <c r="S7776" s="11">
        <v>0</v>
      </c>
      <c r="T7776" s="11">
        <v>0</v>
      </c>
      <c r="U7776" s="11">
        <v>0</v>
      </c>
      <c r="V7776" s="11">
        <v>0</v>
      </c>
      <c r="W7776" s="11">
        <v>0</v>
      </c>
      <c r="X7776" s="11">
        <v>0</v>
      </c>
      <c r="Y7776" s="11">
        <v>0</v>
      </c>
      <c r="Z7776" s="11">
        <v>0</v>
      </c>
      <c r="AA7776" s="11">
        <v>0</v>
      </c>
      <c r="AB7776" s="11">
        <v>0</v>
      </c>
      <c r="AC7776" s="11">
        <v>0</v>
      </c>
      <c r="AD7776" s="11">
        <v>0</v>
      </c>
      <c r="AE7776" s="11">
        <v>0</v>
      </c>
      <c r="AF7776" s="12">
        <v>0</v>
      </c>
    </row>
    <row r="7777" spans="2:32" x14ac:dyDescent="0.2">
      <c r="B7777" s="8" t="s">
        <v>80</v>
      </c>
      <c r="C7777" s="1" t="s">
        <v>81</v>
      </c>
      <c r="D7777" s="9" t="s">
        <v>76</v>
      </c>
      <c r="E7777" s="9">
        <v>8</v>
      </c>
      <c r="F7777" s="9">
        <v>4</v>
      </c>
      <c r="G7777" s="9">
        <v>18</v>
      </c>
      <c r="H7777" s="13" t="s">
        <v>35</v>
      </c>
      <c r="I7777" s="11">
        <v>11.555253561867319</v>
      </c>
      <c r="J7777" s="11">
        <v>19.85772821951862</v>
      </c>
      <c r="K7777" s="11">
        <v>32.562801610973544</v>
      </c>
      <c r="L7777" s="11">
        <v>19.893312548255896</v>
      </c>
      <c r="M7777" s="11">
        <v>42.761793310151418</v>
      </c>
      <c r="N7777" s="11">
        <v>46.622463115207388</v>
      </c>
      <c r="O7777" s="11">
        <v>58.27025196424907</v>
      </c>
      <c r="P7777" s="11">
        <v>86.194469625390695</v>
      </c>
      <c r="Q7777" s="11">
        <v>152.79665830211988</v>
      </c>
      <c r="R7777" s="11">
        <v>276.78545557143372</v>
      </c>
      <c r="S7777" s="11">
        <v>376.63040748462726</v>
      </c>
      <c r="T7777" s="11">
        <v>493.26281795754596</v>
      </c>
      <c r="U7777" s="11">
        <v>779.37213258021461</v>
      </c>
      <c r="V7777" s="11">
        <v>592.10048341567017</v>
      </c>
      <c r="W7777" s="11">
        <v>321.81769981035382</v>
      </c>
      <c r="X7777" s="11">
        <v>160.26472371920067</v>
      </c>
      <c r="Y7777" s="11">
        <v>38.314787567037982</v>
      </c>
      <c r="Z7777" s="11">
        <v>39.922545565295344</v>
      </c>
      <c r="AA7777" s="11">
        <v>20.00693824327514</v>
      </c>
      <c r="AB7777" s="11">
        <v>9.6813123450132998</v>
      </c>
      <c r="AC7777" s="11">
        <v>65.227059702383485</v>
      </c>
      <c r="AD7777" s="11">
        <v>161.97320418177659</v>
      </c>
      <c r="AE7777" s="11">
        <v>192.17810650166484</v>
      </c>
      <c r="AF7777" s="12">
        <v>282.90050521552376</v>
      </c>
    </row>
    <row r="7778" spans="2:32" x14ac:dyDescent="0.2">
      <c r="B7778" s="8" t="s">
        <v>80</v>
      </c>
      <c r="C7778" s="1" t="s">
        <v>81</v>
      </c>
      <c r="D7778" s="9" t="s">
        <v>76</v>
      </c>
      <c r="E7778" s="9">
        <v>8</v>
      </c>
      <c r="F7778" s="9">
        <v>4</v>
      </c>
      <c r="G7778" s="9">
        <v>19</v>
      </c>
      <c r="H7778" s="13" t="s">
        <v>35</v>
      </c>
      <c r="I7778" s="11">
        <v>539.99590889141825</v>
      </c>
      <c r="J7778" s="11">
        <v>477.23870525428231</v>
      </c>
      <c r="K7778" s="11">
        <v>492.97619625331424</v>
      </c>
      <c r="L7778" s="11">
        <v>554.89294370920436</v>
      </c>
      <c r="M7778" s="11">
        <v>618.73349332417456</v>
      </c>
      <c r="N7778" s="11">
        <v>710.86107704077801</v>
      </c>
      <c r="O7778" s="11">
        <v>788.40513581319124</v>
      </c>
      <c r="P7778" s="11">
        <v>832.02701830411536</v>
      </c>
      <c r="Q7778" s="11">
        <v>863.83139582985928</v>
      </c>
      <c r="R7778" s="11">
        <v>863.84709604829231</v>
      </c>
      <c r="S7778" s="11">
        <v>863.84709604829231</v>
      </c>
      <c r="T7778" s="11">
        <v>863.84709604829231</v>
      </c>
      <c r="U7778" s="11">
        <v>863.84709604829231</v>
      </c>
      <c r="V7778" s="11">
        <v>863.84709604829231</v>
      </c>
      <c r="W7778" s="11">
        <v>863.84709604829231</v>
      </c>
      <c r="X7778" s="11">
        <v>863.84709604829231</v>
      </c>
      <c r="Y7778" s="11">
        <v>863.84709604829231</v>
      </c>
      <c r="Z7778" s="11">
        <v>863.84709604829231</v>
      </c>
      <c r="AA7778" s="11">
        <v>863.84709604829231</v>
      </c>
      <c r="AB7778" s="11">
        <v>863.84709604829231</v>
      </c>
      <c r="AC7778" s="11">
        <v>863.84709604829231</v>
      </c>
      <c r="AD7778" s="11">
        <v>863.84709604829231</v>
      </c>
      <c r="AE7778" s="11">
        <v>863.84709604829231</v>
      </c>
      <c r="AF7778" s="12">
        <v>863.84709604829231</v>
      </c>
    </row>
    <row r="7779" spans="2:32" x14ac:dyDescent="0.2">
      <c r="B7779" s="8" t="s">
        <v>80</v>
      </c>
      <c r="C7779" s="1" t="s">
        <v>81</v>
      </c>
      <c r="D7779" s="9" t="s">
        <v>76</v>
      </c>
      <c r="E7779" s="9">
        <v>8</v>
      </c>
      <c r="F7779" s="9">
        <v>4</v>
      </c>
      <c r="G7779" s="9">
        <v>20</v>
      </c>
      <c r="H7779" s="13" t="s">
        <v>35</v>
      </c>
      <c r="I7779" s="11">
        <v>863.84709604829231</v>
      </c>
      <c r="J7779" s="11">
        <v>863.84709604829231</v>
      </c>
      <c r="K7779" s="11">
        <v>863.84709604829231</v>
      </c>
      <c r="L7779" s="11">
        <v>863.84709604829231</v>
      </c>
      <c r="M7779" s="11">
        <v>860.43761436105569</v>
      </c>
      <c r="N7779" s="11">
        <v>847.02214858116758</v>
      </c>
      <c r="O7779" s="11">
        <v>839.26426269487945</v>
      </c>
      <c r="P7779" s="11">
        <v>816.16911775583947</v>
      </c>
      <c r="Q7779" s="11">
        <v>814.28496792008559</v>
      </c>
      <c r="R7779" s="11">
        <v>812.35402648844956</v>
      </c>
      <c r="S7779" s="11">
        <v>826.60216015225149</v>
      </c>
      <c r="T7779" s="11">
        <v>847.77977683839561</v>
      </c>
      <c r="U7779" s="11">
        <v>853.175768840621</v>
      </c>
      <c r="V7779" s="11">
        <v>863.59923039507487</v>
      </c>
      <c r="W7779" s="11">
        <v>863.79127991740563</v>
      </c>
      <c r="X7779" s="11">
        <v>832.29793978991404</v>
      </c>
      <c r="Y7779" s="11">
        <v>832.08876837582704</v>
      </c>
      <c r="Z7779" s="11">
        <v>795.97097217714781</v>
      </c>
      <c r="AA7779" s="11">
        <v>815.60959658553406</v>
      </c>
      <c r="AB7779" s="11">
        <v>826.78648318913304</v>
      </c>
      <c r="AC7779" s="11">
        <v>863.07216046365716</v>
      </c>
      <c r="AD7779" s="11">
        <v>849.59556273089311</v>
      </c>
      <c r="AE7779" s="11">
        <v>863.84709604829231</v>
      </c>
      <c r="AF7779" s="12">
        <v>863.84709604829231</v>
      </c>
    </row>
    <row r="7780" spans="2:32" x14ac:dyDescent="0.2">
      <c r="B7780" s="8" t="s">
        <v>80</v>
      </c>
      <c r="C7780" s="1" t="s">
        <v>81</v>
      </c>
      <c r="D7780" s="9" t="s">
        <v>76</v>
      </c>
      <c r="E7780" s="9">
        <v>8</v>
      </c>
      <c r="F7780" s="9">
        <v>4</v>
      </c>
      <c r="G7780" s="9">
        <v>21</v>
      </c>
      <c r="H7780" s="13" t="s">
        <v>35</v>
      </c>
      <c r="I7780" s="11">
        <v>863.84709604829231</v>
      </c>
      <c r="J7780" s="11">
        <v>863.84709604829231</v>
      </c>
      <c r="K7780" s="11">
        <v>863.84709604829231</v>
      </c>
      <c r="L7780" s="11">
        <v>863.84709604829231</v>
      </c>
      <c r="M7780" s="11">
        <v>863.84709604829231</v>
      </c>
      <c r="N7780" s="11">
        <v>863.84709604829231</v>
      </c>
      <c r="O7780" s="11">
        <v>863.84709604829231</v>
      </c>
      <c r="P7780" s="11">
        <v>863.84709604829231</v>
      </c>
      <c r="Q7780" s="11">
        <v>863.84709604829231</v>
      </c>
      <c r="R7780" s="11">
        <v>863.84709604829231</v>
      </c>
      <c r="S7780" s="11">
        <v>863.84709604829231</v>
      </c>
      <c r="T7780" s="11">
        <v>863.84709604829231</v>
      </c>
      <c r="U7780" s="11">
        <v>863.84709604829231</v>
      </c>
      <c r="V7780" s="11">
        <v>863.84709604829231</v>
      </c>
      <c r="W7780" s="11">
        <v>863.84709604829231</v>
      </c>
      <c r="X7780" s="11">
        <v>863.84709604829231</v>
      </c>
      <c r="Y7780" s="11">
        <v>863.84709604829231</v>
      </c>
      <c r="Z7780" s="11">
        <v>863.84709604829231</v>
      </c>
      <c r="AA7780" s="11">
        <v>863.84709604829231</v>
      </c>
      <c r="AB7780" s="11">
        <v>863.84709604829231</v>
      </c>
      <c r="AC7780" s="11">
        <v>863.84709604829231</v>
      </c>
      <c r="AD7780" s="11">
        <v>863.84709604829231</v>
      </c>
      <c r="AE7780" s="11">
        <v>863.84709604829231</v>
      </c>
      <c r="AF7780" s="12">
        <v>863.84709604829231</v>
      </c>
    </row>
    <row r="7781" spans="2:32" x14ac:dyDescent="0.2">
      <c r="B7781" s="8" t="s">
        <v>80</v>
      </c>
      <c r="C7781" s="1" t="s">
        <v>81</v>
      </c>
      <c r="D7781" s="9" t="s">
        <v>76</v>
      </c>
      <c r="E7781" s="9">
        <v>8</v>
      </c>
      <c r="F7781" s="9">
        <v>4</v>
      </c>
      <c r="G7781" s="9">
        <v>22</v>
      </c>
      <c r="H7781" s="13" t="s">
        <v>35</v>
      </c>
      <c r="I7781" s="11">
        <v>863.84709604829231</v>
      </c>
      <c r="J7781" s="11">
        <v>863.84709604829231</v>
      </c>
      <c r="K7781" s="11">
        <v>863.84709604829231</v>
      </c>
      <c r="L7781" s="11">
        <v>863.84709604829231</v>
      </c>
      <c r="M7781" s="11">
        <v>863.84709604829231</v>
      </c>
      <c r="N7781" s="11">
        <v>863.84709604829231</v>
      </c>
      <c r="O7781" s="11">
        <v>863.84709604829231</v>
      </c>
      <c r="P7781" s="11">
        <v>863.84709604829231</v>
      </c>
      <c r="Q7781" s="11">
        <v>863.84709604829231</v>
      </c>
      <c r="R7781" s="11">
        <v>863.84709604829231</v>
      </c>
      <c r="S7781" s="11">
        <v>863.84709604829231</v>
      </c>
      <c r="T7781" s="11">
        <v>863.84709604829231</v>
      </c>
      <c r="U7781" s="11">
        <v>863.84709604829231</v>
      </c>
      <c r="V7781" s="11">
        <v>863.84709604829231</v>
      </c>
      <c r="W7781" s="11">
        <v>863.84709604829231</v>
      </c>
      <c r="X7781" s="11">
        <v>863.84709604829231</v>
      </c>
      <c r="Y7781" s="11">
        <v>863.84709604829231</v>
      </c>
      <c r="Z7781" s="11">
        <v>863.84709604829231</v>
      </c>
      <c r="AA7781" s="11">
        <v>863.84709604829231</v>
      </c>
      <c r="AB7781" s="11">
        <v>863.84709604829231</v>
      </c>
      <c r="AC7781" s="11">
        <v>863.84709604829231</v>
      </c>
      <c r="AD7781" s="11">
        <v>863.84709604829231</v>
      </c>
      <c r="AE7781" s="11">
        <v>863.84709604829231</v>
      </c>
      <c r="AF7781" s="12">
        <v>863.84709604829231</v>
      </c>
    </row>
    <row r="7782" spans="2:32" x14ac:dyDescent="0.2">
      <c r="B7782" s="8" t="s">
        <v>80</v>
      </c>
      <c r="C7782" s="1" t="s">
        <v>81</v>
      </c>
      <c r="D7782" s="9" t="s">
        <v>76</v>
      </c>
      <c r="E7782" s="9">
        <v>8</v>
      </c>
      <c r="F7782" s="9">
        <v>4</v>
      </c>
      <c r="G7782" s="9">
        <v>23</v>
      </c>
      <c r="H7782" s="13" t="s">
        <v>35</v>
      </c>
      <c r="I7782" s="11">
        <v>863.84709604829231</v>
      </c>
      <c r="J7782" s="11">
        <v>863.84709604829231</v>
      </c>
      <c r="K7782" s="11">
        <v>863.84709604829231</v>
      </c>
      <c r="L7782" s="11">
        <v>863.84709604829231</v>
      </c>
      <c r="M7782" s="11">
        <v>863.84709604829231</v>
      </c>
      <c r="N7782" s="11">
        <v>863.84709604829231</v>
      </c>
      <c r="O7782" s="11">
        <v>863.84709604829231</v>
      </c>
      <c r="P7782" s="11">
        <v>863.84709604829231</v>
      </c>
      <c r="Q7782" s="11">
        <v>863.84709604829231</v>
      </c>
      <c r="R7782" s="11">
        <v>863.84709604829231</v>
      </c>
      <c r="S7782" s="11">
        <v>863.84709604829231</v>
      </c>
      <c r="T7782" s="11">
        <v>858.12875507311719</v>
      </c>
      <c r="U7782" s="11">
        <v>750.51432754546192</v>
      </c>
      <c r="V7782" s="11">
        <v>614.35579029229996</v>
      </c>
      <c r="W7782" s="11">
        <v>537.07443202516731</v>
      </c>
      <c r="X7782" s="11">
        <v>503.21969250868091</v>
      </c>
      <c r="Y7782" s="11">
        <v>525.97827174154452</v>
      </c>
      <c r="Z7782" s="11">
        <v>638.35487221703863</v>
      </c>
      <c r="AA7782" s="11">
        <v>653.04712426447247</v>
      </c>
      <c r="AB7782" s="11">
        <v>598.742355743644</v>
      </c>
      <c r="AC7782" s="11">
        <v>556.0964828946901</v>
      </c>
      <c r="AD7782" s="11">
        <v>543.74671579986887</v>
      </c>
      <c r="AE7782" s="11">
        <v>556.53275116910606</v>
      </c>
      <c r="AF7782" s="12">
        <v>479.49830047099482</v>
      </c>
    </row>
    <row r="7783" spans="2:32" x14ac:dyDescent="0.2">
      <c r="B7783" s="8" t="s">
        <v>80</v>
      </c>
      <c r="C7783" s="1" t="s">
        <v>81</v>
      </c>
      <c r="D7783" s="9" t="s">
        <v>76</v>
      </c>
      <c r="E7783" s="9">
        <v>8</v>
      </c>
      <c r="F7783" s="9">
        <v>4</v>
      </c>
      <c r="G7783" s="9">
        <v>24</v>
      </c>
      <c r="H7783" s="13" t="s">
        <v>35</v>
      </c>
      <c r="I7783" s="11">
        <v>393.97324581845686</v>
      </c>
      <c r="J7783" s="11">
        <v>324.62442291471052</v>
      </c>
      <c r="K7783" s="11">
        <v>235.23190687640638</v>
      </c>
      <c r="L7783" s="11">
        <v>168.66158995215545</v>
      </c>
      <c r="M7783" s="11">
        <v>130.03157336850879</v>
      </c>
      <c r="N7783" s="11">
        <v>121.07214945646734</v>
      </c>
      <c r="O7783" s="11">
        <v>120.72672147147985</v>
      </c>
      <c r="P7783" s="11">
        <v>108.27863484931595</v>
      </c>
      <c r="Q7783" s="11">
        <v>96.241558620633342</v>
      </c>
      <c r="R7783" s="11">
        <v>84.990211876758408</v>
      </c>
      <c r="S7783" s="11">
        <v>63.600252054250575</v>
      </c>
      <c r="T7783" s="11">
        <v>56.83297500419043</v>
      </c>
      <c r="U7783" s="11">
        <v>58.622463803460896</v>
      </c>
      <c r="V7783" s="11">
        <v>59.548471494845899</v>
      </c>
      <c r="W7783" s="11">
        <v>59.716912740885952</v>
      </c>
      <c r="X7783" s="11">
        <v>69.441517549682985</v>
      </c>
      <c r="Y7783" s="11">
        <v>73.573386994013674</v>
      </c>
      <c r="Z7783" s="11">
        <v>52.377605340577965</v>
      </c>
      <c r="AA7783" s="11">
        <v>43.071362676167929</v>
      </c>
      <c r="AB7783" s="11">
        <v>34.799267593493063</v>
      </c>
      <c r="AC7783" s="11">
        <v>21.088284992999348</v>
      </c>
      <c r="AD7783" s="11">
        <v>3.0142845120379826</v>
      </c>
      <c r="AE7783" s="11">
        <v>0</v>
      </c>
      <c r="AF7783" s="12">
        <v>0</v>
      </c>
    </row>
    <row r="7784" spans="2:32" x14ac:dyDescent="0.2">
      <c r="B7784" s="8" t="s">
        <v>80</v>
      </c>
      <c r="C7784" s="1" t="s">
        <v>81</v>
      </c>
      <c r="D7784" s="9" t="s">
        <v>76</v>
      </c>
      <c r="E7784" s="9">
        <v>8</v>
      </c>
      <c r="F7784" s="9">
        <v>4</v>
      </c>
      <c r="G7784" s="9">
        <v>25</v>
      </c>
      <c r="H7784" s="13" t="s">
        <v>35</v>
      </c>
      <c r="I7784" s="11">
        <v>0</v>
      </c>
      <c r="J7784" s="11">
        <v>0</v>
      </c>
      <c r="K7784" s="11">
        <v>0</v>
      </c>
      <c r="L7784" s="11">
        <v>0</v>
      </c>
      <c r="M7784" s="11">
        <v>0</v>
      </c>
      <c r="N7784" s="11">
        <v>0</v>
      </c>
      <c r="O7784" s="11">
        <v>0</v>
      </c>
      <c r="P7784" s="11">
        <v>21.340622349670635</v>
      </c>
      <c r="Q7784" s="11">
        <v>37.269208650080444</v>
      </c>
      <c r="R7784" s="11">
        <v>31.648872347967373</v>
      </c>
      <c r="S7784" s="11">
        <v>36.68231254182794</v>
      </c>
      <c r="T7784" s="11">
        <v>21.171530147231397</v>
      </c>
      <c r="U7784" s="11">
        <v>1.307298641491075</v>
      </c>
      <c r="V7784" s="11">
        <v>0.61969171901116726</v>
      </c>
      <c r="W7784" s="11">
        <v>2.6680191691901274</v>
      </c>
      <c r="X7784" s="11">
        <v>11.359497258142079</v>
      </c>
      <c r="Y7784" s="11">
        <v>24.396621190839298</v>
      </c>
      <c r="Z7784" s="11">
        <v>33.128700995017375</v>
      </c>
      <c r="AA7784" s="11">
        <v>29.852788993365834</v>
      </c>
      <c r="AB7784" s="11">
        <v>3.793405195807348</v>
      </c>
      <c r="AC7784" s="11">
        <v>1.2340877773311056</v>
      </c>
      <c r="AD7784" s="11">
        <v>0.15004529908779898</v>
      </c>
      <c r="AE7784" s="11">
        <v>11.725831181134124</v>
      </c>
      <c r="AF7784" s="12">
        <v>15.639365599635047</v>
      </c>
    </row>
    <row r="7785" spans="2:32" x14ac:dyDescent="0.2">
      <c r="B7785" s="8" t="s">
        <v>80</v>
      </c>
      <c r="C7785" s="1" t="s">
        <v>81</v>
      </c>
      <c r="D7785" s="9" t="s">
        <v>76</v>
      </c>
      <c r="E7785" s="9">
        <v>8</v>
      </c>
      <c r="F7785" s="9">
        <v>4</v>
      </c>
      <c r="G7785" s="9">
        <v>26</v>
      </c>
      <c r="H7785" s="13" t="s">
        <v>35</v>
      </c>
      <c r="I7785" s="11">
        <v>10.633705018397295</v>
      </c>
      <c r="J7785" s="11">
        <v>23.700466783467828</v>
      </c>
      <c r="K7785" s="11">
        <v>11.677890270541869</v>
      </c>
      <c r="L7785" s="11">
        <v>6.8549794205858499</v>
      </c>
      <c r="M7785" s="11">
        <v>10.005744571602404</v>
      </c>
      <c r="N7785" s="11">
        <v>20.450384422673714</v>
      </c>
      <c r="O7785" s="11">
        <v>1.2287919959135325</v>
      </c>
      <c r="P7785" s="11">
        <v>9.0584628777983969E-2</v>
      </c>
      <c r="Q7785" s="11">
        <v>28.799313608279039</v>
      </c>
      <c r="R7785" s="11">
        <v>6.2099241247340995</v>
      </c>
      <c r="S7785" s="11">
        <v>22.451049659005083</v>
      </c>
      <c r="T7785" s="11">
        <v>20.090925140110315</v>
      </c>
      <c r="U7785" s="11">
        <v>29.878709420427299</v>
      </c>
      <c r="V7785" s="11">
        <v>27.64726179020715</v>
      </c>
      <c r="W7785" s="11">
        <v>15.552311288076455</v>
      </c>
      <c r="X7785" s="11">
        <v>60.497334130190261</v>
      </c>
      <c r="Y7785" s="11">
        <v>70.692234655322594</v>
      </c>
      <c r="Z7785" s="11">
        <v>34.499456778599132</v>
      </c>
      <c r="AA7785" s="11">
        <v>23.776837297271328</v>
      </c>
      <c r="AB7785" s="11">
        <v>26.246127397459613</v>
      </c>
      <c r="AC7785" s="11">
        <v>55.866461212836874</v>
      </c>
      <c r="AD7785" s="11">
        <v>70.661390525408521</v>
      </c>
      <c r="AE7785" s="11">
        <v>47.427134079094692</v>
      </c>
      <c r="AF7785" s="12">
        <v>37.902556388854997</v>
      </c>
    </row>
    <row r="7786" spans="2:32" x14ac:dyDescent="0.2">
      <c r="B7786" s="8" t="s">
        <v>80</v>
      </c>
      <c r="C7786" s="1" t="s">
        <v>81</v>
      </c>
      <c r="D7786" s="9" t="s">
        <v>76</v>
      </c>
      <c r="E7786" s="9">
        <v>8</v>
      </c>
      <c r="F7786" s="9">
        <v>4</v>
      </c>
      <c r="G7786" s="9">
        <v>27</v>
      </c>
      <c r="H7786" s="13" t="s">
        <v>35</v>
      </c>
      <c r="I7786" s="11">
        <v>2.6631879427102079</v>
      </c>
      <c r="J7786" s="11">
        <v>5.765827471841698</v>
      </c>
      <c r="K7786" s="11">
        <v>42.985702995232963</v>
      </c>
      <c r="L7786" s="11">
        <v>47.848563638205221</v>
      </c>
      <c r="M7786" s="11">
        <v>45.591749956254603</v>
      </c>
      <c r="N7786" s="11">
        <v>43.302608659183669</v>
      </c>
      <c r="O7786" s="11">
        <v>30.123613898096206</v>
      </c>
      <c r="P7786" s="11">
        <v>48.834772240969365</v>
      </c>
      <c r="Q7786" s="11">
        <v>41.688437678003318</v>
      </c>
      <c r="R7786" s="11">
        <v>102.06266957877075</v>
      </c>
      <c r="S7786" s="11">
        <v>188.55648642992784</v>
      </c>
      <c r="T7786" s="11">
        <v>136.23481311751834</v>
      </c>
      <c r="U7786" s="11">
        <v>193.82573316484107</v>
      </c>
      <c r="V7786" s="11">
        <v>415.68930582260003</v>
      </c>
      <c r="W7786" s="11">
        <v>296.69620679734857</v>
      </c>
      <c r="X7786" s="11">
        <v>455.83111745522228</v>
      </c>
      <c r="Y7786" s="11">
        <v>425.63919563088848</v>
      </c>
      <c r="Z7786" s="11">
        <v>371.09147550158775</v>
      </c>
      <c r="AA7786" s="11">
        <v>262.58436075104794</v>
      </c>
      <c r="AB7786" s="11">
        <v>182.85922330705904</v>
      </c>
      <c r="AC7786" s="11">
        <v>198.3735425003706</v>
      </c>
      <c r="AD7786" s="11">
        <v>149.28188007117819</v>
      </c>
      <c r="AE7786" s="11">
        <v>153.91413989267059</v>
      </c>
      <c r="AF7786" s="12">
        <v>227.59920550736953</v>
      </c>
    </row>
    <row r="7787" spans="2:32" x14ac:dyDescent="0.2">
      <c r="B7787" s="8" t="s">
        <v>80</v>
      </c>
      <c r="C7787" s="1" t="s">
        <v>81</v>
      </c>
      <c r="D7787" s="9" t="s">
        <v>76</v>
      </c>
      <c r="E7787" s="9">
        <v>8</v>
      </c>
      <c r="F7787" s="9">
        <v>4</v>
      </c>
      <c r="G7787" s="9">
        <v>28</v>
      </c>
      <c r="H7787" s="13" t="s">
        <v>35</v>
      </c>
      <c r="I7787" s="11">
        <v>271.49717077637314</v>
      </c>
      <c r="J7787" s="11">
        <v>276.03382306691378</v>
      </c>
      <c r="K7787" s="11">
        <v>264.70806254167582</v>
      </c>
      <c r="L7787" s="11">
        <v>313.19274772693177</v>
      </c>
      <c r="M7787" s="11">
        <v>213.06254942391561</v>
      </c>
      <c r="N7787" s="11">
        <v>180.93726005151609</v>
      </c>
      <c r="O7787" s="11">
        <v>268.4563042569572</v>
      </c>
      <c r="P7787" s="11">
        <v>162.14749824054448</v>
      </c>
      <c r="Q7787" s="11">
        <v>230.2715032178771</v>
      </c>
      <c r="R7787" s="11">
        <v>218.54297645913229</v>
      </c>
      <c r="S7787" s="11">
        <v>328.20249651445408</v>
      </c>
      <c r="T7787" s="11">
        <v>275.49086748141201</v>
      </c>
      <c r="U7787" s="11">
        <v>354.57116790276211</v>
      </c>
      <c r="V7787" s="11">
        <v>402.46051193116938</v>
      </c>
      <c r="W7787" s="11">
        <v>408.28319136585355</v>
      </c>
      <c r="X7787" s="11">
        <v>438.18734796610875</v>
      </c>
      <c r="Y7787" s="11">
        <v>359.57783775616247</v>
      </c>
      <c r="Z7787" s="11">
        <v>438.65597476158672</v>
      </c>
      <c r="AA7787" s="11">
        <v>332.15187409895447</v>
      </c>
      <c r="AB7787" s="11">
        <v>461.41260692011679</v>
      </c>
      <c r="AC7787" s="11">
        <v>222.17071590734423</v>
      </c>
      <c r="AD7787" s="11">
        <v>326.21267926369336</v>
      </c>
      <c r="AE7787" s="11">
        <v>362.49829472633451</v>
      </c>
      <c r="AF7787" s="12">
        <v>296.44685765892496</v>
      </c>
    </row>
    <row r="7788" spans="2:32" x14ac:dyDescent="0.2">
      <c r="B7788" s="8" t="s">
        <v>80</v>
      </c>
      <c r="C7788" s="1" t="s">
        <v>81</v>
      </c>
      <c r="D7788" s="9" t="s">
        <v>76</v>
      </c>
      <c r="E7788" s="9">
        <v>8</v>
      </c>
      <c r="F7788" s="9">
        <v>4</v>
      </c>
      <c r="G7788" s="9">
        <v>29</v>
      </c>
      <c r="H7788" s="13" t="s">
        <v>35</v>
      </c>
      <c r="I7788" s="11">
        <v>190.29023249992414</v>
      </c>
      <c r="J7788" s="11">
        <v>196.17079876359455</v>
      </c>
      <c r="K7788" s="11">
        <v>244.27996130303805</v>
      </c>
      <c r="L7788" s="11">
        <v>179.51864641705978</v>
      </c>
      <c r="M7788" s="11">
        <v>470.51576664097399</v>
      </c>
      <c r="N7788" s="11">
        <v>333.10417888356625</v>
      </c>
      <c r="O7788" s="11">
        <v>566.12700630512825</v>
      </c>
      <c r="P7788" s="11">
        <v>646.62542586586596</v>
      </c>
      <c r="Q7788" s="11">
        <v>486.87245818392256</v>
      </c>
      <c r="R7788" s="11">
        <v>360.57511068608994</v>
      </c>
      <c r="S7788" s="11">
        <v>307.06162699310687</v>
      </c>
      <c r="T7788" s="11">
        <v>485.42587467213991</v>
      </c>
      <c r="U7788" s="11">
        <v>447.79211112234265</v>
      </c>
      <c r="V7788" s="11">
        <v>512.30285608519569</v>
      </c>
      <c r="W7788" s="11">
        <v>456.92509507703426</v>
      </c>
      <c r="X7788" s="11">
        <v>519.10917892947475</v>
      </c>
      <c r="Y7788" s="11">
        <v>572.05581674394568</v>
      </c>
      <c r="Z7788" s="11">
        <v>698.54345212542728</v>
      </c>
      <c r="AA7788" s="11">
        <v>852.09449356088726</v>
      </c>
      <c r="AB7788" s="11">
        <v>863.84709604829231</v>
      </c>
      <c r="AC7788" s="11">
        <v>861.29166915669271</v>
      </c>
      <c r="AD7788" s="11">
        <v>863.84709604829231</v>
      </c>
      <c r="AE7788" s="11">
        <v>856.99815391027437</v>
      </c>
      <c r="AF7788" s="12">
        <v>863.54013823435787</v>
      </c>
    </row>
    <row r="7789" spans="2:32" x14ac:dyDescent="0.2">
      <c r="B7789" s="8" t="s">
        <v>80</v>
      </c>
      <c r="C7789" s="1" t="s">
        <v>81</v>
      </c>
      <c r="D7789" s="9" t="s">
        <v>76</v>
      </c>
      <c r="E7789" s="9">
        <v>8</v>
      </c>
      <c r="F7789" s="9">
        <v>4</v>
      </c>
      <c r="G7789" s="9">
        <v>30</v>
      </c>
      <c r="H7789" s="13" t="s">
        <v>35</v>
      </c>
      <c r="I7789" s="11">
        <v>862.86070200987729</v>
      </c>
      <c r="J7789" s="11">
        <v>863.7501132029314</v>
      </c>
      <c r="K7789" s="11">
        <v>863.84709604829231</v>
      </c>
      <c r="L7789" s="11">
        <v>863.84709604829231</v>
      </c>
      <c r="M7789" s="11">
        <v>863.84709604829231</v>
      </c>
      <c r="N7789" s="11">
        <v>863.84709604829231</v>
      </c>
      <c r="O7789" s="11">
        <v>863.84709604829231</v>
      </c>
      <c r="P7789" s="11">
        <v>863.84709604829231</v>
      </c>
      <c r="Q7789" s="11">
        <v>863.84709604829231</v>
      </c>
      <c r="R7789" s="11">
        <v>863.84709604829231</v>
      </c>
      <c r="S7789" s="11">
        <v>863.84709604829231</v>
      </c>
      <c r="T7789" s="11">
        <v>863.84709604829231</v>
      </c>
      <c r="U7789" s="11">
        <v>863.84709604829231</v>
      </c>
      <c r="V7789" s="11">
        <v>863.84709604829231</v>
      </c>
      <c r="W7789" s="11">
        <v>863.84709604829231</v>
      </c>
      <c r="X7789" s="11">
        <v>863.84709604829231</v>
      </c>
      <c r="Y7789" s="11">
        <v>863.84709604829231</v>
      </c>
      <c r="Z7789" s="11">
        <v>863.84709604829231</v>
      </c>
      <c r="AA7789" s="11">
        <v>863.84709604829231</v>
      </c>
      <c r="AB7789" s="11">
        <v>863.84709604829231</v>
      </c>
      <c r="AC7789" s="11">
        <v>863.84709604829231</v>
      </c>
      <c r="AD7789" s="11">
        <v>863.84709604829231</v>
      </c>
      <c r="AE7789" s="11">
        <v>863.84709604829231</v>
      </c>
      <c r="AF7789" s="12">
        <v>863.84709604829231</v>
      </c>
    </row>
    <row r="7790" spans="2:32" x14ac:dyDescent="0.2">
      <c r="B7790" s="8" t="s">
        <v>80</v>
      </c>
      <c r="C7790" s="1" t="s">
        <v>81</v>
      </c>
      <c r="D7790" s="9" t="s">
        <v>76</v>
      </c>
      <c r="E7790" s="9">
        <v>8</v>
      </c>
      <c r="F7790" s="9">
        <v>5</v>
      </c>
      <c r="G7790" s="9">
        <v>1</v>
      </c>
      <c r="H7790" s="13" t="s">
        <v>36</v>
      </c>
      <c r="I7790" s="11">
        <v>863.84709604829231</v>
      </c>
      <c r="J7790" s="11">
        <v>863.84709604829231</v>
      </c>
      <c r="K7790" s="11">
        <v>863.84709604829231</v>
      </c>
      <c r="L7790" s="11">
        <v>863.84709604829231</v>
      </c>
      <c r="M7790" s="11">
        <v>863.84709604829231</v>
      </c>
      <c r="N7790" s="11">
        <v>863.84709604829231</v>
      </c>
      <c r="O7790" s="11">
        <v>863.84709604829231</v>
      </c>
      <c r="P7790" s="11">
        <v>863.84709604829231</v>
      </c>
      <c r="Q7790" s="11">
        <v>863.84709604829231</v>
      </c>
      <c r="R7790" s="11">
        <v>863.84709604829231</v>
      </c>
      <c r="S7790" s="11">
        <v>863.84709604829231</v>
      </c>
      <c r="T7790" s="11">
        <v>863.84709604829231</v>
      </c>
      <c r="U7790" s="11">
        <v>863.84709604829231</v>
      </c>
      <c r="V7790" s="11">
        <v>863.84709604829231</v>
      </c>
      <c r="W7790" s="11">
        <v>863.84709604829231</v>
      </c>
      <c r="X7790" s="11">
        <v>863.84709604829231</v>
      </c>
      <c r="Y7790" s="11">
        <v>863.84709604829231</v>
      </c>
      <c r="Z7790" s="11">
        <v>863.84709604829231</v>
      </c>
      <c r="AA7790" s="11">
        <v>863.84709604829231</v>
      </c>
      <c r="AB7790" s="11">
        <v>863.84709604829231</v>
      </c>
      <c r="AC7790" s="11">
        <v>863.84709604829231</v>
      </c>
      <c r="AD7790" s="11">
        <v>863.84709604829231</v>
      </c>
      <c r="AE7790" s="11">
        <v>863.84709604829231</v>
      </c>
      <c r="AF7790" s="12">
        <v>863.84709604829231</v>
      </c>
    </row>
    <row r="7791" spans="2:32" x14ac:dyDescent="0.2">
      <c r="B7791" s="8" t="s">
        <v>80</v>
      </c>
      <c r="C7791" s="1" t="s">
        <v>81</v>
      </c>
      <c r="D7791" s="9" t="s">
        <v>76</v>
      </c>
      <c r="E7791" s="9">
        <v>8</v>
      </c>
      <c r="F7791" s="9">
        <v>5</v>
      </c>
      <c r="G7791" s="9">
        <v>2</v>
      </c>
      <c r="H7791" s="13" t="s">
        <v>36</v>
      </c>
      <c r="I7791" s="11">
        <v>863.84709604829231</v>
      </c>
      <c r="J7791" s="11">
        <v>863.84709604829231</v>
      </c>
      <c r="K7791" s="11">
        <v>863.84709604829231</v>
      </c>
      <c r="L7791" s="11">
        <v>863.84709604829231</v>
      </c>
      <c r="M7791" s="11">
        <v>863.84709604829231</v>
      </c>
      <c r="N7791" s="11">
        <v>863.84709604829231</v>
      </c>
      <c r="O7791" s="11">
        <v>863.84709604829231</v>
      </c>
      <c r="P7791" s="11">
        <v>863.84709604829231</v>
      </c>
      <c r="Q7791" s="11">
        <v>863.84709604829231</v>
      </c>
      <c r="R7791" s="11">
        <v>863.84709604829231</v>
      </c>
      <c r="S7791" s="11">
        <v>863.84709604829231</v>
      </c>
      <c r="T7791" s="11">
        <v>863.84709604829231</v>
      </c>
      <c r="U7791" s="11">
        <v>863.84709604829231</v>
      </c>
      <c r="V7791" s="11">
        <v>863.84709604829231</v>
      </c>
      <c r="W7791" s="11">
        <v>863.84709604829231</v>
      </c>
      <c r="X7791" s="11">
        <v>830.87484479389752</v>
      </c>
      <c r="Y7791" s="11">
        <v>734.36671469877479</v>
      </c>
      <c r="Z7791" s="11">
        <v>628.89573785855498</v>
      </c>
      <c r="AA7791" s="11">
        <v>526.85315714195303</v>
      </c>
      <c r="AB7791" s="11">
        <v>463.33875793077385</v>
      </c>
      <c r="AC7791" s="11">
        <v>430.93585593617536</v>
      </c>
      <c r="AD7791" s="11">
        <v>385.09297974984372</v>
      </c>
      <c r="AE7791" s="11">
        <v>309.08726423041094</v>
      </c>
      <c r="AF7791" s="12">
        <v>251.55284024469458</v>
      </c>
    </row>
    <row r="7792" spans="2:32" x14ac:dyDescent="0.2">
      <c r="B7792" s="8" t="s">
        <v>80</v>
      </c>
      <c r="C7792" s="1" t="s">
        <v>81</v>
      </c>
      <c r="D7792" s="9" t="s">
        <v>76</v>
      </c>
      <c r="E7792" s="9">
        <v>8</v>
      </c>
      <c r="F7792" s="9">
        <v>5</v>
      </c>
      <c r="G7792" s="9">
        <v>3</v>
      </c>
      <c r="H7792" s="13" t="s">
        <v>36</v>
      </c>
      <c r="I7792" s="11">
        <v>217.74183263585246</v>
      </c>
      <c r="J7792" s="11">
        <v>211.39301044800493</v>
      </c>
      <c r="K7792" s="11">
        <v>185.00287488311804</v>
      </c>
      <c r="L7792" s="11">
        <v>160.69266284230153</v>
      </c>
      <c r="M7792" s="11">
        <v>139.60938654349533</v>
      </c>
      <c r="N7792" s="11">
        <v>125.20076605042409</v>
      </c>
      <c r="O7792" s="11">
        <v>81.396461238038185</v>
      </c>
      <c r="P7792" s="11">
        <v>58.305929010811703</v>
      </c>
      <c r="Q7792" s="11">
        <v>51.932861111623751</v>
      </c>
      <c r="R7792" s="11">
        <v>13.88081557972542</v>
      </c>
      <c r="S7792" s="11">
        <v>0</v>
      </c>
      <c r="T7792" s="11">
        <v>0</v>
      </c>
      <c r="U7792" s="11">
        <v>0</v>
      </c>
      <c r="V7792" s="11">
        <v>0</v>
      </c>
      <c r="W7792" s="11">
        <v>13.583698410821313</v>
      </c>
      <c r="X7792" s="11">
        <v>17.773352308206917</v>
      </c>
      <c r="Y7792" s="11">
        <v>35.404556600357985</v>
      </c>
      <c r="Z7792" s="11">
        <v>44.00870125846447</v>
      </c>
      <c r="AA7792" s="11">
        <v>56.530935098244385</v>
      </c>
      <c r="AB7792" s="11">
        <v>42.94519303202167</v>
      </c>
      <c r="AC7792" s="11">
        <v>33.893140149169469</v>
      </c>
      <c r="AD7792" s="11">
        <v>28.402506426674442</v>
      </c>
      <c r="AE7792" s="11">
        <v>32.729570072913901</v>
      </c>
      <c r="AF7792" s="12">
        <v>30.701589778897436</v>
      </c>
    </row>
    <row r="7793" spans="2:32" x14ac:dyDescent="0.2">
      <c r="B7793" s="8" t="s">
        <v>80</v>
      </c>
      <c r="C7793" s="1" t="s">
        <v>81</v>
      </c>
      <c r="D7793" s="9" t="s">
        <v>76</v>
      </c>
      <c r="E7793" s="9">
        <v>8</v>
      </c>
      <c r="F7793" s="9">
        <v>5</v>
      </c>
      <c r="G7793" s="9">
        <v>4</v>
      </c>
      <c r="H7793" s="13" t="s">
        <v>36</v>
      </c>
      <c r="I7793" s="11">
        <v>27.276562402936239</v>
      </c>
      <c r="J7793" s="11">
        <v>18.41552755660738</v>
      </c>
      <c r="K7793" s="11">
        <v>19.955931849580786</v>
      </c>
      <c r="L7793" s="11">
        <v>18.463653902850439</v>
      </c>
      <c r="M7793" s="11">
        <v>33.965239848140776</v>
      </c>
      <c r="N7793" s="11">
        <v>35.821806130840351</v>
      </c>
      <c r="O7793" s="11">
        <v>21.178870308408328</v>
      </c>
      <c r="P7793" s="11">
        <v>23.43438014593935</v>
      </c>
      <c r="Q7793" s="11">
        <v>21.943218676356476</v>
      </c>
      <c r="R7793" s="11">
        <v>7.5502047180820506</v>
      </c>
      <c r="S7793" s="11">
        <v>0</v>
      </c>
      <c r="T7793" s="11">
        <v>0</v>
      </c>
      <c r="U7793" s="11">
        <v>0</v>
      </c>
      <c r="V7793" s="11">
        <v>0</v>
      </c>
      <c r="W7793" s="11">
        <v>0</v>
      </c>
      <c r="X7793" s="11">
        <v>0</v>
      </c>
      <c r="Y7793" s="11">
        <v>0</v>
      </c>
      <c r="Z7793" s="11">
        <v>1.7508381423467814</v>
      </c>
      <c r="AA7793" s="11">
        <v>13.737924855255883</v>
      </c>
      <c r="AB7793" s="11">
        <v>32.327746470631254</v>
      </c>
      <c r="AC7793" s="11">
        <v>35.16625247288421</v>
      </c>
      <c r="AD7793" s="11">
        <v>28.008301139044985</v>
      </c>
      <c r="AE7793" s="11">
        <v>7.6931891261876757</v>
      </c>
      <c r="AF7793" s="12">
        <v>1.154466224048482</v>
      </c>
    </row>
    <row r="7794" spans="2:32" x14ac:dyDescent="0.2">
      <c r="B7794" s="8" t="s">
        <v>80</v>
      </c>
      <c r="C7794" s="1" t="s">
        <v>81</v>
      </c>
      <c r="D7794" s="9" t="s">
        <v>76</v>
      </c>
      <c r="E7794" s="9">
        <v>8</v>
      </c>
      <c r="F7794" s="9">
        <v>5</v>
      </c>
      <c r="G7794" s="9">
        <v>5</v>
      </c>
      <c r="H7794" s="13" t="s">
        <v>36</v>
      </c>
      <c r="I7794" s="11">
        <v>1.0777247483987199E-2</v>
      </c>
      <c r="J7794" s="11">
        <v>22.333151217532425</v>
      </c>
      <c r="K7794" s="11">
        <v>28.072313139372088</v>
      </c>
      <c r="L7794" s="11">
        <v>27.573215016902623</v>
      </c>
      <c r="M7794" s="11">
        <v>16.541866424850838</v>
      </c>
      <c r="N7794" s="11">
        <v>8.7149839893104826</v>
      </c>
      <c r="O7794" s="11">
        <v>20.503805343071079</v>
      </c>
      <c r="P7794" s="11">
        <v>27.279627886038242</v>
      </c>
      <c r="Q7794" s="11">
        <v>22.186264934274785</v>
      </c>
      <c r="R7794" s="11">
        <v>8.2334452708355226</v>
      </c>
      <c r="S7794" s="11">
        <v>27.029894354963414</v>
      </c>
      <c r="T7794" s="11">
        <v>18.167464878010925</v>
      </c>
      <c r="U7794" s="11">
        <v>18.831660609942272</v>
      </c>
      <c r="V7794" s="11">
        <v>18.275888716701314</v>
      </c>
      <c r="W7794" s="11">
        <v>36.702474805608134</v>
      </c>
      <c r="X7794" s="11">
        <v>50.279482080030292</v>
      </c>
      <c r="Y7794" s="11">
        <v>66.693878879558014</v>
      </c>
      <c r="Z7794" s="11">
        <v>98.281992077572596</v>
      </c>
      <c r="AA7794" s="11">
        <v>93.189280082208128</v>
      </c>
      <c r="AB7794" s="11">
        <v>108.36921243823869</v>
      </c>
      <c r="AC7794" s="11">
        <v>164.29467309396773</v>
      </c>
      <c r="AD7794" s="11">
        <v>189.64786795263004</v>
      </c>
      <c r="AE7794" s="11">
        <v>114.47563932456755</v>
      </c>
      <c r="AF7794" s="12">
        <v>135.4793791821578</v>
      </c>
    </row>
    <row r="7795" spans="2:32" x14ac:dyDescent="0.2">
      <c r="B7795" s="8" t="s">
        <v>80</v>
      </c>
      <c r="C7795" s="1" t="s">
        <v>81</v>
      </c>
      <c r="D7795" s="9" t="s">
        <v>76</v>
      </c>
      <c r="E7795" s="9">
        <v>8</v>
      </c>
      <c r="F7795" s="9">
        <v>5</v>
      </c>
      <c r="G7795" s="9">
        <v>6</v>
      </c>
      <c r="H7795" s="13" t="s">
        <v>36</v>
      </c>
      <c r="I7795" s="11">
        <v>89.484322138414385</v>
      </c>
      <c r="J7795" s="11">
        <v>118.51143764881999</v>
      </c>
      <c r="K7795" s="11">
        <v>82.360185768144461</v>
      </c>
      <c r="L7795" s="11">
        <v>66.304688080985187</v>
      </c>
      <c r="M7795" s="11">
        <v>61.468495402541578</v>
      </c>
      <c r="N7795" s="11">
        <v>49.766910898558372</v>
      </c>
      <c r="O7795" s="11">
        <v>34.188585499784445</v>
      </c>
      <c r="P7795" s="11">
        <v>20.527311243429534</v>
      </c>
      <c r="Q7795" s="11">
        <v>2.2389732270478468</v>
      </c>
      <c r="R7795" s="11">
        <v>1.9293130748273064</v>
      </c>
      <c r="S7795" s="11">
        <v>1.7903237426043699</v>
      </c>
      <c r="T7795" s="11">
        <v>0</v>
      </c>
      <c r="U7795" s="11">
        <v>0</v>
      </c>
      <c r="V7795" s="11">
        <v>18.787994377424848</v>
      </c>
      <c r="W7795" s="11">
        <v>14.391063020698359</v>
      </c>
      <c r="X7795" s="11">
        <v>13.768211712406968</v>
      </c>
      <c r="Y7795" s="11">
        <v>0.16593244716020655</v>
      </c>
      <c r="Z7795" s="11">
        <v>0</v>
      </c>
      <c r="AA7795" s="11">
        <v>0</v>
      </c>
      <c r="AB7795" s="11">
        <v>0</v>
      </c>
      <c r="AC7795" s="11">
        <v>0</v>
      </c>
      <c r="AD7795" s="11">
        <v>0</v>
      </c>
      <c r="AE7795" s="11">
        <v>0</v>
      </c>
      <c r="AF7795" s="12">
        <v>0.55270556505455526</v>
      </c>
    </row>
    <row r="7796" spans="2:32" x14ac:dyDescent="0.2">
      <c r="B7796" s="8" t="s">
        <v>80</v>
      </c>
      <c r="C7796" s="1" t="s">
        <v>81</v>
      </c>
      <c r="D7796" s="9" t="s">
        <v>76</v>
      </c>
      <c r="E7796" s="9">
        <v>8</v>
      </c>
      <c r="F7796" s="9">
        <v>5</v>
      </c>
      <c r="G7796" s="9">
        <v>7</v>
      </c>
      <c r="H7796" s="13" t="s">
        <v>36</v>
      </c>
      <c r="I7796" s="11">
        <v>7.8971212776451846E-3</v>
      </c>
      <c r="J7796" s="11">
        <v>0</v>
      </c>
      <c r="K7796" s="11">
        <v>0</v>
      </c>
      <c r="L7796" s="11">
        <v>0</v>
      </c>
      <c r="M7796" s="11">
        <v>0</v>
      </c>
      <c r="N7796" s="11">
        <v>0</v>
      </c>
      <c r="O7796" s="11">
        <v>0</v>
      </c>
      <c r="P7796" s="11">
        <v>0</v>
      </c>
      <c r="Q7796" s="11">
        <v>0</v>
      </c>
      <c r="R7796" s="11">
        <v>0</v>
      </c>
      <c r="S7796" s="11">
        <v>0</v>
      </c>
      <c r="T7796" s="11">
        <v>0</v>
      </c>
      <c r="U7796" s="11">
        <v>0</v>
      </c>
      <c r="V7796" s="11">
        <v>0</v>
      </c>
      <c r="W7796" s="11">
        <v>27.446583715250721</v>
      </c>
      <c r="X7796" s="11">
        <v>13.770906324207459</v>
      </c>
      <c r="Y7796" s="11">
        <v>5.3745017487581555</v>
      </c>
      <c r="Z7796" s="11">
        <v>1.4678424535911865</v>
      </c>
      <c r="AA7796" s="11">
        <v>21.037000445828834</v>
      </c>
      <c r="AB7796" s="11">
        <v>25.509186805021919</v>
      </c>
      <c r="AC7796" s="11">
        <v>37.052921142894817</v>
      </c>
      <c r="AD7796" s="11">
        <v>39.869124644898072</v>
      </c>
      <c r="AE7796" s="11">
        <v>29.394569773787946</v>
      </c>
      <c r="AF7796" s="12">
        <v>20.892343253623402</v>
      </c>
    </row>
    <row r="7797" spans="2:32" x14ac:dyDescent="0.2">
      <c r="B7797" s="8" t="s">
        <v>80</v>
      </c>
      <c r="C7797" s="1" t="s">
        <v>81</v>
      </c>
      <c r="D7797" s="9" t="s">
        <v>76</v>
      </c>
      <c r="E7797" s="9">
        <v>8</v>
      </c>
      <c r="F7797" s="9">
        <v>5</v>
      </c>
      <c r="G7797" s="9">
        <v>8</v>
      </c>
      <c r="H7797" s="13" t="s">
        <v>36</v>
      </c>
      <c r="I7797" s="11">
        <v>18.47201589172807</v>
      </c>
      <c r="J7797" s="11">
        <v>41.939471190255013</v>
      </c>
      <c r="K7797" s="11">
        <v>60.81925814644034</v>
      </c>
      <c r="L7797" s="11">
        <v>70.197971381123196</v>
      </c>
      <c r="M7797" s="11">
        <v>91.001402103437314</v>
      </c>
      <c r="N7797" s="11">
        <v>80.23577314085523</v>
      </c>
      <c r="O7797" s="11">
        <v>67.771329548994288</v>
      </c>
      <c r="P7797" s="11">
        <v>43.924436208153139</v>
      </c>
      <c r="Q7797" s="11">
        <v>34.219711646417402</v>
      </c>
      <c r="R7797" s="11">
        <v>50.737237710481303</v>
      </c>
      <c r="S7797" s="11">
        <v>66.339534530362073</v>
      </c>
      <c r="T7797" s="11">
        <v>127.98566183338595</v>
      </c>
      <c r="U7797" s="11">
        <v>181.50974626440512</v>
      </c>
      <c r="V7797" s="11">
        <v>289.79079950366673</v>
      </c>
      <c r="W7797" s="11">
        <v>456.11755372380304</v>
      </c>
      <c r="X7797" s="11">
        <v>604.61028147711932</v>
      </c>
      <c r="Y7797" s="11">
        <v>384.4514342100079</v>
      </c>
      <c r="Z7797" s="11">
        <v>285.80238771467469</v>
      </c>
      <c r="AA7797" s="11">
        <v>269.068180092668</v>
      </c>
      <c r="AB7797" s="11">
        <v>206.6396920524914</v>
      </c>
      <c r="AC7797" s="11">
        <v>160.5929757270338</v>
      </c>
      <c r="AD7797" s="11">
        <v>137.98648463375659</v>
      </c>
      <c r="AE7797" s="11">
        <v>172.65828453354834</v>
      </c>
      <c r="AF7797" s="12">
        <v>160.35931135407247</v>
      </c>
    </row>
    <row r="7798" spans="2:32" x14ac:dyDescent="0.2">
      <c r="B7798" s="8" t="s">
        <v>80</v>
      </c>
      <c r="C7798" s="1" t="s">
        <v>81</v>
      </c>
      <c r="D7798" s="9" t="s">
        <v>76</v>
      </c>
      <c r="E7798" s="9">
        <v>8</v>
      </c>
      <c r="F7798" s="9">
        <v>5</v>
      </c>
      <c r="G7798" s="9">
        <v>9</v>
      </c>
      <c r="H7798" s="13" t="s">
        <v>36</v>
      </c>
      <c r="I7798" s="11">
        <v>152.5024182832353</v>
      </c>
      <c r="J7798" s="11">
        <v>149.3565797325038</v>
      </c>
      <c r="K7798" s="11">
        <v>149.59747609584545</v>
      </c>
      <c r="L7798" s="11">
        <v>150.14665922861931</v>
      </c>
      <c r="M7798" s="11">
        <v>160.47599673732961</v>
      </c>
      <c r="N7798" s="11">
        <v>176.73134769712306</v>
      </c>
      <c r="O7798" s="11">
        <v>160.48910085665193</v>
      </c>
      <c r="P7798" s="11">
        <v>106.40803726903999</v>
      </c>
      <c r="Q7798" s="11">
        <v>123.04401808152859</v>
      </c>
      <c r="R7798" s="11">
        <v>232.68114678201798</v>
      </c>
      <c r="S7798" s="11">
        <v>247.91123948158591</v>
      </c>
      <c r="T7798" s="11">
        <v>206.69246394811182</v>
      </c>
      <c r="U7798" s="11">
        <v>292.61730241077339</v>
      </c>
      <c r="V7798" s="11">
        <v>266.56016291578544</v>
      </c>
      <c r="W7798" s="11">
        <v>322.28502855627642</v>
      </c>
      <c r="X7798" s="11">
        <v>363.80725407929145</v>
      </c>
      <c r="Y7798" s="11">
        <v>476.05803646572787</v>
      </c>
      <c r="Z7798" s="11">
        <v>618.93388745079096</v>
      </c>
      <c r="AA7798" s="11">
        <v>685.29716547093949</v>
      </c>
      <c r="AB7798" s="11">
        <v>700.16539595096901</v>
      </c>
      <c r="AC7798" s="11">
        <v>803.37992998053983</v>
      </c>
      <c r="AD7798" s="11">
        <v>839.31810084549113</v>
      </c>
      <c r="AE7798" s="11">
        <v>863.25574175793599</v>
      </c>
      <c r="AF7798" s="12">
        <v>863.84709604829231</v>
      </c>
    </row>
    <row r="7799" spans="2:32" x14ac:dyDescent="0.2">
      <c r="B7799" s="8" t="s">
        <v>80</v>
      </c>
      <c r="C7799" s="1" t="s">
        <v>81</v>
      </c>
      <c r="D7799" s="9" t="s">
        <v>76</v>
      </c>
      <c r="E7799" s="9">
        <v>8</v>
      </c>
      <c r="F7799" s="9">
        <v>5</v>
      </c>
      <c r="G7799" s="9">
        <v>10</v>
      </c>
      <c r="H7799" s="13" t="s">
        <v>36</v>
      </c>
      <c r="I7799" s="11">
        <v>863.84709604829231</v>
      </c>
      <c r="J7799" s="11">
        <v>863.84709604829231</v>
      </c>
      <c r="K7799" s="11">
        <v>863.84709604829231</v>
      </c>
      <c r="L7799" s="11">
        <v>863.84709604829231</v>
      </c>
      <c r="M7799" s="11">
        <v>863.84709604829231</v>
      </c>
      <c r="N7799" s="11">
        <v>863.84709604829231</v>
      </c>
      <c r="O7799" s="11">
        <v>863.84709604829231</v>
      </c>
      <c r="P7799" s="11">
        <v>863.84709604829231</v>
      </c>
      <c r="Q7799" s="11">
        <v>863.84709604829231</v>
      </c>
      <c r="R7799" s="11">
        <v>863.84709604829231</v>
      </c>
      <c r="S7799" s="11">
        <v>863.84709604829231</v>
      </c>
      <c r="T7799" s="11">
        <v>863.84709604829231</v>
      </c>
      <c r="U7799" s="11">
        <v>863.84709604829231</v>
      </c>
      <c r="V7799" s="11">
        <v>863.84709604829231</v>
      </c>
      <c r="W7799" s="11">
        <v>863.84709604829231</v>
      </c>
      <c r="X7799" s="11">
        <v>863.84709604829231</v>
      </c>
      <c r="Y7799" s="11">
        <v>863.84709604829231</v>
      </c>
      <c r="Z7799" s="11">
        <v>863.84709604829231</v>
      </c>
      <c r="AA7799" s="11">
        <v>863.84709604829231</v>
      </c>
      <c r="AB7799" s="11">
        <v>863.84709604829231</v>
      </c>
      <c r="AC7799" s="11">
        <v>863.84709604829231</v>
      </c>
      <c r="AD7799" s="11">
        <v>863.84709604829231</v>
      </c>
      <c r="AE7799" s="11">
        <v>863.84709604829231</v>
      </c>
      <c r="AF7799" s="12">
        <v>863.84709604829231</v>
      </c>
    </row>
    <row r="7800" spans="2:32" x14ac:dyDescent="0.2">
      <c r="B7800" s="8" t="s">
        <v>80</v>
      </c>
      <c r="C7800" s="1" t="s">
        <v>81</v>
      </c>
      <c r="D7800" s="9" t="s">
        <v>76</v>
      </c>
      <c r="E7800" s="9">
        <v>8</v>
      </c>
      <c r="F7800" s="9">
        <v>5</v>
      </c>
      <c r="G7800" s="9">
        <v>11</v>
      </c>
      <c r="H7800" s="13" t="s">
        <v>36</v>
      </c>
      <c r="I7800" s="11">
        <v>863.84709604829231</v>
      </c>
      <c r="J7800" s="11">
        <v>863.84709604829231</v>
      </c>
      <c r="K7800" s="11">
        <v>863.84709604829231</v>
      </c>
      <c r="L7800" s="11">
        <v>863.84709604829231</v>
      </c>
      <c r="M7800" s="11">
        <v>863.84709604829231</v>
      </c>
      <c r="N7800" s="11">
        <v>863.84709604829231</v>
      </c>
      <c r="O7800" s="11">
        <v>863.84709604829231</v>
      </c>
      <c r="P7800" s="11">
        <v>863.84709604829231</v>
      </c>
      <c r="Q7800" s="11">
        <v>863.84709604829231</v>
      </c>
      <c r="R7800" s="11">
        <v>863.84709604829231</v>
      </c>
      <c r="S7800" s="11">
        <v>863.84709604829231</v>
      </c>
      <c r="T7800" s="11">
        <v>863.84709604829231</v>
      </c>
      <c r="U7800" s="11">
        <v>863.84709604829231</v>
      </c>
      <c r="V7800" s="11">
        <v>863.84709604829231</v>
      </c>
      <c r="W7800" s="11">
        <v>863.84709604829231</v>
      </c>
      <c r="X7800" s="11">
        <v>863.84709604829231</v>
      </c>
      <c r="Y7800" s="11">
        <v>863.84709604829231</v>
      </c>
      <c r="Z7800" s="11">
        <v>863.84709604829231</v>
      </c>
      <c r="AA7800" s="11">
        <v>863.84709604829231</v>
      </c>
      <c r="AB7800" s="11">
        <v>863.84709604829231</v>
      </c>
      <c r="AC7800" s="11">
        <v>863.84709604829231</v>
      </c>
      <c r="AD7800" s="11">
        <v>863.84709604829231</v>
      </c>
      <c r="AE7800" s="11">
        <v>863.84709604829231</v>
      </c>
      <c r="AF7800" s="12">
        <v>863.84709604829231</v>
      </c>
    </row>
    <row r="7801" spans="2:32" x14ac:dyDescent="0.2">
      <c r="B7801" s="8" t="s">
        <v>80</v>
      </c>
      <c r="C7801" s="1" t="s">
        <v>81</v>
      </c>
      <c r="D7801" s="9" t="s">
        <v>76</v>
      </c>
      <c r="E7801" s="9">
        <v>8</v>
      </c>
      <c r="F7801" s="9">
        <v>5</v>
      </c>
      <c r="G7801" s="9">
        <v>12</v>
      </c>
      <c r="H7801" s="13" t="s">
        <v>36</v>
      </c>
      <c r="I7801" s="11">
        <v>863.84709604829231</v>
      </c>
      <c r="J7801" s="11">
        <v>863.84709604829231</v>
      </c>
      <c r="K7801" s="11">
        <v>863.84709604829231</v>
      </c>
      <c r="L7801" s="11">
        <v>863.84709604829231</v>
      </c>
      <c r="M7801" s="11">
        <v>863.84709604829231</v>
      </c>
      <c r="N7801" s="11">
        <v>863.84709604829231</v>
      </c>
      <c r="O7801" s="11">
        <v>863.84709604829231</v>
      </c>
      <c r="P7801" s="11">
        <v>863.84709604829231</v>
      </c>
      <c r="Q7801" s="11">
        <v>863.84709604829231</v>
      </c>
      <c r="R7801" s="11">
        <v>863.84709604829231</v>
      </c>
      <c r="S7801" s="11">
        <v>863.84709604829231</v>
      </c>
      <c r="T7801" s="11">
        <v>863.84709604829231</v>
      </c>
      <c r="U7801" s="11">
        <v>863.84709604829231</v>
      </c>
      <c r="V7801" s="11">
        <v>863.84709604829231</v>
      </c>
      <c r="W7801" s="11">
        <v>863.84709604829231</v>
      </c>
      <c r="X7801" s="11">
        <v>863.84709604829231</v>
      </c>
      <c r="Y7801" s="11">
        <v>863.84709604829231</v>
      </c>
      <c r="Z7801" s="11">
        <v>863.84709604829231</v>
      </c>
      <c r="AA7801" s="11">
        <v>863.84709604829231</v>
      </c>
      <c r="AB7801" s="11">
        <v>863.84709604829231</v>
      </c>
      <c r="AC7801" s="11">
        <v>863.84709604829231</v>
      </c>
      <c r="AD7801" s="11">
        <v>863.84709604829231</v>
      </c>
      <c r="AE7801" s="11">
        <v>863.84709604829231</v>
      </c>
      <c r="AF7801" s="12">
        <v>739.86172933851913</v>
      </c>
    </row>
    <row r="7802" spans="2:32" x14ac:dyDescent="0.2">
      <c r="B7802" s="8" t="s">
        <v>80</v>
      </c>
      <c r="C7802" s="1" t="s">
        <v>81</v>
      </c>
      <c r="D7802" s="9" t="s">
        <v>76</v>
      </c>
      <c r="E7802" s="9">
        <v>8</v>
      </c>
      <c r="F7802" s="9">
        <v>5</v>
      </c>
      <c r="G7802" s="9">
        <v>13</v>
      </c>
      <c r="H7802" s="13" t="s">
        <v>36</v>
      </c>
      <c r="I7802" s="11">
        <v>627.58699484719034</v>
      </c>
      <c r="J7802" s="11">
        <v>466.56422564054765</v>
      </c>
      <c r="K7802" s="11">
        <v>361.10969076136445</v>
      </c>
      <c r="L7802" s="11">
        <v>286.51507873252939</v>
      </c>
      <c r="M7802" s="11">
        <v>218.91849910494469</v>
      </c>
      <c r="N7802" s="11">
        <v>135.41732005102824</v>
      </c>
      <c r="O7802" s="11">
        <v>91.321286327528824</v>
      </c>
      <c r="P7802" s="11">
        <v>55.912360399649145</v>
      </c>
      <c r="Q7802" s="11">
        <v>30.350401699007634</v>
      </c>
      <c r="R7802" s="11">
        <v>12.508946216428175</v>
      </c>
      <c r="S7802" s="11">
        <v>0</v>
      </c>
      <c r="T7802" s="11">
        <v>0</v>
      </c>
      <c r="U7802" s="11">
        <v>0</v>
      </c>
      <c r="V7802" s="11">
        <v>8.4638554956146111E-2</v>
      </c>
      <c r="W7802" s="11">
        <v>0.47940171143493943</v>
      </c>
      <c r="X7802" s="11">
        <v>0</v>
      </c>
      <c r="Y7802" s="11">
        <v>0.25187171519662471</v>
      </c>
      <c r="Z7802" s="11">
        <v>0</v>
      </c>
      <c r="AA7802" s="11">
        <v>0</v>
      </c>
      <c r="AB7802" s="11">
        <v>0</v>
      </c>
      <c r="AC7802" s="11">
        <v>0</v>
      </c>
      <c r="AD7802" s="11">
        <v>0</v>
      </c>
      <c r="AE7802" s="11">
        <v>0</v>
      </c>
      <c r="AF7802" s="12">
        <v>3.3413181496968929</v>
      </c>
    </row>
    <row r="7803" spans="2:32" x14ac:dyDescent="0.2">
      <c r="B7803" s="8" t="s">
        <v>80</v>
      </c>
      <c r="C7803" s="1" t="s">
        <v>81</v>
      </c>
      <c r="D7803" s="9" t="s">
        <v>76</v>
      </c>
      <c r="E7803" s="9">
        <v>8</v>
      </c>
      <c r="F7803" s="9">
        <v>5</v>
      </c>
      <c r="G7803" s="9">
        <v>14</v>
      </c>
      <c r="H7803" s="13" t="s">
        <v>36</v>
      </c>
      <c r="I7803" s="11">
        <v>3.4902485712611866</v>
      </c>
      <c r="J7803" s="11">
        <v>2.2988054401994713</v>
      </c>
      <c r="K7803" s="11">
        <v>1.3567253310900209</v>
      </c>
      <c r="L7803" s="11">
        <v>3.8479418689940834</v>
      </c>
      <c r="M7803" s="11">
        <v>0.52251070137088818</v>
      </c>
      <c r="N7803" s="11">
        <v>0</v>
      </c>
      <c r="O7803" s="11">
        <v>0</v>
      </c>
      <c r="P7803" s="11">
        <v>0</v>
      </c>
      <c r="Q7803" s="11">
        <v>0</v>
      </c>
      <c r="R7803" s="11">
        <v>0</v>
      </c>
      <c r="S7803" s="11">
        <v>0</v>
      </c>
      <c r="T7803" s="11">
        <v>0.13963968499037444</v>
      </c>
      <c r="U7803" s="11">
        <v>0</v>
      </c>
      <c r="V7803" s="11">
        <v>0</v>
      </c>
      <c r="W7803" s="11">
        <v>0</v>
      </c>
      <c r="X7803" s="11">
        <v>0</v>
      </c>
      <c r="Y7803" s="11">
        <v>0</v>
      </c>
      <c r="Z7803" s="11">
        <v>0</v>
      </c>
      <c r="AA7803" s="11">
        <v>0</v>
      </c>
      <c r="AB7803" s="11">
        <v>0</v>
      </c>
      <c r="AC7803" s="11">
        <v>0</v>
      </c>
      <c r="AD7803" s="11">
        <v>2.6852999368030943</v>
      </c>
      <c r="AE7803" s="11">
        <v>2.9422813941348296</v>
      </c>
      <c r="AF7803" s="12">
        <v>7.7990105879976115</v>
      </c>
    </row>
    <row r="7804" spans="2:32" x14ac:dyDescent="0.2">
      <c r="B7804" s="8" t="s">
        <v>80</v>
      </c>
      <c r="C7804" s="1" t="s">
        <v>81</v>
      </c>
      <c r="D7804" s="9" t="s">
        <v>76</v>
      </c>
      <c r="E7804" s="9">
        <v>8</v>
      </c>
      <c r="F7804" s="9">
        <v>5</v>
      </c>
      <c r="G7804" s="9">
        <v>15</v>
      </c>
      <c r="H7804" s="13" t="s">
        <v>36</v>
      </c>
      <c r="I7804" s="11">
        <v>19.678603175723286</v>
      </c>
      <c r="J7804" s="11">
        <v>18.043248103061941</v>
      </c>
      <c r="K7804" s="11">
        <v>0.9602899262345439</v>
      </c>
      <c r="L7804" s="11">
        <v>2.4464351562289011</v>
      </c>
      <c r="M7804" s="11">
        <v>1.2208949241525533</v>
      </c>
      <c r="N7804" s="11">
        <v>1.0373100080842486</v>
      </c>
      <c r="O7804" s="11">
        <v>2.0395012081795163</v>
      </c>
      <c r="P7804" s="11">
        <v>0.30622246982722712</v>
      </c>
      <c r="Q7804" s="11">
        <v>0</v>
      </c>
      <c r="R7804" s="11">
        <v>0.32656917326601298</v>
      </c>
      <c r="S7804" s="11">
        <v>2.534511295488215</v>
      </c>
      <c r="T7804" s="11">
        <v>0.64171075382599674</v>
      </c>
      <c r="U7804" s="11">
        <v>0</v>
      </c>
      <c r="V7804" s="11">
        <v>0</v>
      </c>
      <c r="W7804" s="11">
        <v>0</v>
      </c>
      <c r="X7804" s="11">
        <v>0</v>
      </c>
      <c r="Y7804" s="11">
        <v>0</v>
      </c>
      <c r="Z7804" s="11">
        <v>0</v>
      </c>
      <c r="AA7804" s="11">
        <v>0</v>
      </c>
      <c r="AB7804" s="11">
        <v>0</v>
      </c>
      <c r="AC7804" s="11">
        <v>0</v>
      </c>
      <c r="AD7804" s="11">
        <v>0</v>
      </c>
      <c r="AE7804" s="11">
        <v>1.5564759863398796</v>
      </c>
      <c r="AF7804" s="12">
        <v>3.6967816320196181</v>
      </c>
    </row>
    <row r="7805" spans="2:32" x14ac:dyDescent="0.2">
      <c r="B7805" s="8" t="s">
        <v>80</v>
      </c>
      <c r="C7805" s="1" t="s">
        <v>81</v>
      </c>
      <c r="D7805" s="9" t="s">
        <v>76</v>
      </c>
      <c r="E7805" s="9">
        <v>8</v>
      </c>
      <c r="F7805" s="9">
        <v>5</v>
      </c>
      <c r="G7805" s="9">
        <v>16</v>
      </c>
      <c r="H7805" s="13" t="s">
        <v>36</v>
      </c>
      <c r="I7805" s="11">
        <v>0.25800358684825386</v>
      </c>
      <c r="J7805" s="11">
        <v>8.3798669991554622</v>
      </c>
      <c r="K7805" s="11">
        <v>15.766276986384522</v>
      </c>
      <c r="L7805" s="11">
        <v>1.5666029942373718</v>
      </c>
      <c r="M7805" s="11">
        <v>15.328590901888445</v>
      </c>
      <c r="N7805" s="11">
        <v>2.4846199302252736</v>
      </c>
      <c r="O7805" s="11">
        <v>0</v>
      </c>
      <c r="P7805" s="11">
        <v>10.524446719278425</v>
      </c>
      <c r="Q7805" s="11">
        <v>14.879290943951169</v>
      </c>
      <c r="R7805" s="11">
        <v>7.6303839063067178</v>
      </c>
      <c r="S7805" s="11">
        <v>1.7277971591049299</v>
      </c>
      <c r="T7805" s="11">
        <v>0.12486741444146714</v>
      </c>
      <c r="U7805" s="11">
        <v>0</v>
      </c>
      <c r="V7805" s="11">
        <v>0</v>
      </c>
      <c r="W7805" s="11">
        <v>0</v>
      </c>
      <c r="X7805" s="11">
        <v>0</v>
      </c>
      <c r="Y7805" s="11">
        <v>0.40349644674556989</v>
      </c>
      <c r="Z7805" s="11">
        <v>13.121020043328455</v>
      </c>
      <c r="AA7805" s="11">
        <v>66.214388645537753</v>
      </c>
      <c r="AB7805" s="11">
        <v>105.03607615372729</v>
      </c>
      <c r="AC7805" s="11">
        <v>65.242481767340564</v>
      </c>
      <c r="AD7805" s="11">
        <v>70.524353579477591</v>
      </c>
      <c r="AE7805" s="11">
        <v>75.066313965521786</v>
      </c>
      <c r="AF7805" s="12">
        <v>77.131642158579268</v>
      </c>
    </row>
    <row r="7806" spans="2:32" x14ac:dyDescent="0.2">
      <c r="B7806" s="8" t="s">
        <v>80</v>
      </c>
      <c r="C7806" s="1" t="s">
        <v>81</v>
      </c>
      <c r="D7806" s="9" t="s">
        <v>76</v>
      </c>
      <c r="E7806" s="9">
        <v>8</v>
      </c>
      <c r="F7806" s="9">
        <v>5</v>
      </c>
      <c r="G7806" s="9">
        <v>17</v>
      </c>
      <c r="H7806" s="13" t="s">
        <v>36</v>
      </c>
      <c r="I7806" s="11">
        <v>77.532816736084129</v>
      </c>
      <c r="J7806" s="11">
        <v>96.857537220116754</v>
      </c>
      <c r="K7806" s="11">
        <v>141.93439418602244</v>
      </c>
      <c r="L7806" s="11">
        <v>196.43074864005524</v>
      </c>
      <c r="M7806" s="11">
        <v>187.13379321115553</v>
      </c>
      <c r="N7806" s="11">
        <v>242.27753442802464</v>
      </c>
      <c r="O7806" s="11">
        <v>222.20482061411818</v>
      </c>
      <c r="P7806" s="11">
        <v>220.60560810876814</v>
      </c>
      <c r="Q7806" s="11">
        <v>261.79140700234444</v>
      </c>
      <c r="R7806" s="11">
        <v>285.18399072524568</v>
      </c>
      <c r="S7806" s="11">
        <v>313.24636953595103</v>
      </c>
      <c r="T7806" s="11">
        <v>353.20058210186045</v>
      </c>
      <c r="U7806" s="11">
        <v>411.02692816082708</v>
      </c>
      <c r="V7806" s="11">
        <v>489.09583163684835</v>
      </c>
      <c r="W7806" s="11">
        <v>563.64204496082698</v>
      </c>
      <c r="X7806" s="11">
        <v>610.66531178223772</v>
      </c>
      <c r="Y7806" s="11">
        <v>671.91316193980049</v>
      </c>
      <c r="Z7806" s="11">
        <v>627.12526007673341</v>
      </c>
      <c r="AA7806" s="11">
        <v>709.76292711682265</v>
      </c>
      <c r="AB7806" s="11">
        <v>702.04942216295592</v>
      </c>
      <c r="AC7806" s="11">
        <v>727.42962881474955</v>
      </c>
      <c r="AD7806" s="11">
        <v>670.92917856484621</v>
      </c>
      <c r="AE7806" s="11">
        <v>651.62755254582112</v>
      </c>
      <c r="AF7806" s="12">
        <v>649.09536692245376</v>
      </c>
    </row>
    <row r="7807" spans="2:32" x14ac:dyDescent="0.2">
      <c r="B7807" s="8" t="s">
        <v>80</v>
      </c>
      <c r="C7807" s="1" t="s">
        <v>81</v>
      </c>
      <c r="D7807" s="9" t="s">
        <v>76</v>
      </c>
      <c r="E7807" s="9">
        <v>8</v>
      </c>
      <c r="F7807" s="9">
        <v>5</v>
      </c>
      <c r="G7807" s="9">
        <v>18</v>
      </c>
      <c r="H7807" s="13" t="s">
        <v>36</v>
      </c>
      <c r="I7807" s="11">
        <v>614.25033921888632</v>
      </c>
      <c r="J7807" s="11">
        <v>535.1298919791401</v>
      </c>
      <c r="K7807" s="11">
        <v>516.63382933307207</v>
      </c>
      <c r="L7807" s="11">
        <v>608.6079650486497</v>
      </c>
      <c r="M7807" s="11">
        <v>721.8701443804149</v>
      </c>
      <c r="N7807" s="11">
        <v>751.9353827493195</v>
      </c>
      <c r="O7807" s="11">
        <v>857.84034082426138</v>
      </c>
      <c r="P7807" s="11">
        <v>821.64583607804002</v>
      </c>
      <c r="Q7807" s="11">
        <v>809.33278524207503</v>
      </c>
      <c r="R7807" s="11">
        <v>793.68016195922007</v>
      </c>
      <c r="S7807" s="11">
        <v>757.79793084892242</v>
      </c>
      <c r="T7807" s="11">
        <v>662.76308699929393</v>
      </c>
      <c r="U7807" s="11">
        <v>646.86210356815286</v>
      </c>
      <c r="V7807" s="11">
        <v>761.98222449702723</v>
      </c>
      <c r="W7807" s="11">
        <v>762.3411042931823</v>
      </c>
      <c r="X7807" s="11">
        <v>850.16107965390734</v>
      </c>
      <c r="Y7807" s="11">
        <v>846.64596145760538</v>
      </c>
      <c r="Z7807" s="11">
        <v>829.2360881360172</v>
      </c>
      <c r="AA7807" s="11">
        <v>766.73784538520442</v>
      </c>
      <c r="AB7807" s="11">
        <v>710.32380814856731</v>
      </c>
      <c r="AC7807" s="11">
        <v>653.24776563862281</v>
      </c>
      <c r="AD7807" s="11">
        <v>739.7251868876574</v>
      </c>
      <c r="AE7807" s="11">
        <v>734.05858245905199</v>
      </c>
      <c r="AF7807" s="12">
        <v>798.83706559569782</v>
      </c>
    </row>
    <row r="7808" spans="2:32" x14ac:dyDescent="0.2">
      <c r="B7808" s="8" t="s">
        <v>80</v>
      </c>
      <c r="C7808" s="1" t="s">
        <v>81</v>
      </c>
      <c r="D7808" s="9" t="s">
        <v>76</v>
      </c>
      <c r="E7808" s="9">
        <v>8</v>
      </c>
      <c r="F7808" s="9">
        <v>5</v>
      </c>
      <c r="G7808" s="9">
        <v>19</v>
      </c>
      <c r="H7808" s="13" t="s">
        <v>36</v>
      </c>
      <c r="I7808" s="11">
        <v>746.20573019944607</v>
      </c>
      <c r="J7808" s="11">
        <v>849.20367538889877</v>
      </c>
      <c r="K7808" s="11">
        <v>854.93141177038001</v>
      </c>
      <c r="L7808" s="11">
        <v>863.28714219480207</v>
      </c>
      <c r="M7808" s="11">
        <v>862.54237080936173</v>
      </c>
      <c r="N7808" s="11">
        <v>854.42529606750156</v>
      </c>
      <c r="O7808" s="11">
        <v>856.93776370000205</v>
      </c>
      <c r="P7808" s="11">
        <v>843.13683901401328</v>
      </c>
      <c r="Q7808" s="11">
        <v>863.84709604829231</v>
      </c>
      <c r="R7808" s="11">
        <v>856.76320694072854</v>
      </c>
      <c r="S7808" s="11">
        <v>854.21754632673697</v>
      </c>
      <c r="T7808" s="11">
        <v>796.15696413488649</v>
      </c>
      <c r="U7808" s="11">
        <v>754.28120554364727</v>
      </c>
      <c r="V7808" s="11">
        <v>774.54728238241046</v>
      </c>
      <c r="W7808" s="11">
        <v>798.00872454363673</v>
      </c>
      <c r="X7808" s="11">
        <v>834.50777644033178</v>
      </c>
      <c r="Y7808" s="11">
        <v>863.83596990924502</v>
      </c>
      <c r="Z7808" s="11">
        <v>862.37337711961231</v>
      </c>
      <c r="AA7808" s="11">
        <v>863.83596990924502</v>
      </c>
      <c r="AB7808" s="11">
        <v>863.84709604829231</v>
      </c>
      <c r="AC7808" s="11">
        <v>863.84709604829231</v>
      </c>
      <c r="AD7808" s="11">
        <v>863.277499540961</v>
      </c>
      <c r="AE7808" s="11">
        <v>863.61888657405802</v>
      </c>
      <c r="AF7808" s="12">
        <v>863.84709604829231</v>
      </c>
    </row>
    <row r="7809" spans="2:32" x14ac:dyDescent="0.2">
      <c r="B7809" s="8" t="s">
        <v>80</v>
      </c>
      <c r="C7809" s="1" t="s">
        <v>81</v>
      </c>
      <c r="D7809" s="9" t="s">
        <v>76</v>
      </c>
      <c r="E7809" s="9">
        <v>8</v>
      </c>
      <c r="F7809" s="9">
        <v>5</v>
      </c>
      <c r="G7809" s="9">
        <v>20</v>
      </c>
      <c r="H7809" s="13" t="s">
        <v>36</v>
      </c>
      <c r="I7809" s="11">
        <v>863.11450160392076</v>
      </c>
      <c r="J7809" s="11">
        <v>863.84709604829231</v>
      </c>
      <c r="K7809" s="11">
        <v>863.56486298779635</v>
      </c>
      <c r="L7809" s="11">
        <v>863.84709604829231</v>
      </c>
      <c r="M7809" s="11">
        <v>863.84709604829231</v>
      </c>
      <c r="N7809" s="11">
        <v>863.54978088819894</v>
      </c>
      <c r="O7809" s="11">
        <v>863.84709604829231</v>
      </c>
      <c r="P7809" s="11">
        <v>858.98658039365432</v>
      </c>
      <c r="Q7809" s="11">
        <v>861.84055868301948</v>
      </c>
      <c r="R7809" s="11">
        <v>839.789787329207</v>
      </c>
      <c r="S7809" s="11">
        <v>784.00351158236469</v>
      </c>
      <c r="T7809" s="11">
        <v>827.10543250848525</v>
      </c>
      <c r="U7809" s="11">
        <v>826.89366499528762</v>
      </c>
      <c r="V7809" s="11">
        <v>861.37369352622409</v>
      </c>
      <c r="W7809" s="11">
        <v>863.84709604829231</v>
      </c>
      <c r="X7809" s="11">
        <v>863.84709604829231</v>
      </c>
      <c r="Y7809" s="11">
        <v>863.84709604829231</v>
      </c>
      <c r="Z7809" s="11">
        <v>863.84709604829231</v>
      </c>
      <c r="AA7809" s="11">
        <v>863.84709604829231</v>
      </c>
      <c r="AB7809" s="11">
        <v>863.84709604829231</v>
      </c>
      <c r="AC7809" s="11">
        <v>863.84709604829231</v>
      </c>
      <c r="AD7809" s="11">
        <v>863.84709604829231</v>
      </c>
      <c r="AE7809" s="11">
        <v>863.84709604829231</v>
      </c>
      <c r="AF7809" s="12">
        <v>863.84709604829231</v>
      </c>
    </row>
    <row r="7810" spans="2:32" x14ac:dyDescent="0.2">
      <c r="B7810" s="8" t="s">
        <v>80</v>
      </c>
      <c r="C7810" s="1" t="s">
        <v>81</v>
      </c>
      <c r="D7810" s="9" t="s">
        <v>76</v>
      </c>
      <c r="E7810" s="9">
        <v>8</v>
      </c>
      <c r="F7810" s="9">
        <v>5</v>
      </c>
      <c r="G7810" s="9">
        <v>21</v>
      </c>
      <c r="H7810" s="13" t="s">
        <v>36</v>
      </c>
      <c r="I7810" s="11">
        <v>863.84709604829231</v>
      </c>
      <c r="J7810" s="11">
        <v>863.84709604829231</v>
      </c>
      <c r="K7810" s="11">
        <v>863.84709604829231</v>
      </c>
      <c r="L7810" s="11">
        <v>863.84709604829231</v>
      </c>
      <c r="M7810" s="11">
        <v>863.84709604829231</v>
      </c>
      <c r="N7810" s="11">
        <v>863.84709604829231</v>
      </c>
      <c r="O7810" s="11">
        <v>863.84709604829231</v>
      </c>
      <c r="P7810" s="11">
        <v>863.84709604829231</v>
      </c>
      <c r="Q7810" s="11">
        <v>863.84709604829231</v>
      </c>
      <c r="R7810" s="11">
        <v>863.84709604829231</v>
      </c>
      <c r="S7810" s="11">
        <v>863.84709604829231</v>
      </c>
      <c r="T7810" s="11">
        <v>863.84709604829231</v>
      </c>
      <c r="U7810" s="11">
        <v>863.84709604829231</v>
      </c>
      <c r="V7810" s="11">
        <v>863.84709604829231</v>
      </c>
      <c r="W7810" s="11">
        <v>863.84709604829231</v>
      </c>
      <c r="X7810" s="11">
        <v>863.84709604829231</v>
      </c>
      <c r="Y7810" s="11">
        <v>863.84709604829231</v>
      </c>
      <c r="Z7810" s="11">
        <v>863.84709604829231</v>
      </c>
      <c r="AA7810" s="11">
        <v>863.84709604829231</v>
      </c>
      <c r="AB7810" s="11">
        <v>863.84709604829231</v>
      </c>
      <c r="AC7810" s="11">
        <v>863.84709604829231</v>
      </c>
      <c r="AD7810" s="11">
        <v>863.84709604829231</v>
      </c>
      <c r="AE7810" s="11">
        <v>863.84709604829231</v>
      </c>
      <c r="AF7810" s="12">
        <v>863.84709604829231</v>
      </c>
    </row>
    <row r="7811" spans="2:32" x14ac:dyDescent="0.2">
      <c r="B7811" s="8" t="s">
        <v>80</v>
      </c>
      <c r="C7811" s="1" t="s">
        <v>81</v>
      </c>
      <c r="D7811" s="9" t="s">
        <v>76</v>
      </c>
      <c r="E7811" s="9">
        <v>8</v>
      </c>
      <c r="F7811" s="9">
        <v>5</v>
      </c>
      <c r="G7811" s="9">
        <v>22</v>
      </c>
      <c r="H7811" s="13" t="s">
        <v>36</v>
      </c>
      <c r="I7811" s="11">
        <v>863.84709604829231</v>
      </c>
      <c r="J7811" s="11">
        <v>863.84709604829231</v>
      </c>
      <c r="K7811" s="11">
        <v>863.84709604829231</v>
      </c>
      <c r="L7811" s="11">
        <v>863.84709604829231</v>
      </c>
      <c r="M7811" s="11">
        <v>863.84709604829231</v>
      </c>
      <c r="N7811" s="11">
        <v>863.84709604829231</v>
      </c>
      <c r="O7811" s="11">
        <v>863.84709604829231</v>
      </c>
      <c r="P7811" s="11">
        <v>863.84709604829231</v>
      </c>
      <c r="Q7811" s="11">
        <v>863.84709604829231</v>
      </c>
      <c r="R7811" s="11">
        <v>863.82478195831459</v>
      </c>
      <c r="S7811" s="11">
        <v>859.27715805843593</v>
      </c>
      <c r="T7811" s="11">
        <v>824.29898755760405</v>
      </c>
      <c r="U7811" s="11">
        <v>727.81212075043766</v>
      </c>
      <c r="V7811" s="11">
        <v>704.00545921933133</v>
      </c>
      <c r="W7811" s="11">
        <v>700.02372311376894</v>
      </c>
      <c r="X7811" s="11">
        <v>718.09516902547864</v>
      </c>
      <c r="Y7811" s="11">
        <v>728.67346934833904</v>
      </c>
      <c r="Z7811" s="11">
        <v>714.3357084533244</v>
      </c>
      <c r="AA7811" s="11">
        <v>662.427572095139</v>
      </c>
      <c r="AB7811" s="11">
        <v>705.71703027608771</v>
      </c>
      <c r="AC7811" s="11">
        <v>599.74222477268222</v>
      </c>
      <c r="AD7811" s="11">
        <v>628.29603896391302</v>
      </c>
      <c r="AE7811" s="11">
        <v>427.36467436145375</v>
      </c>
      <c r="AF7811" s="12">
        <v>433.1595693544615</v>
      </c>
    </row>
    <row r="7812" spans="2:32" x14ac:dyDescent="0.2">
      <c r="B7812" s="8" t="s">
        <v>80</v>
      </c>
      <c r="C7812" s="1" t="s">
        <v>81</v>
      </c>
      <c r="D7812" s="9" t="s">
        <v>76</v>
      </c>
      <c r="E7812" s="9">
        <v>8</v>
      </c>
      <c r="F7812" s="9">
        <v>5</v>
      </c>
      <c r="G7812" s="9">
        <v>23</v>
      </c>
      <c r="H7812" s="13" t="s">
        <v>36</v>
      </c>
      <c r="I7812" s="11">
        <v>328.35755162445298</v>
      </c>
      <c r="J7812" s="11">
        <v>209.36159379958525</v>
      </c>
      <c r="K7812" s="11">
        <v>239.20982609815658</v>
      </c>
      <c r="L7812" s="11">
        <v>236.48662630150832</v>
      </c>
      <c r="M7812" s="11">
        <v>222.35040305295612</v>
      </c>
      <c r="N7812" s="11">
        <v>163.13481945721298</v>
      </c>
      <c r="O7812" s="11">
        <v>112.14747927597705</v>
      </c>
      <c r="P7812" s="11">
        <v>64.604950136695123</v>
      </c>
      <c r="Q7812" s="11">
        <v>62.700815746326128</v>
      </c>
      <c r="R7812" s="11">
        <v>56.630255205453928</v>
      </c>
      <c r="S7812" s="11">
        <v>10.355820037587476</v>
      </c>
      <c r="T7812" s="11">
        <v>17.811631248744678</v>
      </c>
      <c r="U7812" s="11">
        <v>0.2479695985919961</v>
      </c>
      <c r="V7812" s="11">
        <v>2.2138882262256168</v>
      </c>
      <c r="W7812" s="11">
        <v>0</v>
      </c>
      <c r="X7812" s="11">
        <v>0</v>
      </c>
      <c r="Y7812" s="11">
        <v>0.25447312626637653</v>
      </c>
      <c r="Z7812" s="11">
        <v>1.0803261292868824</v>
      </c>
      <c r="AA7812" s="11">
        <v>0</v>
      </c>
      <c r="AB7812" s="11">
        <v>0</v>
      </c>
      <c r="AC7812" s="11">
        <v>0</v>
      </c>
      <c r="AD7812" s="11">
        <v>2.2552319255074682</v>
      </c>
      <c r="AE7812" s="11">
        <v>9.1754322999405726</v>
      </c>
      <c r="AF7812" s="12">
        <v>11.424532051980544</v>
      </c>
    </row>
    <row r="7813" spans="2:32" x14ac:dyDescent="0.2">
      <c r="B7813" s="8" t="s">
        <v>80</v>
      </c>
      <c r="C7813" s="1" t="s">
        <v>81</v>
      </c>
      <c r="D7813" s="9" t="s">
        <v>76</v>
      </c>
      <c r="E7813" s="9">
        <v>8</v>
      </c>
      <c r="F7813" s="9">
        <v>5</v>
      </c>
      <c r="G7813" s="9">
        <v>24</v>
      </c>
      <c r="H7813" s="13" t="s">
        <v>36</v>
      </c>
      <c r="I7813" s="11">
        <v>12.827432912464074</v>
      </c>
      <c r="J7813" s="11">
        <v>45.94656562106298</v>
      </c>
      <c r="K7813" s="11">
        <v>39.277770354541154</v>
      </c>
      <c r="L7813" s="11">
        <v>0.35890092326337047</v>
      </c>
      <c r="M7813" s="11">
        <v>11.975286558732794</v>
      </c>
      <c r="N7813" s="11">
        <v>3.1315336872802839</v>
      </c>
      <c r="O7813" s="11">
        <v>0</v>
      </c>
      <c r="P7813" s="11">
        <v>0</v>
      </c>
      <c r="Q7813" s="11">
        <v>0</v>
      </c>
      <c r="R7813" s="11">
        <v>0</v>
      </c>
      <c r="S7813" s="11">
        <v>9.8946278112802738E-2</v>
      </c>
      <c r="T7813" s="11">
        <v>0</v>
      </c>
      <c r="U7813" s="11">
        <v>1.5049125613351619</v>
      </c>
      <c r="V7813" s="11">
        <v>83.54791656440041</v>
      </c>
      <c r="W7813" s="11">
        <v>97.868555567659797</v>
      </c>
      <c r="X7813" s="11">
        <v>91.501892924909001</v>
      </c>
      <c r="Y7813" s="11">
        <v>90.323457090648773</v>
      </c>
      <c r="Z7813" s="11">
        <v>71.705578674985176</v>
      </c>
      <c r="AA7813" s="11">
        <v>88.438928657107652</v>
      </c>
      <c r="AB7813" s="11">
        <v>130.24089931230421</v>
      </c>
      <c r="AC7813" s="11">
        <v>157.71887766955734</v>
      </c>
      <c r="AD7813" s="11">
        <v>166.01234807422824</v>
      </c>
      <c r="AE7813" s="11">
        <v>111.04345722307974</v>
      </c>
      <c r="AF7813" s="12">
        <v>142.93240885855352</v>
      </c>
    </row>
    <row r="7814" spans="2:32" x14ac:dyDescent="0.2">
      <c r="B7814" s="8" t="s">
        <v>80</v>
      </c>
      <c r="C7814" s="1" t="s">
        <v>81</v>
      </c>
      <c r="D7814" s="9" t="s">
        <v>76</v>
      </c>
      <c r="E7814" s="9">
        <v>8</v>
      </c>
      <c r="F7814" s="9">
        <v>5</v>
      </c>
      <c r="G7814" s="9">
        <v>25</v>
      </c>
      <c r="H7814" s="13" t="s">
        <v>36</v>
      </c>
      <c r="I7814" s="11">
        <v>110.18267265861599</v>
      </c>
      <c r="J7814" s="11">
        <v>203.30059864769933</v>
      </c>
      <c r="K7814" s="11">
        <v>397.79553817028568</v>
      </c>
      <c r="L7814" s="11">
        <v>204.5646980261368</v>
      </c>
      <c r="M7814" s="11">
        <v>335.17991465252447</v>
      </c>
      <c r="N7814" s="11">
        <v>478.70191616275258</v>
      </c>
      <c r="O7814" s="11">
        <v>712.32169185013652</v>
      </c>
      <c r="P7814" s="11">
        <v>820.75722843947358</v>
      </c>
      <c r="Q7814" s="11">
        <v>600.37184061898495</v>
      </c>
      <c r="R7814" s="11">
        <v>668.31435045311082</v>
      </c>
      <c r="S7814" s="11">
        <v>669.80080262981221</v>
      </c>
      <c r="T7814" s="11">
        <v>720.35661859869822</v>
      </c>
      <c r="U7814" s="11">
        <v>571.77865225790413</v>
      </c>
      <c r="V7814" s="11">
        <v>659.94063277056284</v>
      </c>
      <c r="W7814" s="11">
        <v>805.39141229650011</v>
      </c>
      <c r="X7814" s="11">
        <v>844.28474750426233</v>
      </c>
      <c r="Y7814" s="11">
        <v>862.15171970503877</v>
      </c>
      <c r="Z7814" s="11">
        <v>863.84709604829231</v>
      </c>
      <c r="AA7814" s="11">
        <v>863.84709604829231</v>
      </c>
      <c r="AB7814" s="11">
        <v>863.84709604829231</v>
      </c>
      <c r="AC7814" s="11">
        <v>838.60244285722399</v>
      </c>
      <c r="AD7814" s="11">
        <v>851.33705073930912</v>
      </c>
      <c r="AE7814" s="11">
        <v>838.36310724394241</v>
      </c>
      <c r="AF7814" s="12">
        <v>827.2750443170703</v>
      </c>
    </row>
    <row r="7815" spans="2:32" x14ac:dyDescent="0.2">
      <c r="B7815" s="8" t="s">
        <v>80</v>
      </c>
      <c r="C7815" s="1" t="s">
        <v>81</v>
      </c>
      <c r="D7815" s="9" t="s">
        <v>76</v>
      </c>
      <c r="E7815" s="9">
        <v>8</v>
      </c>
      <c r="F7815" s="9">
        <v>5</v>
      </c>
      <c r="G7815" s="9">
        <v>26</v>
      </c>
      <c r="H7815" s="13" t="s">
        <v>36</v>
      </c>
      <c r="I7815" s="11">
        <v>709.31843786188801</v>
      </c>
      <c r="J7815" s="11">
        <v>769.38376487438802</v>
      </c>
      <c r="K7815" s="11">
        <v>842.71237680936349</v>
      </c>
      <c r="L7815" s="11">
        <v>858.03844791118502</v>
      </c>
      <c r="M7815" s="11">
        <v>860.52019503753888</v>
      </c>
      <c r="N7815" s="11">
        <v>819.37746357385697</v>
      </c>
      <c r="O7815" s="11">
        <v>862.85965120785681</v>
      </c>
      <c r="P7815" s="11">
        <v>780.68977650281658</v>
      </c>
      <c r="Q7815" s="11">
        <v>775.34990969089654</v>
      </c>
      <c r="R7815" s="11">
        <v>742.91826517042671</v>
      </c>
      <c r="S7815" s="11">
        <v>745.18849203111779</v>
      </c>
      <c r="T7815" s="11">
        <v>660.48445372243521</v>
      </c>
      <c r="U7815" s="11">
        <v>615.33353066701113</v>
      </c>
      <c r="V7815" s="11">
        <v>607.12200736701698</v>
      </c>
      <c r="W7815" s="11">
        <v>665.53312475073767</v>
      </c>
      <c r="X7815" s="11">
        <v>796.86192866729118</v>
      </c>
      <c r="Y7815" s="11">
        <v>863.84709604829231</v>
      </c>
      <c r="Z7815" s="11">
        <v>863.84709604829231</v>
      </c>
      <c r="AA7815" s="11">
        <v>863.84709604829231</v>
      </c>
      <c r="AB7815" s="11">
        <v>863.84709604829231</v>
      </c>
      <c r="AC7815" s="11">
        <v>863.84709604829231</v>
      </c>
      <c r="AD7815" s="11">
        <v>863.84709604829231</v>
      </c>
      <c r="AE7815" s="11">
        <v>863.84709604829231</v>
      </c>
      <c r="AF7815" s="12">
        <v>863.84709604829231</v>
      </c>
    </row>
    <row r="7816" spans="2:32" x14ac:dyDescent="0.2">
      <c r="B7816" s="8" t="s">
        <v>80</v>
      </c>
      <c r="C7816" s="1" t="s">
        <v>81</v>
      </c>
      <c r="D7816" s="9" t="s">
        <v>76</v>
      </c>
      <c r="E7816" s="9">
        <v>8</v>
      </c>
      <c r="F7816" s="9">
        <v>5</v>
      </c>
      <c r="G7816" s="9">
        <v>27</v>
      </c>
      <c r="H7816" s="13" t="s">
        <v>36</v>
      </c>
      <c r="I7816" s="11">
        <v>863.84709604829231</v>
      </c>
      <c r="J7816" s="11">
        <v>863.84709604829231</v>
      </c>
      <c r="K7816" s="11">
        <v>863.84709604829231</v>
      </c>
      <c r="L7816" s="11">
        <v>863.84709604829231</v>
      </c>
      <c r="M7816" s="11">
        <v>863.84709604829231</v>
      </c>
      <c r="N7816" s="11">
        <v>863.84709604829231</v>
      </c>
      <c r="O7816" s="11">
        <v>863.84709604829231</v>
      </c>
      <c r="P7816" s="11">
        <v>863.84709604829231</v>
      </c>
      <c r="Q7816" s="11">
        <v>863.84709604829231</v>
      </c>
      <c r="R7816" s="11">
        <v>863.84709604829231</v>
      </c>
      <c r="S7816" s="11">
        <v>863.84709604829231</v>
      </c>
      <c r="T7816" s="11">
        <v>863.84709604829231</v>
      </c>
      <c r="U7816" s="11">
        <v>863.84709604829231</v>
      </c>
      <c r="V7816" s="11">
        <v>863.84709604829231</v>
      </c>
      <c r="W7816" s="11">
        <v>863.84709604829231</v>
      </c>
      <c r="X7816" s="11">
        <v>863.84709604829231</v>
      </c>
      <c r="Y7816" s="11">
        <v>863.84709604829231</v>
      </c>
      <c r="Z7816" s="11">
        <v>863.84709604829231</v>
      </c>
      <c r="AA7816" s="11">
        <v>863.84709604829231</v>
      </c>
      <c r="AB7816" s="11">
        <v>863.84709604829231</v>
      </c>
      <c r="AC7816" s="11">
        <v>863.84709604829231</v>
      </c>
      <c r="AD7816" s="11">
        <v>863.84709604829231</v>
      </c>
      <c r="AE7816" s="11">
        <v>863.84709604829231</v>
      </c>
      <c r="AF7816" s="12">
        <v>863.84709604829231</v>
      </c>
    </row>
    <row r="7817" spans="2:32" x14ac:dyDescent="0.2">
      <c r="B7817" s="8" t="s">
        <v>80</v>
      </c>
      <c r="C7817" s="1" t="s">
        <v>81</v>
      </c>
      <c r="D7817" s="9" t="s">
        <v>76</v>
      </c>
      <c r="E7817" s="9">
        <v>8</v>
      </c>
      <c r="F7817" s="9">
        <v>5</v>
      </c>
      <c r="G7817" s="9">
        <v>28</v>
      </c>
      <c r="H7817" s="13" t="s">
        <v>36</v>
      </c>
      <c r="I7817" s="11">
        <v>863.84709604829231</v>
      </c>
      <c r="J7817" s="11">
        <v>863.84709604829231</v>
      </c>
      <c r="K7817" s="11">
        <v>863.84709604829231</v>
      </c>
      <c r="L7817" s="11">
        <v>863.84709604829231</v>
      </c>
      <c r="M7817" s="11">
        <v>863.84709604829231</v>
      </c>
      <c r="N7817" s="11">
        <v>863.84709604829231</v>
      </c>
      <c r="O7817" s="11">
        <v>863.84709604829231</v>
      </c>
      <c r="P7817" s="11">
        <v>863.84709604829231</v>
      </c>
      <c r="Q7817" s="11">
        <v>863.84709604829231</v>
      </c>
      <c r="R7817" s="11">
        <v>863.84709604829231</v>
      </c>
      <c r="S7817" s="11">
        <v>863.84709604829231</v>
      </c>
      <c r="T7817" s="11">
        <v>863.84709604829231</v>
      </c>
      <c r="U7817" s="11">
        <v>863.84709604829231</v>
      </c>
      <c r="V7817" s="11">
        <v>863.84709604829231</v>
      </c>
      <c r="W7817" s="11">
        <v>863.84709604829231</v>
      </c>
      <c r="X7817" s="11">
        <v>863.84709604829231</v>
      </c>
      <c r="Y7817" s="11">
        <v>863.84709604829231</v>
      </c>
      <c r="Z7817" s="11">
        <v>863.84709604829231</v>
      </c>
      <c r="AA7817" s="11">
        <v>863.84709604829231</v>
      </c>
      <c r="AB7817" s="11">
        <v>863.84709604829231</v>
      </c>
      <c r="AC7817" s="11">
        <v>863.84709604829231</v>
      </c>
      <c r="AD7817" s="11">
        <v>863.84709604829231</v>
      </c>
      <c r="AE7817" s="11">
        <v>863.84709604829231</v>
      </c>
      <c r="AF7817" s="12">
        <v>863.84709604829231</v>
      </c>
    </row>
    <row r="7818" spans="2:32" x14ac:dyDescent="0.2">
      <c r="B7818" s="8" t="s">
        <v>80</v>
      </c>
      <c r="C7818" s="1" t="s">
        <v>81</v>
      </c>
      <c r="D7818" s="9" t="s">
        <v>76</v>
      </c>
      <c r="E7818" s="9">
        <v>8</v>
      </c>
      <c r="F7818" s="9">
        <v>5</v>
      </c>
      <c r="G7818" s="9">
        <v>29</v>
      </c>
      <c r="H7818" s="13" t="s">
        <v>36</v>
      </c>
      <c r="I7818" s="11">
        <v>863.84709604829231</v>
      </c>
      <c r="J7818" s="11">
        <v>863.84709604829231</v>
      </c>
      <c r="K7818" s="11">
        <v>863.84709604829231</v>
      </c>
      <c r="L7818" s="11">
        <v>863.84709604829231</v>
      </c>
      <c r="M7818" s="11">
        <v>863.84709604829231</v>
      </c>
      <c r="N7818" s="11">
        <v>863.84709604829231</v>
      </c>
      <c r="O7818" s="11">
        <v>863.84709604829231</v>
      </c>
      <c r="P7818" s="11">
        <v>863.84709604829231</v>
      </c>
      <c r="Q7818" s="11">
        <v>863.84709604829231</v>
      </c>
      <c r="R7818" s="11">
        <v>863.84709604829231</v>
      </c>
      <c r="S7818" s="11">
        <v>863.84709604829231</v>
      </c>
      <c r="T7818" s="11">
        <v>863.84709604829231</v>
      </c>
      <c r="U7818" s="11">
        <v>863.84709604829231</v>
      </c>
      <c r="V7818" s="11">
        <v>863.84709604829231</v>
      </c>
      <c r="W7818" s="11">
        <v>863.84709604829231</v>
      </c>
      <c r="X7818" s="11">
        <v>863.84709604829231</v>
      </c>
      <c r="Y7818" s="11">
        <v>863.84709604829231</v>
      </c>
      <c r="Z7818" s="11">
        <v>863.84709604829231</v>
      </c>
      <c r="AA7818" s="11">
        <v>863.84709604829231</v>
      </c>
      <c r="AB7818" s="11">
        <v>863.84709604829231</v>
      </c>
      <c r="AC7818" s="11">
        <v>863.84709604829231</v>
      </c>
      <c r="AD7818" s="11">
        <v>863.84709604829231</v>
      </c>
      <c r="AE7818" s="11">
        <v>863.84709604829231</v>
      </c>
      <c r="AF7818" s="12">
        <v>863.84709604829231</v>
      </c>
    </row>
    <row r="7819" spans="2:32" x14ac:dyDescent="0.2">
      <c r="B7819" s="8" t="s">
        <v>80</v>
      </c>
      <c r="C7819" s="1" t="s">
        <v>81</v>
      </c>
      <c r="D7819" s="9" t="s">
        <v>76</v>
      </c>
      <c r="E7819" s="9">
        <v>8</v>
      </c>
      <c r="F7819" s="9">
        <v>5</v>
      </c>
      <c r="G7819" s="9">
        <v>30</v>
      </c>
      <c r="H7819" s="13" t="s">
        <v>36</v>
      </c>
      <c r="I7819" s="11">
        <v>863.84709604829231</v>
      </c>
      <c r="J7819" s="11">
        <v>863.84709604829231</v>
      </c>
      <c r="K7819" s="11">
        <v>863.84709604829231</v>
      </c>
      <c r="L7819" s="11">
        <v>863.84709604829231</v>
      </c>
      <c r="M7819" s="11">
        <v>863.84709604829231</v>
      </c>
      <c r="N7819" s="11">
        <v>863.84709604829231</v>
      </c>
      <c r="O7819" s="11">
        <v>863.84709604829231</v>
      </c>
      <c r="P7819" s="11">
        <v>863.84709604829231</v>
      </c>
      <c r="Q7819" s="11">
        <v>863.84709604829231</v>
      </c>
      <c r="R7819" s="11">
        <v>863.84709604829231</v>
      </c>
      <c r="S7819" s="11">
        <v>863.84709604829231</v>
      </c>
      <c r="T7819" s="11">
        <v>863.84709604829231</v>
      </c>
      <c r="U7819" s="11">
        <v>863.84709604829231</v>
      </c>
      <c r="V7819" s="11">
        <v>863.84709604829231</v>
      </c>
      <c r="W7819" s="11">
        <v>863.84709604829231</v>
      </c>
      <c r="X7819" s="11">
        <v>863.84709604829231</v>
      </c>
      <c r="Y7819" s="11">
        <v>863.84709604829231</v>
      </c>
      <c r="Z7819" s="11">
        <v>863.84709604829231</v>
      </c>
      <c r="AA7819" s="11">
        <v>863.84709604829231</v>
      </c>
      <c r="AB7819" s="11">
        <v>863.84709604829231</v>
      </c>
      <c r="AC7819" s="11">
        <v>863.84709604829231</v>
      </c>
      <c r="AD7819" s="11">
        <v>863.84709604829231</v>
      </c>
      <c r="AE7819" s="11">
        <v>863.84709604829231</v>
      </c>
      <c r="AF7819" s="12">
        <v>863.84709604829231</v>
      </c>
    </row>
    <row r="7820" spans="2:32" x14ac:dyDescent="0.2">
      <c r="B7820" s="8" t="s">
        <v>80</v>
      </c>
      <c r="C7820" s="1" t="s">
        <v>81</v>
      </c>
      <c r="D7820" s="9" t="s">
        <v>76</v>
      </c>
      <c r="E7820" s="9">
        <v>8</v>
      </c>
      <c r="F7820" s="9">
        <v>5</v>
      </c>
      <c r="G7820" s="9">
        <v>31</v>
      </c>
      <c r="H7820" s="13" t="s">
        <v>36</v>
      </c>
      <c r="I7820" s="11">
        <v>863.84709604829231</v>
      </c>
      <c r="J7820" s="11">
        <v>863.84709604829231</v>
      </c>
      <c r="K7820" s="11">
        <v>863.84709604829231</v>
      </c>
      <c r="L7820" s="11">
        <v>863.84709604829231</v>
      </c>
      <c r="M7820" s="11">
        <v>863.84709604829231</v>
      </c>
      <c r="N7820" s="11">
        <v>863.84709604829231</v>
      </c>
      <c r="O7820" s="11">
        <v>863.84709604829231</v>
      </c>
      <c r="P7820" s="11">
        <v>858.8660472206434</v>
      </c>
      <c r="Q7820" s="11">
        <v>837.499718853883</v>
      </c>
      <c r="R7820" s="11">
        <v>630.11095949003982</v>
      </c>
      <c r="S7820" s="11">
        <v>674.38977867981589</v>
      </c>
      <c r="T7820" s="11">
        <v>543.01504853375081</v>
      </c>
      <c r="U7820" s="11">
        <v>517.45512383040375</v>
      </c>
      <c r="V7820" s="11">
        <v>367.38186621355379</v>
      </c>
      <c r="W7820" s="11">
        <v>312.94488207371438</v>
      </c>
      <c r="X7820" s="11">
        <v>261.25812497662525</v>
      </c>
      <c r="Y7820" s="11">
        <v>197.73470123044171</v>
      </c>
      <c r="Z7820" s="11">
        <v>148.55198989671345</v>
      </c>
      <c r="AA7820" s="11">
        <v>82.048113020842322</v>
      </c>
      <c r="AB7820" s="11">
        <v>50.627231873895163</v>
      </c>
      <c r="AC7820" s="11">
        <v>41.196955938565623</v>
      </c>
      <c r="AD7820" s="11">
        <v>34.342999311491134</v>
      </c>
      <c r="AE7820" s="11">
        <v>38.335969726897559</v>
      </c>
      <c r="AF7820" s="12">
        <v>49.953934342104375</v>
      </c>
    </row>
    <row r="7821" spans="2:32" x14ac:dyDescent="0.2">
      <c r="B7821" s="8" t="s">
        <v>80</v>
      </c>
      <c r="C7821" s="1" t="s">
        <v>81</v>
      </c>
      <c r="D7821" s="9" t="s">
        <v>76</v>
      </c>
      <c r="E7821" s="9">
        <v>8</v>
      </c>
      <c r="F7821" s="9">
        <v>6</v>
      </c>
      <c r="G7821" s="9">
        <v>1</v>
      </c>
      <c r="H7821" s="13" t="s">
        <v>36</v>
      </c>
      <c r="I7821" s="11">
        <v>68.386280525913776</v>
      </c>
      <c r="J7821" s="11">
        <v>79.188424858729803</v>
      </c>
      <c r="K7821" s="11">
        <v>98.998214099277391</v>
      </c>
      <c r="L7821" s="11">
        <v>161.07274411452985</v>
      </c>
      <c r="M7821" s="11">
        <v>212.47918431951405</v>
      </c>
      <c r="N7821" s="11">
        <v>275.07651151973062</v>
      </c>
      <c r="O7821" s="11">
        <v>284.86374335633803</v>
      </c>
      <c r="P7821" s="11">
        <v>298.75831304597324</v>
      </c>
      <c r="Q7821" s="11">
        <v>320.22221147098969</v>
      </c>
      <c r="R7821" s="11">
        <v>297.78771194381773</v>
      </c>
      <c r="S7821" s="11">
        <v>306.76431183301361</v>
      </c>
      <c r="T7821" s="11">
        <v>356.58827510013055</v>
      </c>
      <c r="U7821" s="11">
        <v>431.42305720267439</v>
      </c>
      <c r="V7821" s="11">
        <v>511.81064805612527</v>
      </c>
      <c r="W7821" s="11">
        <v>637.01083462014094</v>
      </c>
      <c r="X7821" s="11">
        <v>694.29635760358929</v>
      </c>
      <c r="Y7821" s="11">
        <v>860.15970813241063</v>
      </c>
      <c r="Z7821" s="11">
        <v>863.84709604829231</v>
      </c>
      <c r="AA7821" s="11">
        <v>863.84709604829231</v>
      </c>
      <c r="AB7821" s="11">
        <v>863.84709604829231</v>
      </c>
      <c r="AC7821" s="11">
        <v>863.84709604829231</v>
      </c>
      <c r="AD7821" s="11">
        <v>863.84709604829231</v>
      </c>
      <c r="AE7821" s="11">
        <v>863.84709604829231</v>
      </c>
      <c r="AF7821" s="12">
        <v>863.84709604829231</v>
      </c>
    </row>
    <row r="7822" spans="2:32" x14ac:dyDescent="0.2">
      <c r="B7822" s="8" t="s">
        <v>80</v>
      </c>
      <c r="C7822" s="1" t="s">
        <v>81</v>
      </c>
      <c r="D7822" s="9" t="s">
        <v>76</v>
      </c>
      <c r="E7822" s="9">
        <v>8</v>
      </c>
      <c r="F7822" s="9">
        <v>6</v>
      </c>
      <c r="G7822" s="9">
        <v>2</v>
      </c>
      <c r="H7822" s="13" t="s">
        <v>36</v>
      </c>
      <c r="I7822" s="11">
        <v>863.84709604829231</v>
      </c>
      <c r="J7822" s="11">
        <v>863.84709604829231</v>
      </c>
      <c r="K7822" s="11">
        <v>863.84709604829231</v>
      </c>
      <c r="L7822" s="11">
        <v>863.84709604829231</v>
      </c>
      <c r="M7822" s="11">
        <v>863.84709604829231</v>
      </c>
      <c r="N7822" s="11">
        <v>863.84709604829231</v>
      </c>
      <c r="O7822" s="11">
        <v>863.84709604829231</v>
      </c>
      <c r="P7822" s="11">
        <v>863.84709604829231</v>
      </c>
      <c r="Q7822" s="11">
        <v>863.84709604829231</v>
      </c>
      <c r="R7822" s="11">
        <v>863.84709604829231</v>
      </c>
      <c r="S7822" s="11">
        <v>863.84709604829231</v>
      </c>
      <c r="T7822" s="11">
        <v>863.84709604829231</v>
      </c>
      <c r="U7822" s="11">
        <v>863.84709604829231</v>
      </c>
      <c r="V7822" s="11">
        <v>863.84709604829231</v>
      </c>
      <c r="W7822" s="11">
        <v>863.84709604829231</v>
      </c>
      <c r="X7822" s="11">
        <v>863.84709604829231</v>
      </c>
      <c r="Y7822" s="11">
        <v>863.84709604829231</v>
      </c>
      <c r="Z7822" s="11">
        <v>863.84709604829231</v>
      </c>
      <c r="AA7822" s="11">
        <v>863.84709604829231</v>
      </c>
      <c r="AB7822" s="11">
        <v>863.84709604829231</v>
      </c>
      <c r="AC7822" s="11">
        <v>863.84709604829231</v>
      </c>
      <c r="AD7822" s="11">
        <v>863.84709604829231</v>
      </c>
      <c r="AE7822" s="11">
        <v>863.84709604829231</v>
      </c>
      <c r="AF7822" s="12">
        <v>863.84709604829231</v>
      </c>
    </row>
    <row r="7823" spans="2:32" x14ac:dyDescent="0.2">
      <c r="B7823" s="8" t="s">
        <v>80</v>
      </c>
      <c r="C7823" s="1" t="s">
        <v>81</v>
      </c>
      <c r="D7823" s="9" t="s">
        <v>76</v>
      </c>
      <c r="E7823" s="9">
        <v>8</v>
      </c>
      <c r="F7823" s="9">
        <v>6</v>
      </c>
      <c r="G7823" s="9">
        <v>3</v>
      </c>
      <c r="H7823" s="13" t="s">
        <v>36</v>
      </c>
      <c r="I7823" s="11">
        <v>863.84709604829231</v>
      </c>
      <c r="J7823" s="11">
        <v>863.84709604829231</v>
      </c>
      <c r="K7823" s="11">
        <v>863.84709604829231</v>
      </c>
      <c r="L7823" s="11">
        <v>863.84709604829231</v>
      </c>
      <c r="M7823" s="11">
        <v>863.84709604829231</v>
      </c>
      <c r="N7823" s="11">
        <v>863.84709604829231</v>
      </c>
      <c r="O7823" s="11">
        <v>863.84709604829231</v>
      </c>
      <c r="P7823" s="11">
        <v>863.84709604829231</v>
      </c>
      <c r="Q7823" s="11">
        <v>863.84709604829231</v>
      </c>
      <c r="R7823" s="11">
        <v>863.84709604829231</v>
      </c>
      <c r="S7823" s="11">
        <v>863.84709604829231</v>
      </c>
      <c r="T7823" s="11">
        <v>863.84709604829231</v>
      </c>
      <c r="U7823" s="11">
        <v>863.84709604829231</v>
      </c>
      <c r="V7823" s="11">
        <v>863.84709604829231</v>
      </c>
      <c r="W7823" s="11">
        <v>863.84709604829231</v>
      </c>
      <c r="X7823" s="11">
        <v>863.84709604829231</v>
      </c>
      <c r="Y7823" s="11">
        <v>863.84709604829231</v>
      </c>
      <c r="Z7823" s="11">
        <v>863.84709604829231</v>
      </c>
      <c r="AA7823" s="11">
        <v>863.84709604829231</v>
      </c>
      <c r="AB7823" s="11">
        <v>863.84709604829231</v>
      </c>
      <c r="AC7823" s="11">
        <v>863.84709604829231</v>
      </c>
      <c r="AD7823" s="11">
        <v>863.84709604829231</v>
      </c>
      <c r="AE7823" s="11">
        <v>863.84709604829231</v>
      </c>
      <c r="AF7823" s="12">
        <v>863.84709604829231</v>
      </c>
    </row>
    <row r="7824" spans="2:32" x14ac:dyDescent="0.2">
      <c r="B7824" s="8" t="s">
        <v>80</v>
      </c>
      <c r="C7824" s="1" t="s">
        <v>81</v>
      </c>
      <c r="D7824" s="9" t="s">
        <v>76</v>
      </c>
      <c r="E7824" s="9">
        <v>8</v>
      </c>
      <c r="F7824" s="9">
        <v>6</v>
      </c>
      <c r="G7824" s="9">
        <v>4</v>
      </c>
      <c r="H7824" s="13" t="s">
        <v>36</v>
      </c>
      <c r="I7824" s="11">
        <v>863.84709604829231</v>
      </c>
      <c r="J7824" s="11">
        <v>863.84709604829231</v>
      </c>
      <c r="K7824" s="11">
        <v>863.84709604829231</v>
      </c>
      <c r="L7824" s="11">
        <v>863.84709604829231</v>
      </c>
      <c r="M7824" s="11">
        <v>863.84709604829231</v>
      </c>
      <c r="N7824" s="11">
        <v>863.84709604829231</v>
      </c>
      <c r="O7824" s="11">
        <v>863.84709604829231</v>
      </c>
      <c r="P7824" s="11">
        <v>863.84709604829231</v>
      </c>
      <c r="Q7824" s="11">
        <v>863.84709604829231</v>
      </c>
      <c r="R7824" s="11">
        <v>863.84709604829231</v>
      </c>
      <c r="S7824" s="11">
        <v>863.84709604829231</v>
      </c>
      <c r="T7824" s="11">
        <v>863.84709604829231</v>
      </c>
      <c r="U7824" s="11">
        <v>863.84709604829231</v>
      </c>
      <c r="V7824" s="11">
        <v>863.84709604829231</v>
      </c>
      <c r="W7824" s="11">
        <v>863.84709604829231</v>
      </c>
      <c r="X7824" s="11">
        <v>863.84709604829231</v>
      </c>
      <c r="Y7824" s="11">
        <v>863.84709604829231</v>
      </c>
      <c r="Z7824" s="11">
        <v>863.84709604829231</v>
      </c>
      <c r="AA7824" s="11">
        <v>863.84709604829231</v>
      </c>
      <c r="AB7824" s="11">
        <v>863.84709604829231</v>
      </c>
      <c r="AC7824" s="11">
        <v>863.84709604829231</v>
      </c>
      <c r="AD7824" s="11">
        <v>863.84709604829231</v>
      </c>
      <c r="AE7824" s="11">
        <v>863.84709604829231</v>
      </c>
      <c r="AF7824" s="12">
        <v>863.84709604829231</v>
      </c>
    </row>
    <row r="7825" spans="2:32" x14ac:dyDescent="0.2">
      <c r="B7825" s="8" t="s">
        <v>80</v>
      </c>
      <c r="C7825" s="1" t="s">
        <v>81</v>
      </c>
      <c r="D7825" s="9" t="s">
        <v>76</v>
      </c>
      <c r="E7825" s="9">
        <v>8</v>
      </c>
      <c r="F7825" s="9">
        <v>6</v>
      </c>
      <c r="G7825" s="9">
        <v>5</v>
      </c>
      <c r="H7825" s="13" t="s">
        <v>36</v>
      </c>
      <c r="I7825" s="11">
        <v>863.84709604829231</v>
      </c>
      <c r="J7825" s="11">
        <v>863.84709604829231</v>
      </c>
      <c r="K7825" s="11">
        <v>863.84709604829231</v>
      </c>
      <c r="L7825" s="11">
        <v>863.84709604829231</v>
      </c>
      <c r="M7825" s="11">
        <v>863.84709604829231</v>
      </c>
      <c r="N7825" s="11">
        <v>863.84709604829231</v>
      </c>
      <c r="O7825" s="11">
        <v>863.84709604829231</v>
      </c>
      <c r="P7825" s="11">
        <v>858.06280179332157</v>
      </c>
      <c r="Q7825" s="11">
        <v>847.6792089037865</v>
      </c>
      <c r="R7825" s="11">
        <v>850.43193932782208</v>
      </c>
      <c r="S7825" s="11">
        <v>863.84709604829231</v>
      </c>
      <c r="T7825" s="11">
        <v>863.84709604829231</v>
      </c>
      <c r="U7825" s="11">
        <v>863.84709604829231</v>
      </c>
      <c r="V7825" s="11">
        <v>863.84709604829231</v>
      </c>
      <c r="W7825" s="11">
        <v>863.84709604829231</v>
      </c>
      <c r="X7825" s="11">
        <v>863.84709604829231</v>
      </c>
      <c r="Y7825" s="11">
        <v>863.84709604829231</v>
      </c>
      <c r="Z7825" s="11">
        <v>863.84709604829231</v>
      </c>
      <c r="AA7825" s="11">
        <v>863.84709604829231</v>
      </c>
      <c r="AB7825" s="11">
        <v>863.84709604829231</v>
      </c>
      <c r="AC7825" s="11">
        <v>863.84709604829231</v>
      </c>
      <c r="AD7825" s="11">
        <v>863.84709604829231</v>
      </c>
      <c r="AE7825" s="11">
        <v>863.84709604829231</v>
      </c>
      <c r="AF7825" s="12">
        <v>863.84709604829231</v>
      </c>
    </row>
    <row r="7826" spans="2:32" x14ac:dyDescent="0.2">
      <c r="B7826" s="8" t="s">
        <v>80</v>
      </c>
      <c r="C7826" s="1" t="s">
        <v>81</v>
      </c>
      <c r="D7826" s="9" t="s">
        <v>76</v>
      </c>
      <c r="E7826" s="9">
        <v>8</v>
      </c>
      <c r="F7826" s="9">
        <v>6</v>
      </c>
      <c r="G7826" s="9">
        <v>6</v>
      </c>
      <c r="H7826" s="13" t="s">
        <v>36</v>
      </c>
      <c r="I7826" s="11">
        <v>863.84709604829231</v>
      </c>
      <c r="J7826" s="11">
        <v>863.84709604829231</v>
      </c>
      <c r="K7826" s="11">
        <v>863.84709604829231</v>
      </c>
      <c r="L7826" s="11">
        <v>863.84709604829231</v>
      </c>
      <c r="M7826" s="11">
        <v>863.84709604829231</v>
      </c>
      <c r="N7826" s="11">
        <v>863.84709604829231</v>
      </c>
      <c r="O7826" s="11">
        <v>853.86243705548191</v>
      </c>
      <c r="P7826" s="11">
        <v>844.4371137973252</v>
      </c>
      <c r="Q7826" s="11">
        <v>841.51644048556079</v>
      </c>
      <c r="R7826" s="11">
        <v>826.23104160314472</v>
      </c>
      <c r="S7826" s="11">
        <v>650.77145795802505</v>
      </c>
      <c r="T7826" s="11">
        <v>454.21934168453089</v>
      </c>
      <c r="U7826" s="11">
        <v>383.12723822774421</v>
      </c>
      <c r="V7826" s="11">
        <v>288.02517395470636</v>
      </c>
      <c r="W7826" s="11">
        <v>273.59852757108183</v>
      </c>
      <c r="X7826" s="11">
        <v>309.66412363406505</v>
      </c>
      <c r="Y7826" s="11">
        <v>325.02020440537183</v>
      </c>
      <c r="Z7826" s="11">
        <v>345.3367197411485</v>
      </c>
      <c r="AA7826" s="11">
        <v>355.77560336056001</v>
      </c>
      <c r="AB7826" s="11">
        <v>418.75755500644908</v>
      </c>
      <c r="AC7826" s="11">
        <v>518.16011926875092</v>
      </c>
      <c r="AD7826" s="11">
        <v>594.56047275899903</v>
      </c>
      <c r="AE7826" s="11">
        <v>555.24508601004686</v>
      </c>
      <c r="AF7826" s="12">
        <v>499.43130397500437</v>
      </c>
    </row>
    <row r="7827" spans="2:32" x14ac:dyDescent="0.2">
      <c r="B7827" s="8" t="s">
        <v>80</v>
      </c>
      <c r="C7827" s="1" t="s">
        <v>81</v>
      </c>
      <c r="D7827" s="9" t="s">
        <v>76</v>
      </c>
      <c r="E7827" s="9">
        <v>8</v>
      </c>
      <c r="F7827" s="9">
        <v>6</v>
      </c>
      <c r="G7827" s="9">
        <v>7</v>
      </c>
      <c r="H7827" s="13" t="s">
        <v>36</v>
      </c>
      <c r="I7827" s="11">
        <v>531.9661125291949</v>
      </c>
      <c r="J7827" s="11">
        <v>522.73803099159113</v>
      </c>
      <c r="K7827" s="11">
        <v>426.6998257415018</v>
      </c>
      <c r="L7827" s="11">
        <v>534.67279309995286</v>
      </c>
      <c r="M7827" s="11">
        <v>455.55163502354543</v>
      </c>
      <c r="N7827" s="11">
        <v>391.51696518814413</v>
      </c>
      <c r="O7827" s="11">
        <v>320.65823249787167</v>
      </c>
      <c r="P7827" s="11">
        <v>167.00673129859788</v>
      </c>
      <c r="Q7827" s="11">
        <v>81.27902638569239</v>
      </c>
      <c r="R7827" s="11">
        <v>65.997815258390474</v>
      </c>
      <c r="S7827" s="11">
        <v>41.60249598034936</v>
      </c>
      <c r="T7827" s="11">
        <v>31.897864136439072</v>
      </c>
      <c r="U7827" s="11">
        <v>22.54386406546627</v>
      </c>
      <c r="V7827" s="11">
        <v>52.270763499783328</v>
      </c>
      <c r="W7827" s="11">
        <v>241.23557150625689</v>
      </c>
      <c r="X7827" s="11">
        <v>285.49391550959257</v>
      </c>
      <c r="Y7827" s="11">
        <v>205.12222576319638</v>
      </c>
      <c r="Z7827" s="11">
        <v>169.82507503707063</v>
      </c>
      <c r="AA7827" s="11">
        <v>136.23127438718237</v>
      </c>
      <c r="AB7827" s="11">
        <v>123.34150322430204</v>
      </c>
      <c r="AC7827" s="11">
        <v>147.78448719108124</v>
      </c>
      <c r="AD7827" s="11">
        <v>212.15986412885994</v>
      </c>
      <c r="AE7827" s="11">
        <v>317.69317825368478</v>
      </c>
      <c r="AF7827" s="12">
        <v>392.87645575594087</v>
      </c>
    </row>
    <row r="7828" spans="2:32" x14ac:dyDescent="0.2">
      <c r="B7828" s="8" t="s">
        <v>80</v>
      </c>
      <c r="C7828" s="1" t="s">
        <v>81</v>
      </c>
      <c r="D7828" s="9" t="s">
        <v>76</v>
      </c>
      <c r="E7828" s="9">
        <v>8</v>
      </c>
      <c r="F7828" s="9">
        <v>6</v>
      </c>
      <c r="G7828" s="9">
        <v>8</v>
      </c>
      <c r="H7828" s="13" t="s">
        <v>36</v>
      </c>
      <c r="I7828" s="11">
        <v>352.995273930498</v>
      </c>
      <c r="J7828" s="11">
        <v>379.93997026203294</v>
      </c>
      <c r="K7828" s="11">
        <v>197.48162792603122</v>
      </c>
      <c r="L7828" s="11">
        <v>169.63350455683801</v>
      </c>
      <c r="M7828" s="11">
        <v>149.67393739585364</v>
      </c>
      <c r="N7828" s="11">
        <v>172.43418554957344</v>
      </c>
      <c r="O7828" s="11">
        <v>138.46914272681138</v>
      </c>
      <c r="P7828" s="11">
        <v>123.07913495789664</v>
      </c>
      <c r="Q7828" s="11">
        <v>69.826621037453108</v>
      </c>
      <c r="R7828" s="11">
        <v>53.383887352539681</v>
      </c>
      <c r="S7828" s="11">
        <v>56.151502850794145</v>
      </c>
      <c r="T7828" s="11">
        <v>78.15845344238015</v>
      </c>
      <c r="U7828" s="11">
        <v>171.44324833771429</v>
      </c>
      <c r="V7828" s="11">
        <v>256.96618593323956</v>
      </c>
      <c r="W7828" s="11">
        <v>278.78024867882351</v>
      </c>
      <c r="X7828" s="11">
        <v>152.16543534684484</v>
      </c>
      <c r="Y7828" s="11">
        <v>209.31123256742555</v>
      </c>
      <c r="Z7828" s="11">
        <v>127.93326853555315</v>
      </c>
      <c r="AA7828" s="11">
        <v>199.90400473819173</v>
      </c>
      <c r="AB7828" s="11">
        <v>558.83549108056764</v>
      </c>
      <c r="AC7828" s="11">
        <v>389.46397619234932</v>
      </c>
      <c r="AD7828" s="11">
        <v>838.31093801418774</v>
      </c>
      <c r="AE7828" s="11">
        <v>729.03506886737171</v>
      </c>
      <c r="AF7828" s="12">
        <v>618.17434302517108</v>
      </c>
    </row>
    <row r="7829" spans="2:32" x14ac:dyDescent="0.2">
      <c r="B7829" s="8" t="s">
        <v>80</v>
      </c>
      <c r="C7829" s="1" t="s">
        <v>81</v>
      </c>
      <c r="D7829" s="9" t="s">
        <v>76</v>
      </c>
      <c r="E7829" s="9">
        <v>8</v>
      </c>
      <c r="F7829" s="9">
        <v>6</v>
      </c>
      <c r="G7829" s="9">
        <v>9</v>
      </c>
      <c r="H7829" s="13" t="s">
        <v>36</v>
      </c>
      <c r="I7829" s="11">
        <v>743.42512261590878</v>
      </c>
      <c r="J7829" s="11">
        <v>863.59329645424998</v>
      </c>
      <c r="K7829" s="11">
        <v>803.66766429867607</v>
      </c>
      <c r="L7829" s="11">
        <v>806.48331922021259</v>
      </c>
      <c r="M7829" s="11">
        <v>780.61263527208973</v>
      </c>
      <c r="N7829" s="11">
        <v>843.20613013552315</v>
      </c>
      <c r="O7829" s="11">
        <v>757.14037603123484</v>
      </c>
      <c r="P7829" s="11">
        <v>626.10999988867911</v>
      </c>
      <c r="Q7829" s="11">
        <v>703.6401509872835</v>
      </c>
      <c r="R7829" s="11">
        <v>609.56388582845204</v>
      </c>
      <c r="S7829" s="11">
        <v>689.94424469152261</v>
      </c>
      <c r="T7829" s="11">
        <v>639.91624039665714</v>
      </c>
      <c r="U7829" s="11">
        <v>689.01607744745422</v>
      </c>
      <c r="V7829" s="11">
        <v>708.02656949474488</v>
      </c>
      <c r="W7829" s="11">
        <v>655.54630234200056</v>
      </c>
      <c r="X7829" s="11">
        <v>627.05640163840735</v>
      </c>
      <c r="Y7829" s="11">
        <v>680.0046465618525</v>
      </c>
      <c r="Z7829" s="11">
        <v>716.29075651956236</v>
      </c>
      <c r="AA7829" s="11">
        <v>705.21258349406537</v>
      </c>
      <c r="AB7829" s="11">
        <v>587.40383106444312</v>
      </c>
      <c r="AC7829" s="11">
        <v>442.40814153147653</v>
      </c>
      <c r="AD7829" s="11">
        <v>507.51190970554399</v>
      </c>
      <c r="AE7829" s="11">
        <v>445.19199423890274</v>
      </c>
      <c r="AF7829" s="12">
        <v>318.14712472680964</v>
      </c>
    </row>
    <row r="7830" spans="2:32" x14ac:dyDescent="0.2">
      <c r="B7830" s="8" t="s">
        <v>80</v>
      </c>
      <c r="C7830" s="1" t="s">
        <v>81</v>
      </c>
      <c r="D7830" s="9" t="s">
        <v>76</v>
      </c>
      <c r="E7830" s="9">
        <v>8</v>
      </c>
      <c r="F7830" s="9">
        <v>6</v>
      </c>
      <c r="G7830" s="9">
        <v>10</v>
      </c>
      <c r="H7830" s="13" t="s">
        <v>36</v>
      </c>
      <c r="I7830" s="11">
        <v>330.89437313908996</v>
      </c>
      <c r="J7830" s="11">
        <v>361.88036132603173</v>
      </c>
      <c r="K7830" s="11">
        <v>316.97900375062477</v>
      </c>
      <c r="L7830" s="11">
        <v>277.65218180320738</v>
      </c>
      <c r="M7830" s="11">
        <v>321.30710274591422</v>
      </c>
      <c r="N7830" s="11">
        <v>319.88505855191909</v>
      </c>
      <c r="O7830" s="11">
        <v>347.30097777804269</v>
      </c>
      <c r="P7830" s="11">
        <v>254.98837564086742</v>
      </c>
      <c r="Q7830" s="11">
        <v>224.79517121994905</v>
      </c>
      <c r="R7830" s="11">
        <v>244.41951708322551</v>
      </c>
      <c r="S7830" s="11">
        <v>167.18241612474753</v>
      </c>
      <c r="T7830" s="11">
        <v>159.29458620617055</v>
      </c>
      <c r="U7830" s="11">
        <v>106.24452165747329</v>
      </c>
      <c r="V7830" s="11">
        <v>138.61834116084</v>
      </c>
      <c r="W7830" s="11">
        <v>135.66045709515052</v>
      </c>
      <c r="X7830" s="11">
        <v>209.28967567302124</v>
      </c>
      <c r="Y7830" s="11">
        <v>176.69492504471475</v>
      </c>
      <c r="Z7830" s="11">
        <v>185.64625932649113</v>
      </c>
      <c r="AA7830" s="11">
        <v>230.3408097923587</v>
      </c>
      <c r="AB7830" s="11">
        <v>287.23537261206627</v>
      </c>
      <c r="AC7830" s="11">
        <v>389.3133715379692</v>
      </c>
      <c r="AD7830" s="11">
        <v>535.55243801539791</v>
      </c>
      <c r="AE7830" s="11">
        <v>739.77080405775018</v>
      </c>
      <c r="AF7830" s="12">
        <v>773.91921183319789</v>
      </c>
    </row>
    <row r="7831" spans="2:32" x14ac:dyDescent="0.2">
      <c r="B7831" s="8" t="s">
        <v>80</v>
      </c>
      <c r="C7831" s="1" t="s">
        <v>81</v>
      </c>
      <c r="D7831" s="9" t="s">
        <v>76</v>
      </c>
      <c r="E7831" s="9">
        <v>8</v>
      </c>
      <c r="F7831" s="9">
        <v>6</v>
      </c>
      <c r="G7831" s="9">
        <v>11</v>
      </c>
      <c r="H7831" s="13" t="s">
        <v>36</v>
      </c>
      <c r="I7831" s="11">
        <v>852.67163111801665</v>
      </c>
      <c r="J7831" s="11">
        <v>845.35767817971134</v>
      </c>
      <c r="K7831" s="11">
        <v>833.0202734616098</v>
      </c>
      <c r="L7831" s="11">
        <v>790.98516383446133</v>
      </c>
      <c r="M7831" s="11">
        <v>694.75920498795062</v>
      </c>
      <c r="N7831" s="11">
        <v>675.95405201796484</v>
      </c>
      <c r="O7831" s="11">
        <v>724.00253074068792</v>
      </c>
      <c r="P7831" s="11">
        <v>759.16360260507815</v>
      </c>
      <c r="Q7831" s="11">
        <v>734.8029211613067</v>
      </c>
      <c r="R7831" s="11">
        <v>771.02165616589787</v>
      </c>
      <c r="S7831" s="11">
        <v>832.53437024466621</v>
      </c>
      <c r="T7831" s="11">
        <v>863.84709604829231</v>
      </c>
      <c r="U7831" s="11">
        <v>863.84709604829231</v>
      </c>
      <c r="V7831" s="11">
        <v>863.84709604829231</v>
      </c>
      <c r="W7831" s="11">
        <v>863.84709604829231</v>
      </c>
      <c r="X7831" s="11">
        <v>863.84709604829231</v>
      </c>
      <c r="Y7831" s="11">
        <v>863.84709604829231</v>
      </c>
      <c r="Z7831" s="11">
        <v>863.84709604829231</v>
      </c>
      <c r="AA7831" s="11">
        <v>863.84709604829231</v>
      </c>
      <c r="AB7831" s="11">
        <v>863.84709604829231</v>
      </c>
      <c r="AC7831" s="11">
        <v>863.84709604829231</v>
      </c>
      <c r="AD7831" s="11">
        <v>863.84709604829231</v>
      </c>
      <c r="AE7831" s="11">
        <v>863.84709604829231</v>
      </c>
      <c r="AF7831" s="12">
        <v>863.84709604829231</v>
      </c>
    </row>
    <row r="7832" spans="2:32" x14ac:dyDescent="0.2">
      <c r="B7832" s="8" t="s">
        <v>80</v>
      </c>
      <c r="C7832" s="1" t="s">
        <v>81</v>
      </c>
      <c r="D7832" s="9" t="s">
        <v>76</v>
      </c>
      <c r="E7832" s="9">
        <v>8</v>
      </c>
      <c r="F7832" s="9">
        <v>6</v>
      </c>
      <c r="G7832" s="9">
        <v>12</v>
      </c>
      <c r="H7832" s="13" t="s">
        <v>36</v>
      </c>
      <c r="I7832" s="11">
        <v>863.84709604829231</v>
      </c>
      <c r="J7832" s="11">
        <v>863.84709604829231</v>
      </c>
      <c r="K7832" s="11">
        <v>863.84709604829231</v>
      </c>
      <c r="L7832" s="11">
        <v>863.84709604829231</v>
      </c>
      <c r="M7832" s="11">
        <v>863.84709604829231</v>
      </c>
      <c r="N7832" s="11">
        <v>863.84709604829231</v>
      </c>
      <c r="O7832" s="11">
        <v>863.84709604829231</v>
      </c>
      <c r="P7832" s="11">
        <v>863.84709604829231</v>
      </c>
      <c r="Q7832" s="11">
        <v>863.84709604829231</v>
      </c>
      <c r="R7832" s="11">
        <v>863.84709604829231</v>
      </c>
      <c r="S7832" s="11">
        <v>863.84709604829231</v>
      </c>
      <c r="T7832" s="11">
        <v>863.84709604829231</v>
      </c>
      <c r="U7832" s="11">
        <v>863.84709604829231</v>
      </c>
      <c r="V7832" s="11">
        <v>863.84709604829231</v>
      </c>
      <c r="W7832" s="11">
        <v>863.84709604829231</v>
      </c>
      <c r="X7832" s="11">
        <v>863.84709604829231</v>
      </c>
      <c r="Y7832" s="11">
        <v>863.84709604829231</v>
      </c>
      <c r="Z7832" s="11">
        <v>863.84709604829231</v>
      </c>
      <c r="AA7832" s="11">
        <v>863.84709604829231</v>
      </c>
      <c r="AB7832" s="11">
        <v>863.84709604829231</v>
      </c>
      <c r="AC7832" s="11">
        <v>863.84709604829231</v>
      </c>
      <c r="AD7832" s="11">
        <v>863.84709604829231</v>
      </c>
      <c r="AE7832" s="11">
        <v>863.84709604829231</v>
      </c>
      <c r="AF7832" s="12">
        <v>863.84709604829231</v>
      </c>
    </row>
    <row r="7833" spans="2:32" x14ac:dyDescent="0.2">
      <c r="B7833" s="8" t="s">
        <v>80</v>
      </c>
      <c r="C7833" s="1" t="s">
        <v>81</v>
      </c>
      <c r="D7833" s="9" t="s">
        <v>76</v>
      </c>
      <c r="E7833" s="9">
        <v>8</v>
      </c>
      <c r="F7833" s="9">
        <v>6</v>
      </c>
      <c r="G7833" s="9">
        <v>13</v>
      </c>
      <c r="H7833" s="13" t="s">
        <v>36</v>
      </c>
      <c r="I7833" s="11">
        <v>863.84709604829231</v>
      </c>
      <c r="J7833" s="11">
        <v>863.84709604829231</v>
      </c>
      <c r="K7833" s="11">
        <v>863.84709604829231</v>
      </c>
      <c r="L7833" s="11">
        <v>863.84709604829231</v>
      </c>
      <c r="M7833" s="11">
        <v>863.84709604829231</v>
      </c>
      <c r="N7833" s="11">
        <v>863.84709604829231</v>
      </c>
      <c r="O7833" s="11">
        <v>863.84709604829231</v>
      </c>
      <c r="P7833" s="11">
        <v>863.84709604829231</v>
      </c>
      <c r="Q7833" s="11">
        <v>863.84709604829231</v>
      </c>
      <c r="R7833" s="11">
        <v>863.84709604829231</v>
      </c>
      <c r="S7833" s="11">
        <v>863.84709604829231</v>
      </c>
      <c r="T7833" s="11">
        <v>863.84709604829231</v>
      </c>
      <c r="U7833" s="11">
        <v>863.84709604829231</v>
      </c>
      <c r="V7833" s="11">
        <v>863.84709604829231</v>
      </c>
      <c r="W7833" s="11">
        <v>863.84709604829231</v>
      </c>
      <c r="X7833" s="11">
        <v>863.84709604829231</v>
      </c>
      <c r="Y7833" s="11">
        <v>863.84709604829231</v>
      </c>
      <c r="Z7833" s="11">
        <v>863.84709604829231</v>
      </c>
      <c r="AA7833" s="11">
        <v>863.84709604829231</v>
      </c>
      <c r="AB7833" s="11">
        <v>863.84709604829231</v>
      </c>
      <c r="AC7833" s="11">
        <v>863.84709604829231</v>
      </c>
      <c r="AD7833" s="11">
        <v>863.84709604829231</v>
      </c>
      <c r="AE7833" s="11">
        <v>863.84709604829231</v>
      </c>
      <c r="AF7833" s="12">
        <v>863.84709604829231</v>
      </c>
    </row>
    <row r="7834" spans="2:32" x14ac:dyDescent="0.2">
      <c r="B7834" s="8" t="s">
        <v>80</v>
      </c>
      <c r="C7834" s="1" t="s">
        <v>81</v>
      </c>
      <c r="D7834" s="9" t="s">
        <v>76</v>
      </c>
      <c r="E7834" s="9">
        <v>8</v>
      </c>
      <c r="F7834" s="9">
        <v>6</v>
      </c>
      <c r="G7834" s="9">
        <v>14</v>
      </c>
      <c r="H7834" s="13" t="s">
        <v>36</v>
      </c>
      <c r="I7834" s="11">
        <v>863.84709604829231</v>
      </c>
      <c r="J7834" s="11">
        <v>863.84709604829231</v>
      </c>
      <c r="K7834" s="11">
        <v>863.84709604829231</v>
      </c>
      <c r="L7834" s="11">
        <v>863.84709604829231</v>
      </c>
      <c r="M7834" s="11">
        <v>863.84709604829231</v>
      </c>
      <c r="N7834" s="11">
        <v>863.84709604829231</v>
      </c>
      <c r="O7834" s="11">
        <v>863.84709604829231</v>
      </c>
      <c r="P7834" s="11">
        <v>863.84709604829231</v>
      </c>
      <c r="Q7834" s="11">
        <v>863.84709604829231</v>
      </c>
      <c r="R7834" s="11">
        <v>863.84709604829231</v>
      </c>
      <c r="S7834" s="11">
        <v>863.84709604829231</v>
      </c>
      <c r="T7834" s="11">
        <v>863.84709604829231</v>
      </c>
      <c r="U7834" s="11">
        <v>863.84709604829231</v>
      </c>
      <c r="V7834" s="11">
        <v>863.84709604829231</v>
      </c>
      <c r="W7834" s="11">
        <v>863.84709604829231</v>
      </c>
      <c r="X7834" s="11">
        <v>863.84709604829231</v>
      </c>
      <c r="Y7834" s="11">
        <v>863.84709604829231</v>
      </c>
      <c r="Z7834" s="11">
        <v>863.84709604829231</v>
      </c>
      <c r="AA7834" s="11">
        <v>863.84709604829231</v>
      </c>
      <c r="AB7834" s="11">
        <v>863.84709604829231</v>
      </c>
      <c r="AC7834" s="11">
        <v>863.84709604829231</v>
      </c>
      <c r="AD7834" s="11">
        <v>863.84709604829231</v>
      </c>
      <c r="AE7834" s="11">
        <v>863.84709604829231</v>
      </c>
      <c r="AF7834" s="12">
        <v>863.84709604829231</v>
      </c>
    </row>
    <row r="7835" spans="2:32" x14ac:dyDescent="0.2">
      <c r="B7835" s="8" t="s">
        <v>80</v>
      </c>
      <c r="C7835" s="1" t="s">
        <v>81</v>
      </c>
      <c r="D7835" s="9" t="s">
        <v>76</v>
      </c>
      <c r="E7835" s="9">
        <v>8</v>
      </c>
      <c r="F7835" s="9">
        <v>6</v>
      </c>
      <c r="G7835" s="9">
        <v>15</v>
      </c>
      <c r="H7835" s="13" t="s">
        <v>36</v>
      </c>
      <c r="I7835" s="11">
        <v>863.84709604829231</v>
      </c>
      <c r="J7835" s="11">
        <v>863.84709604829231</v>
      </c>
      <c r="K7835" s="11">
        <v>863.84709604829231</v>
      </c>
      <c r="L7835" s="11">
        <v>863.84709604829231</v>
      </c>
      <c r="M7835" s="11">
        <v>863.84709604829231</v>
      </c>
      <c r="N7835" s="11">
        <v>863.84709604829231</v>
      </c>
      <c r="O7835" s="11">
        <v>863.84709604829231</v>
      </c>
      <c r="P7835" s="11">
        <v>863.84709604829231</v>
      </c>
      <c r="Q7835" s="11">
        <v>863.84709604829231</v>
      </c>
      <c r="R7835" s="11">
        <v>863.84709604829231</v>
      </c>
      <c r="S7835" s="11">
        <v>863.84709604829231</v>
      </c>
      <c r="T7835" s="11">
        <v>863.84709604829231</v>
      </c>
      <c r="U7835" s="11">
        <v>863.84709604829231</v>
      </c>
      <c r="V7835" s="11">
        <v>863.84709604829231</v>
      </c>
      <c r="W7835" s="11">
        <v>863.84709604829231</v>
      </c>
      <c r="X7835" s="11">
        <v>863.84709604829231</v>
      </c>
      <c r="Y7835" s="11">
        <v>863.84709604829231</v>
      </c>
      <c r="Z7835" s="11">
        <v>863.84709604829231</v>
      </c>
      <c r="AA7835" s="11">
        <v>863.84709604829231</v>
      </c>
      <c r="AB7835" s="11">
        <v>863.84709604829231</v>
      </c>
      <c r="AC7835" s="11">
        <v>863.84709604829231</v>
      </c>
      <c r="AD7835" s="11">
        <v>863.84709604829231</v>
      </c>
      <c r="AE7835" s="11">
        <v>863.84709604829231</v>
      </c>
      <c r="AF7835" s="12">
        <v>863.84709604829231</v>
      </c>
    </row>
    <row r="7836" spans="2:32" x14ac:dyDescent="0.2">
      <c r="B7836" s="8" t="s">
        <v>80</v>
      </c>
      <c r="C7836" s="1" t="s">
        <v>81</v>
      </c>
      <c r="D7836" s="9" t="s">
        <v>76</v>
      </c>
      <c r="E7836" s="9">
        <v>8</v>
      </c>
      <c r="F7836" s="9">
        <v>6</v>
      </c>
      <c r="G7836" s="9">
        <v>16</v>
      </c>
      <c r="H7836" s="13" t="s">
        <v>36</v>
      </c>
      <c r="I7836" s="11">
        <v>863.84709604829231</v>
      </c>
      <c r="J7836" s="11">
        <v>863.84709604829231</v>
      </c>
      <c r="K7836" s="11">
        <v>863.84709604829231</v>
      </c>
      <c r="L7836" s="11">
        <v>863.84709604829231</v>
      </c>
      <c r="M7836" s="11">
        <v>863.84709604829231</v>
      </c>
      <c r="N7836" s="11">
        <v>863.84709604829231</v>
      </c>
      <c r="O7836" s="11">
        <v>863.84709604829231</v>
      </c>
      <c r="P7836" s="11">
        <v>863.84709604829231</v>
      </c>
      <c r="Q7836" s="11">
        <v>863.84709604829231</v>
      </c>
      <c r="R7836" s="11">
        <v>863.84709604829231</v>
      </c>
      <c r="S7836" s="11">
        <v>863.84709604829231</v>
      </c>
      <c r="T7836" s="11">
        <v>863.84709604829231</v>
      </c>
      <c r="U7836" s="11">
        <v>863.84709604829231</v>
      </c>
      <c r="V7836" s="11">
        <v>863.84709604829231</v>
      </c>
      <c r="W7836" s="11">
        <v>863.84709604829231</v>
      </c>
      <c r="X7836" s="11">
        <v>863.84709604829231</v>
      </c>
      <c r="Y7836" s="11">
        <v>863.84709604829231</v>
      </c>
      <c r="Z7836" s="11">
        <v>863.84709604829231</v>
      </c>
      <c r="AA7836" s="11">
        <v>863.84709604829231</v>
      </c>
      <c r="AB7836" s="11">
        <v>863.84709604829231</v>
      </c>
      <c r="AC7836" s="11">
        <v>863.84709604829231</v>
      </c>
      <c r="AD7836" s="11">
        <v>863.84709604829231</v>
      </c>
      <c r="AE7836" s="11">
        <v>863.84709604829231</v>
      </c>
      <c r="AF7836" s="12">
        <v>863.84709604829231</v>
      </c>
    </row>
    <row r="7837" spans="2:32" x14ac:dyDescent="0.2">
      <c r="B7837" s="8" t="s">
        <v>80</v>
      </c>
      <c r="C7837" s="1" t="s">
        <v>81</v>
      </c>
      <c r="D7837" s="9" t="s">
        <v>76</v>
      </c>
      <c r="E7837" s="9">
        <v>8</v>
      </c>
      <c r="F7837" s="9">
        <v>6</v>
      </c>
      <c r="G7837" s="9">
        <v>17</v>
      </c>
      <c r="H7837" s="13" t="s">
        <v>36</v>
      </c>
      <c r="I7837" s="11">
        <v>863.84709604829231</v>
      </c>
      <c r="J7837" s="11">
        <v>863.84709604829231</v>
      </c>
      <c r="K7837" s="11">
        <v>863.84709604829231</v>
      </c>
      <c r="L7837" s="11">
        <v>863.84709604829231</v>
      </c>
      <c r="M7837" s="11">
        <v>863.84709604829231</v>
      </c>
      <c r="N7837" s="11">
        <v>863.84709604829231</v>
      </c>
      <c r="O7837" s="11">
        <v>863.84709604829231</v>
      </c>
      <c r="P7837" s="11">
        <v>863.84709604829231</v>
      </c>
      <c r="Q7837" s="11">
        <v>863.84709604829231</v>
      </c>
      <c r="R7837" s="11">
        <v>863.84709604829231</v>
      </c>
      <c r="S7837" s="11">
        <v>863.84709604829231</v>
      </c>
      <c r="T7837" s="11">
        <v>863.84709604829231</v>
      </c>
      <c r="U7837" s="11">
        <v>863.84709604829231</v>
      </c>
      <c r="V7837" s="11">
        <v>863.84709604829231</v>
      </c>
      <c r="W7837" s="11">
        <v>863.84709604829231</v>
      </c>
      <c r="X7837" s="11">
        <v>863.61251995004829</v>
      </c>
      <c r="Y7837" s="11">
        <v>863.25110586666642</v>
      </c>
      <c r="Z7837" s="11">
        <v>863.55787824494996</v>
      </c>
      <c r="AA7837" s="11">
        <v>862.39655657595961</v>
      </c>
      <c r="AB7837" s="11">
        <v>841.74817323715922</v>
      </c>
      <c r="AC7837" s="11">
        <v>753.2192773834787</v>
      </c>
      <c r="AD7837" s="11">
        <v>686.74597421053102</v>
      </c>
      <c r="AE7837" s="11">
        <v>644.84079316270061</v>
      </c>
      <c r="AF7837" s="12">
        <v>560.70554780686257</v>
      </c>
    </row>
    <row r="7838" spans="2:32" x14ac:dyDescent="0.2">
      <c r="B7838" s="8" t="s">
        <v>80</v>
      </c>
      <c r="C7838" s="1" t="s">
        <v>81</v>
      </c>
      <c r="D7838" s="9" t="s">
        <v>76</v>
      </c>
      <c r="E7838" s="9">
        <v>8</v>
      </c>
      <c r="F7838" s="9">
        <v>6</v>
      </c>
      <c r="G7838" s="9">
        <v>18</v>
      </c>
      <c r="H7838" s="13" t="s">
        <v>36</v>
      </c>
      <c r="I7838" s="11">
        <v>427.21202991491464</v>
      </c>
      <c r="J7838" s="11">
        <v>353.80457692241271</v>
      </c>
      <c r="K7838" s="11">
        <v>306.90042160069061</v>
      </c>
      <c r="L7838" s="11">
        <v>337.84283240969648</v>
      </c>
      <c r="M7838" s="11">
        <v>407.04954979305694</v>
      </c>
      <c r="N7838" s="11">
        <v>283.21166623754203</v>
      </c>
      <c r="O7838" s="11">
        <v>89.547493883448766</v>
      </c>
      <c r="P7838" s="11">
        <v>90.884616275869291</v>
      </c>
      <c r="Q7838" s="11">
        <v>128.77528546686005</v>
      </c>
      <c r="R7838" s="11">
        <v>174.40828712892943</v>
      </c>
      <c r="S7838" s="11">
        <v>179.24950202291544</v>
      </c>
      <c r="T7838" s="11">
        <v>123.56392556093488</v>
      </c>
      <c r="U7838" s="11">
        <v>67.411962984256235</v>
      </c>
      <c r="V7838" s="11">
        <v>25.833432630149655</v>
      </c>
      <c r="W7838" s="11">
        <v>0</v>
      </c>
      <c r="X7838" s="11">
        <v>12.241095042785208</v>
      </c>
      <c r="Y7838" s="11">
        <v>62.119216143849158</v>
      </c>
      <c r="Z7838" s="11">
        <v>93.837586296812702</v>
      </c>
      <c r="AA7838" s="11">
        <v>126.71664068371665</v>
      </c>
      <c r="AB7838" s="11">
        <v>141.33801768012304</v>
      </c>
      <c r="AC7838" s="11">
        <v>135.00072340856619</v>
      </c>
      <c r="AD7838" s="11">
        <v>108.91328063764585</v>
      </c>
      <c r="AE7838" s="11">
        <v>120.38380459426344</v>
      </c>
      <c r="AF7838" s="12">
        <v>119.62688717369664</v>
      </c>
    </row>
    <row r="7839" spans="2:32" x14ac:dyDescent="0.2">
      <c r="B7839" s="8" t="s">
        <v>80</v>
      </c>
      <c r="C7839" s="1" t="s">
        <v>81</v>
      </c>
      <c r="D7839" s="9" t="s">
        <v>76</v>
      </c>
      <c r="E7839" s="9">
        <v>8</v>
      </c>
      <c r="F7839" s="9">
        <v>6</v>
      </c>
      <c r="G7839" s="9">
        <v>19</v>
      </c>
      <c r="H7839" s="13" t="s">
        <v>36</v>
      </c>
      <c r="I7839" s="11">
        <v>120.50412142568194</v>
      </c>
      <c r="J7839" s="11">
        <v>132.47131931996043</v>
      </c>
      <c r="K7839" s="11">
        <v>137.59804330427275</v>
      </c>
      <c r="L7839" s="11">
        <v>153.6541900162099</v>
      </c>
      <c r="M7839" s="11">
        <v>143.27115343362655</v>
      </c>
      <c r="N7839" s="11">
        <v>136.04370622641295</v>
      </c>
      <c r="O7839" s="11">
        <v>131.68429951208196</v>
      </c>
      <c r="P7839" s="11">
        <v>119.17656442224829</v>
      </c>
      <c r="Q7839" s="11">
        <v>115.80189055196094</v>
      </c>
      <c r="R7839" s="11">
        <v>122.44049457658843</v>
      </c>
      <c r="S7839" s="11">
        <v>103.87584391918679</v>
      </c>
      <c r="T7839" s="11">
        <v>73.622998757084403</v>
      </c>
      <c r="U7839" s="11">
        <v>96.729323920569954</v>
      </c>
      <c r="V7839" s="11">
        <v>94.559749985828347</v>
      </c>
      <c r="W7839" s="11">
        <v>109.9001382651871</v>
      </c>
      <c r="X7839" s="11">
        <v>83.970825745474528</v>
      </c>
      <c r="Y7839" s="11">
        <v>113.964555491545</v>
      </c>
      <c r="Z7839" s="11">
        <v>128.50371495628417</v>
      </c>
      <c r="AA7839" s="11">
        <v>161.36661326211359</v>
      </c>
      <c r="AB7839" s="11">
        <v>166.8128274197592</v>
      </c>
      <c r="AC7839" s="11">
        <v>225.08038670382919</v>
      </c>
      <c r="AD7839" s="11">
        <v>256.52486453733906</v>
      </c>
      <c r="AE7839" s="11">
        <v>235.61106097038018</v>
      </c>
      <c r="AF7839" s="12">
        <v>241.32337528690388</v>
      </c>
    </row>
    <row r="7840" spans="2:32" x14ac:dyDescent="0.2">
      <c r="B7840" s="8" t="s">
        <v>80</v>
      </c>
      <c r="C7840" s="1" t="s">
        <v>81</v>
      </c>
      <c r="D7840" s="9" t="s">
        <v>76</v>
      </c>
      <c r="E7840" s="9">
        <v>8</v>
      </c>
      <c r="F7840" s="9">
        <v>6</v>
      </c>
      <c r="G7840" s="9">
        <v>20</v>
      </c>
      <c r="H7840" s="13" t="s">
        <v>36</v>
      </c>
      <c r="I7840" s="11">
        <v>264.62786162271101</v>
      </c>
      <c r="J7840" s="11">
        <v>242.87743421128829</v>
      </c>
      <c r="K7840" s="11">
        <v>229.56745041075524</v>
      </c>
      <c r="L7840" s="11">
        <v>224.39082878341051</v>
      </c>
      <c r="M7840" s="11">
        <v>287.85933267102035</v>
      </c>
      <c r="N7840" s="11">
        <v>350.96243560875604</v>
      </c>
      <c r="O7840" s="11">
        <v>384.06820053171623</v>
      </c>
      <c r="P7840" s="11">
        <v>294.69751954129185</v>
      </c>
      <c r="Q7840" s="11">
        <v>237.14161592602679</v>
      </c>
      <c r="R7840" s="11">
        <v>239.15380907864824</v>
      </c>
      <c r="S7840" s="11">
        <v>245.11826952132981</v>
      </c>
      <c r="T7840" s="11">
        <v>205.42855000532435</v>
      </c>
      <c r="U7840" s="11">
        <v>232.51501189188397</v>
      </c>
      <c r="V7840" s="11">
        <v>200.99649887479839</v>
      </c>
      <c r="W7840" s="11">
        <v>299.75175363911859</v>
      </c>
      <c r="X7840" s="11">
        <v>391.18491174946939</v>
      </c>
      <c r="Y7840" s="11">
        <v>479.18429610232999</v>
      </c>
      <c r="Z7840" s="11">
        <v>507.22964573910559</v>
      </c>
      <c r="AA7840" s="11">
        <v>479.65422094736425</v>
      </c>
      <c r="AB7840" s="11">
        <v>499.73566568982807</v>
      </c>
      <c r="AC7840" s="11">
        <v>484.03210941488993</v>
      </c>
      <c r="AD7840" s="11">
        <v>542.67520679774304</v>
      </c>
      <c r="AE7840" s="11">
        <v>574.89638185457068</v>
      </c>
      <c r="AF7840" s="12">
        <v>620.02795779042935</v>
      </c>
    </row>
    <row r="7841" spans="2:32" x14ac:dyDescent="0.2">
      <c r="B7841" s="8" t="s">
        <v>80</v>
      </c>
      <c r="C7841" s="1" t="s">
        <v>81</v>
      </c>
      <c r="D7841" s="9" t="s">
        <v>76</v>
      </c>
      <c r="E7841" s="9">
        <v>8</v>
      </c>
      <c r="F7841" s="9">
        <v>6</v>
      </c>
      <c r="G7841" s="9">
        <v>21</v>
      </c>
      <c r="H7841" s="13" t="s">
        <v>36</v>
      </c>
      <c r="I7841" s="11">
        <v>626.08780942246835</v>
      </c>
      <c r="J7841" s="11">
        <v>664.62881689373717</v>
      </c>
      <c r="K7841" s="11">
        <v>721.96168778001947</v>
      </c>
      <c r="L7841" s="11">
        <v>733.86004268894362</v>
      </c>
      <c r="M7841" s="11">
        <v>732.30337221247783</v>
      </c>
      <c r="N7841" s="11">
        <v>863.84709604829231</v>
      </c>
      <c r="O7841" s="11">
        <v>863.84709604829231</v>
      </c>
      <c r="P7841" s="11">
        <v>863.84709604829231</v>
      </c>
      <c r="Q7841" s="11">
        <v>863.84709604829231</v>
      </c>
      <c r="R7841" s="11">
        <v>863.84709604829231</v>
      </c>
      <c r="S7841" s="11">
        <v>863.84709604829231</v>
      </c>
      <c r="T7841" s="11">
        <v>863.84709604829231</v>
      </c>
      <c r="U7841" s="11">
        <v>863.84709604829231</v>
      </c>
      <c r="V7841" s="11">
        <v>863.84709604829231</v>
      </c>
      <c r="W7841" s="11">
        <v>863.84709604829231</v>
      </c>
      <c r="X7841" s="11">
        <v>863.84709604829231</v>
      </c>
      <c r="Y7841" s="11">
        <v>863.84709604829231</v>
      </c>
      <c r="Z7841" s="11">
        <v>863.84709604829231</v>
      </c>
      <c r="AA7841" s="11">
        <v>863.84709604829231</v>
      </c>
      <c r="AB7841" s="11">
        <v>863.84709604829231</v>
      </c>
      <c r="AC7841" s="11">
        <v>863.84709604829231</v>
      </c>
      <c r="AD7841" s="11">
        <v>863.84709604829231</v>
      </c>
      <c r="AE7841" s="11">
        <v>863.84709604829231</v>
      </c>
      <c r="AF7841" s="12">
        <v>863.84709604829231</v>
      </c>
    </row>
    <row r="7842" spans="2:32" x14ac:dyDescent="0.2">
      <c r="B7842" s="8" t="s">
        <v>80</v>
      </c>
      <c r="C7842" s="1" t="s">
        <v>81</v>
      </c>
      <c r="D7842" s="9" t="s">
        <v>76</v>
      </c>
      <c r="E7842" s="9">
        <v>8</v>
      </c>
      <c r="F7842" s="9">
        <v>6</v>
      </c>
      <c r="G7842" s="9">
        <v>22</v>
      </c>
      <c r="H7842" s="13" t="s">
        <v>36</v>
      </c>
      <c r="I7842" s="11">
        <v>863.84709604829231</v>
      </c>
      <c r="J7842" s="11">
        <v>863.84709604829231</v>
      </c>
      <c r="K7842" s="11">
        <v>863.84709604829231</v>
      </c>
      <c r="L7842" s="11">
        <v>863.84709604829231</v>
      </c>
      <c r="M7842" s="11">
        <v>863.84709604829231</v>
      </c>
      <c r="N7842" s="11">
        <v>863.84709604829231</v>
      </c>
      <c r="O7842" s="11">
        <v>863.84709604829231</v>
      </c>
      <c r="P7842" s="11">
        <v>863.84709604829231</v>
      </c>
      <c r="Q7842" s="11">
        <v>863.84709604829231</v>
      </c>
      <c r="R7842" s="11">
        <v>863.84709604829231</v>
      </c>
      <c r="S7842" s="11">
        <v>863.84709604829231</v>
      </c>
      <c r="T7842" s="11">
        <v>863.84709604829231</v>
      </c>
      <c r="U7842" s="11">
        <v>863.84709604829231</v>
      </c>
      <c r="V7842" s="11">
        <v>863.84709604829231</v>
      </c>
      <c r="W7842" s="11">
        <v>863.84709604829231</v>
      </c>
      <c r="X7842" s="11">
        <v>863.84709604829231</v>
      </c>
      <c r="Y7842" s="11">
        <v>863.84709604829231</v>
      </c>
      <c r="Z7842" s="11">
        <v>863.84709604829231</v>
      </c>
      <c r="AA7842" s="11">
        <v>863.84709604829231</v>
      </c>
      <c r="AB7842" s="11">
        <v>863.84709604829231</v>
      </c>
      <c r="AC7842" s="11">
        <v>863.84709604829231</v>
      </c>
      <c r="AD7842" s="11">
        <v>863.84709604829231</v>
      </c>
      <c r="AE7842" s="11">
        <v>863.84709604829231</v>
      </c>
      <c r="AF7842" s="12">
        <v>863.84709604829231</v>
      </c>
    </row>
    <row r="7843" spans="2:32" x14ac:dyDescent="0.2">
      <c r="B7843" s="8" t="s">
        <v>80</v>
      </c>
      <c r="C7843" s="1" t="s">
        <v>81</v>
      </c>
      <c r="D7843" s="9" t="s">
        <v>76</v>
      </c>
      <c r="E7843" s="9">
        <v>8</v>
      </c>
      <c r="F7843" s="9">
        <v>6</v>
      </c>
      <c r="G7843" s="9">
        <v>23</v>
      </c>
      <c r="H7843" s="13" t="s">
        <v>36</v>
      </c>
      <c r="I7843" s="11">
        <v>863.84709604829231</v>
      </c>
      <c r="J7843" s="11">
        <v>863.84709604829231</v>
      </c>
      <c r="K7843" s="11">
        <v>863.84709604829231</v>
      </c>
      <c r="L7843" s="11">
        <v>863.84709604829231</v>
      </c>
      <c r="M7843" s="11">
        <v>863.84709604829231</v>
      </c>
      <c r="N7843" s="11">
        <v>863.84709604829231</v>
      </c>
      <c r="O7843" s="11">
        <v>863.84709604829231</v>
      </c>
      <c r="P7843" s="11">
        <v>863.84709604829231</v>
      </c>
      <c r="Q7843" s="11">
        <v>863.84709604829231</v>
      </c>
      <c r="R7843" s="11">
        <v>863.84709604829231</v>
      </c>
      <c r="S7843" s="11">
        <v>863.84709604829231</v>
      </c>
      <c r="T7843" s="11">
        <v>863.84709604829231</v>
      </c>
      <c r="U7843" s="11">
        <v>863.84709604829231</v>
      </c>
      <c r="V7843" s="11">
        <v>863.84709604829231</v>
      </c>
      <c r="W7843" s="11">
        <v>863.84709604829231</v>
      </c>
      <c r="X7843" s="11">
        <v>863.84709604829231</v>
      </c>
      <c r="Y7843" s="11">
        <v>863.84709604829231</v>
      </c>
      <c r="Z7843" s="11">
        <v>863.84709604829231</v>
      </c>
      <c r="AA7843" s="11">
        <v>863.84709604829231</v>
      </c>
      <c r="AB7843" s="11">
        <v>863.84709604829231</v>
      </c>
      <c r="AC7843" s="11">
        <v>863.84709604829231</v>
      </c>
      <c r="AD7843" s="11">
        <v>863.84709604829231</v>
      </c>
      <c r="AE7843" s="11">
        <v>863.84709604829231</v>
      </c>
      <c r="AF7843" s="12">
        <v>863.84709604829231</v>
      </c>
    </row>
    <row r="7844" spans="2:32" x14ac:dyDescent="0.2">
      <c r="B7844" s="8" t="s">
        <v>80</v>
      </c>
      <c r="C7844" s="1" t="s">
        <v>81</v>
      </c>
      <c r="D7844" s="9" t="s">
        <v>76</v>
      </c>
      <c r="E7844" s="9">
        <v>8</v>
      </c>
      <c r="F7844" s="9">
        <v>6</v>
      </c>
      <c r="G7844" s="9">
        <v>24</v>
      </c>
      <c r="H7844" s="13" t="s">
        <v>36</v>
      </c>
      <c r="I7844" s="11">
        <v>863.84709604829231</v>
      </c>
      <c r="J7844" s="11">
        <v>863.84709604829231</v>
      </c>
      <c r="K7844" s="11">
        <v>863.84709604829231</v>
      </c>
      <c r="L7844" s="11">
        <v>863.84709604829231</v>
      </c>
      <c r="M7844" s="11">
        <v>863.84709604829231</v>
      </c>
      <c r="N7844" s="11">
        <v>863.84709604829231</v>
      </c>
      <c r="O7844" s="11">
        <v>863.84709604829231</v>
      </c>
      <c r="P7844" s="11">
        <v>863.84709604829231</v>
      </c>
      <c r="Q7844" s="11">
        <v>863.84709604829231</v>
      </c>
      <c r="R7844" s="11">
        <v>863.84709604829231</v>
      </c>
      <c r="S7844" s="11">
        <v>863.84709604829231</v>
      </c>
      <c r="T7844" s="11">
        <v>863.84709604829231</v>
      </c>
      <c r="U7844" s="11">
        <v>863.84709604829231</v>
      </c>
      <c r="V7844" s="11">
        <v>863.84709604829231</v>
      </c>
      <c r="W7844" s="11">
        <v>863.84709604829231</v>
      </c>
      <c r="X7844" s="11">
        <v>863.84709604829231</v>
      </c>
      <c r="Y7844" s="11">
        <v>863.84709604829231</v>
      </c>
      <c r="Z7844" s="11">
        <v>863.84709604829231</v>
      </c>
      <c r="AA7844" s="11">
        <v>863.84709604829231</v>
      </c>
      <c r="AB7844" s="11">
        <v>863.84709604829231</v>
      </c>
      <c r="AC7844" s="11">
        <v>863.84709604829231</v>
      </c>
      <c r="AD7844" s="11">
        <v>863.84709604829231</v>
      </c>
      <c r="AE7844" s="11">
        <v>863.84709604829231</v>
      </c>
      <c r="AF7844" s="12">
        <v>863.84709604829231</v>
      </c>
    </row>
    <row r="7845" spans="2:32" x14ac:dyDescent="0.2">
      <c r="B7845" s="8" t="s">
        <v>80</v>
      </c>
      <c r="C7845" s="1" t="s">
        <v>81</v>
      </c>
      <c r="D7845" s="9" t="s">
        <v>76</v>
      </c>
      <c r="E7845" s="9">
        <v>8</v>
      </c>
      <c r="F7845" s="9">
        <v>6</v>
      </c>
      <c r="G7845" s="9">
        <v>25</v>
      </c>
      <c r="H7845" s="13" t="s">
        <v>36</v>
      </c>
      <c r="I7845" s="11">
        <v>863.84709604829231</v>
      </c>
      <c r="J7845" s="11">
        <v>863.84709604829231</v>
      </c>
      <c r="K7845" s="11">
        <v>863.84709604829231</v>
      </c>
      <c r="L7845" s="11">
        <v>863.84709604829231</v>
      </c>
      <c r="M7845" s="11">
        <v>863.84709604829231</v>
      </c>
      <c r="N7845" s="11">
        <v>863.84709604829231</v>
      </c>
      <c r="O7845" s="11">
        <v>863.84709604829231</v>
      </c>
      <c r="P7845" s="11">
        <v>863.84709604829231</v>
      </c>
      <c r="Q7845" s="11">
        <v>863.84709604829231</v>
      </c>
      <c r="R7845" s="11">
        <v>863.84709604829231</v>
      </c>
      <c r="S7845" s="11">
        <v>863.84709604829231</v>
      </c>
      <c r="T7845" s="11">
        <v>863.84709604829231</v>
      </c>
      <c r="U7845" s="11">
        <v>863.84709604829231</v>
      </c>
      <c r="V7845" s="11">
        <v>863.84709604829231</v>
      </c>
      <c r="W7845" s="11">
        <v>863.84709604829231</v>
      </c>
      <c r="X7845" s="11">
        <v>863.84709604829231</v>
      </c>
      <c r="Y7845" s="11">
        <v>863.84709604829231</v>
      </c>
      <c r="Z7845" s="11">
        <v>863.84709604829231</v>
      </c>
      <c r="AA7845" s="11">
        <v>863.84709604829231</v>
      </c>
      <c r="AB7845" s="11">
        <v>863.84709604829231</v>
      </c>
      <c r="AC7845" s="11">
        <v>863.84709604829231</v>
      </c>
      <c r="AD7845" s="11">
        <v>863.84709604829231</v>
      </c>
      <c r="AE7845" s="11">
        <v>863.84709604829231</v>
      </c>
      <c r="AF7845" s="12">
        <v>863.84709604829231</v>
      </c>
    </row>
    <row r="7846" spans="2:32" x14ac:dyDescent="0.2">
      <c r="B7846" s="8" t="s">
        <v>80</v>
      </c>
      <c r="C7846" s="1" t="s">
        <v>81</v>
      </c>
      <c r="D7846" s="9" t="s">
        <v>76</v>
      </c>
      <c r="E7846" s="9">
        <v>8</v>
      </c>
      <c r="F7846" s="9">
        <v>6</v>
      </c>
      <c r="G7846" s="9">
        <v>26</v>
      </c>
      <c r="H7846" s="13" t="s">
        <v>36</v>
      </c>
      <c r="I7846" s="11">
        <v>863.84709604829231</v>
      </c>
      <c r="J7846" s="11">
        <v>863.84709604829231</v>
      </c>
      <c r="K7846" s="11">
        <v>863.84709604829231</v>
      </c>
      <c r="L7846" s="11">
        <v>863.84709604829231</v>
      </c>
      <c r="M7846" s="11">
        <v>863.84709604829231</v>
      </c>
      <c r="N7846" s="11">
        <v>863.84709604829231</v>
      </c>
      <c r="O7846" s="11">
        <v>863.84709604829231</v>
      </c>
      <c r="P7846" s="11">
        <v>863.84709604829231</v>
      </c>
      <c r="Q7846" s="11">
        <v>863.84709604829231</v>
      </c>
      <c r="R7846" s="11">
        <v>863.84709604829231</v>
      </c>
      <c r="S7846" s="11">
        <v>863.84709604829231</v>
      </c>
      <c r="T7846" s="11">
        <v>863.84709604829231</v>
      </c>
      <c r="U7846" s="11">
        <v>863.84709604829231</v>
      </c>
      <c r="V7846" s="11">
        <v>863.84709604829231</v>
      </c>
      <c r="W7846" s="11">
        <v>863.84709604829231</v>
      </c>
      <c r="X7846" s="11">
        <v>863.84709604829231</v>
      </c>
      <c r="Y7846" s="11">
        <v>863.84709604829231</v>
      </c>
      <c r="Z7846" s="11">
        <v>863.84709604829231</v>
      </c>
      <c r="AA7846" s="11">
        <v>863.84709604829231</v>
      </c>
      <c r="AB7846" s="11">
        <v>863.84709604829231</v>
      </c>
      <c r="AC7846" s="11">
        <v>863.84709604829231</v>
      </c>
      <c r="AD7846" s="11">
        <v>863.84709604829231</v>
      </c>
      <c r="AE7846" s="11">
        <v>863.84709604829231</v>
      </c>
      <c r="AF7846" s="12">
        <v>863.84709604829231</v>
      </c>
    </row>
    <row r="7847" spans="2:32" x14ac:dyDescent="0.2">
      <c r="B7847" s="8" t="s">
        <v>80</v>
      </c>
      <c r="C7847" s="1" t="s">
        <v>81</v>
      </c>
      <c r="D7847" s="9" t="s">
        <v>76</v>
      </c>
      <c r="E7847" s="9">
        <v>8</v>
      </c>
      <c r="F7847" s="9">
        <v>6</v>
      </c>
      <c r="G7847" s="9">
        <v>27</v>
      </c>
      <c r="H7847" s="13" t="s">
        <v>36</v>
      </c>
      <c r="I7847" s="11">
        <v>863.84709604829231</v>
      </c>
      <c r="J7847" s="11">
        <v>863.84709604829231</v>
      </c>
      <c r="K7847" s="11">
        <v>863.84709604829231</v>
      </c>
      <c r="L7847" s="11">
        <v>863.84709604829231</v>
      </c>
      <c r="M7847" s="11">
        <v>863.84709604829231</v>
      </c>
      <c r="N7847" s="11">
        <v>863.84709604829231</v>
      </c>
      <c r="O7847" s="11">
        <v>863.84709604829231</v>
      </c>
      <c r="P7847" s="11">
        <v>863.84709604829231</v>
      </c>
      <c r="Q7847" s="11">
        <v>863.84709604829231</v>
      </c>
      <c r="R7847" s="11">
        <v>863.84709604829231</v>
      </c>
      <c r="S7847" s="11">
        <v>863.84709604829231</v>
      </c>
      <c r="T7847" s="11">
        <v>863.84709604829231</v>
      </c>
      <c r="U7847" s="11">
        <v>863.84709604829231</v>
      </c>
      <c r="V7847" s="11">
        <v>863.84709604829231</v>
      </c>
      <c r="W7847" s="11">
        <v>863.84709604829231</v>
      </c>
      <c r="X7847" s="11">
        <v>863.84709604829231</v>
      </c>
      <c r="Y7847" s="11">
        <v>863.84709604829231</v>
      </c>
      <c r="Z7847" s="11">
        <v>863.84709604829231</v>
      </c>
      <c r="AA7847" s="11">
        <v>863.84709604829231</v>
      </c>
      <c r="AB7847" s="11">
        <v>863.84709604829231</v>
      </c>
      <c r="AC7847" s="11">
        <v>863.84709604829231</v>
      </c>
      <c r="AD7847" s="11">
        <v>863.84709604829231</v>
      </c>
      <c r="AE7847" s="11">
        <v>863.84709604829231</v>
      </c>
      <c r="AF7847" s="12">
        <v>863.84709604829231</v>
      </c>
    </row>
    <row r="7848" spans="2:32" x14ac:dyDescent="0.2">
      <c r="B7848" s="8" t="s">
        <v>80</v>
      </c>
      <c r="C7848" s="1" t="s">
        <v>81</v>
      </c>
      <c r="D7848" s="9" t="s">
        <v>76</v>
      </c>
      <c r="E7848" s="9">
        <v>8</v>
      </c>
      <c r="F7848" s="9">
        <v>6</v>
      </c>
      <c r="G7848" s="9">
        <v>28</v>
      </c>
      <c r="H7848" s="13" t="s">
        <v>36</v>
      </c>
      <c r="I7848" s="11">
        <v>863.84709604829231</v>
      </c>
      <c r="J7848" s="11">
        <v>863.84709604829231</v>
      </c>
      <c r="K7848" s="11">
        <v>863.84709604829231</v>
      </c>
      <c r="L7848" s="11">
        <v>863.84709604829231</v>
      </c>
      <c r="M7848" s="11">
        <v>863.84709604829231</v>
      </c>
      <c r="N7848" s="11">
        <v>863.84709604829231</v>
      </c>
      <c r="O7848" s="11">
        <v>863.84709604829231</v>
      </c>
      <c r="P7848" s="11">
        <v>863.84709604829231</v>
      </c>
      <c r="Q7848" s="11">
        <v>863.84709604829231</v>
      </c>
      <c r="R7848" s="11">
        <v>863.84709604829231</v>
      </c>
      <c r="S7848" s="11">
        <v>863.84709604829231</v>
      </c>
      <c r="T7848" s="11">
        <v>863.84709604829231</v>
      </c>
      <c r="U7848" s="11">
        <v>863.84709604829231</v>
      </c>
      <c r="V7848" s="11">
        <v>863.84709604829231</v>
      </c>
      <c r="W7848" s="11">
        <v>863.84709604829231</v>
      </c>
      <c r="X7848" s="11">
        <v>863.84709604829231</v>
      </c>
      <c r="Y7848" s="11">
        <v>863.84709604829231</v>
      </c>
      <c r="Z7848" s="11">
        <v>863.84709604829231</v>
      </c>
      <c r="AA7848" s="11">
        <v>863.84709604829231</v>
      </c>
      <c r="AB7848" s="11">
        <v>863.84709604829231</v>
      </c>
      <c r="AC7848" s="11">
        <v>863.84709604829231</v>
      </c>
      <c r="AD7848" s="11">
        <v>863.84709604829231</v>
      </c>
      <c r="AE7848" s="11">
        <v>863.84709604829231</v>
      </c>
      <c r="AF7848" s="12">
        <v>863.84709604829231</v>
      </c>
    </row>
    <row r="7849" spans="2:32" x14ac:dyDescent="0.2">
      <c r="B7849" s="8" t="s">
        <v>80</v>
      </c>
      <c r="C7849" s="1" t="s">
        <v>81</v>
      </c>
      <c r="D7849" s="9" t="s">
        <v>76</v>
      </c>
      <c r="E7849" s="9">
        <v>8</v>
      </c>
      <c r="F7849" s="9">
        <v>6</v>
      </c>
      <c r="G7849" s="9">
        <v>29</v>
      </c>
      <c r="H7849" s="13" t="s">
        <v>36</v>
      </c>
      <c r="I7849" s="11">
        <v>863.84709604829231</v>
      </c>
      <c r="J7849" s="11">
        <v>863.84709604829231</v>
      </c>
      <c r="K7849" s="11">
        <v>863.84709604829231</v>
      </c>
      <c r="L7849" s="11">
        <v>863.84709604829231</v>
      </c>
      <c r="M7849" s="11">
        <v>863.84709604829231</v>
      </c>
      <c r="N7849" s="11">
        <v>863.84709604829231</v>
      </c>
      <c r="O7849" s="11">
        <v>863.84709604829231</v>
      </c>
      <c r="P7849" s="11">
        <v>863.84709604829231</v>
      </c>
      <c r="Q7849" s="11">
        <v>863.84709604829231</v>
      </c>
      <c r="R7849" s="11">
        <v>863.84709604829231</v>
      </c>
      <c r="S7849" s="11">
        <v>863.84709604829231</v>
      </c>
      <c r="T7849" s="11">
        <v>863.84709604829231</v>
      </c>
      <c r="U7849" s="11">
        <v>863.84709604829231</v>
      </c>
      <c r="V7849" s="11">
        <v>863.84709604829231</v>
      </c>
      <c r="W7849" s="11">
        <v>863.84709604829231</v>
      </c>
      <c r="X7849" s="11">
        <v>863.84709604829231</v>
      </c>
      <c r="Y7849" s="11">
        <v>863.84709604829231</v>
      </c>
      <c r="Z7849" s="11">
        <v>863.84709604829231</v>
      </c>
      <c r="AA7849" s="11">
        <v>863.84709604829231</v>
      </c>
      <c r="AB7849" s="11">
        <v>863.84709604829231</v>
      </c>
      <c r="AC7849" s="11">
        <v>863.84709604829231</v>
      </c>
      <c r="AD7849" s="11">
        <v>863.84709604829231</v>
      </c>
      <c r="AE7849" s="11">
        <v>863.84709604829231</v>
      </c>
      <c r="AF7849" s="12">
        <v>863.84709604829231</v>
      </c>
    </row>
    <row r="7850" spans="2:32" x14ac:dyDescent="0.2">
      <c r="B7850" s="8" t="s">
        <v>80</v>
      </c>
      <c r="C7850" s="1" t="s">
        <v>81</v>
      </c>
      <c r="D7850" s="9" t="s">
        <v>76</v>
      </c>
      <c r="E7850" s="9">
        <v>8</v>
      </c>
      <c r="F7850" s="9">
        <v>6</v>
      </c>
      <c r="G7850" s="9">
        <v>30</v>
      </c>
      <c r="H7850" s="13" t="s">
        <v>36</v>
      </c>
      <c r="I7850" s="11">
        <v>863.84709604829231</v>
      </c>
      <c r="J7850" s="11">
        <v>863.84709604829231</v>
      </c>
      <c r="K7850" s="11">
        <v>863.84709604829231</v>
      </c>
      <c r="L7850" s="11">
        <v>863.84709604829231</v>
      </c>
      <c r="M7850" s="11">
        <v>863.84709604829231</v>
      </c>
      <c r="N7850" s="11">
        <v>863.84709604829231</v>
      </c>
      <c r="O7850" s="11">
        <v>863.84709604829231</v>
      </c>
      <c r="P7850" s="11">
        <v>863.84709604829231</v>
      </c>
      <c r="Q7850" s="11">
        <v>863.84709604829231</v>
      </c>
      <c r="R7850" s="11">
        <v>863.84709604829231</v>
      </c>
      <c r="S7850" s="11">
        <v>863.84709604829231</v>
      </c>
      <c r="T7850" s="11">
        <v>863.84709604829231</v>
      </c>
      <c r="U7850" s="11">
        <v>863.84709604829231</v>
      </c>
      <c r="V7850" s="11">
        <v>863.84709604829231</v>
      </c>
      <c r="W7850" s="11">
        <v>863.84709604829231</v>
      </c>
      <c r="X7850" s="11">
        <v>863.84709604829231</v>
      </c>
      <c r="Y7850" s="11">
        <v>863.84709604829231</v>
      </c>
      <c r="Z7850" s="11">
        <v>863.84709604829231</v>
      </c>
      <c r="AA7850" s="11">
        <v>863.84709604829231</v>
      </c>
      <c r="AB7850" s="11">
        <v>863.84709604829231</v>
      </c>
      <c r="AC7850" s="11">
        <v>863.84709604829231</v>
      </c>
      <c r="AD7850" s="11">
        <v>863.84709604829231</v>
      </c>
      <c r="AE7850" s="11">
        <v>863.84709604829231</v>
      </c>
      <c r="AF7850" s="12">
        <v>863.84709604829231</v>
      </c>
    </row>
    <row r="7851" spans="2:32" x14ac:dyDescent="0.2">
      <c r="B7851" s="8" t="s">
        <v>80</v>
      </c>
      <c r="C7851" s="1" t="s">
        <v>81</v>
      </c>
      <c r="D7851" s="9" t="s">
        <v>76</v>
      </c>
      <c r="E7851" s="9">
        <v>8</v>
      </c>
      <c r="F7851" s="9">
        <v>7</v>
      </c>
      <c r="G7851" s="9">
        <v>1</v>
      </c>
      <c r="H7851" s="13" t="s">
        <v>36</v>
      </c>
      <c r="I7851" s="11">
        <v>863.84709604829231</v>
      </c>
      <c r="J7851" s="11">
        <v>863.84709604829231</v>
      </c>
      <c r="K7851" s="11">
        <v>863.84709604829231</v>
      </c>
      <c r="L7851" s="11">
        <v>863.84709604829231</v>
      </c>
      <c r="M7851" s="11">
        <v>863.84709604829231</v>
      </c>
      <c r="N7851" s="11">
        <v>863.84709604829231</v>
      </c>
      <c r="O7851" s="11">
        <v>863.84709604829231</v>
      </c>
      <c r="P7851" s="11">
        <v>863.84709604829231</v>
      </c>
      <c r="Q7851" s="11">
        <v>863.84709604829231</v>
      </c>
      <c r="R7851" s="11">
        <v>863.84709604829231</v>
      </c>
      <c r="S7851" s="11">
        <v>863.84709604829231</v>
      </c>
      <c r="T7851" s="11">
        <v>863.84709604829231</v>
      </c>
      <c r="U7851" s="11">
        <v>863.84709604829231</v>
      </c>
      <c r="V7851" s="11">
        <v>863.84709604829231</v>
      </c>
      <c r="W7851" s="11">
        <v>863.84709604829231</v>
      </c>
      <c r="X7851" s="11">
        <v>863.84709604829231</v>
      </c>
      <c r="Y7851" s="11">
        <v>863.84709604829231</v>
      </c>
      <c r="Z7851" s="11">
        <v>863.84709604829231</v>
      </c>
      <c r="AA7851" s="11">
        <v>863.84709604829231</v>
      </c>
      <c r="AB7851" s="11">
        <v>863.84709604829231</v>
      </c>
      <c r="AC7851" s="11">
        <v>863.84709604829231</v>
      </c>
      <c r="AD7851" s="11">
        <v>863.84709604829231</v>
      </c>
      <c r="AE7851" s="11">
        <v>844.42178445019385</v>
      </c>
      <c r="AF7851" s="12">
        <v>580.82531591715508</v>
      </c>
    </row>
    <row r="7852" spans="2:32" x14ac:dyDescent="0.2">
      <c r="B7852" s="8" t="s">
        <v>80</v>
      </c>
      <c r="C7852" s="1" t="s">
        <v>81</v>
      </c>
      <c r="D7852" s="9" t="s">
        <v>76</v>
      </c>
      <c r="E7852" s="9">
        <v>8</v>
      </c>
      <c r="F7852" s="9">
        <v>7</v>
      </c>
      <c r="G7852" s="9">
        <v>2</v>
      </c>
      <c r="H7852" s="13" t="s">
        <v>36</v>
      </c>
      <c r="I7852" s="11">
        <v>99.603228815908707</v>
      </c>
      <c r="J7852" s="11">
        <v>0</v>
      </c>
      <c r="K7852" s="11">
        <v>0</v>
      </c>
      <c r="L7852" s="11">
        <v>348.18562945605925</v>
      </c>
      <c r="M7852" s="11">
        <v>863.84709604829231</v>
      </c>
      <c r="N7852" s="11">
        <v>863.84709604829231</v>
      </c>
      <c r="O7852" s="11">
        <v>863.84709604829231</v>
      </c>
      <c r="P7852" s="11">
        <v>863.84709604829231</v>
      </c>
      <c r="Q7852" s="11">
        <v>863.84709604829231</v>
      </c>
      <c r="R7852" s="11">
        <v>863.84709604829231</v>
      </c>
      <c r="S7852" s="11">
        <v>863.84709604829231</v>
      </c>
      <c r="T7852" s="11">
        <v>863.84709604829231</v>
      </c>
      <c r="U7852" s="11">
        <v>863.84709604829231</v>
      </c>
      <c r="V7852" s="11">
        <v>863.84709604829231</v>
      </c>
      <c r="W7852" s="11">
        <v>863.84709604829231</v>
      </c>
      <c r="X7852" s="11">
        <v>863.84709604829231</v>
      </c>
      <c r="Y7852" s="11">
        <v>863.84709604829231</v>
      </c>
      <c r="Z7852" s="11">
        <v>679.57727919867409</v>
      </c>
      <c r="AA7852" s="11">
        <v>863.84709604829231</v>
      </c>
      <c r="AB7852" s="11">
        <v>863.84709604829231</v>
      </c>
      <c r="AC7852" s="11">
        <v>863.84709604829231</v>
      </c>
      <c r="AD7852" s="11">
        <v>863.84709604829231</v>
      </c>
      <c r="AE7852" s="11">
        <v>863.84709604829231</v>
      </c>
      <c r="AF7852" s="12">
        <v>863.84709604829231</v>
      </c>
    </row>
    <row r="7853" spans="2:32" x14ac:dyDescent="0.2">
      <c r="B7853" s="8" t="s">
        <v>80</v>
      </c>
      <c r="C7853" s="1" t="s">
        <v>81</v>
      </c>
      <c r="D7853" s="9" t="s">
        <v>76</v>
      </c>
      <c r="E7853" s="9">
        <v>8</v>
      </c>
      <c r="F7853" s="9">
        <v>7</v>
      </c>
      <c r="G7853" s="9">
        <v>3</v>
      </c>
      <c r="H7853" s="13" t="s">
        <v>36</v>
      </c>
      <c r="I7853" s="11">
        <v>863.84709604829231</v>
      </c>
      <c r="J7853" s="11">
        <v>863.84709604829231</v>
      </c>
      <c r="K7853" s="11">
        <v>863.84709604829231</v>
      </c>
      <c r="L7853" s="11">
        <v>863.84709604829231</v>
      </c>
      <c r="M7853" s="11">
        <v>863.84709604829231</v>
      </c>
      <c r="N7853" s="11">
        <v>863.84709604829231</v>
      </c>
      <c r="O7853" s="11">
        <v>863.84709604829231</v>
      </c>
      <c r="P7853" s="11">
        <v>863.84709604829231</v>
      </c>
      <c r="Q7853" s="11">
        <v>863.84709604829231</v>
      </c>
      <c r="R7853" s="11">
        <v>863.84709604829231</v>
      </c>
      <c r="S7853" s="11">
        <v>863.84709604829231</v>
      </c>
      <c r="T7853" s="11">
        <v>863.84709604829231</v>
      </c>
      <c r="U7853" s="11">
        <v>863.84709604829231</v>
      </c>
      <c r="V7853" s="11">
        <v>863.84709604829231</v>
      </c>
      <c r="W7853" s="11">
        <v>863.84709604829231</v>
      </c>
      <c r="X7853" s="11">
        <v>863.84709604829231</v>
      </c>
      <c r="Y7853" s="11">
        <v>863.84709604829231</v>
      </c>
      <c r="Z7853" s="11">
        <v>863.84709604829231</v>
      </c>
      <c r="AA7853" s="11">
        <v>863.84709604829231</v>
      </c>
      <c r="AB7853" s="11">
        <v>863.84709604829231</v>
      </c>
      <c r="AC7853" s="11">
        <v>863.84709604829231</v>
      </c>
      <c r="AD7853" s="11">
        <v>863.84709604829231</v>
      </c>
      <c r="AE7853" s="11">
        <v>863.84709604829231</v>
      </c>
      <c r="AF7853" s="12">
        <v>863.84709604829231</v>
      </c>
    </row>
    <row r="7854" spans="2:32" x14ac:dyDescent="0.2">
      <c r="B7854" s="8" t="s">
        <v>80</v>
      </c>
      <c r="C7854" s="1" t="s">
        <v>81</v>
      </c>
      <c r="D7854" s="9" t="s">
        <v>76</v>
      </c>
      <c r="E7854" s="9">
        <v>8</v>
      </c>
      <c r="F7854" s="9">
        <v>7</v>
      </c>
      <c r="G7854" s="9">
        <v>4</v>
      </c>
      <c r="H7854" s="13" t="s">
        <v>36</v>
      </c>
      <c r="I7854" s="11">
        <v>863.84709604829231</v>
      </c>
      <c r="J7854" s="11">
        <v>863.84709604829231</v>
      </c>
      <c r="K7854" s="11">
        <v>863.46058634017027</v>
      </c>
      <c r="L7854" s="11">
        <v>859.29638155423424</v>
      </c>
      <c r="M7854" s="11">
        <v>750.25817909984266</v>
      </c>
      <c r="N7854" s="11">
        <v>615.18388409682711</v>
      </c>
      <c r="O7854" s="11">
        <v>455.18373069238595</v>
      </c>
      <c r="P7854" s="11">
        <v>313.31918393482613</v>
      </c>
      <c r="Q7854" s="11">
        <v>207.83001894785869</v>
      </c>
      <c r="R7854" s="11">
        <v>119.05820239164819</v>
      </c>
      <c r="S7854" s="11">
        <v>76.830904165431491</v>
      </c>
      <c r="T7854" s="11">
        <v>37.08673996970694</v>
      </c>
      <c r="U7854" s="11">
        <v>0.80801484191816175</v>
      </c>
      <c r="V7854" s="11">
        <v>0</v>
      </c>
      <c r="W7854" s="11">
        <v>0</v>
      </c>
      <c r="X7854" s="11">
        <v>0</v>
      </c>
      <c r="Y7854" s="11">
        <v>35.565657685221204</v>
      </c>
      <c r="Z7854" s="11">
        <v>57.958271934772284</v>
      </c>
      <c r="AA7854" s="11">
        <v>71.753150645897236</v>
      </c>
      <c r="AB7854" s="11">
        <v>79.433702139321653</v>
      </c>
      <c r="AC7854" s="11">
        <v>78.009061846215559</v>
      </c>
      <c r="AD7854" s="11">
        <v>60.914394361779088</v>
      </c>
      <c r="AE7854" s="11">
        <v>51.490991135256785</v>
      </c>
      <c r="AF7854" s="12">
        <v>49.059145515177782</v>
      </c>
    </row>
    <row r="7855" spans="2:32" x14ac:dyDescent="0.2">
      <c r="B7855" s="8" t="s">
        <v>80</v>
      </c>
      <c r="C7855" s="1" t="s">
        <v>81</v>
      </c>
      <c r="D7855" s="9" t="s">
        <v>76</v>
      </c>
      <c r="E7855" s="9">
        <v>8</v>
      </c>
      <c r="F7855" s="9">
        <v>7</v>
      </c>
      <c r="G7855" s="9">
        <v>5</v>
      </c>
      <c r="H7855" s="13" t="s">
        <v>36</v>
      </c>
      <c r="I7855" s="11">
        <v>33.961616126464939</v>
      </c>
      <c r="J7855" s="11">
        <v>20.817274652618174</v>
      </c>
      <c r="K7855" s="11">
        <v>12.111953599172869</v>
      </c>
      <c r="L7855" s="11">
        <v>18.710602035920743</v>
      </c>
      <c r="M7855" s="11">
        <v>43.373773453415581</v>
      </c>
      <c r="N7855" s="11">
        <v>61.544585831247502</v>
      </c>
      <c r="O7855" s="11">
        <v>67.36141631644621</v>
      </c>
      <c r="P7855" s="11">
        <v>72.798536400718504</v>
      </c>
      <c r="Q7855" s="11">
        <v>77.353600906084864</v>
      </c>
      <c r="R7855" s="11">
        <v>97.499245016147796</v>
      </c>
      <c r="S7855" s="11">
        <v>134.72413068244813</v>
      </c>
      <c r="T7855" s="11">
        <v>204.26786190814147</v>
      </c>
      <c r="U7855" s="11">
        <v>259.46131533239213</v>
      </c>
      <c r="V7855" s="11">
        <v>279.08210701236095</v>
      </c>
      <c r="W7855" s="11">
        <v>263.27430499573921</v>
      </c>
      <c r="X7855" s="11">
        <v>239.23603433680128</v>
      </c>
      <c r="Y7855" s="11">
        <v>221.37896749037159</v>
      </c>
      <c r="Z7855" s="11">
        <v>182.47960562395798</v>
      </c>
      <c r="AA7855" s="11">
        <v>130.75792481263855</v>
      </c>
      <c r="AB7855" s="11">
        <v>93.045181128576431</v>
      </c>
      <c r="AC7855" s="11">
        <v>65.700330115616836</v>
      </c>
      <c r="AD7855" s="11">
        <v>52.542983035137325</v>
      </c>
      <c r="AE7855" s="11">
        <v>47.672222060793089</v>
      </c>
      <c r="AF7855" s="12">
        <v>29.999582558798025</v>
      </c>
    </row>
    <row r="7856" spans="2:32" x14ac:dyDescent="0.2">
      <c r="B7856" s="8" t="s">
        <v>80</v>
      </c>
      <c r="C7856" s="1" t="s">
        <v>81</v>
      </c>
      <c r="D7856" s="9" t="s">
        <v>76</v>
      </c>
      <c r="E7856" s="9">
        <v>8</v>
      </c>
      <c r="F7856" s="9">
        <v>7</v>
      </c>
      <c r="G7856" s="9">
        <v>6</v>
      </c>
      <c r="H7856" s="13" t="s">
        <v>36</v>
      </c>
      <c r="I7856" s="11">
        <v>32.957659786623509</v>
      </c>
      <c r="J7856" s="11">
        <v>30.811499034415494</v>
      </c>
      <c r="K7856" s="11">
        <v>23.734378328105315</v>
      </c>
      <c r="L7856" s="11">
        <v>16.31229322593498</v>
      </c>
      <c r="M7856" s="11">
        <v>41.209129016391216</v>
      </c>
      <c r="N7856" s="11">
        <v>54.189856365982436</v>
      </c>
      <c r="O7856" s="11">
        <v>55.913287577903077</v>
      </c>
      <c r="P7856" s="11">
        <v>73.604787430880165</v>
      </c>
      <c r="Q7856" s="11">
        <v>93.44393731613556</v>
      </c>
      <c r="R7856" s="11">
        <v>87.266341772332552</v>
      </c>
      <c r="S7856" s="11">
        <v>117.03988213606499</v>
      </c>
      <c r="T7856" s="11">
        <v>118.38741210438634</v>
      </c>
      <c r="U7856" s="11">
        <v>173.10526171679751</v>
      </c>
      <c r="V7856" s="11">
        <v>259.85474797147572</v>
      </c>
      <c r="W7856" s="11">
        <v>343.44159829605672</v>
      </c>
      <c r="X7856" s="11">
        <v>437.5007724690733</v>
      </c>
      <c r="Y7856" s="11">
        <v>485.67571830563224</v>
      </c>
      <c r="Z7856" s="11">
        <v>542.06011674408592</v>
      </c>
      <c r="AA7856" s="11">
        <v>597.22969532829791</v>
      </c>
      <c r="AB7856" s="11">
        <v>614.10464860925208</v>
      </c>
      <c r="AC7856" s="11">
        <v>631.9593820570758</v>
      </c>
      <c r="AD7856" s="11">
        <v>652.61314302974949</v>
      </c>
      <c r="AE7856" s="11">
        <v>705.84912227133066</v>
      </c>
      <c r="AF7856" s="12">
        <v>821.07741399649728</v>
      </c>
    </row>
    <row r="7857" spans="2:32" x14ac:dyDescent="0.2">
      <c r="B7857" s="8" t="s">
        <v>80</v>
      </c>
      <c r="C7857" s="1" t="s">
        <v>81</v>
      </c>
      <c r="D7857" s="9" t="s">
        <v>76</v>
      </c>
      <c r="E7857" s="9">
        <v>8</v>
      </c>
      <c r="F7857" s="9">
        <v>7</v>
      </c>
      <c r="G7857" s="9">
        <v>7</v>
      </c>
      <c r="H7857" s="13" t="s">
        <v>36</v>
      </c>
      <c r="I7857" s="11">
        <v>861.00857072982626</v>
      </c>
      <c r="J7857" s="11">
        <v>863.84709604829231</v>
      </c>
      <c r="K7857" s="11">
        <v>863.84709604829231</v>
      </c>
      <c r="L7857" s="11">
        <v>863.84709604829231</v>
      </c>
      <c r="M7857" s="11">
        <v>863.84709604829231</v>
      </c>
      <c r="N7857" s="11">
        <v>863.84709604829231</v>
      </c>
      <c r="O7857" s="11">
        <v>863.84709604829231</v>
      </c>
      <c r="P7857" s="11">
        <v>863.84709604829231</v>
      </c>
      <c r="Q7857" s="11">
        <v>863.84709604829231</v>
      </c>
      <c r="R7857" s="11">
        <v>863.84709604829231</v>
      </c>
      <c r="S7857" s="11">
        <v>863.84709604829231</v>
      </c>
      <c r="T7857" s="11">
        <v>863.84709604829231</v>
      </c>
      <c r="U7857" s="11">
        <v>863.84709604829231</v>
      </c>
      <c r="V7857" s="11">
        <v>863.84709604829231</v>
      </c>
      <c r="W7857" s="11">
        <v>863.84709604829231</v>
      </c>
      <c r="X7857" s="11">
        <v>863.84709604829231</v>
      </c>
      <c r="Y7857" s="11">
        <v>863.84709604829231</v>
      </c>
      <c r="Z7857" s="11">
        <v>863.84709604829231</v>
      </c>
      <c r="AA7857" s="11">
        <v>863.84709604829231</v>
      </c>
      <c r="AB7857" s="11">
        <v>863.84709604829231</v>
      </c>
      <c r="AC7857" s="11">
        <v>863.84709604829231</v>
      </c>
      <c r="AD7857" s="11">
        <v>863.84709604829231</v>
      </c>
      <c r="AE7857" s="11">
        <v>863.84709604829231</v>
      </c>
      <c r="AF7857" s="12">
        <v>863.84709604829231</v>
      </c>
    </row>
    <row r="7858" spans="2:32" x14ac:dyDescent="0.2">
      <c r="B7858" s="8" t="s">
        <v>80</v>
      </c>
      <c r="C7858" s="1" t="s">
        <v>81</v>
      </c>
      <c r="D7858" s="9" t="s">
        <v>76</v>
      </c>
      <c r="E7858" s="9">
        <v>8</v>
      </c>
      <c r="F7858" s="9">
        <v>7</v>
      </c>
      <c r="G7858" s="9">
        <v>8</v>
      </c>
      <c r="H7858" s="13" t="s">
        <v>36</v>
      </c>
      <c r="I7858" s="11">
        <v>863.84709604829231</v>
      </c>
      <c r="J7858" s="11">
        <v>863.84709604829231</v>
      </c>
      <c r="K7858" s="11">
        <v>863.84709604829231</v>
      </c>
      <c r="L7858" s="11">
        <v>863.62438783169819</v>
      </c>
      <c r="M7858" s="11">
        <v>862.0494210376886</v>
      </c>
      <c r="N7858" s="11">
        <v>863.77601238215834</v>
      </c>
      <c r="O7858" s="11">
        <v>861.58675908897715</v>
      </c>
      <c r="P7858" s="11">
        <v>853.92721590949009</v>
      </c>
      <c r="Q7858" s="11">
        <v>831.27816733435805</v>
      </c>
      <c r="R7858" s="11">
        <v>790.93546708005056</v>
      </c>
      <c r="S7858" s="11">
        <v>750.94453825528569</v>
      </c>
      <c r="T7858" s="11">
        <v>674.24890939710224</v>
      </c>
      <c r="U7858" s="11">
        <v>711.21723711405446</v>
      </c>
      <c r="V7858" s="11">
        <v>653.54891313550002</v>
      </c>
      <c r="W7858" s="11">
        <v>707.27042472272319</v>
      </c>
      <c r="X7858" s="11">
        <v>648.32148213983908</v>
      </c>
      <c r="Y7858" s="11">
        <v>700.19135694207898</v>
      </c>
      <c r="Z7858" s="11">
        <v>749.56434070648447</v>
      </c>
      <c r="AA7858" s="11">
        <v>638.37873160410561</v>
      </c>
      <c r="AB7858" s="11">
        <v>607.64301973384283</v>
      </c>
      <c r="AC7858" s="11">
        <v>607.56173710691507</v>
      </c>
      <c r="AD7858" s="11">
        <v>646.4935193062737</v>
      </c>
      <c r="AE7858" s="11">
        <v>628.85401483712803</v>
      </c>
      <c r="AF7858" s="12">
        <v>614.75231352556386</v>
      </c>
    </row>
    <row r="7859" spans="2:32" x14ac:dyDescent="0.2">
      <c r="B7859" s="8" t="s">
        <v>80</v>
      </c>
      <c r="C7859" s="1" t="s">
        <v>81</v>
      </c>
      <c r="D7859" s="9" t="s">
        <v>76</v>
      </c>
      <c r="E7859" s="9">
        <v>8</v>
      </c>
      <c r="F7859" s="9">
        <v>7</v>
      </c>
      <c r="G7859" s="9">
        <v>9</v>
      </c>
      <c r="H7859" s="13" t="s">
        <v>36</v>
      </c>
      <c r="I7859" s="11">
        <v>630.781247555748</v>
      </c>
      <c r="J7859" s="11">
        <v>676.68763545247396</v>
      </c>
      <c r="K7859" s="11">
        <v>667.57248422619989</v>
      </c>
      <c r="L7859" s="11">
        <v>666.41820911193906</v>
      </c>
      <c r="M7859" s="11">
        <v>683.00518082722238</v>
      </c>
      <c r="N7859" s="11">
        <v>714.74273970680008</v>
      </c>
      <c r="O7859" s="11">
        <v>737.57277347709953</v>
      </c>
      <c r="P7859" s="11">
        <v>745.01306990547369</v>
      </c>
      <c r="Q7859" s="11">
        <v>734.54893613161346</v>
      </c>
      <c r="R7859" s="11">
        <v>730.91588086141212</v>
      </c>
      <c r="S7859" s="11">
        <v>684.4780343895327</v>
      </c>
      <c r="T7859" s="11">
        <v>645.32947791440495</v>
      </c>
      <c r="U7859" s="11">
        <v>600.44848735464313</v>
      </c>
      <c r="V7859" s="11">
        <v>591.97976480700834</v>
      </c>
      <c r="W7859" s="11">
        <v>614.34089362835346</v>
      </c>
      <c r="X7859" s="11">
        <v>616.74784837555728</v>
      </c>
      <c r="Y7859" s="11">
        <v>641.46592613027656</v>
      </c>
      <c r="Z7859" s="11">
        <v>676.78937781287243</v>
      </c>
      <c r="AA7859" s="11">
        <v>736.41145180810929</v>
      </c>
      <c r="AB7859" s="11">
        <v>766.86833027147429</v>
      </c>
      <c r="AC7859" s="11">
        <v>791.30794549059669</v>
      </c>
      <c r="AD7859" s="11">
        <v>847.29146295799217</v>
      </c>
      <c r="AE7859" s="11">
        <v>862.21075005387286</v>
      </c>
      <c r="AF7859" s="12">
        <v>863.84709604829231</v>
      </c>
    </row>
    <row r="7860" spans="2:32" x14ac:dyDescent="0.2">
      <c r="B7860" s="8" t="s">
        <v>80</v>
      </c>
      <c r="C7860" s="1" t="s">
        <v>81</v>
      </c>
      <c r="D7860" s="9" t="s">
        <v>76</v>
      </c>
      <c r="E7860" s="9">
        <v>8</v>
      </c>
      <c r="F7860" s="9">
        <v>7</v>
      </c>
      <c r="G7860" s="9">
        <v>10</v>
      </c>
      <c r="H7860" s="13" t="s">
        <v>36</v>
      </c>
      <c r="I7860" s="11">
        <v>863.84709604829231</v>
      </c>
      <c r="J7860" s="11">
        <v>863.84709604829231</v>
      </c>
      <c r="K7860" s="11">
        <v>863.84709604829231</v>
      </c>
      <c r="L7860" s="11">
        <v>863.84709604829231</v>
      </c>
      <c r="M7860" s="11">
        <v>863.84709604829231</v>
      </c>
      <c r="N7860" s="11">
        <v>863.84709604829231</v>
      </c>
      <c r="O7860" s="11">
        <v>863.84709604829231</v>
      </c>
      <c r="P7860" s="11">
        <v>863.84709604829231</v>
      </c>
      <c r="Q7860" s="11">
        <v>863.84709604829231</v>
      </c>
      <c r="R7860" s="11">
        <v>863.84709604829231</v>
      </c>
      <c r="S7860" s="11">
        <v>863.84709604829231</v>
      </c>
      <c r="T7860" s="11">
        <v>863.84709604829231</v>
      </c>
      <c r="U7860" s="11">
        <v>863.84709604829231</v>
      </c>
      <c r="V7860" s="11">
        <v>863.84709604829231</v>
      </c>
      <c r="W7860" s="11">
        <v>863.84709604829231</v>
      </c>
      <c r="X7860" s="11">
        <v>863.84709604829231</v>
      </c>
      <c r="Y7860" s="11">
        <v>863.84709604829231</v>
      </c>
      <c r="Z7860" s="11">
        <v>863.84709604829231</v>
      </c>
      <c r="AA7860" s="11">
        <v>863.84709604829231</v>
      </c>
      <c r="AB7860" s="11">
        <v>863.84709604829231</v>
      </c>
      <c r="AC7860" s="11">
        <v>863.84709604829231</v>
      </c>
      <c r="AD7860" s="11">
        <v>863.84709604829231</v>
      </c>
      <c r="AE7860" s="11">
        <v>863.84709604829231</v>
      </c>
      <c r="AF7860" s="12">
        <v>863.84709604829231</v>
      </c>
    </row>
    <row r="7861" spans="2:32" x14ac:dyDescent="0.2">
      <c r="B7861" s="8" t="s">
        <v>80</v>
      </c>
      <c r="C7861" s="1" t="s">
        <v>81</v>
      </c>
      <c r="D7861" s="9" t="s">
        <v>76</v>
      </c>
      <c r="E7861" s="9">
        <v>8</v>
      </c>
      <c r="F7861" s="9">
        <v>7</v>
      </c>
      <c r="G7861" s="9">
        <v>11</v>
      </c>
      <c r="H7861" s="13" t="s">
        <v>36</v>
      </c>
      <c r="I7861" s="11">
        <v>863.84709604829231</v>
      </c>
      <c r="J7861" s="11">
        <v>863.84709604829231</v>
      </c>
      <c r="K7861" s="11">
        <v>863.84709604829231</v>
      </c>
      <c r="L7861" s="11">
        <v>863.84709604829231</v>
      </c>
      <c r="M7861" s="11">
        <v>863.84709604829231</v>
      </c>
      <c r="N7861" s="11">
        <v>863.84709604829231</v>
      </c>
      <c r="O7861" s="11">
        <v>863.84709604829231</v>
      </c>
      <c r="P7861" s="11">
        <v>863.84709604829231</v>
      </c>
      <c r="Q7861" s="11">
        <v>863.84709604829231</v>
      </c>
      <c r="R7861" s="11">
        <v>863.84709604829231</v>
      </c>
      <c r="S7861" s="11">
        <v>863.84709604829231</v>
      </c>
      <c r="T7861" s="11">
        <v>863.84709604829231</v>
      </c>
      <c r="U7861" s="11">
        <v>863.84709604829231</v>
      </c>
      <c r="V7861" s="11">
        <v>863.84709604829231</v>
      </c>
      <c r="W7861" s="11">
        <v>863.84709604829231</v>
      </c>
      <c r="X7861" s="11">
        <v>863.84709604829231</v>
      </c>
      <c r="Y7861" s="11">
        <v>863.84709604829231</v>
      </c>
      <c r="Z7861" s="11">
        <v>863.84709604829231</v>
      </c>
      <c r="AA7861" s="11">
        <v>863.84709604829231</v>
      </c>
      <c r="AB7861" s="11">
        <v>863.84709604829231</v>
      </c>
      <c r="AC7861" s="11">
        <v>863.84709604829231</v>
      </c>
      <c r="AD7861" s="11">
        <v>863.84709604829231</v>
      </c>
      <c r="AE7861" s="11">
        <v>863.84709604829231</v>
      </c>
      <c r="AF7861" s="12">
        <v>863.84709604829231</v>
      </c>
    </row>
    <row r="7862" spans="2:32" x14ac:dyDescent="0.2">
      <c r="B7862" s="8" t="s">
        <v>80</v>
      </c>
      <c r="C7862" s="1" t="s">
        <v>81</v>
      </c>
      <c r="D7862" s="9" t="s">
        <v>76</v>
      </c>
      <c r="E7862" s="9">
        <v>8</v>
      </c>
      <c r="F7862" s="9">
        <v>7</v>
      </c>
      <c r="G7862" s="9">
        <v>12</v>
      </c>
      <c r="H7862" s="13" t="s">
        <v>36</v>
      </c>
      <c r="I7862" s="11">
        <v>863.84709604829231</v>
      </c>
      <c r="J7862" s="11">
        <v>863.84709604829231</v>
      </c>
      <c r="K7862" s="11">
        <v>863.84709604829231</v>
      </c>
      <c r="L7862" s="11">
        <v>863.84709604829231</v>
      </c>
      <c r="M7862" s="11">
        <v>863.84709604829231</v>
      </c>
      <c r="N7862" s="11">
        <v>863.84709604829231</v>
      </c>
      <c r="O7862" s="11">
        <v>856.89307370816255</v>
      </c>
      <c r="P7862" s="11">
        <v>609.52451165860202</v>
      </c>
      <c r="Q7862" s="11">
        <v>298.36138803546595</v>
      </c>
      <c r="R7862" s="11">
        <v>102.65439474042878</v>
      </c>
      <c r="S7862" s="11">
        <v>35.458908562251921</v>
      </c>
      <c r="T7862" s="11">
        <v>0.55112610241182458</v>
      </c>
      <c r="U7862" s="11">
        <v>0</v>
      </c>
      <c r="V7862" s="11">
        <v>16.997576468279135</v>
      </c>
      <c r="W7862" s="11">
        <v>18.199983723646191</v>
      </c>
      <c r="X7862" s="11">
        <v>8.3551538354454831</v>
      </c>
      <c r="Y7862" s="11">
        <v>1.3511509132909389</v>
      </c>
      <c r="Z7862" s="11">
        <v>1.9557917404624685</v>
      </c>
      <c r="AA7862" s="11">
        <v>12.266180043607346</v>
      </c>
      <c r="AB7862" s="11">
        <v>23.539272980779259</v>
      </c>
      <c r="AC7862" s="11">
        <v>45.486951770861467</v>
      </c>
      <c r="AD7862" s="11">
        <v>45.98214608655752</v>
      </c>
      <c r="AE7862" s="11">
        <v>38.417171225728211</v>
      </c>
      <c r="AF7862" s="12">
        <v>14.852347723378344</v>
      </c>
    </row>
    <row r="7863" spans="2:32" x14ac:dyDescent="0.2">
      <c r="B7863" s="8" t="s">
        <v>80</v>
      </c>
      <c r="C7863" s="1" t="s">
        <v>81</v>
      </c>
      <c r="D7863" s="9" t="s">
        <v>76</v>
      </c>
      <c r="E7863" s="9">
        <v>8</v>
      </c>
      <c r="F7863" s="9">
        <v>7</v>
      </c>
      <c r="G7863" s="9">
        <v>13</v>
      </c>
      <c r="H7863" s="13" t="s">
        <v>36</v>
      </c>
      <c r="I7863" s="11">
        <v>0.59897338973121461</v>
      </c>
      <c r="J7863" s="11">
        <v>0</v>
      </c>
      <c r="K7863" s="11">
        <v>0</v>
      </c>
      <c r="L7863" s="11">
        <v>0</v>
      </c>
      <c r="M7863" s="11">
        <v>0</v>
      </c>
      <c r="N7863" s="11">
        <v>0</v>
      </c>
      <c r="O7863" s="11">
        <v>2.8777109137813435</v>
      </c>
      <c r="P7863" s="11">
        <v>33.351679638602171</v>
      </c>
      <c r="Q7863" s="11">
        <v>46.951727292634494</v>
      </c>
      <c r="R7863" s="11">
        <v>13.882488363825209</v>
      </c>
      <c r="S7863" s="11">
        <v>15.027477208385669</v>
      </c>
      <c r="T7863" s="11">
        <v>22.747702272971562</v>
      </c>
      <c r="U7863" s="11">
        <v>3.8111505183579681</v>
      </c>
      <c r="V7863" s="11">
        <v>1.1234350890412514</v>
      </c>
      <c r="W7863" s="11">
        <v>0</v>
      </c>
      <c r="X7863" s="11">
        <v>0</v>
      </c>
      <c r="Y7863" s="11">
        <v>0</v>
      </c>
      <c r="Z7863" s="11">
        <v>0</v>
      </c>
      <c r="AA7863" s="11">
        <v>0</v>
      </c>
      <c r="AB7863" s="11">
        <v>0</v>
      </c>
      <c r="AC7863" s="11">
        <v>0</v>
      </c>
      <c r="AD7863" s="11">
        <v>0</v>
      </c>
      <c r="AE7863" s="11">
        <v>0</v>
      </c>
      <c r="AF7863" s="12">
        <v>0</v>
      </c>
    </row>
    <row r="7864" spans="2:32" x14ac:dyDescent="0.2">
      <c r="B7864" s="8" t="s">
        <v>80</v>
      </c>
      <c r="C7864" s="1" t="s">
        <v>81</v>
      </c>
      <c r="D7864" s="9" t="s">
        <v>76</v>
      </c>
      <c r="E7864" s="9">
        <v>8</v>
      </c>
      <c r="F7864" s="9">
        <v>7</v>
      </c>
      <c r="G7864" s="9">
        <v>14</v>
      </c>
      <c r="H7864" s="13" t="s">
        <v>36</v>
      </c>
      <c r="I7864" s="11">
        <v>0</v>
      </c>
      <c r="J7864" s="11">
        <v>10.24841899240854</v>
      </c>
      <c r="K7864" s="11">
        <v>38.896201733864153</v>
      </c>
      <c r="L7864" s="11">
        <v>56.776119661010867</v>
      </c>
      <c r="M7864" s="11">
        <v>89.730063008133186</v>
      </c>
      <c r="N7864" s="11">
        <v>106.43442321684974</v>
      </c>
      <c r="O7864" s="11">
        <v>98.293604985202848</v>
      </c>
      <c r="P7864" s="11">
        <v>62.178679175867906</v>
      </c>
      <c r="Q7864" s="11">
        <v>33.874094362536646</v>
      </c>
      <c r="R7864" s="11">
        <v>40.038311496783983</v>
      </c>
      <c r="S7864" s="11">
        <v>46.957858258838598</v>
      </c>
      <c r="T7864" s="11">
        <v>34.878143420203514</v>
      </c>
      <c r="U7864" s="11">
        <v>29.508010033156296</v>
      </c>
      <c r="V7864" s="11">
        <v>34.783567375059832</v>
      </c>
      <c r="W7864" s="11">
        <v>48.740748639535347</v>
      </c>
      <c r="X7864" s="11">
        <v>65.118541214246335</v>
      </c>
      <c r="Y7864" s="11">
        <v>89.917917048864936</v>
      </c>
      <c r="Z7864" s="11">
        <v>91.551875559281328</v>
      </c>
      <c r="AA7864" s="11">
        <v>92.871814248062364</v>
      </c>
      <c r="AB7864" s="11">
        <v>101.85780954356484</v>
      </c>
      <c r="AC7864" s="11">
        <v>115.91626571606859</v>
      </c>
      <c r="AD7864" s="11">
        <v>141.25189827330394</v>
      </c>
      <c r="AE7864" s="11">
        <v>170.94980407097245</v>
      </c>
      <c r="AF7864" s="12">
        <v>207.78671972340013</v>
      </c>
    </row>
    <row r="7865" spans="2:32" x14ac:dyDescent="0.2">
      <c r="B7865" s="8" t="s">
        <v>80</v>
      </c>
      <c r="C7865" s="1" t="s">
        <v>81</v>
      </c>
      <c r="D7865" s="9" t="s">
        <v>76</v>
      </c>
      <c r="E7865" s="9">
        <v>8</v>
      </c>
      <c r="F7865" s="9">
        <v>7</v>
      </c>
      <c r="G7865" s="9">
        <v>15</v>
      </c>
      <c r="H7865" s="13" t="s">
        <v>36</v>
      </c>
      <c r="I7865" s="11">
        <v>253.30730874866612</v>
      </c>
      <c r="J7865" s="11">
        <v>317.27322831653862</v>
      </c>
      <c r="K7865" s="11">
        <v>357.37399685845276</v>
      </c>
      <c r="L7865" s="11">
        <v>380.80808726118744</v>
      </c>
      <c r="M7865" s="11">
        <v>463.9155246166024</v>
      </c>
      <c r="N7865" s="11">
        <v>507.14233645352732</v>
      </c>
      <c r="O7865" s="11">
        <v>516.70015348417053</v>
      </c>
      <c r="P7865" s="11">
        <v>469.95868704007086</v>
      </c>
      <c r="Q7865" s="11">
        <v>387.62294014540316</v>
      </c>
      <c r="R7865" s="11">
        <v>349.0613802228383</v>
      </c>
      <c r="S7865" s="11">
        <v>343.30168709753809</v>
      </c>
      <c r="T7865" s="11">
        <v>356.82965050557016</v>
      </c>
      <c r="U7865" s="11">
        <v>369.57467369004161</v>
      </c>
      <c r="V7865" s="11">
        <v>372.13686898289524</v>
      </c>
      <c r="W7865" s="11">
        <v>409.27153247860201</v>
      </c>
      <c r="X7865" s="11">
        <v>451.15906623366578</v>
      </c>
      <c r="Y7865" s="11">
        <v>502.42485349752781</v>
      </c>
      <c r="Z7865" s="11">
        <v>540.06878510217734</v>
      </c>
      <c r="AA7865" s="11">
        <v>596.51162667657081</v>
      </c>
      <c r="AB7865" s="11">
        <v>684.2354227464217</v>
      </c>
      <c r="AC7865" s="11">
        <v>763.95278734604733</v>
      </c>
      <c r="AD7865" s="11">
        <v>854.13490383836995</v>
      </c>
      <c r="AE7865" s="11">
        <v>857.67783738228979</v>
      </c>
      <c r="AF7865" s="12">
        <v>831.29559828553124</v>
      </c>
    </row>
    <row r="7866" spans="2:32" x14ac:dyDescent="0.2">
      <c r="B7866" s="8" t="s">
        <v>80</v>
      </c>
      <c r="C7866" s="1" t="s">
        <v>81</v>
      </c>
      <c r="D7866" s="9" t="s">
        <v>76</v>
      </c>
      <c r="E7866" s="9">
        <v>8</v>
      </c>
      <c r="F7866" s="9">
        <v>7</v>
      </c>
      <c r="G7866" s="9">
        <v>16</v>
      </c>
      <c r="H7866" s="13" t="s">
        <v>36</v>
      </c>
      <c r="I7866" s="11">
        <v>838.00045692288813</v>
      </c>
      <c r="J7866" s="11">
        <v>857.40153826261781</v>
      </c>
      <c r="K7866" s="11">
        <v>839.67654795846056</v>
      </c>
      <c r="L7866" s="11">
        <v>846.65189539843129</v>
      </c>
      <c r="M7866" s="11">
        <v>862.84939043518</v>
      </c>
      <c r="N7866" s="11">
        <v>863.84709604829231</v>
      </c>
      <c r="O7866" s="11">
        <v>863.84709604829231</v>
      </c>
      <c r="P7866" s="11">
        <v>863.84709604829231</v>
      </c>
      <c r="Q7866" s="11">
        <v>863.84709604829231</v>
      </c>
      <c r="R7866" s="11">
        <v>863.84709604829231</v>
      </c>
      <c r="S7866" s="11">
        <v>863.84709604829231</v>
      </c>
      <c r="T7866" s="11">
        <v>863.84709604829231</v>
      </c>
      <c r="U7866" s="11">
        <v>863.84709604829231</v>
      </c>
      <c r="V7866" s="11">
        <v>863.84709604829231</v>
      </c>
      <c r="W7866" s="11">
        <v>863.84709604829231</v>
      </c>
      <c r="X7866" s="11">
        <v>863.84709604829231</v>
      </c>
      <c r="Y7866" s="11">
        <v>863.84709604829231</v>
      </c>
      <c r="Z7866" s="11">
        <v>863.84709604829231</v>
      </c>
      <c r="AA7866" s="11">
        <v>863.84709604829231</v>
      </c>
      <c r="AB7866" s="11">
        <v>863.84709604829231</v>
      </c>
      <c r="AC7866" s="11">
        <v>863.84709604829231</v>
      </c>
      <c r="AD7866" s="11">
        <v>863.84709604829231</v>
      </c>
      <c r="AE7866" s="11">
        <v>863.84709604829231</v>
      </c>
      <c r="AF7866" s="12">
        <v>863.84709604829231</v>
      </c>
    </row>
    <row r="7867" spans="2:32" x14ac:dyDescent="0.2">
      <c r="B7867" s="8" t="s">
        <v>80</v>
      </c>
      <c r="C7867" s="1" t="s">
        <v>81</v>
      </c>
      <c r="D7867" s="9" t="s">
        <v>76</v>
      </c>
      <c r="E7867" s="9">
        <v>8</v>
      </c>
      <c r="F7867" s="9">
        <v>7</v>
      </c>
      <c r="G7867" s="9">
        <v>17</v>
      </c>
      <c r="H7867" s="13" t="s">
        <v>36</v>
      </c>
      <c r="I7867" s="11">
        <v>863.84709604829231</v>
      </c>
      <c r="J7867" s="11">
        <v>863.84709604829231</v>
      </c>
      <c r="K7867" s="11">
        <v>863.84709604829231</v>
      </c>
      <c r="L7867" s="11">
        <v>863.84709604829231</v>
      </c>
      <c r="M7867" s="11">
        <v>863.84709604829231</v>
      </c>
      <c r="N7867" s="11">
        <v>863.84709604829231</v>
      </c>
      <c r="O7867" s="11">
        <v>863.84709604829231</v>
      </c>
      <c r="P7867" s="11">
        <v>863.84709604829231</v>
      </c>
      <c r="Q7867" s="11">
        <v>863.84709604829231</v>
      </c>
      <c r="R7867" s="11">
        <v>863.84709604829231</v>
      </c>
      <c r="S7867" s="11">
        <v>863.84709604829231</v>
      </c>
      <c r="T7867" s="11">
        <v>863.84709604829231</v>
      </c>
      <c r="U7867" s="11">
        <v>863.84709604829231</v>
      </c>
      <c r="V7867" s="11">
        <v>863.84709604829231</v>
      </c>
      <c r="W7867" s="11">
        <v>863.84709604829231</v>
      </c>
      <c r="X7867" s="11">
        <v>863.84709604829231</v>
      </c>
      <c r="Y7867" s="11">
        <v>863.84709604829231</v>
      </c>
      <c r="Z7867" s="11">
        <v>863.84709604829231</v>
      </c>
      <c r="AA7867" s="11">
        <v>863.84709604829231</v>
      </c>
      <c r="AB7867" s="11">
        <v>863.84709604829231</v>
      </c>
      <c r="AC7867" s="11">
        <v>863.84709604829231</v>
      </c>
      <c r="AD7867" s="11">
        <v>863.84709604829231</v>
      </c>
      <c r="AE7867" s="11">
        <v>863.84709604829231</v>
      </c>
      <c r="AF7867" s="12">
        <v>863.84709604829231</v>
      </c>
    </row>
    <row r="7868" spans="2:32" x14ac:dyDescent="0.2">
      <c r="B7868" s="8" t="s">
        <v>80</v>
      </c>
      <c r="C7868" s="1" t="s">
        <v>81</v>
      </c>
      <c r="D7868" s="9" t="s">
        <v>76</v>
      </c>
      <c r="E7868" s="9">
        <v>8</v>
      </c>
      <c r="F7868" s="9">
        <v>7</v>
      </c>
      <c r="G7868" s="9">
        <v>18</v>
      </c>
      <c r="H7868" s="13" t="s">
        <v>36</v>
      </c>
      <c r="I7868" s="11">
        <v>863.84709604829231</v>
      </c>
      <c r="J7868" s="11">
        <v>863.84709604829231</v>
      </c>
      <c r="K7868" s="11">
        <v>863.84709604829231</v>
      </c>
      <c r="L7868" s="11">
        <v>863.84709604829231</v>
      </c>
      <c r="M7868" s="11">
        <v>863.84709604829231</v>
      </c>
      <c r="N7868" s="11">
        <v>863.84709604829231</v>
      </c>
      <c r="O7868" s="11">
        <v>863.84709604829231</v>
      </c>
      <c r="P7868" s="11">
        <v>863.84709604829231</v>
      </c>
      <c r="Q7868" s="11">
        <v>863.84709604829231</v>
      </c>
      <c r="R7868" s="11">
        <v>863.84709604829231</v>
      </c>
      <c r="S7868" s="11">
        <v>863.84709604829231</v>
      </c>
      <c r="T7868" s="11">
        <v>863.84709604829231</v>
      </c>
      <c r="U7868" s="11">
        <v>863.84709604829231</v>
      </c>
      <c r="V7868" s="11">
        <v>863.84709604829231</v>
      </c>
      <c r="W7868" s="11">
        <v>863.84709604829231</v>
      </c>
      <c r="X7868" s="11">
        <v>863.84709604829231</v>
      </c>
      <c r="Y7868" s="11">
        <v>863.84709604829231</v>
      </c>
      <c r="Z7868" s="11">
        <v>863.84709604829231</v>
      </c>
      <c r="AA7868" s="11">
        <v>863.84709604829231</v>
      </c>
      <c r="AB7868" s="11">
        <v>863.84709604829231</v>
      </c>
      <c r="AC7868" s="11">
        <v>863.84709604829231</v>
      </c>
      <c r="AD7868" s="11">
        <v>863.84709604829231</v>
      </c>
      <c r="AE7868" s="11">
        <v>863.84709604829231</v>
      </c>
      <c r="AF7868" s="12">
        <v>863.84709604829231</v>
      </c>
    </row>
    <row r="7869" spans="2:32" x14ac:dyDescent="0.2">
      <c r="B7869" s="8" t="s">
        <v>80</v>
      </c>
      <c r="C7869" s="1" t="s">
        <v>81</v>
      </c>
      <c r="D7869" s="9" t="s">
        <v>76</v>
      </c>
      <c r="E7869" s="9">
        <v>8</v>
      </c>
      <c r="F7869" s="9">
        <v>7</v>
      </c>
      <c r="G7869" s="9">
        <v>19</v>
      </c>
      <c r="H7869" s="13" t="s">
        <v>36</v>
      </c>
      <c r="I7869" s="11">
        <v>863.84709604829231</v>
      </c>
      <c r="J7869" s="11">
        <v>863.84709604829231</v>
      </c>
      <c r="K7869" s="11">
        <v>863.84709604829231</v>
      </c>
      <c r="L7869" s="11">
        <v>863.84709604829231</v>
      </c>
      <c r="M7869" s="11">
        <v>863.84709604829231</v>
      </c>
      <c r="N7869" s="11">
        <v>863.84709604829231</v>
      </c>
      <c r="O7869" s="11">
        <v>863.84709604829231</v>
      </c>
      <c r="P7869" s="11">
        <v>863.84709604829231</v>
      </c>
      <c r="Q7869" s="11">
        <v>863.84709604829231</v>
      </c>
      <c r="R7869" s="11">
        <v>863.84709604829231</v>
      </c>
      <c r="S7869" s="11">
        <v>863.84709604829231</v>
      </c>
      <c r="T7869" s="11">
        <v>863.84709604829231</v>
      </c>
      <c r="U7869" s="11">
        <v>863.84709604829231</v>
      </c>
      <c r="V7869" s="11">
        <v>863.84709604829231</v>
      </c>
      <c r="W7869" s="11">
        <v>863.84709604829231</v>
      </c>
      <c r="X7869" s="11">
        <v>863.84709604829231</v>
      </c>
      <c r="Y7869" s="11">
        <v>863.84709604829231</v>
      </c>
      <c r="Z7869" s="11">
        <v>863.84709604829231</v>
      </c>
      <c r="AA7869" s="11">
        <v>863.84709604829231</v>
      </c>
      <c r="AB7869" s="11">
        <v>863.84709604829231</v>
      </c>
      <c r="AC7869" s="11">
        <v>863.84709604829231</v>
      </c>
      <c r="AD7869" s="11">
        <v>863.84709604829231</v>
      </c>
      <c r="AE7869" s="11">
        <v>863.84709604829231</v>
      </c>
      <c r="AF7869" s="12">
        <v>863.84709604829231</v>
      </c>
    </row>
    <row r="7870" spans="2:32" x14ac:dyDescent="0.2">
      <c r="B7870" s="8" t="s">
        <v>80</v>
      </c>
      <c r="C7870" s="1" t="s">
        <v>81</v>
      </c>
      <c r="D7870" s="9" t="s">
        <v>76</v>
      </c>
      <c r="E7870" s="9">
        <v>8</v>
      </c>
      <c r="F7870" s="9">
        <v>7</v>
      </c>
      <c r="G7870" s="9">
        <v>20</v>
      </c>
      <c r="H7870" s="13" t="s">
        <v>36</v>
      </c>
      <c r="I7870" s="11">
        <v>863.84709604829231</v>
      </c>
      <c r="J7870" s="11">
        <v>863.84709604829231</v>
      </c>
      <c r="K7870" s="11">
        <v>863.84709604829231</v>
      </c>
      <c r="L7870" s="11">
        <v>863.84709604829231</v>
      </c>
      <c r="M7870" s="11">
        <v>863.84709604829231</v>
      </c>
      <c r="N7870" s="11">
        <v>863.84709604829231</v>
      </c>
      <c r="O7870" s="11">
        <v>863.84709604829231</v>
      </c>
      <c r="P7870" s="11">
        <v>863.84709604829231</v>
      </c>
      <c r="Q7870" s="11">
        <v>863.84709604829231</v>
      </c>
      <c r="R7870" s="11">
        <v>863.84709604829231</v>
      </c>
      <c r="S7870" s="11">
        <v>863.84709604829231</v>
      </c>
      <c r="T7870" s="11">
        <v>863.84709604829231</v>
      </c>
      <c r="U7870" s="11">
        <v>863.84709604829231</v>
      </c>
      <c r="V7870" s="11">
        <v>863.84709604829231</v>
      </c>
      <c r="W7870" s="11">
        <v>863.84709604829231</v>
      </c>
      <c r="X7870" s="11">
        <v>863.84709604829231</v>
      </c>
      <c r="Y7870" s="11">
        <v>863.84709604829231</v>
      </c>
      <c r="Z7870" s="11">
        <v>863.84709604829231</v>
      </c>
      <c r="AA7870" s="11">
        <v>863.84709604829231</v>
      </c>
      <c r="AB7870" s="11">
        <v>863.84709604829231</v>
      </c>
      <c r="AC7870" s="11">
        <v>863.84709604829231</v>
      </c>
      <c r="AD7870" s="11">
        <v>863.84709604829231</v>
      </c>
      <c r="AE7870" s="11">
        <v>863.84709604829231</v>
      </c>
      <c r="AF7870" s="12">
        <v>863.84709604829231</v>
      </c>
    </row>
    <row r="7871" spans="2:32" x14ac:dyDescent="0.2">
      <c r="B7871" s="8" t="s">
        <v>80</v>
      </c>
      <c r="C7871" s="1" t="s">
        <v>81</v>
      </c>
      <c r="D7871" s="9" t="s">
        <v>76</v>
      </c>
      <c r="E7871" s="9">
        <v>8</v>
      </c>
      <c r="F7871" s="9">
        <v>7</v>
      </c>
      <c r="G7871" s="9">
        <v>21</v>
      </c>
      <c r="H7871" s="13" t="s">
        <v>36</v>
      </c>
      <c r="I7871" s="11">
        <v>863.84709604829231</v>
      </c>
      <c r="J7871" s="11">
        <v>863.84709604829231</v>
      </c>
      <c r="K7871" s="11">
        <v>863.84709604829231</v>
      </c>
      <c r="L7871" s="11">
        <v>863.84709604829231</v>
      </c>
      <c r="M7871" s="11">
        <v>863.84709604829231</v>
      </c>
      <c r="N7871" s="11">
        <v>863.84709604829231</v>
      </c>
      <c r="O7871" s="11">
        <v>863.84709604829231</v>
      </c>
      <c r="P7871" s="11">
        <v>863.84709604829231</v>
      </c>
      <c r="Q7871" s="11">
        <v>863.84709604829231</v>
      </c>
      <c r="R7871" s="11">
        <v>863.84709604829231</v>
      </c>
      <c r="S7871" s="11">
        <v>863.84709604829231</v>
      </c>
      <c r="T7871" s="11">
        <v>863.84709604829231</v>
      </c>
      <c r="U7871" s="11">
        <v>863.84709604829231</v>
      </c>
      <c r="V7871" s="11">
        <v>863.84709604829231</v>
      </c>
      <c r="W7871" s="11">
        <v>863.84709604829231</v>
      </c>
      <c r="X7871" s="11">
        <v>863.84709604829231</v>
      </c>
      <c r="Y7871" s="11">
        <v>863.84709604829231</v>
      </c>
      <c r="Z7871" s="11">
        <v>863.84709604829231</v>
      </c>
      <c r="AA7871" s="11">
        <v>863.84709604829231</v>
      </c>
      <c r="AB7871" s="11">
        <v>863.84709604829231</v>
      </c>
      <c r="AC7871" s="11">
        <v>863.84709604829231</v>
      </c>
      <c r="AD7871" s="11">
        <v>863.84709604829231</v>
      </c>
      <c r="AE7871" s="11">
        <v>863.75233843074136</v>
      </c>
      <c r="AF7871" s="12">
        <v>828.26916484093533</v>
      </c>
    </row>
    <row r="7872" spans="2:32" x14ac:dyDescent="0.2">
      <c r="B7872" s="8" t="s">
        <v>80</v>
      </c>
      <c r="C7872" s="1" t="s">
        <v>81</v>
      </c>
      <c r="D7872" s="9" t="s">
        <v>76</v>
      </c>
      <c r="E7872" s="9">
        <v>8</v>
      </c>
      <c r="F7872" s="9">
        <v>7</v>
      </c>
      <c r="G7872" s="9">
        <v>22</v>
      </c>
      <c r="H7872" s="13" t="s">
        <v>36</v>
      </c>
      <c r="I7872" s="11">
        <v>762.74034724932403</v>
      </c>
      <c r="J7872" s="11">
        <v>750.85101687540612</v>
      </c>
      <c r="K7872" s="11">
        <v>746.4356085945376</v>
      </c>
      <c r="L7872" s="11">
        <v>766.65545014437123</v>
      </c>
      <c r="M7872" s="11">
        <v>722.30987412031197</v>
      </c>
      <c r="N7872" s="11">
        <v>639.85127610699806</v>
      </c>
      <c r="O7872" s="11">
        <v>483.02507020735442</v>
      </c>
      <c r="P7872" s="11">
        <v>313.99936190190937</v>
      </c>
      <c r="Q7872" s="11">
        <v>184.40112074334635</v>
      </c>
      <c r="R7872" s="11">
        <v>98.975822744444997</v>
      </c>
      <c r="S7872" s="11">
        <v>57.47886669209209</v>
      </c>
      <c r="T7872" s="11">
        <v>30.77294194040147</v>
      </c>
      <c r="U7872" s="11">
        <v>7.5373835812894168</v>
      </c>
      <c r="V7872" s="11">
        <v>0.54778143965973924</v>
      </c>
      <c r="W7872" s="11">
        <v>0</v>
      </c>
      <c r="X7872" s="11">
        <v>0</v>
      </c>
      <c r="Y7872" s="11">
        <v>0</v>
      </c>
      <c r="Z7872" s="11">
        <v>0</v>
      </c>
      <c r="AA7872" s="11">
        <v>0</v>
      </c>
      <c r="AB7872" s="11">
        <v>0</v>
      </c>
      <c r="AC7872" s="11">
        <v>0</v>
      </c>
      <c r="AD7872" s="11">
        <v>0</v>
      </c>
      <c r="AE7872" s="11">
        <v>0</v>
      </c>
      <c r="AF7872" s="12">
        <v>0</v>
      </c>
    </row>
    <row r="7873" spans="2:32" x14ac:dyDescent="0.2">
      <c r="B7873" s="8" t="s">
        <v>80</v>
      </c>
      <c r="C7873" s="1" t="s">
        <v>81</v>
      </c>
      <c r="D7873" s="9" t="s">
        <v>76</v>
      </c>
      <c r="E7873" s="9">
        <v>8</v>
      </c>
      <c r="F7873" s="9">
        <v>7</v>
      </c>
      <c r="G7873" s="9">
        <v>23</v>
      </c>
      <c r="H7873" s="13" t="s">
        <v>36</v>
      </c>
      <c r="I7873" s="11">
        <v>0</v>
      </c>
      <c r="J7873" s="11">
        <v>0</v>
      </c>
      <c r="K7873" s="11">
        <v>0</v>
      </c>
      <c r="L7873" s="11">
        <v>6.0228089291734239</v>
      </c>
      <c r="M7873" s="11">
        <v>7.1396477727149019</v>
      </c>
      <c r="N7873" s="11">
        <v>16.182036270985829</v>
      </c>
      <c r="O7873" s="11">
        <v>7.6128245023122227</v>
      </c>
      <c r="P7873" s="11">
        <v>10.83094770476086</v>
      </c>
      <c r="Q7873" s="11">
        <v>6.2647396757550178</v>
      </c>
      <c r="R7873" s="11">
        <v>13.84170217875908</v>
      </c>
      <c r="S7873" s="11">
        <v>21.574562944486871</v>
      </c>
      <c r="T7873" s="11">
        <v>15.61873974672789</v>
      </c>
      <c r="U7873" s="11">
        <v>13.96350346119449</v>
      </c>
      <c r="V7873" s="11">
        <v>31.933075662253511</v>
      </c>
      <c r="W7873" s="11">
        <v>40.038775085910949</v>
      </c>
      <c r="X7873" s="11">
        <v>61.256295206158661</v>
      </c>
      <c r="Y7873" s="11">
        <v>77.127276694300406</v>
      </c>
      <c r="Z7873" s="11">
        <v>102.4902301040849</v>
      </c>
      <c r="AA7873" s="11">
        <v>105.22207583795185</v>
      </c>
      <c r="AB7873" s="11">
        <v>95.976679246455888</v>
      </c>
      <c r="AC7873" s="11">
        <v>95.617227690378343</v>
      </c>
      <c r="AD7873" s="11">
        <v>111.0421591735244</v>
      </c>
      <c r="AE7873" s="11">
        <v>118.33668772741071</v>
      </c>
      <c r="AF7873" s="12">
        <v>139.6169121403228</v>
      </c>
    </row>
    <row r="7874" spans="2:32" x14ac:dyDescent="0.2">
      <c r="B7874" s="8" t="s">
        <v>80</v>
      </c>
      <c r="C7874" s="1" t="s">
        <v>81</v>
      </c>
      <c r="D7874" s="9" t="s">
        <v>76</v>
      </c>
      <c r="E7874" s="9">
        <v>8</v>
      </c>
      <c r="F7874" s="9">
        <v>7</v>
      </c>
      <c r="G7874" s="9">
        <v>24</v>
      </c>
      <c r="H7874" s="13" t="s">
        <v>36</v>
      </c>
      <c r="I7874" s="11">
        <v>181.3787514300958</v>
      </c>
      <c r="J7874" s="11">
        <v>215.89130846477454</v>
      </c>
      <c r="K7874" s="11">
        <v>287.56686974378823</v>
      </c>
      <c r="L7874" s="11">
        <v>322.52844375387508</v>
      </c>
      <c r="M7874" s="11">
        <v>347.43523318921166</v>
      </c>
      <c r="N7874" s="11">
        <v>411.41399417590088</v>
      </c>
      <c r="O7874" s="11">
        <v>443.97176584484731</v>
      </c>
      <c r="P7874" s="11">
        <v>417.9781689661952</v>
      </c>
      <c r="Q7874" s="11">
        <v>378.17675537653236</v>
      </c>
      <c r="R7874" s="11">
        <v>338.45378106715282</v>
      </c>
      <c r="S7874" s="11">
        <v>309.82634892256033</v>
      </c>
      <c r="T7874" s="11">
        <v>266.14280907774997</v>
      </c>
      <c r="U7874" s="11">
        <v>273.58990481331972</v>
      </c>
      <c r="V7874" s="11">
        <v>274.61959807619326</v>
      </c>
      <c r="W7874" s="11">
        <v>331.91998681764653</v>
      </c>
      <c r="X7874" s="11">
        <v>407.19403507096115</v>
      </c>
      <c r="Y7874" s="11">
        <v>503.13893528276333</v>
      </c>
      <c r="Z7874" s="11">
        <v>465.36655858400286</v>
      </c>
      <c r="AA7874" s="11">
        <v>353.28792229338114</v>
      </c>
      <c r="AB7874" s="11">
        <v>401.66187148917567</v>
      </c>
      <c r="AC7874" s="11">
        <v>401.95937208492086</v>
      </c>
      <c r="AD7874" s="11">
        <v>382.89896694162593</v>
      </c>
      <c r="AE7874" s="11">
        <v>356.19156643121465</v>
      </c>
      <c r="AF7874" s="12">
        <v>367.36588784164439</v>
      </c>
    </row>
    <row r="7875" spans="2:32" x14ac:dyDescent="0.2">
      <c r="B7875" s="8" t="s">
        <v>80</v>
      </c>
      <c r="C7875" s="1" t="s">
        <v>81</v>
      </c>
      <c r="D7875" s="9" t="s">
        <v>76</v>
      </c>
      <c r="E7875" s="9">
        <v>8</v>
      </c>
      <c r="F7875" s="9">
        <v>7</v>
      </c>
      <c r="G7875" s="9">
        <v>25</v>
      </c>
      <c r="H7875" s="13" t="s">
        <v>36</v>
      </c>
      <c r="I7875" s="11">
        <v>344.1001421038809</v>
      </c>
      <c r="J7875" s="11">
        <v>319.72515120905717</v>
      </c>
      <c r="K7875" s="11">
        <v>317.52752240564973</v>
      </c>
      <c r="L7875" s="11">
        <v>404.49211401524087</v>
      </c>
      <c r="M7875" s="11">
        <v>512.67885777310607</v>
      </c>
      <c r="N7875" s="11">
        <v>600.41492350185104</v>
      </c>
      <c r="O7875" s="11">
        <v>654.80833026375558</v>
      </c>
      <c r="P7875" s="11">
        <v>706.6150333209614</v>
      </c>
      <c r="Q7875" s="11">
        <v>587.05515022908185</v>
      </c>
      <c r="R7875" s="11">
        <v>626.22225026928822</v>
      </c>
      <c r="S7875" s="11">
        <v>537.36062104621328</v>
      </c>
      <c r="T7875" s="11">
        <v>560.80351964236092</v>
      </c>
      <c r="U7875" s="11">
        <v>624.57100761092136</v>
      </c>
      <c r="V7875" s="11">
        <v>522.73413684292507</v>
      </c>
      <c r="W7875" s="11">
        <v>629.68470474076594</v>
      </c>
      <c r="X7875" s="11">
        <v>694.74566818544361</v>
      </c>
      <c r="Y7875" s="11">
        <v>790.12029195919479</v>
      </c>
      <c r="Z7875" s="11">
        <v>842.25014754383778</v>
      </c>
      <c r="AA7875" s="11">
        <v>855.00008477305425</v>
      </c>
      <c r="AB7875" s="11">
        <v>863.84709604829231</v>
      </c>
      <c r="AC7875" s="11">
        <v>863.51232288673998</v>
      </c>
      <c r="AD7875" s="11">
        <v>860.42166689508781</v>
      </c>
      <c r="AE7875" s="11">
        <v>863.84709604829231</v>
      </c>
      <c r="AF7875" s="12">
        <v>863.84709604829231</v>
      </c>
    </row>
    <row r="7876" spans="2:32" x14ac:dyDescent="0.2">
      <c r="B7876" s="8" t="s">
        <v>80</v>
      </c>
      <c r="C7876" s="1" t="s">
        <v>81</v>
      </c>
      <c r="D7876" s="9" t="s">
        <v>76</v>
      </c>
      <c r="E7876" s="9">
        <v>8</v>
      </c>
      <c r="F7876" s="9">
        <v>7</v>
      </c>
      <c r="G7876" s="9">
        <v>26</v>
      </c>
      <c r="H7876" s="13" t="s">
        <v>36</v>
      </c>
      <c r="I7876" s="11">
        <v>863.84709604829231</v>
      </c>
      <c r="J7876" s="11">
        <v>863.84709604829231</v>
      </c>
      <c r="K7876" s="11">
        <v>863.84709604829231</v>
      </c>
      <c r="L7876" s="11">
        <v>863.84709604829231</v>
      </c>
      <c r="M7876" s="11">
        <v>863.84709604829231</v>
      </c>
      <c r="N7876" s="11">
        <v>863.84709604829231</v>
      </c>
      <c r="O7876" s="11">
        <v>863.84709604829231</v>
      </c>
      <c r="P7876" s="11">
        <v>863.84709604829231</v>
      </c>
      <c r="Q7876" s="11">
        <v>863.84709604829231</v>
      </c>
      <c r="R7876" s="11">
        <v>863.84709604829231</v>
      </c>
      <c r="S7876" s="11">
        <v>863.84709604829231</v>
      </c>
      <c r="T7876" s="11">
        <v>863.84709604829231</v>
      </c>
      <c r="U7876" s="11">
        <v>863.84709604829231</v>
      </c>
      <c r="V7876" s="11">
        <v>863.84709604829231</v>
      </c>
      <c r="W7876" s="11">
        <v>863.84709604829231</v>
      </c>
      <c r="X7876" s="11">
        <v>863.84709604829231</v>
      </c>
      <c r="Y7876" s="11">
        <v>863.84709604829231</v>
      </c>
      <c r="Z7876" s="11">
        <v>863.84709604829231</v>
      </c>
      <c r="AA7876" s="11">
        <v>863.84709604829231</v>
      </c>
      <c r="AB7876" s="11">
        <v>863.84709604829231</v>
      </c>
      <c r="AC7876" s="11">
        <v>863.84709604829231</v>
      </c>
      <c r="AD7876" s="11">
        <v>863.84709604829231</v>
      </c>
      <c r="AE7876" s="11">
        <v>863.84709604829231</v>
      </c>
      <c r="AF7876" s="12">
        <v>863.84709604829231</v>
      </c>
    </row>
    <row r="7877" spans="2:32" x14ac:dyDescent="0.2">
      <c r="B7877" s="8" t="s">
        <v>80</v>
      </c>
      <c r="C7877" s="1" t="s">
        <v>81</v>
      </c>
      <c r="D7877" s="9" t="s">
        <v>76</v>
      </c>
      <c r="E7877" s="9">
        <v>8</v>
      </c>
      <c r="F7877" s="9">
        <v>7</v>
      </c>
      <c r="G7877" s="9">
        <v>27</v>
      </c>
      <c r="H7877" s="13" t="s">
        <v>36</v>
      </c>
      <c r="I7877" s="11">
        <v>863.84709604829231</v>
      </c>
      <c r="J7877" s="11">
        <v>863.84709604829231</v>
      </c>
      <c r="K7877" s="11">
        <v>863.84709604829231</v>
      </c>
      <c r="L7877" s="11">
        <v>863.84709604829231</v>
      </c>
      <c r="M7877" s="11">
        <v>863.84709604829231</v>
      </c>
      <c r="N7877" s="11">
        <v>863.84709604829231</v>
      </c>
      <c r="O7877" s="11">
        <v>863.84709604829231</v>
      </c>
      <c r="P7877" s="11">
        <v>863.84709604829231</v>
      </c>
      <c r="Q7877" s="11">
        <v>863.84709604829231</v>
      </c>
      <c r="R7877" s="11">
        <v>863.84709604829231</v>
      </c>
      <c r="S7877" s="11">
        <v>863.84709604829231</v>
      </c>
      <c r="T7877" s="11">
        <v>863.84709604829231</v>
      </c>
      <c r="U7877" s="11">
        <v>863.84709604829231</v>
      </c>
      <c r="V7877" s="11">
        <v>863.84709604829231</v>
      </c>
      <c r="W7877" s="11">
        <v>863.84709604829231</v>
      </c>
      <c r="X7877" s="11">
        <v>863.84709604829231</v>
      </c>
      <c r="Y7877" s="11">
        <v>863.84709604829231</v>
      </c>
      <c r="Z7877" s="11">
        <v>863.84709604829231</v>
      </c>
      <c r="AA7877" s="11">
        <v>863.84709604829231</v>
      </c>
      <c r="AB7877" s="11">
        <v>863.84709604829231</v>
      </c>
      <c r="AC7877" s="11">
        <v>863.84709604829231</v>
      </c>
      <c r="AD7877" s="11">
        <v>863.84709604829231</v>
      </c>
      <c r="AE7877" s="11">
        <v>863.84709604829231</v>
      </c>
      <c r="AF7877" s="12">
        <v>863.84709604829231</v>
      </c>
    </row>
    <row r="7878" spans="2:32" x14ac:dyDescent="0.2">
      <c r="B7878" s="8" t="s">
        <v>80</v>
      </c>
      <c r="C7878" s="1" t="s">
        <v>81</v>
      </c>
      <c r="D7878" s="9" t="s">
        <v>76</v>
      </c>
      <c r="E7878" s="9">
        <v>8</v>
      </c>
      <c r="F7878" s="9">
        <v>7</v>
      </c>
      <c r="G7878" s="9">
        <v>28</v>
      </c>
      <c r="H7878" s="13" t="s">
        <v>36</v>
      </c>
      <c r="I7878" s="11">
        <v>863.84709604829231</v>
      </c>
      <c r="J7878" s="11">
        <v>863.84709604829231</v>
      </c>
      <c r="K7878" s="11">
        <v>863.84709604829231</v>
      </c>
      <c r="L7878" s="11">
        <v>863.84709604829231</v>
      </c>
      <c r="M7878" s="11">
        <v>863.84709604829231</v>
      </c>
      <c r="N7878" s="11">
        <v>863.84709604829231</v>
      </c>
      <c r="O7878" s="11">
        <v>863.84709604829231</v>
      </c>
      <c r="P7878" s="11">
        <v>863.84709604829231</v>
      </c>
      <c r="Q7878" s="11">
        <v>863.84709604829231</v>
      </c>
      <c r="R7878" s="11">
        <v>863.84709604829231</v>
      </c>
      <c r="S7878" s="11">
        <v>863.84709604829231</v>
      </c>
      <c r="T7878" s="11">
        <v>863.84709604829231</v>
      </c>
      <c r="U7878" s="11">
        <v>863.84709604829231</v>
      </c>
      <c r="V7878" s="11">
        <v>863.84709604829231</v>
      </c>
      <c r="W7878" s="11">
        <v>863.84709604829231</v>
      </c>
      <c r="X7878" s="11">
        <v>863.84709604829231</v>
      </c>
      <c r="Y7878" s="11">
        <v>863.84709604829231</v>
      </c>
      <c r="Z7878" s="11">
        <v>863.84709604829231</v>
      </c>
      <c r="AA7878" s="11">
        <v>863.84709604829231</v>
      </c>
      <c r="AB7878" s="11">
        <v>863.84709604829231</v>
      </c>
      <c r="AC7878" s="11">
        <v>863.84709604829231</v>
      </c>
      <c r="AD7878" s="11">
        <v>863.84709604829231</v>
      </c>
      <c r="AE7878" s="11">
        <v>863.84709604829231</v>
      </c>
      <c r="AF7878" s="12">
        <v>863.84709604829231</v>
      </c>
    </row>
    <row r="7879" spans="2:32" x14ac:dyDescent="0.2">
      <c r="B7879" s="8" t="s">
        <v>80</v>
      </c>
      <c r="C7879" s="1" t="s">
        <v>81</v>
      </c>
      <c r="D7879" s="9" t="s">
        <v>76</v>
      </c>
      <c r="E7879" s="9">
        <v>8</v>
      </c>
      <c r="F7879" s="9">
        <v>7</v>
      </c>
      <c r="G7879" s="9">
        <v>29</v>
      </c>
      <c r="H7879" s="13" t="s">
        <v>36</v>
      </c>
      <c r="I7879" s="11">
        <v>863.84709604829231</v>
      </c>
      <c r="J7879" s="11">
        <v>863.84709604829231</v>
      </c>
      <c r="K7879" s="11">
        <v>863.84709604829231</v>
      </c>
      <c r="L7879" s="11">
        <v>863.84709604829231</v>
      </c>
      <c r="M7879" s="11">
        <v>863.84709604829231</v>
      </c>
      <c r="N7879" s="11">
        <v>862.69516978560921</v>
      </c>
      <c r="O7879" s="11">
        <v>863.68959936889212</v>
      </c>
      <c r="P7879" s="11">
        <v>862.79771570049434</v>
      </c>
      <c r="Q7879" s="11">
        <v>863.55138799717213</v>
      </c>
      <c r="R7879" s="11">
        <v>854.60683756962067</v>
      </c>
      <c r="S7879" s="11">
        <v>836.67551919802179</v>
      </c>
      <c r="T7879" s="11">
        <v>760.87616265197198</v>
      </c>
      <c r="U7879" s="11">
        <v>782.06805788322595</v>
      </c>
      <c r="V7879" s="11">
        <v>744.65721889161512</v>
      </c>
      <c r="W7879" s="11">
        <v>750.67856172017468</v>
      </c>
      <c r="X7879" s="11">
        <v>768.12731471654411</v>
      </c>
      <c r="Y7879" s="11">
        <v>845.35298047655772</v>
      </c>
      <c r="Z7879" s="11">
        <v>850.67115131733578</v>
      </c>
      <c r="AA7879" s="11">
        <v>863.84449994918157</v>
      </c>
      <c r="AB7879" s="11">
        <v>863.77557969897259</v>
      </c>
      <c r="AC7879" s="11">
        <v>863.84709604829231</v>
      </c>
      <c r="AD7879" s="11">
        <v>862.95088554804363</v>
      </c>
      <c r="AE7879" s="11">
        <v>861.4800099660082</v>
      </c>
      <c r="AF7879" s="12">
        <v>828.54911086173843</v>
      </c>
    </row>
    <row r="7880" spans="2:32" x14ac:dyDescent="0.2">
      <c r="B7880" s="8" t="s">
        <v>80</v>
      </c>
      <c r="C7880" s="1" t="s">
        <v>81</v>
      </c>
      <c r="D7880" s="9" t="s">
        <v>76</v>
      </c>
      <c r="E7880" s="9">
        <v>8</v>
      </c>
      <c r="F7880" s="9">
        <v>7</v>
      </c>
      <c r="G7880" s="9">
        <v>30</v>
      </c>
      <c r="H7880" s="13" t="s">
        <v>36</v>
      </c>
      <c r="I7880" s="11">
        <v>854.49260920873655</v>
      </c>
      <c r="J7880" s="11">
        <v>863.31285593837811</v>
      </c>
      <c r="K7880" s="11">
        <v>851.21095449677512</v>
      </c>
      <c r="L7880" s="11">
        <v>850.02935852996609</v>
      </c>
      <c r="M7880" s="11">
        <v>858.22505798775933</v>
      </c>
      <c r="N7880" s="11">
        <v>855.9504424833334</v>
      </c>
      <c r="O7880" s="11">
        <v>863.84709604829231</v>
      </c>
      <c r="P7880" s="11">
        <v>863.42047042771753</v>
      </c>
      <c r="Q7880" s="11">
        <v>862.90427938781227</v>
      </c>
      <c r="R7880" s="11">
        <v>861.20822311383904</v>
      </c>
      <c r="S7880" s="11">
        <v>863.84709604829231</v>
      </c>
      <c r="T7880" s="11">
        <v>847.73916643087318</v>
      </c>
      <c r="U7880" s="11">
        <v>863.84709604829231</v>
      </c>
      <c r="V7880" s="11">
        <v>842.02119632699987</v>
      </c>
      <c r="W7880" s="11">
        <v>863.84709604829231</v>
      </c>
      <c r="X7880" s="11">
        <v>863.84709604829231</v>
      </c>
      <c r="Y7880" s="11">
        <v>863.84709604829231</v>
      </c>
      <c r="Z7880" s="11">
        <v>863.84709604829231</v>
      </c>
      <c r="AA7880" s="11">
        <v>863.84709604829231</v>
      </c>
      <c r="AB7880" s="11">
        <v>863.84709604829231</v>
      </c>
      <c r="AC7880" s="11">
        <v>863.84709604829231</v>
      </c>
      <c r="AD7880" s="11">
        <v>863.84709604829231</v>
      </c>
      <c r="AE7880" s="11">
        <v>863.84709604829231</v>
      </c>
      <c r="AF7880" s="12">
        <v>863.84709604829231</v>
      </c>
    </row>
    <row r="7881" spans="2:32" x14ac:dyDescent="0.2">
      <c r="B7881" s="8" t="s">
        <v>80</v>
      </c>
      <c r="C7881" s="1" t="s">
        <v>81</v>
      </c>
      <c r="D7881" s="9" t="s">
        <v>76</v>
      </c>
      <c r="E7881" s="9">
        <v>8</v>
      </c>
      <c r="F7881" s="9">
        <v>7</v>
      </c>
      <c r="G7881" s="9">
        <v>31</v>
      </c>
      <c r="H7881" s="13" t="s">
        <v>36</v>
      </c>
      <c r="I7881" s="11">
        <v>863.84709604829231</v>
      </c>
      <c r="J7881" s="11">
        <v>863.84709604829231</v>
      </c>
      <c r="K7881" s="11">
        <v>863.84709604829231</v>
      </c>
      <c r="L7881" s="11">
        <v>863.84709604829231</v>
      </c>
      <c r="M7881" s="11">
        <v>863.84709604829231</v>
      </c>
      <c r="N7881" s="11">
        <v>863.84709604829231</v>
      </c>
      <c r="O7881" s="11">
        <v>863.84709604829231</v>
      </c>
      <c r="P7881" s="11">
        <v>863.84709604829231</v>
      </c>
      <c r="Q7881" s="11">
        <v>863.84709604829231</v>
      </c>
      <c r="R7881" s="11">
        <v>863.84709604829231</v>
      </c>
      <c r="S7881" s="11">
        <v>863.84709604829231</v>
      </c>
      <c r="T7881" s="11">
        <v>863.84709604829231</v>
      </c>
      <c r="U7881" s="11">
        <v>863.84709604829231</v>
      </c>
      <c r="V7881" s="11">
        <v>863.32052061194327</v>
      </c>
      <c r="W7881" s="11">
        <v>863.84709604829231</v>
      </c>
      <c r="X7881" s="11">
        <v>863.84709604829231</v>
      </c>
      <c r="Y7881" s="11">
        <v>863.84709604829231</v>
      </c>
      <c r="Z7881" s="11">
        <v>863.84709604829231</v>
      </c>
      <c r="AA7881" s="11">
        <v>863.84709604829231</v>
      </c>
      <c r="AB7881" s="11">
        <v>863.84709604829231</v>
      </c>
      <c r="AC7881" s="11">
        <v>863.84709604829231</v>
      </c>
      <c r="AD7881" s="11">
        <v>863.84709604829231</v>
      </c>
      <c r="AE7881" s="11">
        <v>863.84709604829231</v>
      </c>
      <c r="AF7881" s="12">
        <v>863.84709604829231</v>
      </c>
    </row>
    <row r="7882" spans="2:32" x14ac:dyDescent="0.2">
      <c r="B7882" s="8" t="s">
        <v>80</v>
      </c>
      <c r="C7882" s="1" t="s">
        <v>81</v>
      </c>
      <c r="D7882" s="9" t="s">
        <v>76</v>
      </c>
      <c r="E7882" s="9">
        <v>8</v>
      </c>
      <c r="F7882" s="9">
        <v>8</v>
      </c>
      <c r="G7882" s="9">
        <v>1</v>
      </c>
      <c r="H7882" s="13" t="s">
        <v>36</v>
      </c>
      <c r="I7882" s="11">
        <v>863.84709604829231</v>
      </c>
      <c r="J7882" s="11">
        <v>863.84709604829231</v>
      </c>
      <c r="K7882" s="11">
        <v>863.84709604829231</v>
      </c>
      <c r="L7882" s="11">
        <v>863.84709604829231</v>
      </c>
      <c r="M7882" s="11">
        <v>863.84709604829231</v>
      </c>
      <c r="N7882" s="11">
        <v>863.84709604829231</v>
      </c>
      <c r="O7882" s="11">
        <v>863.84709604829231</v>
      </c>
      <c r="P7882" s="11">
        <v>863.84709604829231</v>
      </c>
      <c r="Q7882" s="11">
        <v>863.84709604829231</v>
      </c>
      <c r="R7882" s="11">
        <v>863.84709604829231</v>
      </c>
      <c r="S7882" s="11">
        <v>863.84709604829231</v>
      </c>
      <c r="T7882" s="11">
        <v>863.27329633287718</v>
      </c>
      <c r="U7882" s="11">
        <v>863.11295630683048</v>
      </c>
      <c r="V7882" s="11">
        <v>863.84709604829231</v>
      </c>
      <c r="W7882" s="11">
        <v>863.84709604829231</v>
      </c>
      <c r="X7882" s="11">
        <v>863.84709604829231</v>
      </c>
      <c r="Y7882" s="11">
        <v>863.84709604829231</v>
      </c>
      <c r="Z7882" s="11">
        <v>863.84709604829231</v>
      </c>
      <c r="AA7882" s="11">
        <v>863.84709604829231</v>
      </c>
      <c r="AB7882" s="11">
        <v>863.84709604829231</v>
      </c>
      <c r="AC7882" s="11">
        <v>863.84709604829231</v>
      </c>
      <c r="AD7882" s="11">
        <v>863.84709604829231</v>
      </c>
      <c r="AE7882" s="11">
        <v>863.84709604829231</v>
      </c>
      <c r="AF7882" s="12">
        <v>863.84709604829231</v>
      </c>
    </row>
    <row r="7883" spans="2:32" x14ac:dyDescent="0.2">
      <c r="B7883" s="8" t="s">
        <v>80</v>
      </c>
      <c r="C7883" s="1" t="s">
        <v>81</v>
      </c>
      <c r="D7883" s="9" t="s">
        <v>76</v>
      </c>
      <c r="E7883" s="9">
        <v>8</v>
      </c>
      <c r="F7883" s="9">
        <v>8</v>
      </c>
      <c r="G7883" s="9">
        <v>2</v>
      </c>
      <c r="H7883" s="13" t="s">
        <v>36</v>
      </c>
      <c r="I7883" s="11">
        <v>863.84709604829231</v>
      </c>
      <c r="J7883" s="11">
        <v>863.84709604829231</v>
      </c>
      <c r="K7883" s="11">
        <v>863.84709604829231</v>
      </c>
      <c r="L7883" s="11">
        <v>863.84709604829231</v>
      </c>
      <c r="M7883" s="11">
        <v>863.84709604829231</v>
      </c>
      <c r="N7883" s="11">
        <v>863.84709604829231</v>
      </c>
      <c r="O7883" s="11">
        <v>863.84709604829231</v>
      </c>
      <c r="P7883" s="11">
        <v>863.84709604829231</v>
      </c>
      <c r="Q7883" s="11">
        <v>863.84709604829231</v>
      </c>
      <c r="R7883" s="11">
        <v>863.84709604829231</v>
      </c>
      <c r="S7883" s="11">
        <v>863.84709604829231</v>
      </c>
      <c r="T7883" s="11">
        <v>863.84709604829231</v>
      </c>
      <c r="U7883" s="11">
        <v>863.84709604829231</v>
      </c>
      <c r="V7883" s="11">
        <v>863.84709604829231</v>
      </c>
      <c r="W7883" s="11">
        <v>863.84709604829231</v>
      </c>
      <c r="X7883" s="11">
        <v>863.84709604829231</v>
      </c>
      <c r="Y7883" s="11">
        <v>863.84709604829231</v>
      </c>
      <c r="Z7883" s="11">
        <v>863.84709604829231</v>
      </c>
      <c r="AA7883" s="11">
        <v>863.84709604829231</v>
      </c>
      <c r="AB7883" s="11">
        <v>863.84709604829231</v>
      </c>
      <c r="AC7883" s="11">
        <v>863.84709604829231</v>
      </c>
      <c r="AD7883" s="11">
        <v>863.84709604829231</v>
      </c>
      <c r="AE7883" s="11">
        <v>863.84709604829231</v>
      </c>
      <c r="AF7883" s="12">
        <v>863.84709604829231</v>
      </c>
    </row>
    <row r="7884" spans="2:32" x14ac:dyDescent="0.2">
      <c r="B7884" s="8" t="s">
        <v>80</v>
      </c>
      <c r="C7884" s="1" t="s">
        <v>81</v>
      </c>
      <c r="D7884" s="9" t="s">
        <v>76</v>
      </c>
      <c r="E7884" s="9">
        <v>8</v>
      </c>
      <c r="F7884" s="9">
        <v>8</v>
      </c>
      <c r="G7884" s="9">
        <v>3</v>
      </c>
      <c r="H7884" s="13" t="s">
        <v>36</v>
      </c>
      <c r="I7884" s="11">
        <v>863.84709604829231</v>
      </c>
      <c r="J7884" s="11">
        <v>863.84709604829231</v>
      </c>
      <c r="K7884" s="11">
        <v>863.84709604829231</v>
      </c>
      <c r="L7884" s="11">
        <v>863.84709604829231</v>
      </c>
      <c r="M7884" s="11">
        <v>863.84709604829231</v>
      </c>
      <c r="N7884" s="11">
        <v>863.84709604829231</v>
      </c>
      <c r="O7884" s="11">
        <v>863.84709604829231</v>
      </c>
      <c r="P7884" s="11">
        <v>863.84709604829231</v>
      </c>
      <c r="Q7884" s="11">
        <v>863.84709604829231</v>
      </c>
      <c r="R7884" s="11">
        <v>863.84709604829231</v>
      </c>
      <c r="S7884" s="11">
        <v>863.84709604829231</v>
      </c>
      <c r="T7884" s="11">
        <v>863.84709604829231</v>
      </c>
      <c r="U7884" s="11">
        <v>863.84709604829231</v>
      </c>
      <c r="V7884" s="11">
        <v>863.84709604829231</v>
      </c>
      <c r="W7884" s="11">
        <v>863.84709604829231</v>
      </c>
      <c r="X7884" s="11">
        <v>863.84709604829231</v>
      </c>
      <c r="Y7884" s="11">
        <v>863.84709604829231</v>
      </c>
      <c r="Z7884" s="11">
        <v>863.84709604829231</v>
      </c>
      <c r="AA7884" s="11">
        <v>863.84709604829231</v>
      </c>
      <c r="AB7884" s="11">
        <v>863.84709604829231</v>
      </c>
      <c r="AC7884" s="11">
        <v>863.84709604829231</v>
      </c>
      <c r="AD7884" s="11">
        <v>863.84709604829231</v>
      </c>
      <c r="AE7884" s="11">
        <v>863.84709604829231</v>
      </c>
      <c r="AF7884" s="12">
        <v>863.84709604829231</v>
      </c>
    </row>
    <row r="7885" spans="2:32" x14ac:dyDescent="0.2">
      <c r="B7885" s="8" t="s">
        <v>80</v>
      </c>
      <c r="C7885" s="1" t="s">
        <v>81</v>
      </c>
      <c r="D7885" s="9" t="s">
        <v>76</v>
      </c>
      <c r="E7885" s="9">
        <v>8</v>
      </c>
      <c r="F7885" s="9">
        <v>8</v>
      </c>
      <c r="G7885" s="9">
        <v>4</v>
      </c>
      <c r="H7885" s="13" t="s">
        <v>36</v>
      </c>
      <c r="I7885" s="11">
        <v>863.84709604829231</v>
      </c>
      <c r="J7885" s="11">
        <v>863.84709604829231</v>
      </c>
      <c r="K7885" s="11">
        <v>863.84709604829231</v>
      </c>
      <c r="L7885" s="11">
        <v>863.84709604829231</v>
      </c>
      <c r="M7885" s="11">
        <v>863.84709604829231</v>
      </c>
      <c r="N7885" s="11">
        <v>863.84709604829231</v>
      </c>
      <c r="O7885" s="11">
        <v>863.84709604829231</v>
      </c>
      <c r="P7885" s="11">
        <v>863.84709604829231</v>
      </c>
      <c r="Q7885" s="11">
        <v>861.38655039801165</v>
      </c>
      <c r="R7885" s="11">
        <v>844.87758527982589</v>
      </c>
      <c r="S7885" s="11">
        <v>863.62636581197319</v>
      </c>
      <c r="T7885" s="11">
        <v>840.57652898360925</v>
      </c>
      <c r="U7885" s="11">
        <v>859.93075691557362</v>
      </c>
      <c r="V7885" s="11">
        <v>841.42996566041052</v>
      </c>
      <c r="W7885" s="11">
        <v>830.21475568898302</v>
      </c>
      <c r="X7885" s="11">
        <v>721.51886744594196</v>
      </c>
      <c r="Y7885" s="11">
        <v>715.75676365718209</v>
      </c>
      <c r="Z7885" s="11">
        <v>730.28558508438982</v>
      </c>
      <c r="AA7885" s="11">
        <v>704.44185111751506</v>
      </c>
      <c r="AB7885" s="11">
        <v>769.09232184323582</v>
      </c>
      <c r="AC7885" s="11">
        <v>773.76845264910924</v>
      </c>
      <c r="AD7885" s="11">
        <v>809.96289558344665</v>
      </c>
      <c r="AE7885" s="11">
        <v>831.04828893926651</v>
      </c>
      <c r="AF7885" s="12">
        <v>794.30032058733173</v>
      </c>
    </row>
    <row r="7886" spans="2:32" x14ac:dyDescent="0.2">
      <c r="B7886" s="8" t="s">
        <v>80</v>
      </c>
      <c r="C7886" s="1" t="s">
        <v>81</v>
      </c>
      <c r="D7886" s="9" t="s">
        <v>76</v>
      </c>
      <c r="E7886" s="9">
        <v>8</v>
      </c>
      <c r="F7886" s="9">
        <v>8</v>
      </c>
      <c r="G7886" s="9">
        <v>5</v>
      </c>
      <c r="H7886" s="13" t="s">
        <v>36</v>
      </c>
      <c r="I7886" s="11">
        <v>654.29170654066559</v>
      </c>
      <c r="J7886" s="11">
        <v>627.44099517813834</v>
      </c>
      <c r="K7886" s="11">
        <v>512.67691069877264</v>
      </c>
      <c r="L7886" s="11">
        <v>442.11453508439837</v>
      </c>
      <c r="M7886" s="11">
        <v>426.97621757899816</v>
      </c>
      <c r="N7886" s="11">
        <v>403.26851687352871</v>
      </c>
      <c r="O7886" s="11">
        <v>366.78327993281619</v>
      </c>
      <c r="P7886" s="11">
        <v>354.32877260124349</v>
      </c>
      <c r="Q7886" s="11">
        <v>332.04299246600118</v>
      </c>
      <c r="R7886" s="11">
        <v>253.516248368189</v>
      </c>
      <c r="S7886" s="11">
        <v>163.43612148379876</v>
      </c>
      <c r="T7886" s="11">
        <v>136.60532900076026</v>
      </c>
      <c r="U7886" s="11">
        <v>110.9638357905242</v>
      </c>
      <c r="V7886" s="11">
        <v>97.744707732390239</v>
      </c>
      <c r="W7886" s="11">
        <v>102.1983157573205</v>
      </c>
      <c r="X7886" s="11">
        <v>95.387743346044346</v>
      </c>
      <c r="Y7886" s="11">
        <v>113.83792612151385</v>
      </c>
      <c r="Z7886" s="11">
        <v>127.30335135631836</v>
      </c>
      <c r="AA7886" s="11">
        <v>136.68383009292646</v>
      </c>
      <c r="AB7886" s="11">
        <v>115.5004108162092</v>
      </c>
      <c r="AC7886" s="11">
        <v>116.44732251397789</v>
      </c>
      <c r="AD7886" s="11">
        <v>122.45916949191985</v>
      </c>
      <c r="AE7886" s="11">
        <v>113.66595773486614</v>
      </c>
      <c r="AF7886" s="12">
        <v>122.02110867287989</v>
      </c>
    </row>
    <row r="7887" spans="2:32" x14ac:dyDescent="0.2">
      <c r="B7887" s="8" t="s">
        <v>80</v>
      </c>
      <c r="C7887" s="1" t="s">
        <v>81</v>
      </c>
      <c r="D7887" s="9" t="s">
        <v>76</v>
      </c>
      <c r="E7887" s="9">
        <v>8</v>
      </c>
      <c r="F7887" s="9">
        <v>8</v>
      </c>
      <c r="G7887" s="9">
        <v>6</v>
      </c>
      <c r="H7887" s="13" t="s">
        <v>36</v>
      </c>
      <c r="I7887" s="11">
        <v>158.576131230171</v>
      </c>
      <c r="J7887" s="11">
        <v>222.39034898272965</v>
      </c>
      <c r="K7887" s="11">
        <v>270.13236438658703</v>
      </c>
      <c r="L7887" s="11">
        <v>286.49471171688515</v>
      </c>
      <c r="M7887" s="11">
        <v>300.03920980377933</v>
      </c>
      <c r="N7887" s="11">
        <v>299.62643004512864</v>
      </c>
      <c r="O7887" s="11">
        <v>226.91680231247651</v>
      </c>
      <c r="P7887" s="11">
        <v>186.08265122467395</v>
      </c>
      <c r="Q7887" s="11">
        <v>165.64192490881274</v>
      </c>
      <c r="R7887" s="11">
        <v>162.14842541879804</v>
      </c>
      <c r="S7887" s="11">
        <v>177.35975821169595</v>
      </c>
      <c r="T7887" s="11">
        <v>214.51990365641453</v>
      </c>
      <c r="U7887" s="11">
        <v>265.06944571911612</v>
      </c>
      <c r="V7887" s="11">
        <v>290.14961748793786</v>
      </c>
      <c r="W7887" s="11">
        <v>352.04806862628317</v>
      </c>
      <c r="X7887" s="11">
        <v>402.36816497707815</v>
      </c>
      <c r="Y7887" s="11">
        <v>449.72422697976617</v>
      </c>
      <c r="Z7887" s="11">
        <v>462.48365233311529</v>
      </c>
      <c r="AA7887" s="11">
        <v>530.08641314905981</v>
      </c>
      <c r="AB7887" s="11">
        <v>616.43143334343267</v>
      </c>
      <c r="AC7887" s="11">
        <v>683.50882405475795</v>
      </c>
      <c r="AD7887" s="11">
        <v>738.35840251759623</v>
      </c>
      <c r="AE7887" s="11">
        <v>782.66040116372051</v>
      </c>
      <c r="AF7887" s="12">
        <v>725.96437811412136</v>
      </c>
    </row>
    <row r="7888" spans="2:32" x14ac:dyDescent="0.2">
      <c r="B7888" s="8" t="s">
        <v>80</v>
      </c>
      <c r="C7888" s="1" t="s">
        <v>81</v>
      </c>
      <c r="D7888" s="9" t="s">
        <v>76</v>
      </c>
      <c r="E7888" s="9">
        <v>8</v>
      </c>
      <c r="F7888" s="9">
        <v>8</v>
      </c>
      <c r="G7888" s="9">
        <v>7</v>
      </c>
      <c r="H7888" s="13" t="s">
        <v>36</v>
      </c>
      <c r="I7888" s="11">
        <v>677.3109464866501</v>
      </c>
      <c r="J7888" s="11">
        <v>713.04254203662595</v>
      </c>
      <c r="K7888" s="11">
        <v>749.72084839574813</v>
      </c>
      <c r="L7888" s="11">
        <v>795.09250168749008</v>
      </c>
      <c r="M7888" s="11">
        <v>774.96865399287981</v>
      </c>
      <c r="N7888" s="11">
        <v>840.27148733806587</v>
      </c>
      <c r="O7888" s="11">
        <v>852.61457874945859</v>
      </c>
      <c r="P7888" s="11">
        <v>863.12031192097868</v>
      </c>
      <c r="Q7888" s="11">
        <v>784.0346029598129</v>
      </c>
      <c r="R7888" s="11">
        <v>746.81624617371756</v>
      </c>
      <c r="S7888" s="11">
        <v>747.9186611176417</v>
      </c>
      <c r="T7888" s="11">
        <v>777.52364820129458</v>
      </c>
      <c r="U7888" s="11">
        <v>798.83910538785688</v>
      </c>
      <c r="V7888" s="11">
        <v>796.45112688891641</v>
      </c>
      <c r="W7888" s="11">
        <v>787.7584598870161</v>
      </c>
      <c r="X7888" s="11">
        <v>791.61725215610795</v>
      </c>
      <c r="Y7888" s="11">
        <v>762.76729723057224</v>
      </c>
      <c r="Z7888" s="11">
        <v>788.02721795688888</v>
      </c>
      <c r="AA7888" s="11">
        <v>799.04611338601785</v>
      </c>
      <c r="AB7888" s="11">
        <v>837.66030612746363</v>
      </c>
      <c r="AC7888" s="11">
        <v>799.49468222526946</v>
      </c>
      <c r="AD7888" s="11">
        <v>724.21188759042582</v>
      </c>
      <c r="AE7888" s="11">
        <v>660.48006507869934</v>
      </c>
      <c r="AF7888" s="12">
        <v>654.7476928059483</v>
      </c>
    </row>
    <row r="7889" spans="2:32" x14ac:dyDescent="0.2">
      <c r="B7889" s="8" t="s">
        <v>80</v>
      </c>
      <c r="C7889" s="1" t="s">
        <v>81</v>
      </c>
      <c r="D7889" s="9" t="s">
        <v>76</v>
      </c>
      <c r="E7889" s="9">
        <v>8</v>
      </c>
      <c r="F7889" s="9">
        <v>8</v>
      </c>
      <c r="G7889" s="9">
        <v>8</v>
      </c>
      <c r="H7889" s="13" t="s">
        <v>36</v>
      </c>
      <c r="I7889" s="11">
        <v>639.38836691075267</v>
      </c>
      <c r="J7889" s="11">
        <v>612.19472321803846</v>
      </c>
      <c r="K7889" s="11">
        <v>637.67562142820896</v>
      </c>
      <c r="L7889" s="11">
        <v>644.34691621277295</v>
      </c>
      <c r="M7889" s="11">
        <v>683.34526981076488</v>
      </c>
      <c r="N7889" s="11">
        <v>538.05173971669296</v>
      </c>
      <c r="O7889" s="11">
        <v>454.09216373403291</v>
      </c>
      <c r="P7889" s="11">
        <v>420.06410369594624</v>
      </c>
      <c r="Q7889" s="11">
        <v>339.84683548774257</v>
      </c>
      <c r="R7889" s="11">
        <v>297.08521988675585</v>
      </c>
      <c r="S7889" s="11">
        <v>215.82003936298869</v>
      </c>
      <c r="T7889" s="11">
        <v>189.56369562014351</v>
      </c>
      <c r="U7889" s="11">
        <v>171.85500820028503</v>
      </c>
      <c r="V7889" s="11">
        <v>172.69237378735153</v>
      </c>
      <c r="W7889" s="11">
        <v>173.25549549987585</v>
      </c>
      <c r="X7889" s="11">
        <v>198.41888151698714</v>
      </c>
      <c r="Y7889" s="11">
        <v>192.03641821149293</v>
      </c>
      <c r="Z7889" s="11">
        <v>171.26272673167333</v>
      </c>
      <c r="AA7889" s="11">
        <v>164.62309508448098</v>
      </c>
      <c r="AB7889" s="11">
        <v>168.87360471288699</v>
      </c>
      <c r="AC7889" s="11">
        <v>169.85221045396889</v>
      </c>
      <c r="AD7889" s="11">
        <v>196.12666507870787</v>
      </c>
      <c r="AE7889" s="11">
        <v>245.57369947965995</v>
      </c>
      <c r="AF7889" s="12">
        <v>300.76556124790812</v>
      </c>
    </row>
    <row r="7890" spans="2:32" x14ac:dyDescent="0.2">
      <c r="B7890" s="8" t="s">
        <v>80</v>
      </c>
      <c r="C7890" s="1" t="s">
        <v>81</v>
      </c>
      <c r="D7890" s="9" t="s">
        <v>76</v>
      </c>
      <c r="E7890" s="9">
        <v>8</v>
      </c>
      <c r="F7890" s="9">
        <v>8</v>
      </c>
      <c r="G7890" s="9">
        <v>9</v>
      </c>
      <c r="H7890" s="13" t="s">
        <v>36</v>
      </c>
      <c r="I7890" s="11">
        <v>340.42193325271398</v>
      </c>
      <c r="J7890" s="11">
        <v>325.61455657208302</v>
      </c>
      <c r="K7890" s="11">
        <v>343.53570688883048</v>
      </c>
      <c r="L7890" s="11">
        <v>344.80009987371506</v>
      </c>
      <c r="M7890" s="11">
        <v>353.01310665891549</v>
      </c>
      <c r="N7890" s="11">
        <v>346.67618325866039</v>
      </c>
      <c r="O7890" s="11">
        <v>327.25566208154009</v>
      </c>
      <c r="P7890" s="11">
        <v>296.77529510240896</v>
      </c>
      <c r="Q7890" s="11">
        <v>280.48706022054222</v>
      </c>
      <c r="R7890" s="11">
        <v>273.14757897431099</v>
      </c>
      <c r="S7890" s="11">
        <v>260.09995571369939</v>
      </c>
      <c r="T7890" s="11">
        <v>244.50711997525087</v>
      </c>
      <c r="U7890" s="11">
        <v>235.79836643064499</v>
      </c>
      <c r="V7890" s="11">
        <v>253.13625981378613</v>
      </c>
      <c r="W7890" s="11">
        <v>263.24049389541233</v>
      </c>
      <c r="X7890" s="11">
        <v>251.31787782217793</v>
      </c>
      <c r="Y7890" s="11">
        <v>243.93611724756809</v>
      </c>
      <c r="Z7890" s="11">
        <v>226.29998152607914</v>
      </c>
      <c r="AA7890" s="11">
        <v>228.00186357008113</v>
      </c>
      <c r="AB7890" s="11">
        <v>234.11264819420234</v>
      </c>
      <c r="AC7890" s="11">
        <v>285.54827906121449</v>
      </c>
      <c r="AD7890" s="11">
        <v>299.88934689200187</v>
      </c>
      <c r="AE7890" s="11">
        <v>348.01311248894467</v>
      </c>
      <c r="AF7890" s="12">
        <v>335.56660979629737</v>
      </c>
    </row>
    <row r="7891" spans="2:32" x14ac:dyDescent="0.2">
      <c r="B7891" s="8" t="s">
        <v>80</v>
      </c>
      <c r="C7891" s="1" t="s">
        <v>81</v>
      </c>
      <c r="D7891" s="9" t="s">
        <v>76</v>
      </c>
      <c r="E7891" s="9">
        <v>8</v>
      </c>
      <c r="F7891" s="9">
        <v>8</v>
      </c>
      <c r="G7891" s="9">
        <v>10</v>
      </c>
      <c r="H7891" s="13" t="s">
        <v>36</v>
      </c>
      <c r="I7891" s="11">
        <v>278.3496361917563</v>
      </c>
      <c r="J7891" s="11">
        <v>332.90032329146953</v>
      </c>
      <c r="K7891" s="11">
        <v>378.39417867707965</v>
      </c>
      <c r="L7891" s="11">
        <v>365.40462768110513</v>
      </c>
      <c r="M7891" s="11">
        <v>403.60307369348857</v>
      </c>
      <c r="N7891" s="11">
        <v>408.40369363292291</v>
      </c>
      <c r="O7891" s="11">
        <v>388.64722486846188</v>
      </c>
      <c r="P7891" s="11">
        <v>388.3652699614413</v>
      </c>
      <c r="Q7891" s="11">
        <v>333.77786660287268</v>
      </c>
      <c r="R7891" s="11">
        <v>243.33927715254237</v>
      </c>
      <c r="S7891" s="11">
        <v>178.84451056159779</v>
      </c>
      <c r="T7891" s="11">
        <v>124.85822004450949</v>
      </c>
      <c r="U7891" s="11">
        <v>107.99034422422709</v>
      </c>
      <c r="V7891" s="11">
        <v>121.3004284690705</v>
      </c>
      <c r="W7891" s="11">
        <v>259.08437101325649</v>
      </c>
      <c r="X7891" s="11">
        <v>444.55808246669062</v>
      </c>
      <c r="Y7891" s="11">
        <v>616.6963590765223</v>
      </c>
      <c r="Z7891" s="11">
        <v>696.43232905311049</v>
      </c>
      <c r="AA7891" s="11">
        <v>749.4735390494825</v>
      </c>
      <c r="AB7891" s="11">
        <v>854.63341667956706</v>
      </c>
      <c r="AC7891" s="11">
        <v>862.51665706578581</v>
      </c>
      <c r="AD7891" s="11">
        <v>861.947987736708</v>
      </c>
      <c r="AE7891" s="11">
        <v>861.99366671868586</v>
      </c>
      <c r="AF7891" s="12">
        <v>862.48136248025276</v>
      </c>
    </row>
    <row r="7892" spans="2:32" x14ac:dyDescent="0.2">
      <c r="B7892" s="8" t="s">
        <v>80</v>
      </c>
      <c r="C7892" s="1" t="s">
        <v>81</v>
      </c>
      <c r="D7892" s="9" t="s">
        <v>76</v>
      </c>
      <c r="E7892" s="9">
        <v>8</v>
      </c>
      <c r="F7892" s="9">
        <v>8</v>
      </c>
      <c r="G7892" s="9">
        <v>11</v>
      </c>
      <c r="H7892" s="13" t="s">
        <v>36</v>
      </c>
      <c r="I7892" s="11">
        <v>860.1161925663597</v>
      </c>
      <c r="J7892" s="11">
        <v>754.25994225569002</v>
      </c>
      <c r="K7892" s="11">
        <v>813.49365218629771</v>
      </c>
      <c r="L7892" s="11">
        <v>854.2456089218897</v>
      </c>
      <c r="M7892" s="11">
        <v>845.20067599537902</v>
      </c>
      <c r="N7892" s="11">
        <v>833.61329667282314</v>
      </c>
      <c r="O7892" s="11">
        <v>862.57092789958233</v>
      </c>
      <c r="P7892" s="11">
        <v>863.84709604829231</v>
      </c>
      <c r="Q7892" s="11">
        <v>830.87626646722072</v>
      </c>
      <c r="R7892" s="11">
        <v>779.88102981785551</v>
      </c>
      <c r="S7892" s="11">
        <v>624.70272873486351</v>
      </c>
      <c r="T7892" s="11">
        <v>659.95410776118695</v>
      </c>
      <c r="U7892" s="11">
        <v>710.79092055289743</v>
      </c>
      <c r="V7892" s="11">
        <v>817.24915679790195</v>
      </c>
      <c r="W7892" s="11">
        <v>863.81551017577533</v>
      </c>
      <c r="X7892" s="11">
        <v>863.84709604829231</v>
      </c>
      <c r="Y7892" s="11">
        <v>863.84709604829231</v>
      </c>
      <c r="Z7892" s="11">
        <v>863.84709604829231</v>
      </c>
      <c r="AA7892" s="11">
        <v>863.84709604829231</v>
      </c>
      <c r="AB7892" s="11">
        <v>863.84709604829231</v>
      </c>
      <c r="AC7892" s="11">
        <v>863.84709604829231</v>
      </c>
      <c r="AD7892" s="11">
        <v>863.84709604829231</v>
      </c>
      <c r="AE7892" s="11">
        <v>863.84709604829231</v>
      </c>
      <c r="AF7892" s="12">
        <v>863.84709604829231</v>
      </c>
    </row>
    <row r="7893" spans="2:32" x14ac:dyDescent="0.2">
      <c r="B7893" s="8" t="s">
        <v>80</v>
      </c>
      <c r="C7893" s="1" t="s">
        <v>81</v>
      </c>
      <c r="D7893" s="9" t="s">
        <v>76</v>
      </c>
      <c r="E7893" s="9">
        <v>8</v>
      </c>
      <c r="F7893" s="9">
        <v>8</v>
      </c>
      <c r="G7893" s="9">
        <v>12</v>
      </c>
      <c r="H7893" s="13" t="s">
        <v>36</v>
      </c>
      <c r="I7893" s="11">
        <v>863.84709604829231</v>
      </c>
      <c r="J7893" s="11">
        <v>863.84709604829231</v>
      </c>
      <c r="K7893" s="11">
        <v>863.84709604829231</v>
      </c>
      <c r="L7893" s="11">
        <v>863.84709604829231</v>
      </c>
      <c r="M7893" s="11">
        <v>863.84709604829231</v>
      </c>
      <c r="N7893" s="11">
        <v>863.84709604829231</v>
      </c>
      <c r="O7893" s="11">
        <v>863.84709604829231</v>
      </c>
      <c r="P7893" s="11">
        <v>863.84709604829231</v>
      </c>
      <c r="Q7893" s="11">
        <v>863.84709604829231</v>
      </c>
      <c r="R7893" s="11">
        <v>863.84709604829231</v>
      </c>
      <c r="S7893" s="11">
        <v>863.84709604829231</v>
      </c>
      <c r="T7893" s="11">
        <v>863.84709604829231</v>
      </c>
      <c r="U7893" s="11">
        <v>863.84709604829231</v>
      </c>
      <c r="V7893" s="11">
        <v>863.84709604829231</v>
      </c>
      <c r="W7893" s="11">
        <v>863.84709604829231</v>
      </c>
      <c r="X7893" s="11">
        <v>863.84709604829231</v>
      </c>
      <c r="Y7893" s="11">
        <v>863.84709604829231</v>
      </c>
      <c r="Z7893" s="11">
        <v>863.84709604829231</v>
      </c>
      <c r="AA7893" s="11">
        <v>863.84709604829231</v>
      </c>
      <c r="AB7893" s="11">
        <v>863.84709604829231</v>
      </c>
      <c r="AC7893" s="11">
        <v>863.84709604829231</v>
      </c>
      <c r="AD7893" s="11">
        <v>863.84709604829231</v>
      </c>
      <c r="AE7893" s="11">
        <v>863.84709604829231</v>
      </c>
      <c r="AF7893" s="12">
        <v>863.84709604829231</v>
      </c>
    </row>
    <row r="7894" spans="2:32" x14ac:dyDescent="0.2">
      <c r="B7894" s="8" t="s">
        <v>80</v>
      </c>
      <c r="C7894" s="1" t="s">
        <v>81</v>
      </c>
      <c r="D7894" s="9" t="s">
        <v>76</v>
      </c>
      <c r="E7894" s="9">
        <v>8</v>
      </c>
      <c r="F7894" s="9">
        <v>8</v>
      </c>
      <c r="G7894" s="9">
        <v>13</v>
      </c>
      <c r="H7894" s="13" t="s">
        <v>36</v>
      </c>
      <c r="I7894" s="11">
        <v>863.84709604829231</v>
      </c>
      <c r="J7894" s="11">
        <v>863.84709604829231</v>
      </c>
      <c r="K7894" s="11">
        <v>863.84709604829231</v>
      </c>
      <c r="L7894" s="11">
        <v>863.84709604829231</v>
      </c>
      <c r="M7894" s="11">
        <v>863.84709604829231</v>
      </c>
      <c r="N7894" s="11">
        <v>863.84709604829231</v>
      </c>
      <c r="O7894" s="11">
        <v>863.84709604829231</v>
      </c>
      <c r="P7894" s="11">
        <v>863.84709604829231</v>
      </c>
      <c r="Q7894" s="11">
        <v>863.84709604829231</v>
      </c>
      <c r="R7894" s="11">
        <v>863.84709604829231</v>
      </c>
      <c r="S7894" s="11">
        <v>863.84709604829231</v>
      </c>
      <c r="T7894" s="11">
        <v>863.84709604829231</v>
      </c>
      <c r="U7894" s="11">
        <v>857.79484727793545</v>
      </c>
      <c r="V7894" s="11">
        <v>863.84709604829231</v>
      </c>
      <c r="W7894" s="11">
        <v>843.60809281454431</v>
      </c>
      <c r="X7894" s="11">
        <v>861.523834591477</v>
      </c>
      <c r="Y7894" s="11">
        <v>863.3487686427469</v>
      </c>
      <c r="Z7894" s="11">
        <v>863.37046461388888</v>
      </c>
      <c r="AA7894" s="11">
        <v>767.59863767615309</v>
      </c>
      <c r="AB7894" s="11">
        <v>794.03452948787242</v>
      </c>
      <c r="AC7894" s="11">
        <v>841.80194957588697</v>
      </c>
      <c r="AD7894" s="11">
        <v>830.91873123125015</v>
      </c>
      <c r="AE7894" s="11">
        <v>671.6607222071973</v>
      </c>
      <c r="AF7894" s="12">
        <v>574.4836020959209</v>
      </c>
    </row>
    <row r="7895" spans="2:32" x14ac:dyDescent="0.2">
      <c r="B7895" s="8" t="s">
        <v>80</v>
      </c>
      <c r="C7895" s="1" t="s">
        <v>81</v>
      </c>
      <c r="D7895" s="9" t="s">
        <v>76</v>
      </c>
      <c r="E7895" s="9">
        <v>8</v>
      </c>
      <c r="F7895" s="9">
        <v>8</v>
      </c>
      <c r="G7895" s="9">
        <v>14</v>
      </c>
      <c r="H7895" s="13" t="s">
        <v>36</v>
      </c>
      <c r="I7895" s="11">
        <v>663.15244005406157</v>
      </c>
      <c r="J7895" s="11">
        <v>692.11693239990018</v>
      </c>
      <c r="K7895" s="11">
        <v>409.79424467222549</v>
      </c>
      <c r="L7895" s="11">
        <v>445.44925529842732</v>
      </c>
      <c r="M7895" s="11">
        <v>431.48057316035971</v>
      </c>
      <c r="N7895" s="11">
        <v>386.30195838108585</v>
      </c>
      <c r="O7895" s="11">
        <v>399.21841682470892</v>
      </c>
      <c r="P7895" s="11">
        <v>282.8154829696374</v>
      </c>
      <c r="Q7895" s="11">
        <v>273.76242178043429</v>
      </c>
      <c r="R7895" s="11">
        <v>120.7323927118002</v>
      </c>
      <c r="S7895" s="11">
        <v>116.87181562456919</v>
      </c>
      <c r="T7895" s="11">
        <v>75.257243147462432</v>
      </c>
      <c r="U7895" s="11">
        <v>71.26900906763646</v>
      </c>
      <c r="V7895" s="11">
        <v>150.74896967534369</v>
      </c>
      <c r="W7895" s="11">
        <v>173.11380720970394</v>
      </c>
      <c r="X7895" s="11">
        <v>222.42938318722034</v>
      </c>
      <c r="Y7895" s="11">
        <v>194.50042532725578</v>
      </c>
      <c r="Z7895" s="11">
        <v>160.22199625466465</v>
      </c>
      <c r="AA7895" s="11">
        <v>89.707115346348374</v>
      </c>
      <c r="AB7895" s="11">
        <v>127.23589913834478</v>
      </c>
      <c r="AC7895" s="11">
        <v>128.16413592078209</v>
      </c>
      <c r="AD7895" s="11">
        <v>134.95947942923732</v>
      </c>
      <c r="AE7895" s="11">
        <v>211.10918573150559</v>
      </c>
      <c r="AF7895" s="12">
        <v>227.81047852549844</v>
      </c>
    </row>
    <row r="7896" spans="2:32" x14ac:dyDescent="0.2">
      <c r="B7896" s="8" t="s">
        <v>80</v>
      </c>
      <c r="C7896" s="1" t="s">
        <v>81</v>
      </c>
      <c r="D7896" s="9" t="s">
        <v>76</v>
      </c>
      <c r="E7896" s="9">
        <v>8</v>
      </c>
      <c r="F7896" s="9">
        <v>8</v>
      </c>
      <c r="G7896" s="9">
        <v>15</v>
      </c>
      <c r="H7896" s="13" t="s">
        <v>36</v>
      </c>
      <c r="I7896" s="11">
        <v>196.5755893362896</v>
      </c>
      <c r="J7896" s="11">
        <v>203.02001905508882</v>
      </c>
      <c r="K7896" s="11">
        <v>289.42400778641166</v>
      </c>
      <c r="L7896" s="11">
        <v>286.0570217691461</v>
      </c>
      <c r="M7896" s="11">
        <v>260.89365120500554</v>
      </c>
      <c r="N7896" s="11">
        <v>217.76236963417679</v>
      </c>
      <c r="O7896" s="11">
        <v>196.6863407787217</v>
      </c>
      <c r="P7896" s="11">
        <v>142.24889304975599</v>
      </c>
      <c r="Q7896" s="11">
        <v>128.68673994361038</v>
      </c>
      <c r="R7896" s="11">
        <v>77.732755000058859</v>
      </c>
      <c r="S7896" s="11">
        <v>81.684659145301566</v>
      </c>
      <c r="T7896" s="11">
        <v>106.15756006374025</v>
      </c>
      <c r="U7896" s="11">
        <v>135.64114088152681</v>
      </c>
      <c r="V7896" s="11">
        <v>82.854456768829422</v>
      </c>
      <c r="W7896" s="11">
        <v>106.2594801333037</v>
      </c>
      <c r="X7896" s="11">
        <v>98.489363220549606</v>
      </c>
      <c r="Y7896" s="11">
        <v>125.11677915358844</v>
      </c>
      <c r="Z7896" s="11">
        <v>225.67266817243993</v>
      </c>
      <c r="AA7896" s="11">
        <v>166.64792876729754</v>
      </c>
      <c r="AB7896" s="11">
        <v>190.4599679322771</v>
      </c>
      <c r="AC7896" s="11">
        <v>172.39340515937087</v>
      </c>
      <c r="AD7896" s="11">
        <v>194.68400662153374</v>
      </c>
      <c r="AE7896" s="11">
        <v>296.01596701838145</v>
      </c>
      <c r="AF7896" s="12">
        <v>313.3438159704391</v>
      </c>
    </row>
    <row r="7897" spans="2:32" x14ac:dyDescent="0.2">
      <c r="B7897" s="8" t="s">
        <v>80</v>
      </c>
      <c r="C7897" s="1" t="s">
        <v>81</v>
      </c>
      <c r="D7897" s="9" t="s">
        <v>76</v>
      </c>
      <c r="E7897" s="9">
        <v>8</v>
      </c>
      <c r="F7897" s="9">
        <v>8</v>
      </c>
      <c r="G7897" s="9">
        <v>16</v>
      </c>
      <c r="H7897" s="13" t="s">
        <v>36</v>
      </c>
      <c r="I7897" s="11">
        <v>262.73731425700487</v>
      </c>
      <c r="J7897" s="11">
        <v>356.85823850173318</v>
      </c>
      <c r="K7897" s="11">
        <v>455.53472947338162</v>
      </c>
      <c r="L7897" s="11">
        <v>409.43023448973304</v>
      </c>
      <c r="M7897" s="11">
        <v>282.25815612120039</v>
      </c>
      <c r="N7897" s="11">
        <v>399.20095496759325</v>
      </c>
      <c r="O7897" s="11">
        <v>446.49495783915171</v>
      </c>
      <c r="P7897" s="11">
        <v>331.31144882365004</v>
      </c>
      <c r="Q7897" s="11">
        <v>252.85623652812836</v>
      </c>
      <c r="R7897" s="11">
        <v>286.08789680500195</v>
      </c>
      <c r="S7897" s="11">
        <v>311.63153407702168</v>
      </c>
      <c r="T7897" s="11">
        <v>227.89111212764905</v>
      </c>
      <c r="U7897" s="11">
        <v>226.43627672940607</v>
      </c>
      <c r="V7897" s="11">
        <v>265.8022255991396</v>
      </c>
      <c r="W7897" s="11">
        <v>293.72447686973408</v>
      </c>
      <c r="X7897" s="11">
        <v>316.57243608627545</v>
      </c>
      <c r="Y7897" s="11">
        <v>330.03005757077614</v>
      </c>
      <c r="Z7897" s="11">
        <v>660.0766807263559</v>
      </c>
      <c r="AA7897" s="11">
        <v>834.04987400665789</v>
      </c>
      <c r="AB7897" s="11">
        <v>788.71345348856494</v>
      </c>
      <c r="AC7897" s="11">
        <v>863.02376175880272</v>
      </c>
      <c r="AD7897" s="11">
        <v>863.84709604829231</v>
      </c>
      <c r="AE7897" s="11">
        <v>863.84709604829231</v>
      </c>
      <c r="AF7897" s="12">
        <v>863.84709604829231</v>
      </c>
    </row>
    <row r="7898" spans="2:32" x14ac:dyDescent="0.2">
      <c r="B7898" s="8" t="s">
        <v>80</v>
      </c>
      <c r="C7898" s="1" t="s">
        <v>81</v>
      </c>
      <c r="D7898" s="9" t="s">
        <v>76</v>
      </c>
      <c r="E7898" s="9">
        <v>8</v>
      </c>
      <c r="F7898" s="9">
        <v>8</v>
      </c>
      <c r="G7898" s="9">
        <v>17</v>
      </c>
      <c r="H7898" s="13" t="s">
        <v>36</v>
      </c>
      <c r="I7898" s="11">
        <v>861.30310435515798</v>
      </c>
      <c r="J7898" s="11">
        <v>863.84709604829231</v>
      </c>
      <c r="K7898" s="11">
        <v>863.84709604829231</v>
      </c>
      <c r="L7898" s="11">
        <v>863.84709604829231</v>
      </c>
      <c r="M7898" s="11">
        <v>863.84709604829231</v>
      </c>
      <c r="N7898" s="11">
        <v>863.84709604829231</v>
      </c>
      <c r="O7898" s="11">
        <v>863.84709604829231</v>
      </c>
      <c r="P7898" s="11">
        <v>863.84709604829231</v>
      </c>
      <c r="Q7898" s="11">
        <v>863.84709604829231</v>
      </c>
      <c r="R7898" s="11">
        <v>863.84709604829231</v>
      </c>
      <c r="S7898" s="11">
        <v>863.84709604829231</v>
      </c>
      <c r="T7898" s="11">
        <v>863.84709604829231</v>
      </c>
      <c r="U7898" s="11">
        <v>863.84709604829231</v>
      </c>
      <c r="V7898" s="11">
        <v>863.84709604829231</v>
      </c>
      <c r="W7898" s="11">
        <v>863.84709604829231</v>
      </c>
      <c r="X7898" s="11">
        <v>863.84709604829231</v>
      </c>
      <c r="Y7898" s="11">
        <v>863.84709604829231</v>
      </c>
      <c r="Z7898" s="11">
        <v>863.84709604829231</v>
      </c>
      <c r="AA7898" s="11">
        <v>863.84709604829231</v>
      </c>
      <c r="AB7898" s="11">
        <v>863.84709604829231</v>
      </c>
      <c r="AC7898" s="11">
        <v>863.84709604829231</v>
      </c>
      <c r="AD7898" s="11">
        <v>863.84709604829231</v>
      </c>
      <c r="AE7898" s="11">
        <v>863.84709604829231</v>
      </c>
      <c r="AF7898" s="12">
        <v>863.84709604829231</v>
      </c>
    </row>
    <row r="7899" spans="2:32" x14ac:dyDescent="0.2">
      <c r="B7899" s="8" t="s">
        <v>80</v>
      </c>
      <c r="C7899" s="1" t="s">
        <v>81</v>
      </c>
      <c r="D7899" s="9" t="s">
        <v>76</v>
      </c>
      <c r="E7899" s="9">
        <v>8</v>
      </c>
      <c r="F7899" s="9">
        <v>8</v>
      </c>
      <c r="G7899" s="9">
        <v>18</v>
      </c>
      <c r="H7899" s="13" t="s">
        <v>36</v>
      </c>
      <c r="I7899" s="11">
        <v>863.84709604829231</v>
      </c>
      <c r="J7899" s="11">
        <v>863.84709604829231</v>
      </c>
      <c r="K7899" s="11">
        <v>863.84709604829231</v>
      </c>
      <c r="L7899" s="11">
        <v>863.84709604829231</v>
      </c>
      <c r="M7899" s="11">
        <v>863.84709604829231</v>
      </c>
      <c r="N7899" s="11">
        <v>863.84709604829231</v>
      </c>
      <c r="O7899" s="11">
        <v>863.84709604829231</v>
      </c>
      <c r="P7899" s="11">
        <v>863.84709604829231</v>
      </c>
      <c r="Q7899" s="11">
        <v>863.84709604829231</v>
      </c>
      <c r="R7899" s="11">
        <v>863.84709604829231</v>
      </c>
      <c r="S7899" s="11">
        <v>863.84709604829231</v>
      </c>
      <c r="T7899" s="11">
        <v>863.84709604829231</v>
      </c>
      <c r="U7899" s="11">
        <v>863.84709604829231</v>
      </c>
      <c r="V7899" s="11">
        <v>863.84709604829231</v>
      </c>
      <c r="W7899" s="11">
        <v>863.84709604829231</v>
      </c>
      <c r="X7899" s="11">
        <v>863.84709604829231</v>
      </c>
      <c r="Y7899" s="11">
        <v>863.84709604829231</v>
      </c>
      <c r="Z7899" s="11">
        <v>863.84709604829231</v>
      </c>
      <c r="AA7899" s="11">
        <v>863.84709604829231</v>
      </c>
      <c r="AB7899" s="11">
        <v>863.84709604829231</v>
      </c>
      <c r="AC7899" s="11">
        <v>863.84709604829231</v>
      </c>
      <c r="AD7899" s="11">
        <v>863.84709604829231</v>
      </c>
      <c r="AE7899" s="11">
        <v>863.84709604829231</v>
      </c>
      <c r="AF7899" s="12">
        <v>863.84709604829231</v>
      </c>
    </row>
    <row r="7900" spans="2:32" x14ac:dyDescent="0.2">
      <c r="B7900" s="8" t="s">
        <v>80</v>
      </c>
      <c r="C7900" s="1" t="s">
        <v>81</v>
      </c>
      <c r="D7900" s="9" t="s">
        <v>76</v>
      </c>
      <c r="E7900" s="9">
        <v>8</v>
      </c>
      <c r="F7900" s="9">
        <v>8</v>
      </c>
      <c r="G7900" s="9">
        <v>19</v>
      </c>
      <c r="H7900" s="13" t="s">
        <v>36</v>
      </c>
      <c r="I7900" s="11">
        <v>863.84709604829231</v>
      </c>
      <c r="J7900" s="11">
        <v>863.84709604829231</v>
      </c>
      <c r="K7900" s="11">
        <v>863.84709604829231</v>
      </c>
      <c r="L7900" s="11">
        <v>863.84709604829231</v>
      </c>
      <c r="M7900" s="11">
        <v>863.84709604829231</v>
      </c>
      <c r="N7900" s="11">
        <v>863.84709604829231</v>
      </c>
      <c r="O7900" s="11">
        <v>863.84709604829231</v>
      </c>
      <c r="P7900" s="11">
        <v>863.84709604829231</v>
      </c>
      <c r="Q7900" s="11">
        <v>863.84709604829231</v>
      </c>
      <c r="R7900" s="11">
        <v>863.84709604829231</v>
      </c>
      <c r="S7900" s="11">
        <v>863.84709604829231</v>
      </c>
      <c r="T7900" s="11">
        <v>863.84709604829231</v>
      </c>
      <c r="U7900" s="11">
        <v>863.84709604829231</v>
      </c>
      <c r="V7900" s="11">
        <v>863.84709604829231</v>
      </c>
      <c r="W7900" s="11">
        <v>863.84709604829231</v>
      </c>
      <c r="X7900" s="11">
        <v>863.84709604829231</v>
      </c>
      <c r="Y7900" s="11">
        <v>863.84709604829231</v>
      </c>
      <c r="Z7900" s="11">
        <v>863.84709604829231</v>
      </c>
      <c r="AA7900" s="11">
        <v>863.84709604829231</v>
      </c>
      <c r="AB7900" s="11">
        <v>863.84709604829231</v>
      </c>
      <c r="AC7900" s="11">
        <v>863.84709604829231</v>
      </c>
      <c r="AD7900" s="11">
        <v>863.84709604829231</v>
      </c>
      <c r="AE7900" s="11">
        <v>863.84709604829231</v>
      </c>
      <c r="AF7900" s="12">
        <v>863.84709604829231</v>
      </c>
    </row>
    <row r="7901" spans="2:32" x14ac:dyDescent="0.2">
      <c r="B7901" s="8" t="s">
        <v>80</v>
      </c>
      <c r="C7901" s="1" t="s">
        <v>81</v>
      </c>
      <c r="D7901" s="9" t="s">
        <v>76</v>
      </c>
      <c r="E7901" s="9">
        <v>8</v>
      </c>
      <c r="F7901" s="9">
        <v>8</v>
      </c>
      <c r="G7901" s="9">
        <v>20</v>
      </c>
      <c r="H7901" s="13" t="s">
        <v>36</v>
      </c>
      <c r="I7901" s="11">
        <v>863.84709604829231</v>
      </c>
      <c r="J7901" s="11">
        <v>863.84709604829231</v>
      </c>
      <c r="K7901" s="11">
        <v>863.84709604829231</v>
      </c>
      <c r="L7901" s="11">
        <v>863.84709604829231</v>
      </c>
      <c r="M7901" s="11">
        <v>863.84709604829231</v>
      </c>
      <c r="N7901" s="11">
        <v>863.84709604829231</v>
      </c>
      <c r="O7901" s="11">
        <v>863.84709604829231</v>
      </c>
      <c r="P7901" s="11">
        <v>863.84709604829231</v>
      </c>
      <c r="Q7901" s="11">
        <v>863.84709604829231</v>
      </c>
      <c r="R7901" s="11">
        <v>863.84709604829231</v>
      </c>
      <c r="S7901" s="11">
        <v>863.84709604829231</v>
      </c>
      <c r="T7901" s="11">
        <v>863.84709604829231</v>
      </c>
      <c r="U7901" s="11">
        <v>863.84709604829231</v>
      </c>
      <c r="V7901" s="11">
        <v>863.84709604829231</v>
      </c>
      <c r="W7901" s="11">
        <v>863.84709604829231</v>
      </c>
      <c r="X7901" s="11">
        <v>863.84709604829231</v>
      </c>
      <c r="Y7901" s="11">
        <v>863.84709604829231</v>
      </c>
      <c r="Z7901" s="11">
        <v>863.84709604829231</v>
      </c>
      <c r="AA7901" s="11">
        <v>863.84709604829231</v>
      </c>
      <c r="AB7901" s="11">
        <v>863.84709604829231</v>
      </c>
      <c r="AC7901" s="11">
        <v>863.84709604829231</v>
      </c>
      <c r="AD7901" s="11">
        <v>863.84709604829231</v>
      </c>
      <c r="AE7901" s="11">
        <v>863.84709604829231</v>
      </c>
      <c r="AF7901" s="12">
        <v>863.84709604829231</v>
      </c>
    </row>
    <row r="7902" spans="2:32" x14ac:dyDescent="0.2">
      <c r="B7902" s="8" t="s">
        <v>80</v>
      </c>
      <c r="C7902" s="1" t="s">
        <v>81</v>
      </c>
      <c r="D7902" s="9" t="s">
        <v>76</v>
      </c>
      <c r="E7902" s="9">
        <v>8</v>
      </c>
      <c r="F7902" s="9">
        <v>8</v>
      </c>
      <c r="G7902" s="9">
        <v>21</v>
      </c>
      <c r="H7902" s="13" t="s">
        <v>36</v>
      </c>
      <c r="I7902" s="11">
        <v>863.84709604829231</v>
      </c>
      <c r="J7902" s="11">
        <v>863.84709604829231</v>
      </c>
      <c r="K7902" s="11">
        <v>863.80024264052702</v>
      </c>
      <c r="L7902" s="11">
        <v>855.49600151513982</v>
      </c>
      <c r="M7902" s="11">
        <v>722.23124940437879</v>
      </c>
      <c r="N7902" s="11">
        <v>742.83747703856761</v>
      </c>
      <c r="O7902" s="11">
        <v>683.84934572148438</v>
      </c>
      <c r="P7902" s="11">
        <v>469.49469613586166</v>
      </c>
      <c r="Q7902" s="11">
        <v>614.61991247090293</v>
      </c>
      <c r="R7902" s="11">
        <v>404.77110195184798</v>
      </c>
      <c r="S7902" s="11">
        <v>324.33520511136811</v>
      </c>
      <c r="T7902" s="11">
        <v>358.14417292805126</v>
      </c>
      <c r="U7902" s="11">
        <v>316.16957713494315</v>
      </c>
      <c r="V7902" s="11">
        <v>303.19915691694143</v>
      </c>
      <c r="W7902" s="11">
        <v>345.38746729758071</v>
      </c>
      <c r="X7902" s="11">
        <v>305.05379157827878</v>
      </c>
      <c r="Y7902" s="11">
        <v>343.49438564464691</v>
      </c>
      <c r="Z7902" s="11">
        <v>318.94455983707343</v>
      </c>
      <c r="AA7902" s="11">
        <v>320.33304017827646</v>
      </c>
      <c r="AB7902" s="11">
        <v>278.87475904884059</v>
      </c>
      <c r="AC7902" s="11">
        <v>261.96682912798849</v>
      </c>
      <c r="AD7902" s="11">
        <v>158.45898225778666</v>
      </c>
      <c r="AE7902" s="11">
        <v>113.77130836396934</v>
      </c>
      <c r="AF7902" s="12">
        <v>113.53541876319819</v>
      </c>
    </row>
    <row r="7903" spans="2:32" x14ac:dyDescent="0.2">
      <c r="B7903" s="8" t="s">
        <v>80</v>
      </c>
      <c r="C7903" s="1" t="s">
        <v>81</v>
      </c>
      <c r="D7903" s="9" t="s">
        <v>76</v>
      </c>
      <c r="E7903" s="9">
        <v>8</v>
      </c>
      <c r="F7903" s="9">
        <v>8</v>
      </c>
      <c r="G7903" s="9">
        <v>22</v>
      </c>
      <c r="H7903" s="13" t="s">
        <v>36</v>
      </c>
      <c r="I7903" s="11">
        <v>113.6846249237117</v>
      </c>
      <c r="J7903" s="11">
        <v>80.810863179341112</v>
      </c>
      <c r="K7903" s="11">
        <v>103.80561016645071</v>
      </c>
      <c r="L7903" s="11">
        <v>79.364581000491128</v>
      </c>
      <c r="M7903" s="11">
        <v>69.198473223386003</v>
      </c>
      <c r="N7903" s="11">
        <v>46.142134557516002</v>
      </c>
      <c r="O7903" s="11">
        <v>46.759782077857309</v>
      </c>
      <c r="P7903" s="11">
        <v>39.128745766435443</v>
      </c>
      <c r="Q7903" s="11">
        <v>35.663026854854792</v>
      </c>
      <c r="R7903" s="11">
        <v>13.341674946414365</v>
      </c>
      <c r="S7903" s="11">
        <v>0</v>
      </c>
      <c r="T7903" s="11">
        <v>2.0173892140866205</v>
      </c>
      <c r="U7903" s="11">
        <v>14.087162963380401</v>
      </c>
      <c r="V7903" s="11">
        <v>15.824808011095955</v>
      </c>
      <c r="W7903" s="11">
        <v>23.972871754472635</v>
      </c>
      <c r="X7903" s="11">
        <v>49.828695739454687</v>
      </c>
      <c r="Y7903" s="11">
        <v>39.787830428241975</v>
      </c>
      <c r="Z7903" s="11">
        <v>31.30669528173296</v>
      </c>
      <c r="AA7903" s="11">
        <v>33.939224771632539</v>
      </c>
      <c r="AB7903" s="11">
        <v>35.421929602891012</v>
      </c>
      <c r="AC7903" s="11">
        <v>32.227313749516988</v>
      </c>
      <c r="AD7903" s="11">
        <v>41.299061443779685</v>
      </c>
      <c r="AE7903" s="11">
        <v>35.998236562835189</v>
      </c>
      <c r="AF7903" s="12">
        <v>11.835089480253089</v>
      </c>
    </row>
    <row r="7904" spans="2:32" x14ac:dyDescent="0.2">
      <c r="B7904" s="8" t="s">
        <v>80</v>
      </c>
      <c r="C7904" s="1" t="s">
        <v>81</v>
      </c>
      <c r="D7904" s="9" t="s">
        <v>76</v>
      </c>
      <c r="E7904" s="9">
        <v>8</v>
      </c>
      <c r="F7904" s="9">
        <v>8</v>
      </c>
      <c r="G7904" s="9">
        <v>23</v>
      </c>
      <c r="H7904" s="13" t="s">
        <v>36</v>
      </c>
      <c r="I7904" s="11">
        <v>25.143225684952803</v>
      </c>
      <c r="J7904" s="11">
        <v>26.733705330123996</v>
      </c>
      <c r="K7904" s="11">
        <v>13.325230087945926</v>
      </c>
      <c r="L7904" s="11">
        <v>41.217210920171269</v>
      </c>
      <c r="M7904" s="11">
        <v>30.220795700457671</v>
      </c>
      <c r="N7904" s="11">
        <v>15.624686243091851</v>
      </c>
      <c r="O7904" s="11">
        <v>8.1536384026284452</v>
      </c>
      <c r="P7904" s="11">
        <v>0.97905719721218731</v>
      </c>
      <c r="Q7904" s="11">
        <v>38.86860659108158</v>
      </c>
      <c r="R7904" s="11">
        <v>54.510478469434339</v>
      </c>
      <c r="S7904" s="11">
        <v>59.224781976670577</v>
      </c>
      <c r="T7904" s="11">
        <v>67.839237629609229</v>
      </c>
      <c r="U7904" s="11">
        <v>67.479407475744324</v>
      </c>
      <c r="V7904" s="11">
        <v>105.76790567604066</v>
      </c>
      <c r="W7904" s="11">
        <v>129.44430638895437</v>
      </c>
      <c r="X7904" s="11">
        <v>339.35703812213188</v>
      </c>
      <c r="Y7904" s="11">
        <v>259.3053948560227</v>
      </c>
      <c r="Z7904" s="11">
        <v>234.14471310881828</v>
      </c>
      <c r="AA7904" s="11">
        <v>352.64956006554928</v>
      </c>
      <c r="AB7904" s="11">
        <v>330.79188903608895</v>
      </c>
      <c r="AC7904" s="11">
        <v>559.42097324198289</v>
      </c>
      <c r="AD7904" s="11">
        <v>782.6731344117411</v>
      </c>
      <c r="AE7904" s="11">
        <v>829.69306339143759</v>
      </c>
      <c r="AF7904" s="12">
        <v>854.54793084455446</v>
      </c>
    </row>
    <row r="7905" spans="2:32" x14ac:dyDescent="0.2">
      <c r="B7905" s="8" t="s">
        <v>80</v>
      </c>
      <c r="C7905" s="1" t="s">
        <v>81</v>
      </c>
      <c r="D7905" s="9" t="s">
        <v>76</v>
      </c>
      <c r="E7905" s="9">
        <v>8</v>
      </c>
      <c r="F7905" s="9">
        <v>8</v>
      </c>
      <c r="G7905" s="9">
        <v>24</v>
      </c>
      <c r="H7905" s="13" t="s">
        <v>36</v>
      </c>
      <c r="I7905" s="11">
        <v>833.38205841629349</v>
      </c>
      <c r="J7905" s="11">
        <v>863.84709604829231</v>
      </c>
      <c r="K7905" s="11">
        <v>863.84709604829231</v>
      </c>
      <c r="L7905" s="11">
        <v>863.84709604829231</v>
      </c>
      <c r="M7905" s="11">
        <v>863.84709604829231</v>
      </c>
      <c r="N7905" s="11">
        <v>863.84709604829231</v>
      </c>
      <c r="O7905" s="11">
        <v>863.84709604829231</v>
      </c>
      <c r="P7905" s="11">
        <v>863.84709604829231</v>
      </c>
      <c r="Q7905" s="11">
        <v>863.84709604829231</v>
      </c>
      <c r="R7905" s="11">
        <v>863.84709604829231</v>
      </c>
      <c r="S7905" s="11">
        <v>863.84709604829231</v>
      </c>
      <c r="T7905" s="11">
        <v>863.84709604829231</v>
      </c>
      <c r="U7905" s="11">
        <v>863.84709604829231</v>
      </c>
      <c r="V7905" s="11">
        <v>863.84709604829231</v>
      </c>
      <c r="W7905" s="11">
        <v>863.84709604829231</v>
      </c>
      <c r="X7905" s="11">
        <v>863.84709604829231</v>
      </c>
      <c r="Y7905" s="11">
        <v>863.84709604829231</v>
      </c>
      <c r="Z7905" s="11">
        <v>863.84709604829231</v>
      </c>
      <c r="AA7905" s="11">
        <v>863.84709604829231</v>
      </c>
      <c r="AB7905" s="11">
        <v>863.84709604829231</v>
      </c>
      <c r="AC7905" s="11">
        <v>863.84709604829231</v>
      </c>
      <c r="AD7905" s="11">
        <v>863.84709604829231</v>
      </c>
      <c r="AE7905" s="11">
        <v>863.84709604829231</v>
      </c>
      <c r="AF7905" s="12">
        <v>863.84709604829231</v>
      </c>
    </row>
    <row r="7906" spans="2:32" x14ac:dyDescent="0.2">
      <c r="B7906" s="8" t="s">
        <v>80</v>
      </c>
      <c r="C7906" s="1" t="s">
        <v>81</v>
      </c>
      <c r="D7906" s="9" t="s">
        <v>76</v>
      </c>
      <c r="E7906" s="9">
        <v>8</v>
      </c>
      <c r="F7906" s="9">
        <v>8</v>
      </c>
      <c r="G7906" s="9">
        <v>25</v>
      </c>
      <c r="H7906" s="13" t="s">
        <v>36</v>
      </c>
      <c r="I7906" s="11">
        <v>863.84709604829231</v>
      </c>
      <c r="J7906" s="11">
        <v>863.84709604829231</v>
      </c>
      <c r="K7906" s="11">
        <v>863.84709604829231</v>
      </c>
      <c r="L7906" s="11">
        <v>863.84709604829231</v>
      </c>
      <c r="M7906" s="11">
        <v>863.84709604829231</v>
      </c>
      <c r="N7906" s="11">
        <v>863.84709604829231</v>
      </c>
      <c r="O7906" s="11">
        <v>863.84709604829231</v>
      </c>
      <c r="P7906" s="11">
        <v>863.84709604829231</v>
      </c>
      <c r="Q7906" s="11">
        <v>863.84709604829231</v>
      </c>
      <c r="R7906" s="11">
        <v>863.84709604829231</v>
      </c>
      <c r="S7906" s="11">
        <v>863.84709604829231</v>
      </c>
      <c r="T7906" s="11">
        <v>863.84709604829231</v>
      </c>
      <c r="U7906" s="11">
        <v>863.84709604829231</v>
      </c>
      <c r="V7906" s="11">
        <v>863.84709604829231</v>
      </c>
      <c r="W7906" s="11">
        <v>863.84709604829231</v>
      </c>
      <c r="X7906" s="11">
        <v>863.84709604829231</v>
      </c>
      <c r="Y7906" s="11">
        <v>863.84709604829231</v>
      </c>
      <c r="Z7906" s="11">
        <v>863.84709604829231</v>
      </c>
      <c r="AA7906" s="11">
        <v>863.84709604829231</v>
      </c>
      <c r="AB7906" s="11">
        <v>863.84709604829231</v>
      </c>
      <c r="AC7906" s="11">
        <v>863.84709604829231</v>
      </c>
      <c r="AD7906" s="11">
        <v>863.84709604829231</v>
      </c>
      <c r="AE7906" s="11">
        <v>863.84709604829231</v>
      </c>
      <c r="AF7906" s="12">
        <v>863.84709604829231</v>
      </c>
    </row>
    <row r="7907" spans="2:32" x14ac:dyDescent="0.2">
      <c r="B7907" s="8" t="s">
        <v>80</v>
      </c>
      <c r="C7907" s="1" t="s">
        <v>81</v>
      </c>
      <c r="D7907" s="9" t="s">
        <v>76</v>
      </c>
      <c r="E7907" s="9">
        <v>8</v>
      </c>
      <c r="F7907" s="9">
        <v>8</v>
      </c>
      <c r="G7907" s="9">
        <v>26</v>
      </c>
      <c r="H7907" s="13" t="s">
        <v>36</v>
      </c>
      <c r="I7907" s="11">
        <v>863.84709604829231</v>
      </c>
      <c r="J7907" s="11">
        <v>863.84709604829231</v>
      </c>
      <c r="K7907" s="11">
        <v>863.84709604829231</v>
      </c>
      <c r="L7907" s="11">
        <v>863.84709604829231</v>
      </c>
      <c r="M7907" s="11">
        <v>863.84709604829231</v>
      </c>
      <c r="N7907" s="11">
        <v>863.84709604829231</v>
      </c>
      <c r="O7907" s="11">
        <v>863.84709604829231</v>
      </c>
      <c r="P7907" s="11">
        <v>863.84709604829231</v>
      </c>
      <c r="Q7907" s="11">
        <v>863.84709604829231</v>
      </c>
      <c r="R7907" s="11">
        <v>863.84709604829231</v>
      </c>
      <c r="S7907" s="11">
        <v>863.84709604829231</v>
      </c>
      <c r="T7907" s="11">
        <v>863.84709604829231</v>
      </c>
      <c r="U7907" s="11">
        <v>863.84709604829231</v>
      </c>
      <c r="V7907" s="11">
        <v>863.84709604829231</v>
      </c>
      <c r="W7907" s="11">
        <v>863.84709604829231</v>
      </c>
      <c r="X7907" s="11">
        <v>863.84709604829231</v>
      </c>
      <c r="Y7907" s="11">
        <v>863.84709604829231</v>
      </c>
      <c r="Z7907" s="11">
        <v>863.84709604829231</v>
      </c>
      <c r="AA7907" s="11">
        <v>863.84709604829231</v>
      </c>
      <c r="AB7907" s="11">
        <v>863.84709604829231</v>
      </c>
      <c r="AC7907" s="11">
        <v>863.84709604829231</v>
      </c>
      <c r="AD7907" s="11">
        <v>863.84709604829231</v>
      </c>
      <c r="AE7907" s="11">
        <v>863.84709604829231</v>
      </c>
      <c r="AF7907" s="12">
        <v>863.84709604829231</v>
      </c>
    </row>
    <row r="7908" spans="2:32" x14ac:dyDescent="0.2">
      <c r="B7908" s="8" t="s">
        <v>80</v>
      </c>
      <c r="C7908" s="1" t="s">
        <v>81</v>
      </c>
      <c r="D7908" s="9" t="s">
        <v>76</v>
      </c>
      <c r="E7908" s="9">
        <v>8</v>
      </c>
      <c r="F7908" s="9">
        <v>8</v>
      </c>
      <c r="G7908" s="9">
        <v>27</v>
      </c>
      <c r="H7908" s="13" t="s">
        <v>36</v>
      </c>
      <c r="I7908" s="11">
        <v>863.84709604829231</v>
      </c>
      <c r="J7908" s="11">
        <v>863.84709604829231</v>
      </c>
      <c r="K7908" s="11">
        <v>863.84709604829231</v>
      </c>
      <c r="L7908" s="11">
        <v>863.84709604829231</v>
      </c>
      <c r="M7908" s="11">
        <v>863.84709604829231</v>
      </c>
      <c r="N7908" s="11">
        <v>863.84709604829231</v>
      </c>
      <c r="O7908" s="11">
        <v>863.84709604829231</v>
      </c>
      <c r="P7908" s="11">
        <v>863.84709604829231</v>
      </c>
      <c r="Q7908" s="11">
        <v>863.84709604829231</v>
      </c>
      <c r="R7908" s="11">
        <v>863.84709604829231</v>
      </c>
      <c r="S7908" s="11">
        <v>863.84709604829231</v>
      </c>
      <c r="T7908" s="11">
        <v>863.83596990924502</v>
      </c>
      <c r="U7908" s="11">
        <v>863.84709604829231</v>
      </c>
      <c r="V7908" s="11">
        <v>863.84709604829231</v>
      </c>
      <c r="W7908" s="11">
        <v>863.84709604829231</v>
      </c>
      <c r="X7908" s="11">
        <v>863.84709604829231</v>
      </c>
      <c r="Y7908" s="11">
        <v>863.84709604829231</v>
      </c>
      <c r="Z7908" s="11">
        <v>863.84709604829231</v>
      </c>
      <c r="AA7908" s="11">
        <v>863.84709604829231</v>
      </c>
      <c r="AB7908" s="11">
        <v>863.84709604829231</v>
      </c>
      <c r="AC7908" s="11">
        <v>863.84709604829231</v>
      </c>
      <c r="AD7908" s="11">
        <v>863.84709604829231</v>
      </c>
      <c r="AE7908" s="11">
        <v>863.84709604829231</v>
      </c>
      <c r="AF7908" s="12">
        <v>863.84709604829231</v>
      </c>
    </row>
    <row r="7909" spans="2:32" x14ac:dyDescent="0.2">
      <c r="B7909" s="8" t="s">
        <v>80</v>
      </c>
      <c r="C7909" s="1" t="s">
        <v>81</v>
      </c>
      <c r="D7909" s="9" t="s">
        <v>76</v>
      </c>
      <c r="E7909" s="9">
        <v>8</v>
      </c>
      <c r="F7909" s="9">
        <v>8</v>
      </c>
      <c r="G7909" s="9">
        <v>28</v>
      </c>
      <c r="H7909" s="13" t="s">
        <v>36</v>
      </c>
      <c r="I7909" s="11">
        <v>863.84709604829231</v>
      </c>
      <c r="J7909" s="11">
        <v>863.84709604829231</v>
      </c>
      <c r="K7909" s="11">
        <v>863.84709604829231</v>
      </c>
      <c r="L7909" s="11">
        <v>863.84709604829231</v>
      </c>
      <c r="M7909" s="11">
        <v>863.84709604829231</v>
      </c>
      <c r="N7909" s="11">
        <v>863.84709604829231</v>
      </c>
      <c r="O7909" s="11">
        <v>862.92022685378015</v>
      </c>
      <c r="P7909" s="11">
        <v>715.48775833977447</v>
      </c>
      <c r="Q7909" s="11">
        <v>535.17087325796433</v>
      </c>
      <c r="R7909" s="11">
        <v>377.77791419763406</v>
      </c>
      <c r="S7909" s="11">
        <v>221.60872226169514</v>
      </c>
      <c r="T7909" s="11">
        <v>128.12204975453932</v>
      </c>
      <c r="U7909" s="11">
        <v>73.971308721144325</v>
      </c>
      <c r="V7909" s="11">
        <v>37.196274490680658</v>
      </c>
      <c r="W7909" s="11">
        <v>7.6445987079122926</v>
      </c>
      <c r="X7909" s="11">
        <v>9.7924299504198037E-2</v>
      </c>
      <c r="Y7909" s="11">
        <v>2.9265800967099815E-2</v>
      </c>
      <c r="Z7909" s="11">
        <v>0.73080884151233372</v>
      </c>
      <c r="AA7909" s="11">
        <v>2.2702828777102635</v>
      </c>
      <c r="AB7909" s="11">
        <v>0</v>
      </c>
      <c r="AC7909" s="11">
        <v>0</v>
      </c>
      <c r="AD7909" s="11">
        <v>0</v>
      </c>
      <c r="AE7909" s="11">
        <v>0</v>
      </c>
      <c r="AF7909" s="12">
        <v>0</v>
      </c>
    </row>
    <row r="7910" spans="2:32" x14ac:dyDescent="0.2">
      <c r="B7910" s="8" t="s">
        <v>80</v>
      </c>
      <c r="C7910" s="1" t="s">
        <v>81</v>
      </c>
      <c r="D7910" s="9" t="s">
        <v>76</v>
      </c>
      <c r="E7910" s="9">
        <v>8</v>
      </c>
      <c r="F7910" s="9">
        <v>8</v>
      </c>
      <c r="G7910" s="9">
        <v>29</v>
      </c>
      <c r="H7910" s="13" t="s">
        <v>36</v>
      </c>
      <c r="I7910" s="11">
        <v>0</v>
      </c>
      <c r="J7910" s="11">
        <v>0</v>
      </c>
      <c r="K7910" s="11">
        <v>0</v>
      </c>
      <c r="L7910" s="11">
        <v>0</v>
      </c>
      <c r="M7910" s="11">
        <v>0</v>
      </c>
      <c r="N7910" s="11">
        <v>0</v>
      </c>
      <c r="O7910" s="11">
        <v>0</v>
      </c>
      <c r="P7910" s="11">
        <v>0</v>
      </c>
      <c r="Q7910" s="11">
        <v>0</v>
      </c>
      <c r="R7910" s="11">
        <v>0</v>
      </c>
      <c r="S7910" s="11">
        <v>0</v>
      </c>
      <c r="T7910" s="11">
        <v>0</v>
      </c>
      <c r="U7910" s="11">
        <v>0</v>
      </c>
      <c r="V7910" s="11">
        <v>0</v>
      </c>
      <c r="W7910" s="11">
        <v>0</v>
      </c>
      <c r="X7910" s="11">
        <v>0</v>
      </c>
      <c r="Y7910" s="11">
        <v>0</v>
      </c>
      <c r="Z7910" s="11">
        <v>0</v>
      </c>
      <c r="AA7910" s="11">
        <v>0</v>
      </c>
      <c r="AB7910" s="11">
        <v>8.8336261050077116</v>
      </c>
      <c r="AC7910" s="11">
        <v>27.163958535617695</v>
      </c>
      <c r="AD7910" s="11">
        <v>45.610981178538225</v>
      </c>
      <c r="AE7910" s="11">
        <v>37.306183746198712</v>
      </c>
      <c r="AF7910" s="12">
        <v>33.322133558243642</v>
      </c>
    </row>
    <row r="7911" spans="2:32" x14ac:dyDescent="0.2">
      <c r="B7911" s="8" t="s">
        <v>80</v>
      </c>
      <c r="C7911" s="1" t="s">
        <v>81</v>
      </c>
      <c r="D7911" s="9" t="s">
        <v>76</v>
      </c>
      <c r="E7911" s="9">
        <v>8</v>
      </c>
      <c r="F7911" s="9">
        <v>8</v>
      </c>
      <c r="G7911" s="9">
        <v>30</v>
      </c>
      <c r="H7911" s="13" t="s">
        <v>36</v>
      </c>
      <c r="I7911" s="11">
        <v>57.083548790557892</v>
      </c>
      <c r="J7911" s="11">
        <v>51.22453555804811</v>
      </c>
      <c r="K7911" s="11">
        <v>46.024421551694047</v>
      </c>
      <c r="L7911" s="11">
        <v>149.13118269897353</v>
      </c>
      <c r="M7911" s="11">
        <v>121.28101181113645</v>
      </c>
      <c r="N7911" s="11">
        <v>131.94350764593904</v>
      </c>
      <c r="O7911" s="11">
        <v>178.76982635324387</v>
      </c>
      <c r="P7911" s="11">
        <v>193.95848963783305</v>
      </c>
      <c r="Q7911" s="11">
        <v>153.00643238207178</v>
      </c>
      <c r="R7911" s="11">
        <v>102.48679181806025</v>
      </c>
      <c r="S7911" s="11">
        <v>116.49823232660444</v>
      </c>
      <c r="T7911" s="11">
        <v>138.70149359724658</v>
      </c>
      <c r="U7911" s="11">
        <v>145.71636973677593</v>
      </c>
      <c r="V7911" s="11">
        <v>131.56798500012664</v>
      </c>
      <c r="W7911" s="11">
        <v>131.64500260708658</v>
      </c>
      <c r="X7911" s="11">
        <v>127.39282405782249</v>
      </c>
      <c r="Y7911" s="11">
        <v>182.61182124296894</v>
      </c>
      <c r="Z7911" s="11">
        <v>164.5244278652913</v>
      </c>
      <c r="AA7911" s="11">
        <v>187.55270779925195</v>
      </c>
      <c r="AB7911" s="11">
        <v>234.82116690991464</v>
      </c>
      <c r="AC7911" s="11">
        <v>262.47705532112639</v>
      </c>
      <c r="AD7911" s="11">
        <v>261.89982504617046</v>
      </c>
      <c r="AE7911" s="11">
        <v>225.47989236047738</v>
      </c>
      <c r="AF7911" s="12">
        <v>312.00994642839282</v>
      </c>
    </row>
    <row r="7912" spans="2:32" x14ac:dyDescent="0.2">
      <c r="B7912" s="8" t="s">
        <v>80</v>
      </c>
      <c r="C7912" s="1" t="s">
        <v>81</v>
      </c>
      <c r="D7912" s="9" t="s">
        <v>76</v>
      </c>
      <c r="E7912" s="9">
        <v>8</v>
      </c>
      <c r="F7912" s="9">
        <v>8</v>
      </c>
      <c r="G7912" s="9">
        <v>31</v>
      </c>
      <c r="H7912" s="13" t="s">
        <v>36</v>
      </c>
      <c r="I7912" s="11">
        <v>423.9786811899823</v>
      </c>
      <c r="J7912" s="11">
        <v>492.00457525507881</v>
      </c>
      <c r="K7912" s="11">
        <v>562.97948338056892</v>
      </c>
      <c r="L7912" s="11">
        <v>688.65002747280266</v>
      </c>
      <c r="M7912" s="11">
        <v>798.4931442753732</v>
      </c>
      <c r="N7912" s="11">
        <v>832.01372874914216</v>
      </c>
      <c r="O7912" s="11">
        <v>715.0575476299515</v>
      </c>
      <c r="P7912" s="11">
        <v>774.48083460754515</v>
      </c>
      <c r="Q7912" s="11">
        <v>706.43046303654501</v>
      </c>
      <c r="R7912" s="11">
        <v>721.4316508781892</v>
      </c>
      <c r="S7912" s="11">
        <v>748.77246866574387</v>
      </c>
      <c r="T7912" s="11">
        <v>790.06280690745189</v>
      </c>
      <c r="U7912" s="11">
        <v>861.48476948104485</v>
      </c>
      <c r="V7912" s="11">
        <v>863.84709604829231</v>
      </c>
      <c r="W7912" s="11">
        <v>863.84709604829231</v>
      </c>
      <c r="X7912" s="11">
        <v>863.84709604829231</v>
      </c>
      <c r="Y7912" s="11">
        <v>863.84709604829231</v>
      </c>
      <c r="Z7912" s="11">
        <v>863.84709604829231</v>
      </c>
      <c r="AA7912" s="11">
        <v>863.84709604829231</v>
      </c>
      <c r="AB7912" s="11">
        <v>863.84709604829231</v>
      </c>
      <c r="AC7912" s="11">
        <v>863.84709604829231</v>
      </c>
      <c r="AD7912" s="11">
        <v>863.84709604829231</v>
      </c>
      <c r="AE7912" s="11">
        <v>863.84709604829231</v>
      </c>
      <c r="AF7912" s="12">
        <v>863.84709604829231</v>
      </c>
    </row>
    <row r="7913" spans="2:32" x14ac:dyDescent="0.2">
      <c r="B7913" s="8" t="s">
        <v>80</v>
      </c>
      <c r="C7913" s="1" t="s">
        <v>81</v>
      </c>
      <c r="D7913" s="9" t="s">
        <v>76</v>
      </c>
      <c r="E7913" s="9">
        <v>8</v>
      </c>
      <c r="F7913" s="9">
        <v>9</v>
      </c>
      <c r="G7913" s="9">
        <v>1</v>
      </c>
      <c r="H7913" s="13" t="s">
        <v>36</v>
      </c>
      <c r="I7913" s="11">
        <v>863.84709604829231</v>
      </c>
      <c r="J7913" s="11">
        <v>863.84709604829231</v>
      </c>
      <c r="K7913" s="11">
        <v>863.84709604829231</v>
      </c>
      <c r="L7913" s="11">
        <v>863.84709604829231</v>
      </c>
      <c r="M7913" s="11">
        <v>863.84709604829231</v>
      </c>
      <c r="N7913" s="11">
        <v>863.84709604829231</v>
      </c>
      <c r="O7913" s="11">
        <v>863.84709604829231</v>
      </c>
      <c r="P7913" s="11">
        <v>863.84709604829231</v>
      </c>
      <c r="Q7913" s="11">
        <v>863.84709604829231</v>
      </c>
      <c r="R7913" s="11">
        <v>863.84709604829231</v>
      </c>
      <c r="S7913" s="11">
        <v>863.84709604829231</v>
      </c>
      <c r="T7913" s="11">
        <v>863.84709604829231</v>
      </c>
      <c r="U7913" s="11">
        <v>863.84709604829231</v>
      </c>
      <c r="V7913" s="11">
        <v>863.84709604829231</v>
      </c>
      <c r="W7913" s="11">
        <v>863.84709604829231</v>
      </c>
      <c r="X7913" s="11">
        <v>863.84709604829231</v>
      </c>
      <c r="Y7913" s="11">
        <v>863.84709604829231</v>
      </c>
      <c r="Z7913" s="11">
        <v>863.84709604829231</v>
      </c>
      <c r="AA7913" s="11">
        <v>863.84709604829231</v>
      </c>
      <c r="AB7913" s="11">
        <v>863.84709604829231</v>
      </c>
      <c r="AC7913" s="11">
        <v>863.84709604829231</v>
      </c>
      <c r="AD7913" s="11">
        <v>863.84709604829231</v>
      </c>
      <c r="AE7913" s="11">
        <v>863.84709604829231</v>
      </c>
      <c r="AF7913" s="12">
        <v>863.84709604829231</v>
      </c>
    </row>
    <row r="7914" spans="2:32" x14ac:dyDescent="0.2">
      <c r="B7914" s="8" t="s">
        <v>80</v>
      </c>
      <c r="C7914" s="1" t="s">
        <v>81</v>
      </c>
      <c r="D7914" s="9" t="s">
        <v>76</v>
      </c>
      <c r="E7914" s="9">
        <v>8</v>
      </c>
      <c r="F7914" s="9">
        <v>9</v>
      </c>
      <c r="G7914" s="9">
        <v>2</v>
      </c>
      <c r="H7914" s="13" t="s">
        <v>36</v>
      </c>
      <c r="I7914" s="11">
        <v>863.84709604829231</v>
      </c>
      <c r="J7914" s="11">
        <v>863.84709604829231</v>
      </c>
      <c r="K7914" s="11">
        <v>863.84709604829231</v>
      </c>
      <c r="L7914" s="11">
        <v>863.84709604829231</v>
      </c>
      <c r="M7914" s="11">
        <v>863.84709604829231</v>
      </c>
      <c r="N7914" s="11">
        <v>863.84709604829231</v>
      </c>
      <c r="O7914" s="11">
        <v>863.84709604829231</v>
      </c>
      <c r="P7914" s="11">
        <v>863.84709604829231</v>
      </c>
      <c r="Q7914" s="11">
        <v>863.84709604829231</v>
      </c>
      <c r="R7914" s="11">
        <v>863.84709604829231</v>
      </c>
      <c r="S7914" s="11">
        <v>863.84709604829231</v>
      </c>
      <c r="T7914" s="11">
        <v>863.84709604829231</v>
      </c>
      <c r="U7914" s="11">
        <v>863.84709604829231</v>
      </c>
      <c r="V7914" s="11">
        <v>863.84709604829231</v>
      </c>
      <c r="W7914" s="11">
        <v>863.84709604829231</v>
      </c>
      <c r="X7914" s="11">
        <v>863.84709604829231</v>
      </c>
      <c r="Y7914" s="11">
        <v>863.84709604829231</v>
      </c>
      <c r="Z7914" s="11">
        <v>863.84709604829231</v>
      </c>
      <c r="AA7914" s="11">
        <v>863.84709604829231</v>
      </c>
      <c r="AB7914" s="11">
        <v>863.84709604829231</v>
      </c>
      <c r="AC7914" s="11">
        <v>863.84709604829231</v>
      </c>
      <c r="AD7914" s="11">
        <v>863.84709604829231</v>
      </c>
      <c r="AE7914" s="11">
        <v>863.84709604829231</v>
      </c>
      <c r="AF7914" s="12">
        <v>863.84709604829231</v>
      </c>
    </row>
    <row r="7915" spans="2:32" x14ac:dyDescent="0.2">
      <c r="B7915" s="8" t="s">
        <v>80</v>
      </c>
      <c r="C7915" s="1" t="s">
        <v>81</v>
      </c>
      <c r="D7915" s="9" t="s">
        <v>76</v>
      </c>
      <c r="E7915" s="9">
        <v>8</v>
      </c>
      <c r="F7915" s="9">
        <v>9</v>
      </c>
      <c r="G7915" s="9">
        <v>3</v>
      </c>
      <c r="H7915" s="13" t="s">
        <v>36</v>
      </c>
      <c r="I7915" s="11">
        <v>863.84709604829231</v>
      </c>
      <c r="J7915" s="11">
        <v>863.84709604829231</v>
      </c>
      <c r="K7915" s="11">
        <v>863.84709604829231</v>
      </c>
      <c r="L7915" s="11">
        <v>863.84709604829231</v>
      </c>
      <c r="M7915" s="11">
        <v>863.84709604829231</v>
      </c>
      <c r="N7915" s="11">
        <v>863.84709604829231</v>
      </c>
      <c r="O7915" s="11">
        <v>863.84709604829231</v>
      </c>
      <c r="P7915" s="11">
        <v>863.84709604829231</v>
      </c>
      <c r="Q7915" s="11">
        <v>863.84709604829231</v>
      </c>
      <c r="R7915" s="11">
        <v>863.84709604829231</v>
      </c>
      <c r="S7915" s="11">
        <v>863.84709604829231</v>
      </c>
      <c r="T7915" s="11">
        <v>863.84709604829231</v>
      </c>
      <c r="U7915" s="11">
        <v>863.84709604829231</v>
      </c>
      <c r="V7915" s="11">
        <v>863.84709604829231</v>
      </c>
      <c r="W7915" s="11">
        <v>863.84709604829231</v>
      </c>
      <c r="X7915" s="11">
        <v>863.84709604829231</v>
      </c>
      <c r="Y7915" s="11">
        <v>863.84709604829231</v>
      </c>
      <c r="Z7915" s="11">
        <v>863.84709604829231</v>
      </c>
      <c r="AA7915" s="11">
        <v>863.84709604829231</v>
      </c>
      <c r="AB7915" s="11">
        <v>863.84709604829231</v>
      </c>
      <c r="AC7915" s="11">
        <v>863.84709604829231</v>
      </c>
      <c r="AD7915" s="11">
        <v>863.84709604829231</v>
      </c>
      <c r="AE7915" s="11">
        <v>863.84709604829231</v>
      </c>
      <c r="AF7915" s="12">
        <v>863.84709604829231</v>
      </c>
    </row>
    <row r="7916" spans="2:32" x14ac:dyDescent="0.2">
      <c r="B7916" s="8" t="s">
        <v>80</v>
      </c>
      <c r="C7916" s="1" t="s">
        <v>81</v>
      </c>
      <c r="D7916" s="9" t="s">
        <v>76</v>
      </c>
      <c r="E7916" s="9">
        <v>8</v>
      </c>
      <c r="F7916" s="9">
        <v>9</v>
      </c>
      <c r="G7916" s="9">
        <v>4</v>
      </c>
      <c r="H7916" s="13" t="s">
        <v>36</v>
      </c>
      <c r="I7916" s="11">
        <v>863.84709604829231</v>
      </c>
      <c r="J7916" s="11">
        <v>863.84709604829231</v>
      </c>
      <c r="K7916" s="11">
        <v>863.84709604829231</v>
      </c>
      <c r="L7916" s="11">
        <v>863.84709604829231</v>
      </c>
      <c r="M7916" s="11">
        <v>863.84709604829231</v>
      </c>
      <c r="N7916" s="11">
        <v>863.84709604829231</v>
      </c>
      <c r="O7916" s="11">
        <v>863.84709604829231</v>
      </c>
      <c r="P7916" s="11">
        <v>863.84709604829231</v>
      </c>
      <c r="Q7916" s="11">
        <v>863.84709604829231</v>
      </c>
      <c r="R7916" s="11">
        <v>863.84709604829231</v>
      </c>
      <c r="S7916" s="11">
        <v>863.84709604829231</v>
      </c>
      <c r="T7916" s="11">
        <v>863.84709604829231</v>
      </c>
      <c r="U7916" s="11">
        <v>863.84709604829231</v>
      </c>
      <c r="V7916" s="11">
        <v>863.84709604829231</v>
      </c>
      <c r="W7916" s="11">
        <v>863.84709604829231</v>
      </c>
      <c r="X7916" s="11">
        <v>863.84709604829231</v>
      </c>
      <c r="Y7916" s="11">
        <v>863.84709604829231</v>
      </c>
      <c r="Z7916" s="11">
        <v>863.84709604829231</v>
      </c>
      <c r="AA7916" s="11">
        <v>863.84709604829231</v>
      </c>
      <c r="AB7916" s="11">
        <v>863.84709604829231</v>
      </c>
      <c r="AC7916" s="11">
        <v>863.84709604829231</v>
      </c>
      <c r="AD7916" s="11">
        <v>863.84709604829231</v>
      </c>
      <c r="AE7916" s="11">
        <v>863.84709604829231</v>
      </c>
      <c r="AF7916" s="12">
        <v>863.84709604829231</v>
      </c>
    </row>
    <row r="7917" spans="2:32" x14ac:dyDescent="0.2">
      <c r="B7917" s="8" t="s">
        <v>80</v>
      </c>
      <c r="C7917" s="1" t="s">
        <v>81</v>
      </c>
      <c r="D7917" s="9" t="s">
        <v>76</v>
      </c>
      <c r="E7917" s="9">
        <v>8</v>
      </c>
      <c r="F7917" s="9">
        <v>9</v>
      </c>
      <c r="G7917" s="9">
        <v>5</v>
      </c>
      <c r="H7917" s="13" t="s">
        <v>36</v>
      </c>
      <c r="I7917" s="11">
        <v>863.84709604829231</v>
      </c>
      <c r="J7917" s="11">
        <v>863.84709604829231</v>
      </c>
      <c r="K7917" s="11">
        <v>863.84709604829231</v>
      </c>
      <c r="L7917" s="11">
        <v>863.84709604829231</v>
      </c>
      <c r="M7917" s="11">
        <v>863.84709604829231</v>
      </c>
      <c r="N7917" s="11">
        <v>863.84709604829231</v>
      </c>
      <c r="O7917" s="11">
        <v>863.84709604829231</v>
      </c>
      <c r="P7917" s="11">
        <v>863.84709604829231</v>
      </c>
      <c r="Q7917" s="11">
        <v>863.84709604829231</v>
      </c>
      <c r="R7917" s="11">
        <v>863.84709604829231</v>
      </c>
      <c r="S7917" s="11">
        <v>863.84709604829231</v>
      </c>
      <c r="T7917" s="11">
        <v>863.84709604829231</v>
      </c>
      <c r="U7917" s="11">
        <v>830.67760307334538</v>
      </c>
      <c r="V7917" s="11">
        <v>756.4035783787773</v>
      </c>
      <c r="W7917" s="11">
        <v>686.98017943747323</v>
      </c>
      <c r="X7917" s="11">
        <v>667.9797627272095</v>
      </c>
      <c r="Y7917" s="11">
        <v>683.06563284937863</v>
      </c>
      <c r="Z7917" s="11">
        <v>751.27826061481665</v>
      </c>
      <c r="AA7917" s="11">
        <v>823.28582897359263</v>
      </c>
      <c r="AB7917" s="11">
        <v>839.32465290515188</v>
      </c>
      <c r="AC7917" s="11">
        <v>814.64903991446204</v>
      </c>
      <c r="AD7917" s="11">
        <v>796.98431619681003</v>
      </c>
      <c r="AE7917" s="11">
        <v>749.12776337265075</v>
      </c>
      <c r="AF7917" s="12">
        <v>729.04409340237714</v>
      </c>
    </row>
    <row r="7918" spans="2:32" x14ac:dyDescent="0.2">
      <c r="B7918" s="8" t="s">
        <v>80</v>
      </c>
      <c r="C7918" s="1" t="s">
        <v>81</v>
      </c>
      <c r="D7918" s="9" t="s">
        <v>76</v>
      </c>
      <c r="E7918" s="9">
        <v>8</v>
      </c>
      <c r="F7918" s="9">
        <v>9</v>
      </c>
      <c r="G7918" s="9">
        <v>6</v>
      </c>
      <c r="H7918" s="13" t="s">
        <v>36</v>
      </c>
      <c r="I7918" s="11">
        <v>750.27721715999007</v>
      </c>
      <c r="J7918" s="11">
        <v>781.81067319993531</v>
      </c>
      <c r="K7918" s="11">
        <v>811.1964135324763</v>
      </c>
      <c r="L7918" s="11">
        <v>726.49385870899891</v>
      </c>
      <c r="M7918" s="11">
        <v>649.2698000579594</v>
      </c>
      <c r="N7918" s="11">
        <v>608.63324610903999</v>
      </c>
      <c r="O7918" s="11">
        <v>539.84892023222881</v>
      </c>
      <c r="P7918" s="11">
        <v>493.81115117692099</v>
      </c>
      <c r="Q7918" s="11">
        <v>497.52641625230456</v>
      </c>
      <c r="R7918" s="11">
        <v>569.10535010428748</v>
      </c>
      <c r="S7918" s="11">
        <v>524.43532350323676</v>
      </c>
      <c r="T7918" s="11">
        <v>485.59292128755669</v>
      </c>
      <c r="U7918" s="11">
        <v>367.91626085317739</v>
      </c>
      <c r="V7918" s="11">
        <v>422.1528508664004</v>
      </c>
      <c r="W7918" s="11">
        <v>436.68961512065056</v>
      </c>
      <c r="X7918" s="11">
        <v>459.96735236383097</v>
      </c>
      <c r="Y7918" s="11">
        <v>498.91502021727456</v>
      </c>
      <c r="Z7918" s="11">
        <v>603.01250609806232</v>
      </c>
      <c r="AA7918" s="11">
        <v>640.85979879974082</v>
      </c>
      <c r="AB7918" s="11">
        <v>743.39205325818557</v>
      </c>
      <c r="AC7918" s="11">
        <v>805.83472712564651</v>
      </c>
      <c r="AD7918" s="11">
        <v>838.48907986270945</v>
      </c>
      <c r="AE7918" s="11">
        <v>793.00276552689854</v>
      </c>
      <c r="AF7918" s="12">
        <v>755.50470996753404</v>
      </c>
    </row>
    <row r="7919" spans="2:32" x14ac:dyDescent="0.2">
      <c r="B7919" s="8" t="s">
        <v>80</v>
      </c>
      <c r="C7919" s="1" t="s">
        <v>81</v>
      </c>
      <c r="D7919" s="9" t="s">
        <v>76</v>
      </c>
      <c r="E7919" s="9">
        <v>8</v>
      </c>
      <c r="F7919" s="9">
        <v>9</v>
      </c>
      <c r="G7919" s="9">
        <v>7</v>
      </c>
      <c r="H7919" s="13" t="s">
        <v>36</v>
      </c>
      <c r="I7919" s="11">
        <v>673.68333066220498</v>
      </c>
      <c r="J7919" s="11">
        <v>620.13161631921878</v>
      </c>
      <c r="K7919" s="11">
        <v>603.94110602531555</v>
      </c>
      <c r="L7919" s="11">
        <v>671.53270979627121</v>
      </c>
      <c r="M7919" s="11">
        <v>728.34271395922076</v>
      </c>
      <c r="N7919" s="11">
        <v>830.47671445166031</v>
      </c>
      <c r="O7919" s="11">
        <v>823.85394199571761</v>
      </c>
      <c r="P7919" s="11">
        <v>849.34880969158019</v>
      </c>
      <c r="Q7919" s="11">
        <v>809.25014275370893</v>
      </c>
      <c r="R7919" s="11">
        <v>779.73706994096142</v>
      </c>
      <c r="S7919" s="11">
        <v>775.07218889790227</v>
      </c>
      <c r="T7919" s="11">
        <v>759.66570053552357</v>
      </c>
      <c r="U7919" s="11">
        <v>763.64564409646198</v>
      </c>
      <c r="V7919" s="11">
        <v>800.75372848222321</v>
      </c>
      <c r="W7919" s="11">
        <v>834.13628701992411</v>
      </c>
      <c r="X7919" s="11">
        <v>769.92023021211207</v>
      </c>
      <c r="Y7919" s="11">
        <v>745.40551355442074</v>
      </c>
      <c r="Z7919" s="11">
        <v>804.43938566536474</v>
      </c>
      <c r="AA7919" s="11">
        <v>862.19987116235939</v>
      </c>
      <c r="AB7919" s="11">
        <v>842.65458269820181</v>
      </c>
      <c r="AC7919" s="11">
        <v>795.69207695836519</v>
      </c>
      <c r="AD7919" s="11">
        <v>765.18630529507698</v>
      </c>
      <c r="AE7919" s="11">
        <v>833.77209140177979</v>
      </c>
      <c r="AF7919" s="12">
        <v>863.84709604829231</v>
      </c>
    </row>
    <row r="7920" spans="2:32" x14ac:dyDescent="0.2">
      <c r="B7920" s="8" t="s">
        <v>80</v>
      </c>
      <c r="C7920" s="1" t="s">
        <v>81</v>
      </c>
      <c r="D7920" s="9" t="s">
        <v>76</v>
      </c>
      <c r="E7920" s="9">
        <v>8</v>
      </c>
      <c r="F7920" s="9">
        <v>9</v>
      </c>
      <c r="G7920" s="9">
        <v>8</v>
      </c>
      <c r="H7920" s="13" t="s">
        <v>36</v>
      </c>
      <c r="I7920" s="11">
        <v>863.84709604829231</v>
      </c>
      <c r="J7920" s="11">
        <v>863.84709604829231</v>
      </c>
      <c r="K7920" s="11">
        <v>863.84709604829231</v>
      </c>
      <c r="L7920" s="11">
        <v>863.84709604829231</v>
      </c>
      <c r="M7920" s="11">
        <v>863.84709604829231</v>
      </c>
      <c r="N7920" s="11">
        <v>863.84709604829231</v>
      </c>
      <c r="O7920" s="11">
        <v>863.84709604829231</v>
      </c>
      <c r="P7920" s="11">
        <v>863.84709604829231</v>
      </c>
      <c r="Q7920" s="11">
        <v>863.84709604829231</v>
      </c>
      <c r="R7920" s="11">
        <v>863.84709604829231</v>
      </c>
      <c r="S7920" s="11">
        <v>863.84709604829231</v>
      </c>
      <c r="T7920" s="11">
        <v>863.84709604829231</v>
      </c>
      <c r="U7920" s="11">
        <v>863.84709604829231</v>
      </c>
      <c r="V7920" s="11">
        <v>863.84709604829231</v>
      </c>
      <c r="W7920" s="11">
        <v>863.84709604829231</v>
      </c>
      <c r="X7920" s="11">
        <v>863.84709604829231</v>
      </c>
      <c r="Y7920" s="11">
        <v>863.84709604829231</v>
      </c>
      <c r="Z7920" s="11">
        <v>863.84709604829231</v>
      </c>
      <c r="AA7920" s="11">
        <v>863.84709604829231</v>
      </c>
      <c r="AB7920" s="11">
        <v>863.84709604829231</v>
      </c>
      <c r="AC7920" s="11">
        <v>863.84709604829231</v>
      </c>
      <c r="AD7920" s="11">
        <v>863.84709604829231</v>
      </c>
      <c r="AE7920" s="11">
        <v>863.84709604829231</v>
      </c>
      <c r="AF7920" s="12">
        <v>863.84709604829231</v>
      </c>
    </row>
    <row r="7921" spans="2:32" x14ac:dyDescent="0.2">
      <c r="B7921" s="8" t="s">
        <v>80</v>
      </c>
      <c r="C7921" s="1" t="s">
        <v>81</v>
      </c>
      <c r="D7921" s="9" t="s">
        <v>76</v>
      </c>
      <c r="E7921" s="9">
        <v>8</v>
      </c>
      <c r="F7921" s="9">
        <v>9</v>
      </c>
      <c r="G7921" s="9">
        <v>9</v>
      </c>
      <c r="H7921" s="13" t="s">
        <v>36</v>
      </c>
      <c r="I7921" s="11">
        <v>863.84709604829231</v>
      </c>
      <c r="J7921" s="11">
        <v>863.84709604829231</v>
      </c>
      <c r="K7921" s="11">
        <v>863.84709604829231</v>
      </c>
      <c r="L7921" s="11">
        <v>863.84709604829231</v>
      </c>
      <c r="M7921" s="11">
        <v>863.84709604829231</v>
      </c>
      <c r="N7921" s="11">
        <v>863.84709604829231</v>
      </c>
      <c r="O7921" s="11">
        <v>863.84709604829231</v>
      </c>
      <c r="P7921" s="11">
        <v>863.84709604829231</v>
      </c>
      <c r="Q7921" s="11">
        <v>863.84709604829231</v>
      </c>
      <c r="R7921" s="11">
        <v>863.84709604829231</v>
      </c>
      <c r="S7921" s="11">
        <v>863.84709604829231</v>
      </c>
      <c r="T7921" s="11">
        <v>863.84153297876912</v>
      </c>
      <c r="U7921" s="11">
        <v>863.84709604829231</v>
      </c>
      <c r="V7921" s="11">
        <v>863.84709604829231</v>
      </c>
      <c r="W7921" s="11">
        <v>863.84709604829231</v>
      </c>
      <c r="X7921" s="11">
        <v>863.84709604829231</v>
      </c>
      <c r="Y7921" s="11">
        <v>863.84709604829231</v>
      </c>
      <c r="Z7921" s="11">
        <v>863.84709604829231</v>
      </c>
      <c r="AA7921" s="11">
        <v>863.84709604829231</v>
      </c>
      <c r="AB7921" s="11">
        <v>863.84709604829231</v>
      </c>
      <c r="AC7921" s="11">
        <v>863.84709604829231</v>
      </c>
      <c r="AD7921" s="11">
        <v>863.84709604829231</v>
      </c>
      <c r="AE7921" s="11">
        <v>863.84709604829231</v>
      </c>
      <c r="AF7921" s="12">
        <v>863.84709604829231</v>
      </c>
    </row>
    <row r="7922" spans="2:32" x14ac:dyDescent="0.2">
      <c r="B7922" s="8" t="s">
        <v>80</v>
      </c>
      <c r="C7922" s="1" t="s">
        <v>81</v>
      </c>
      <c r="D7922" s="9" t="s">
        <v>76</v>
      </c>
      <c r="E7922" s="9">
        <v>8</v>
      </c>
      <c r="F7922" s="9">
        <v>9</v>
      </c>
      <c r="G7922" s="9">
        <v>10</v>
      </c>
      <c r="H7922" s="13" t="s">
        <v>36</v>
      </c>
      <c r="I7922" s="11">
        <v>863.84709604829231</v>
      </c>
      <c r="J7922" s="11">
        <v>863.84709604829231</v>
      </c>
      <c r="K7922" s="11">
        <v>863.84709604829231</v>
      </c>
      <c r="L7922" s="11">
        <v>863.84709604829231</v>
      </c>
      <c r="M7922" s="11">
        <v>863.84709604829231</v>
      </c>
      <c r="N7922" s="11">
        <v>863.84709604829231</v>
      </c>
      <c r="O7922" s="11">
        <v>863.84709604829231</v>
      </c>
      <c r="P7922" s="11">
        <v>863.84709604829231</v>
      </c>
      <c r="Q7922" s="11">
        <v>863.84709604829231</v>
      </c>
      <c r="R7922" s="11">
        <v>863.84709604829231</v>
      </c>
      <c r="S7922" s="11">
        <v>863.84709604829231</v>
      </c>
      <c r="T7922" s="11">
        <v>863.84709604829231</v>
      </c>
      <c r="U7922" s="11">
        <v>863.84709604829231</v>
      </c>
      <c r="V7922" s="11">
        <v>863.84709604829231</v>
      </c>
      <c r="W7922" s="11">
        <v>863.84709604829231</v>
      </c>
      <c r="X7922" s="11">
        <v>863.84709604829231</v>
      </c>
      <c r="Y7922" s="11">
        <v>863.84709604829231</v>
      </c>
      <c r="Z7922" s="11">
        <v>863.84709604829231</v>
      </c>
      <c r="AA7922" s="11">
        <v>863.84709604829231</v>
      </c>
      <c r="AB7922" s="11">
        <v>863.84709604829231</v>
      </c>
      <c r="AC7922" s="11">
        <v>863.84709604829231</v>
      </c>
      <c r="AD7922" s="11">
        <v>863.84709604829231</v>
      </c>
      <c r="AE7922" s="11">
        <v>863.84709604829231</v>
      </c>
      <c r="AF7922" s="12">
        <v>863.84709604829231</v>
      </c>
    </row>
    <row r="7923" spans="2:32" x14ac:dyDescent="0.2">
      <c r="B7923" s="8" t="s">
        <v>80</v>
      </c>
      <c r="C7923" s="1" t="s">
        <v>81</v>
      </c>
      <c r="D7923" s="9" t="s">
        <v>76</v>
      </c>
      <c r="E7923" s="9">
        <v>8</v>
      </c>
      <c r="F7923" s="9">
        <v>9</v>
      </c>
      <c r="G7923" s="9">
        <v>11</v>
      </c>
      <c r="H7923" s="13" t="s">
        <v>36</v>
      </c>
      <c r="I7923" s="11">
        <v>863.84709604829231</v>
      </c>
      <c r="J7923" s="11">
        <v>863.84709604829231</v>
      </c>
      <c r="K7923" s="11">
        <v>863.84709604829231</v>
      </c>
      <c r="L7923" s="11">
        <v>863.84709604829231</v>
      </c>
      <c r="M7923" s="11">
        <v>863.84709604829231</v>
      </c>
      <c r="N7923" s="11">
        <v>863.84709604829231</v>
      </c>
      <c r="O7923" s="11">
        <v>863.84709604829231</v>
      </c>
      <c r="P7923" s="11">
        <v>863.84709604829231</v>
      </c>
      <c r="Q7923" s="11">
        <v>863.84709604829231</v>
      </c>
      <c r="R7923" s="11">
        <v>863.84709604829231</v>
      </c>
      <c r="S7923" s="11">
        <v>863.84709604829231</v>
      </c>
      <c r="T7923" s="11">
        <v>863.84709604829231</v>
      </c>
      <c r="U7923" s="11">
        <v>863.84709604829231</v>
      </c>
      <c r="V7923" s="11">
        <v>863.84709604829231</v>
      </c>
      <c r="W7923" s="11">
        <v>863.84709604829231</v>
      </c>
      <c r="X7923" s="11">
        <v>863.84709604829231</v>
      </c>
      <c r="Y7923" s="11">
        <v>863.84709604829231</v>
      </c>
      <c r="Z7923" s="11">
        <v>863.84709604829231</v>
      </c>
      <c r="AA7923" s="11">
        <v>863.84709604829231</v>
      </c>
      <c r="AB7923" s="11">
        <v>863.84709604829231</v>
      </c>
      <c r="AC7923" s="11">
        <v>863.84709604829231</v>
      </c>
      <c r="AD7923" s="11">
        <v>863.84709604829231</v>
      </c>
      <c r="AE7923" s="11">
        <v>863.84709604829231</v>
      </c>
      <c r="AF7923" s="12">
        <v>861.38803388321787</v>
      </c>
    </row>
    <row r="7924" spans="2:32" x14ac:dyDescent="0.2">
      <c r="B7924" s="8" t="s">
        <v>80</v>
      </c>
      <c r="C7924" s="1" t="s">
        <v>81</v>
      </c>
      <c r="D7924" s="9" t="s">
        <v>76</v>
      </c>
      <c r="E7924" s="9">
        <v>8</v>
      </c>
      <c r="F7924" s="9">
        <v>9</v>
      </c>
      <c r="G7924" s="9">
        <v>12</v>
      </c>
      <c r="H7924" s="13" t="s">
        <v>36</v>
      </c>
      <c r="I7924" s="11">
        <v>816.41036953751211</v>
      </c>
      <c r="J7924" s="11">
        <v>801.47952361940031</v>
      </c>
      <c r="K7924" s="11">
        <v>786.86138402039683</v>
      </c>
      <c r="L7924" s="11">
        <v>716.69630428783182</v>
      </c>
      <c r="M7924" s="11">
        <v>820.27280870773609</v>
      </c>
      <c r="N7924" s="11">
        <v>800.60247480306487</v>
      </c>
      <c r="O7924" s="11">
        <v>575.74258654099162</v>
      </c>
      <c r="P7924" s="11">
        <v>601.08144104265932</v>
      </c>
      <c r="Q7924" s="11">
        <v>544.20152763936426</v>
      </c>
      <c r="R7924" s="11">
        <v>370.42811036684299</v>
      </c>
      <c r="S7924" s="11">
        <v>330.56231970041631</v>
      </c>
      <c r="T7924" s="11">
        <v>362.48565419613936</v>
      </c>
      <c r="U7924" s="11">
        <v>380.53735121103972</v>
      </c>
      <c r="V7924" s="11">
        <v>360.39115852051015</v>
      </c>
      <c r="W7924" s="11">
        <v>340.08468761581702</v>
      </c>
      <c r="X7924" s="11">
        <v>471.92739553258286</v>
      </c>
      <c r="Y7924" s="11">
        <v>499.93068218257122</v>
      </c>
      <c r="Z7924" s="11">
        <v>508.85860521343619</v>
      </c>
      <c r="AA7924" s="11">
        <v>541.32301003221153</v>
      </c>
      <c r="AB7924" s="11">
        <v>517.89133029293669</v>
      </c>
      <c r="AC7924" s="11">
        <v>556.39144920320666</v>
      </c>
      <c r="AD7924" s="11">
        <v>588.96179959046435</v>
      </c>
      <c r="AE7924" s="11">
        <v>576.42301175560976</v>
      </c>
      <c r="AF7924" s="12">
        <v>526.84023845828153</v>
      </c>
    </row>
    <row r="7925" spans="2:32" x14ac:dyDescent="0.2">
      <c r="B7925" s="8" t="s">
        <v>80</v>
      </c>
      <c r="C7925" s="1" t="s">
        <v>81</v>
      </c>
      <c r="D7925" s="9" t="s">
        <v>76</v>
      </c>
      <c r="E7925" s="9">
        <v>8</v>
      </c>
      <c r="F7925" s="9">
        <v>9</v>
      </c>
      <c r="G7925" s="9">
        <v>13</v>
      </c>
      <c r="H7925" s="13" t="s">
        <v>36</v>
      </c>
      <c r="I7925" s="11">
        <v>525.52253272379551</v>
      </c>
      <c r="J7925" s="11">
        <v>451.48370224630821</v>
      </c>
      <c r="K7925" s="11">
        <v>490.48561002760681</v>
      </c>
      <c r="L7925" s="11">
        <v>428.75049679166125</v>
      </c>
      <c r="M7925" s="11">
        <v>336.5243849326078</v>
      </c>
      <c r="N7925" s="11">
        <v>281.10332469998781</v>
      </c>
      <c r="O7925" s="11">
        <v>291.84805351942936</v>
      </c>
      <c r="P7925" s="11">
        <v>288.08825298191584</v>
      </c>
      <c r="Q7925" s="11">
        <v>182.18816259280669</v>
      </c>
      <c r="R7925" s="11">
        <v>145.17276512649698</v>
      </c>
      <c r="S7925" s="11">
        <v>117.39803564258719</v>
      </c>
      <c r="T7925" s="11">
        <v>150.13522403015503</v>
      </c>
      <c r="U7925" s="11">
        <v>143.4598342083014</v>
      </c>
      <c r="V7925" s="11">
        <v>174.29735025084645</v>
      </c>
      <c r="W7925" s="11">
        <v>304.30784576704986</v>
      </c>
      <c r="X7925" s="11">
        <v>339.14891751006735</v>
      </c>
      <c r="Y7925" s="11">
        <v>439.71530682264461</v>
      </c>
      <c r="Z7925" s="11">
        <v>422.66208806940074</v>
      </c>
      <c r="AA7925" s="11">
        <v>441.16074681458036</v>
      </c>
      <c r="AB7925" s="11">
        <v>391.06700558151169</v>
      </c>
      <c r="AC7925" s="11">
        <v>361.55498357078568</v>
      </c>
      <c r="AD7925" s="11">
        <v>305.95544152428465</v>
      </c>
      <c r="AE7925" s="11">
        <v>253.79962494853186</v>
      </c>
      <c r="AF7925" s="12">
        <v>225.09610237523299</v>
      </c>
    </row>
    <row r="7926" spans="2:32" x14ac:dyDescent="0.2">
      <c r="B7926" s="8" t="s">
        <v>80</v>
      </c>
      <c r="C7926" s="1" t="s">
        <v>81</v>
      </c>
      <c r="D7926" s="9" t="s">
        <v>76</v>
      </c>
      <c r="E7926" s="9">
        <v>8</v>
      </c>
      <c r="F7926" s="9">
        <v>9</v>
      </c>
      <c r="G7926" s="9">
        <v>14</v>
      </c>
      <c r="H7926" s="13" t="s">
        <v>36</v>
      </c>
      <c r="I7926" s="11">
        <v>194.17636107453583</v>
      </c>
      <c r="J7926" s="11">
        <v>211.67053035237748</v>
      </c>
      <c r="K7926" s="11">
        <v>168.58679757300439</v>
      </c>
      <c r="L7926" s="11">
        <v>182.20060223438014</v>
      </c>
      <c r="M7926" s="11">
        <v>158.84119603999935</v>
      </c>
      <c r="N7926" s="11">
        <v>226.61800366717694</v>
      </c>
      <c r="O7926" s="11">
        <v>264.0871621709606</v>
      </c>
      <c r="P7926" s="11">
        <v>251.53649100148337</v>
      </c>
      <c r="Q7926" s="11">
        <v>223.53515142582853</v>
      </c>
      <c r="R7926" s="11">
        <v>220.13772305589285</v>
      </c>
      <c r="S7926" s="11">
        <v>199.82493188610209</v>
      </c>
      <c r="T7926" s="11">
        <v>192.46630440892824</v>
      </c>
      <c r="U7926" s="11">
        <v>189.30504379323909</v>
      </c>
      <c r="V7926" s="11">
        <v>206.15238261519713</v>
      </c>
      <c r="W7926" s="11">
        <v>262.28633475429251</v>
      </c>
      <c r="X7926" s="11">
        <v>271.00641532656743</v>
      </c>
      <c r="Y7926" s="11">
        <v>294.35078578026412</v>
      </c>
      <c r="Z7926" s="11">
        <v>340.33848720985935</v>
      </c>
      <c r="AA7926" s="11">
        <v>376.74135981568105</v>
      </c>
      <c r="AB7926" s="11">
        <v>390.54132641747464</v>
      </c>
      <c r="AC7926" s="11">
        <v>410.33012279705633</v>
      </c>
      <c r="AD7926" s="11">
        <v>439.62657586374314</v>
      </c>
      <c r="AE7926" s="11">
        <v>363.15588044996366</v>
      </c>
      <c r="AF7926" s="12">
        <v>415.01626712807172</v>
      </c>
    </row>
    <row r="7927" spans="2:32" x14ac:dyDescent="0.2">
      <c r="B7927" s="8" t="s">
        <v>80</v>
      </c>
      <c r="C7927" s="1" t="s">
        <v>81</v>
      </c>
      <c r="D7927" s="9" t="s">
        <v>76</v>
      </c>
      <c r="E7927" s="9">
        <v>8</v>
      </c>
      <c r="F7927" s="9">
        <v>9</v>
      </c>
      <c r="G7927" s="9">
        <v>15</v>
      </c>
      <c r="H7927" s="13" t="s">
        <v>36</v>
      </c>
      <c r="I7927" s="11">
        <v>347.20210967023132</v>
      </c>
      <c r="J7927" s="11">
        <v>270.2294399497743</v>
      </c>
      <c r="K7927" s="11">
        <v>344.84497530120524</v>
      </c>
      <c r="L7927" s="11">
        <v>326.08466685276721</v>
      </c>
      <c r="M7927" s="11">
        <v>349.91883467207361</v>
      </c>
      <c r="N7927" s="11">
        <v>327.23801478877351</v>
      </c>
      <c r="O7927" s="11">
        <v>268.5308184826319</v>
      </c>
      <c r="P7927" s="11">
        <v>232.46959561041274</v>
      </c>
      <c r="Q7927" s="11">
        <v>166.02506586927805</v>
      </c>
      <c r="R7927" s="11">
        <v>146.77216306749796</v>
      </c>
      <c r="S7927" s="11">
        <v>90.299674968435383</v>
      </c>
      <c r="T7927" s="11">
        <v>54.568732306480264</v>
      </c>
      <c r="U7927" s="11">
        <v>34.362786840727075</v>
      </c>
      <c r="V7927" s="11">
        <v>23.756955118588518</v>
      </c>
      <c r="W7927" s="11">
        <v>55.040793524740792</v>
      </c>
      <c r="X7927" s="11">
        <v>43.911799541200587</v>
      </c>
      <c r="Y7927" s="11">
        <v>82.598308323210176</v>
      </c>
      <c r="Z7927" s="11">
        <v>70.248417604622418</v>
      </c>
      <c r="AA7927" s="11">
        <v>73.987472528704529</v>
      </c>
      <c r="AB7927" s="11">
        <v>60.704515974273718</v>
      </c>
      <c r="AC7927" s="11">
        <v>75.581670544998133</v>
      </c>
      <c r="AD7927" s="11">
        <v>53.692247523583276</v>
      </c>
      <c r="AE7927" s="11">
        <v>57.702869094998995</v>
      </c>
      <c r="AF7927" s="12">
        <v>66.750274496853251</v>
      </c>
    </row>
    <row r="7928" spans="2:32" x14ac:dyDescent="0.2">
      <c r="B7928" s="8" t="s">
        <v>80</v>
      </c>
      <c r="C7928" s="1" t="s">
        <v>81</v>
      </c>
      <c r="D7928" s="9" t="s">
        <v>76</v>
      </c>
      <c r="E7928" s="9">
        <v>8</v>
      </c>
      <c r="F7928" s="9">
        <v>9</v>
      </c>
      <c r="G7928" s="9">
        <v>16</v>
      </c>
      <c r="H7928" s="13" t="s">
        <v>36</v>
      </c>
      <c r="I7928" s="11">
        <v>63.028128986177286</v>
      </c>
      <c r="J7928" s="11">
        <v>68.21681552055162</v>
      </c>
      <c r="K7928" s="11">
        <v>59.195610630856208</v>
      </c>
      <c r="L7928" s="11">
        <v>67.246956160998394</v>
      </c>
      <c r="M7928" s="11">
        <v>42.947051251772265</v>
      </c>
      <c r="N7928" s="11">
        <v>34.977556245238503</v>
      </c>
      <c r="O7928" s="11">
        <v>20.459768239252043</v>
      </c>
      <c r="P7928" s="11">
        <v>28.803864508208711</v>
      </c>
      <c r="Q7928" s="11">
        <v>46.072360530664987</v>
      </c>
      <c r="R7928" s="11">
        <v>40.897886866274909</v>
      </c>
      <c r="S7928" s="11">
        <v>35.205920249181546</v>
      </c>
      <c r="T7928" s="11">
        <v>34.950613990476349</v>
      </c>
      <c r="U7928" s="11">
        <v>33.252730402694141</v>
      </c>
      <c r="V7928" s="11">
        <v>35.447110218970678</v>
      </c>
      <c r="W7928" s="11">
        <v>42.175735525570119</v>
      </c>
      <c r="X7928" s="11">
        <v>51.744535755279571</v>
      </c>
      <c r="Y7928" s="11">
        <v>63.2393054232381</v>
      </c>
      <c r="Z7928" s="11">
        <v>73.457435626874229</v>
      </c>
      <c r="AA7928" s="11">
        <v>84.700059168676333</v>
      </c>
      <c r="AB7928" s="11">
        <v>89.519995321734285</v>
      </c>
      <c r="AC7928" s="11">
        <v>91.435097458198783</v>
      </c>
      <c r="AD7928" s="11">
        <v>118.2526003862647</v>
      </c>
      <c r="AE7928" s="11">
        <v>146.52272121124889</v>
      </c>
      <c r="AF7928" s="12">
        <v>152.72864977719459</v>
      </c>
    </row>
    <row r="7929" spans="2:32" x14ac:dyDescent="0.2">
      <c r="B7929" s="8" t="s">
        <v>80</v>
      </c>
      <c r="C7929" s="1" t="s">
        <v>81</v>
      </c>
      <c r="D7929" s="9" t="s">
        <v>76</v>
      </c>
      <c r="E7929" s="9">
        <v>8</v>
      </c>
      <c r="F7929" s="9">
        <v>9</v>
      </c>
      <c r="G7929" s="9">
        <v>17</v>
      </c>
      <c r="H7929" s="13" t="s">
        <v>36</v>
      </c>
      <c r="I7929" s="11">
        <v>166.134148390853</v>
      </c>
      <c r="J7929" s="11">
        <v>194.13269097877549</v>
      </c>
      <c r="K7929" s="11">
        <v>201.47673085142171</v>
      </c>
      <c r="L7929" s="11">
        <v>191.0008837256199</v>
      </c>
      <c r="M7929" s="11">
        <v>230.01897076744859</v>
      </c>
      <c r="N7929" s="11">
        <v>208.54651139655496</v>
      </c>
      <c r="O7929" s="11">
        <v>308.4304202493845</v>
      </c>
      <c r="P7929" s="11">
        <v>256.48751470667622</v>
      </c>
      <c r="Q7929" s="11">
        <v>263.863526776112</v>
      </c>
      <c r="R7929" s="11">
        <v>339.70748059617671</v>
      </c>
      <c r="S7929" s="11">
        <v>216.8868970208741</v>
      </c>
      <c r="T7929" s="11">
        <v>408.41287269763677</v>
      </c>
      <c r="U7929" s="11">
        <v>373.87217580295152</v>
      </c>
      <c r="V7929" s="11">
        <v>495.36111506401676</v>
      </c>
      <c r="W7929" s="11">
        <v>507.31809854453064</v>
      </c>
      <c r="X7929" s="11">
        <v>634.36992189352782</v>
      </c>
      <c r="Y7929" s="11">
        <v>660.56054415114056</v>
      </c>
      <c r="Z7929" s="11">
        <v>654.88423525681014</v>
      </c>
      <c r="AA7929" s="11">
        <v>782.65131481683215</v>
      </c>
      <c r="AB7929" s="11">
        <v>844.98421077902776</v>
      </c>
      <c r="AC7929" s="11">
        <v>863.84709604829231</v>
      </c>
      <c r="AD7929" s="11">
        <v>863.84709604829231</v>
      </c>
      <c r="AE7929" s="11">
        <v>863.84709604829231</v>
      </c>
      <c r="AF7929" s="12">
        <v>863.84709604829231</v>
      </c>
    </row>
    <row r="7930" spans="2:32" x14ac:dyDescent="0.2">
      <c r="B7930" s="8" t="s">
        <v>80</v>
      </c>
      <c r="C7930" s="1" t="s">
        <v>81</v>
      </c>
      <c r="D7930" s="9" t="s">
        <v>76</v>
      </c>
      <c r="E7930" s="9">
        <v>8</v>
      </c>
      <c r="F7930" s="9">
        <v>9</v>
      </c>
      <c r="G7930" s="9">
        <v>18</v>
      </c>
      <c r="H7930" s="13" t="s">
        <v>36</v>
      </c>
      <c r="I7930" s="11">
        <v>863.84709604829231</v>
      </c>
      <c r="J7930" s="11">
        <v>863.84709604829231</v>
      </c>
      <c r="K7930" s="11">
        <v>863.84709604829231</v>
      </c>
      <c r="L7930" s="11">
        <v>863.84709604829231</v>
      </c>
      <c r="M7930" s="11">
        <v>863.84709604829231</v>
      </c>
      <c r="N7930" s="11">
        <v>863.84709604829231</v>
      </c>
      <c r="O7930" s="11">
        <v>863.84709604829231</v>
      </c>
      <c r="P7930" s="11">
        <v>863.84709604829231</v>
      </c>
      <c r="Q7930" s="11">
        <v>863.84709604829231</v>
      </c>
      <c r="R7930" s="11">
        <v>863.84709604829231</v>
      </c>
      <c r="S7930" s="11">
        <v>863.84709604829231</v>
      </c>
      <c r="T7930" s="11">
        <v>863.84709604829231</v>
      </c>
      <c r="U7930" s="11">
        <v>863.84709604829231</v>
      </c>
      <c r="V7930" s="11">
        <v>863.84709604829231</v>
      </c>
      <c r="W7930" s="11">
        <v>863.84709604829231</v>
      </c>
      <c r="X7930" s="11">
        <v>863.84709604829231</v>
      </c>
      <c r="Y7930" s="11">
        <v>863.84709604829231</v>
      </c>
      <c r="Z7930" s="11">
        <v>863.84709604829231</v>
      </c>
      <c r="AA7930" s="11">
        <v>863.84709604829231</v>
      </c>
      <c r="AB7930" s="11">
        <v>863.84709604829231</v>
      </c>
      <c r="AC7930" s="11">
        <v>863.84709604829231</v>
      </c>
      <c r="AD7930" s="11">
        <v>863.84709604829231</v>
      </c>
      <c r="AE7930" s="11">
        <v>863.84709604829231</v>
      </c>
      <c r="AF7930" s="12">
        <v>863.84709604829231</v>
      </c>
    </row>
    <row r="7931" spans="2:32" x14ac:dyDescent="0.2">
      <c r="B7931" s="8" t="s">
        <v>80</v>
      </c>
      <c r="C7931" s="1" t="s">
        <v>81</v>
      </c>
      <c r="D7931" s="9" t="s">
        <v>76</v>
      </c>
      <c r="E7931" s="9">
        <v>8</v>
      </c>
      <c r="F7931" s="9">
        <v>9</v>
      </c>
      <c r="G7931" s="9">
        <v>19</v>
      </c>
      <c r="H7931" s="13" t="s">
        <v>36</v>
      </c>
      <c r="I7931" s="11">
        <v>863.84709604829231</v>
      </c>
      <c r="J7931" s="11">
        <v>863.84709604829231</v>
      </c>
      <c r="K7931" s="11">
        <v>863.84709604829231</v>
      </c>
      <c r="L7931" s="11">
        <v>863.84709604829231</v>
      </c>
      <c r="M7931" s="11">
        <v>863.84709604829231</v>
      </c>
      <c r="N7931" s="11">
        <v>863.84709604829231</v>
      </c>
      <c r="O7931" s="11">
        <v>863.84709604829231</v>
      </c>
      <c r="P7931" s="11">
        <v>863.84709604829231</v>
      </c>
      <c r="Q7931" s="11">
        <v>863.84709604829231</v>
      </c>
      <c r="R7931" s="11">
        <v>863.84709604829231</v>
      </c>
      <c r="S7931" s="11">
        <v>863.84709604829231</v>
      </c>
      <c r="T7931" s="11">
        <v>863.84709604829231</v>
      </c>
      <c r="U7931" s="11">
        <v>863.84709604829231</v>
      </c>
      <c r="V7931" s="11">
        <v>863.84709604829231</v>
      </c>
      <c r="W7931" s="11">
        <v>863.84709604829231</v>
      </c>
      <c r="X7931" s="11">
        <v>863.84709604829231</v>
      </c>
      <c r="Y7931" s="11">
        <v>863.84709604829231</v>
      </c>
      <c r="Z7931" s="11">
        <v>863.84709604829231</v>
      </c>
      <c r="AA7931" s="11">
        <v>863.84709604829231</v>
      </c>
      <c r="AB7931" s="11">
        <v>863.84709604829231</v>
      </c>
      <c r="AC7931" s="11">
        <v>863.84709604829231</v>
      </c>
      <c r="AD7931" s="11">
        <v>863.84709604829231</v>
      </c>
      <c r="AE7931" s="11">
        <v>863.84709604829231</v>
      </c>
      <c r="AF7931" s="12">
        <v>863.84709604829231</v>
      </c>
    </row>
    <row r="7932" spans="2:32" x14ac:dyDescent="0.2">
      <c r="B7932" s="8" t="s">
        <v>80</v>
      </c>
      <c r="C7932" s="1" t="s">
        <v>81</v>
      </c>
      <c r="D7932" s="9" t="s">
        <v>76</v>
      </c>
      <c r="E7932" s="9">
        <v>8</v>
      </c>
      <c r="F7932" s="9">
        <v>9</v>
      </c>
      <c r="G7932" s="9">
        <v>20</v>
      </c>
      <c r="H7932" s="13" t="s">
        <v>36</v>
      </c>
      <c r="I7932" s="11">
        <v>863.84709604829231</v>
      </c>
      <c r="J7932" s="11">
        <v>863.84709604829231</v>
      </c>
      <c r="K7932" s="11">
        <v>863.84709604829231</v>
      </c>
      <c r="L7932" s="11">
        <v>863.84709604829231</v>
      </c>
      <c r="M7932" s="11">
        <v>863.84709604829231</v>
      </c>
      <c r="N7932" s="11">
        <v>863.84709604829231</v>
      </c>
      <c r="O7932" s="11">
        <v>863.84709604829231</v>
      </c>
      <c r="P7932" s="11">
        <v>863.84709604829231</v>
      </c>
      <c r="Q7932" s="11">
        <v>863.84709604829231</v>
      </c>
      <c r="R7932" s="11">
        <v>863.84709604829231</v>
      </c>
      <c r="S7932" s="11">
        <v>863.84709604829231</v>
      </c>
      <c r="T7932" s="11">
        <v>863.84709604829231</v>
      </c>
      <c r="U7932" s="11">
        <v>863.84709604829231</v>
      </c>
      <c r="V7932" s="11">
        <v>863.84709604829231</v>
      </c>
      <c r="W7932" s="11">
        <v>863.84709604829231</v>
      </c>
      <c r="X7932" s="11">
        <v>863.84709604829231</v>
      </c>
      <c r="Y7932" s="11">
        <v>863.84709604829231</v>
      </c>
      <c r="Z7932" s="11">
        <v>863.84709604829231</v>
      </c>
      <c r="AA7932" s="11">
        <v>863.84709604829231</v>
      </c>
      <c r="AB7932" s="11">
        <v>863.84709604829231</v>
      </c>
      <c r="AC7932" s="11">
        <v>863.84709604829231</v>
      </c>
      <c r="AD7932" s="11">
        <v>863.84709604829231</v>
      </c>
      <c r="AE7932" s="11">
        <v>863.84709604829231</v>
      </c>
      <c r="AF7932" s="12">
        <v>863.84709604829231</v>
      </c>
    </row>
    <row r="7933" spans="2:32" x14ac:dyDescent="0.2">
      <c r="B7933" s="8" t="s">
        <v>80</v>
      </c>
      <c r="C7933" s="1" t="s">
        <v>81</v>
      </c>
      <c r="D7933" s="9" t="s">
        <v>76</v>
      </c>
      <c r="E7933" s="9">
        <v>8</v>
      </c>
      <c r="F7933" s="9">
        <v>9</v>
      </c>
      <c r="G7933" s="9">
        <v>21</v>
      </c>
      <c r="H7933" s="13" t="s">
        <v>36</v>
      </c>
      <c r="I7933" s="11">
        <v>863.84709604829231</v>
      </c>
      <c r="J7933" s="11">
        <v>863.84709604829231</v>
      </c>
      <c r="K7933" s="11">
        <v>863.84709604829231</v>
      </c>
      <c r="L7933" s="11">
        <v>863.84709604829231</v>
      </c>
      <c r="M7933" s="11">
        <v>863.84709604829231</v>
      </c>
      <c r="N7933" s="11">
        <v>863.84709604829231</v>
      </c>
      <c r="O7933" s="11">
        <v>863.84709604829231</v>
      </c>
      <c r="P7933" s="11">
        <v>863.84709604829231</v>
      </c>
      <c r="Q7933" s="11">
        <v>863.84709604829231</v>
      </c>
      <c r="R7933" s="11">
        <v>863.84709604829231</v>
      </c>
      <c r="S7933" s="11">
        <v>863.84709604829231</v>
      </c>
      <c r="T7933" s="11">
        <v>863.84709604829231</v>
      </c>
      <c r="U7933" s="11">
        <v>863.84709604829231</v>
      </c>
      <c r="V7933" s="11">
        <v>863.84709604829231</v>
      </c>
      <c r="W7933" s="11">
        <v>863.84709604829231</v>
      </c>
      <c r="X7933" s="11">
        <v>863.84709604829231</v>
      </c>
      <c r="Y7933" s="11">
        <v>863.84709604829231</v>
      </c>
      <c r="Z7933" s="11">
        <v>828.07173768473149</v>
      </c>
      <c r="AA7933" s="11">
        <v>794.64510727402694</v>
      </c>
      <c r="AB7933" s="11">
        <v>775.66737552504264</v>
      </c>
      <c r="AC7933" s="11">
        <v>777.76459092354946</v>
      </c>
      <c r="AD7933" s="11">
        <v>797.18705917500336</v>
      </c>
      <c r="AE7933" s="11">
        <v>821.7447350917929</v>
      </c>
      <c r="AF7933" s="12">
        <v>825.08047520190087</v>
      </c>
    </row>
    <row r="7934" spans="2:32" x14ac:dyDescent="0.2">
      <c r="B7934" s="8" t="s">
        <v>80</v>
      </c>
      <c r="C7934" s="1" t="s">
        <v>81</v>
      </c>
      <c r="D7934" s="9" t="s">
        <v>76</v>
      </c>
      <c r="E7934" s="9">
        <v>8</v>
      </c>
      <c r="F7934" s="9">
        <v>9</v>
      </c>
      <c r="G7934" s="9">
        <v>22</v>
      </c>
      <c r="H7934" s="13" t="s">
        <v>36</v>
      </c>
      <c r="I7934" s="11">
        <v>827.53279987166366</v>
      </c>
      <c r="J7934" s="11">
        <v>816.45407053921394</v>
      </c>
      <c r="K7934" s="11">
        <v>761.23819485418949</v>
      </c>
      <c r="L7934" s="11">
        <v>765.00272400079905</v>
      </c>
      <c r="M7934" s="11">
        <v>733.01649591351736</v>
      </c>
      <c r="N7934" s="11">
        <v>723.81406630760546</v>
      </c>
      <c r="O7934" s="11">
        <v>576.83282454384698</v>
      </c>
      <c r="P7934" s="11">
        <v>457.38135949579345</v>
      </c>
      <c r="Q7934" s="11">
        <v>368.69595595284915</v>
      </c>
      <c r="R7934" s="11">
        <v>422.72053120534059</v>
      </c>
      <c r="S7934" s="11">
        <v>439.50282847278487</v>
      </c>
      <c r="T7934" s="11">
        <v>455.37389495226705</v>
      </c>
      <c r="U7934" s="11">
        <v>482.07536152185338</v>
      </c>
      <c r="V7934" s="11">
        <v>567.954165584208</v>
      </c>
      <c r="W7934" s="11">
        <v>792.33717516434297</v>
      </c>
      <c r="X7934" s="11">
        <v>854.27515500224774</v>
      </c>
      <c r="Y7934" s="11">
        <v>863.82589457221911</v>
      </c>
      <c r="Z7934" s="11">
        <v>863.84709604829231</v>
      </c>
      <c r="AA7934" s="11">
        <v>863.84709604829231</v>
      </c>
      <c r="AB7934" s="11">
        <v>863.84709604829231</v>
      </c>
      <c r="AC7934" s="11">
        <v>863.84709604829231</v>
      </c>
      <c r="AD7934" s="11">
        <v>863.84709604829231</v>
      </c>
      <c r="AE7934" s="11">
        <v>863.84709604829231</v>
      </c>
      <c r="AF7934" s="12">
        <v>863.84709604829231</v>
      </c>
    </row>
    <row r="7935" spans="2:32" x14ac:dyDescent="0.2">
      <c r="B7935" s="8" t="s">
        <v>80</v>
      </c>
      <c r="C7935" s="1" t="s">
        <v>81</v>
      </c>
      <c r="D7935" s="9" t="s">
        <v>76</v>
      </c>
      <c r="E7935" s="9">
        <v>8</v>
      </c>
      <c r="F7935" s="9">
        <v>9</v>
      </c>
      <c r="G7935" s="9">
        <v>23</v>
      </c>
      <c r="H7935" s="13" t="s">
        <v>36</v>
      </c>
      <c r="I7935" s="11">
        <v>863.84709604829231</v>
      </c>
      <c r="J7935" s="11">
        <v>863.84709604829231</v>
      </c>
      <c r="K7935" s="11">
        <v>863.84709604829231</v>
      </c>
      <c r="L7935" s="11">
        <v>863.84709604829231</v>
      </c>
      <c r="M7935" s="11">
        <v>863.84709604829231</v>
      </c>
      <c r="N7935" s="11">
        <v>863.84709604829231</v>
      </c>
      <c r="O7935" s="11">
        <v>863.84709604829231</v>
      </c>
      <c r="P7935" s="11">
        <v>863.84709604829231</v>
      </c>
      <c r="Q7935" s="11">
        <v>863.84709604829231</v>
      </c>
      <c r="R7935" s="11">
        <v>863.84709604829231</v>
      </c>
      <c r="S7935" s="11">
        <v>863.84709604829231</v>
      </c>
      <c r="T7935" s="11">
        <v>863.84709604829231</v>
      </c>
      <c r="U7935" s="11">
        <v>863.84709604829231</v>
      </c>
      <c r="V7935" s="11">
        <v>863.84709604829231</v>
      </c>
      <c r="W7935" s="11">
        <v>863.84709604829231</v>
      </c>
      <c r="X7935" s="11">
        <v>863.84709604829231</v>
      </c>
      <c r="Y7935" s="11">
        <v>863.84709604829231</v>
      </c>
      <c r="Z7935" s="11">
        <v>863.84709604829231</v>
      </c>
      <c r="AA7935" s="11">
        <v>863.84709604829231</v>
      </c>
      <c r="AB7935" s="11">
        <v>863.84709604829231</v>
      </c>
      <c r="AC7935" s="11">
        <v>863.84709604829231</v>
      </c>
      <c r="AD7935" s="11">
        <v>863.84709604829231</v>
      </c>
      <c r="AE7935" s="11">
        <v>863.84709604829231</v>
      </c>
      <c r="AF7935" s="12">
        <v>863.84709604829231</v>
      </c>
    </row>
    <row r="7936" spans="2:32" x14ac:dyDescent="0.2">
      <c r="B7936" s="8" t="s">
        <v>80</v>
      </c>
      <c r="C7936" s="1" t="s">
        <v>81</v>
      </c>
      <c r="D7936" s="9" t="s">
        <v>76</v>
      </c>
      <c r="E7936" s="9">
        <v>8</v>
      </c>
      <c r="F7936" s="9">
        <v>9</v>
      </c>
      <c r="G7936" s="9">
        <v>24</v>
      </c>
      <c r="H7936" s="13" t="s">
        <v>36</v>
      </c>
      <c r="I7936" s="11">
        <v>863.84709604829231</v>
      </c>
      <c r="J7936" s="11">
        <v>863.84709604829231</v>
      </c>
      <c r="K7936" s="11">
        <v>863.84709604829231</v>
      </c>
      <c r="L7936" s="11">
        <v>863.84709604829231</v>
      </c>
      <c r="M7936" s="11">
        <v>863.84709604829231</v>
      </c>
      <c r="N7936" s="11">
        <v>863.84709604829231</v>
      </c>
      <c r="O7936" s="11">
        <v>863.84709604829231</v>
      </c>
      <c r="P7936" s="11">
        <v>863.84709604829231</v>
      </c>
      <c r="Q7936" s="11">
        <v>863.84709604829231</v>
      </c>
      <c r="R7936" s="11">
        <v>863.84709604829231</v>
      </c>
      <c r="S7936" s="11">
        <v>863.84709604829231</v>
      </c>
      <c r="T7936" s="11">
        <v>863.84709604829231</v>
      </c>
      <c r="U7936" s="11">
        <v>863.84709604829231</v>
      </c>
      <c r="V7936" s="11">
        <v>863.84709604829231</v>
      </c>
      <c r="W7936" s="11">
        <v>863.84709604829231</v>
      </c>
      <c r="X7936" s="11">
        <v>863.84709604829231</v>
      </c>
      <c r="Y7936" s="11">
        <v>863.84709604829231</v>
      </c>
      <c r="Z7936" s="11">
        <v>863.84709604829231</v>
      </c>
      <c r="AA7936" s="11">
        <v>863.84709604829231</v>
      </c>
      <c r="AB7936" s="11">
        <v>863.84709604829231</v>
      </c>
      <c r="AC7936" s="11">
        <v>863.84709604829231</v>
      </c>
      <c r="AD7936" s="11">
        <v>863.84709604829231</v>
      </c>
      <c r="AE7936" s="11">
        <v>863.84709604829231</v>
      </c>
      <c r="AF7936" s="12">
        <v>863.84709604829231</v>
      </c>
    </row>
    <row r="7937" spans="2:32" x14ac:dyDescent="0.2">
      <c r="B7937" s="8" t="s">
        <v>80</v>
      </c>
      <c r="C7937" s="1" t="s">
        <v>81</v>
      </c>
      <c r="D7937" s="9" t="s">
        <v>76</v>
      </c>
      <c r="E7937" s="9">
        <v>8</v>
      </c>
      <c r="F7937" s="9">
        <v>9</v>
      </c>
      <c r="G7937" s="9">
        <v>25</v>
      </c>
      <c r="H7937" s="13" t="s">
        <v>36</v>
      </c>
      <c r="I7937" s="11">
        <v>863.84709604829231</v>
      </c>
      <c r="J7937" s="11">
        <v>829.65115493436076</v>
      </c>
      <c r="K7937" s="11">
        <v>683.24216758892726</v>
      </c>
      <c r="L7937" s="11">
        <v>536.16134688069621</v>
      </c>
      <c r="M7937" s="11">
        <v>429.97743177508772</v>
      </c>
      <c r="N7937" s="11">
        <v>321.25320278341854</v>
      </c>
      <c r="O7937" s="11">
        <v>236.86048002646453</v>
      </c>
      <c r="P7937" s="11">
        <v>189.25998293009795</v>
      </c>
      <c r="Q7937" s="11">
        <v>148.17107416405705</v>
      </c>
      <c r="R7937" s="11">
        <v>111.29198735404599</v>
      </c>
      <c r="S7937" s="11">
        <v>65.159422048759225</v>
      </c>
      <c r="T7937" s="11">
        <v>23.307656126462</v>
      </c>
      <c r="U7937" s="11">
        <v>0</v>
      </c>
      <c r="V7937" s="11">
        <v>0</v>
      </c>
      <c r="W7937" s="11">
        <v>0</v>
      </c>
      <c r="X7937" s="11">
        <v>0</v>
      </c>
      <c r="Y7937" s="11">
        <v>0</v>
      </c>
      <c r="Z7937" s="11">
        <v>0</v>
      </c>
      <c r="AA7937" s="11">
        <v>0</v>
      </c>
      <c r="AB7937" s="11">
        <v>0</v>
      </c>
      <c r="AC7937" s="11">
        <v>0</v>
      </c>
      <c r="AD7937" s="11">
        <v>0</v>
      </c>
      <c r="AE7937" s="11">
        <v>0</v>
      </c>
      <c r="AF7937" s="12">
        <v>0</v>
      </c>
    </row>
    <row r="7938" spans="2:32" x14ac:dyDescent="0.2">
      <c r="B7938" s="8" t="s">
        <v>80</v>
      </c>
      <c r="C7938" s="1" t="s">
        <v>81</v>
      </c>
      <c r="D7938" s="9" t="s">
        <v>76</v>
      </c>
      <c r="E7938" s="9">
        <v>8</v>
      </c>
      <c r="F7938" s="9">
        <v>9</v>
      </c>
      <c r="G7938" s="9">
        <v>26</v>
      </c>
      <c r="H7938" s="13" t="s">
        <v>36</v>
      </c>
      <c r="I7938" s="11">
        <v>0</v>
      </c>
      <c r="J7938" s="11">
        <v>0</v>
      </c>
      <c r="K7938" s="11">
        <v>0</v>
      </c>
      <c r="L7938" s="11">
        <v>0</v>
      </c>
      <c r="M7938" s="11">
        <v>0</v>
      </c>
      <c r="N7938" s="11">
        <v>0</v>
      </c>
      <c r="O7938" s="11">
        <v>0</v>
      </c>
      <c r="P7938" s="11">
        <v>0</v>
      </c>
      <c r="Q7938" s="11">
        <v>0</v>
      </c>
      <c r="R7938" s="11">
        <v>0</v>
      </c>
      <c r="S7938" s="11">
        <v>0</v>
      </c>
      <c r="T7938" s="11">
        <v>0</v>
      </c>
      <c r="U7938" s="11">
        <v>0</v>
      </c>
      <c r="V7938" s="11">
        <v>0</v>
      </c>
      <c r="W7938" s="11">
        <v>0</v>
      </c>
      <c r="X7938" s="11">
        <v>0</v>
      </c>
      <c r="Y7938" s="11">
        <v>0</v>
      </c>
      <c r="Z7938" s="11">
        <v>0</v>
      </c>
      <c r="AA7938" s="11">
        <v>0</v>
      </c>
      <c r="AB7938" s="11">
        <v>0</v>
      </c>
      <c r="AC7938" s="11">
        <v>0</v>
      </c>
      <c r="AD7938" s="11">
        <v>0</v>
      </c>
      <c r="AE7938" s="11">
        <v>0</v>
      </c>
      <c r="AF7938" s="12">
        <v>0</v>
      </c>
    </row>
    <row r="7939" spans="2:32" x14ac:dyDescent="0.2">
      <c r="B7939" s="8" t="s">
        <v>80</v>
      </c>
      <c r="C7939" s="1" t="s">
        <v>81</v>
      </c>
      <c r="D7939" s="9" t="s">
        <v>76</v>
      </c>
      <c r="E7939" s="9">
        <v>8</v>
      </c>
      <c r="F7939" s="9">
        <v>9</v>
      </c>
      <c r="G7939" s="9">
        <v>27</v>
      </c>
      <c r="H7939" s="13" t="s">
        <v>36</v>
      </c>
      <c r="I7939" s="11">
        <v>0</v>
      </c>
      <c r="J7939" s="11">
        <v>0</v>
      </c>
      <c r="K7939" s="11">
        <v>0</v>
      </c>
      <c r="L7939" s="11">
        <v>0</v>
      </c>
      <c r="M7939" s="11">
        <v>3.2815788958233263</v>
      </c>
      <c r="N7939" s="11">
        <v>18.307849323762849</v>
      </c>
      <c r="O7939" s="11">
        <v>33.505533280113809</v>
      </c>
      <c r="P7939" s="11">
        <v>16.835731709191379</v>
      </c>
      <c r="Q7939" s="11">
        <v>0</v>
      </c>
      <c r="R7939" s="11">
        <v>0</v>
      </c>
      <c r="S7939" s="11">
        <v>0</v>
      </c>
      <c r="T7939" s="11">
        <v>0</v>
      </c>
      <c r="U7939" s="11">
        <v>0</v>
      </c>
      <c r="V7939" s="11">
        <v>0</v>
      </c>
      <c r="W7939" s="11">
        <v>7.6034406857339025</v>
      </c>
      <c r="X7939" s="11">
        <v>39.655066228764554</v>
      </c>
      <c r="Y7939" s="11">
        <v>61.977906451464712</v>
      </c>
      <c r="Z7939" s="11">
        <v>79.201150380264977</v>
      </c>
      <c r="AA7939" s="11">
        <v>66.522466799862528</v>
      </c>
      <c r="AB7939" s="11">
        <v>60.756082538163135</v>
      </c>
      <c r="AC7939" s="11">
        <v>68.288076895851617</v>
      </c>
      <c r="AD7939" s="11">
        <v>78.355231573805995</v>
      </c>
      <c r="AE7939" s="11">
        <v>82.609550359539114</v>
      </c>
      <c r="AF7939" s="12">
        <v>63.398177417049098</v>
      </c>
    </row>
    <row r="7940" spans="2:32" x14ac:dyDescent="0.2">
      <c r="B7940" s="8" t="s">
        <v>80</v>
      </c>
      <c r="C7940" s="1" t="s">
        <v>81</v>
      </c>
      <c r="D7940" s="9" t="s">
        <v>76</v>
      </c>
      <c r="E7940" s="9">
        <v>8</v>
      </c>
      <c r="F7940" s="9">
        <v>9</v>
      </c>
      <c r="G7940" s="9">
        <v>28</v>
      </c>
      <c r="H7940" s="13" t="s">
        <v>36</v>
      </c>
      <c r="I7940" s="11">
        <v>56.843938887043109</v>
      </c>
      <c r="J7940" s="11">
        <v>95.258139279115795</v>
      </c>
      <c r="K7940" s="11">
        <v>102.67576619918219</v>
      </c>
      <c r="L7940" s="11">
        <v>98.842038648888206</v>
      </c>
      <c r="M7940" s="11">
        <v>107.81307546856085</v>
      </c>
      <c r="N7940" s="11">
        <v>98.57270109260709</v>
      </c>
      <c r="O7940" s="11">
        <v>77.967810140401141</v>
      </c>
      <c r="P7940" s="11">
        <v>67.387060521652742</v>
      </c>
      <c r="Q7940" s="11">
        <v>46.50493554503624</v>
      </c>
      <c r="R7940" s="11">
        <v>39.98916332284022</v>
      </c>
      <c r="S7940" s="11">
        <v>29.473076660818109</v>
      </c>
      <c r="T7940" s="11">
        <v>42.44553667097847</v>
      </c>
      <c r="U7940" s="11">
        <v>23.558877005985813</v>
      </c>
      <c r="V7940" s="11">
        <v>32.167481777818033</v>
      </c>
      <c r="W7940" s="11">
        <v>53.207174903825944</v>
      </c>
      <c r="X7940" s="11">
        <v>56.576830421813924</v>
      </c>
      <c r="Y7940" s="11">
        <v>47.192820681355528</v>
      </c>
      <c r="Z7940" s="11">
        <v>56.364166636304034</v>
      </c>
      <c r="AA7940" s="11">
        <v>84.051196647119355</v>
      </c>
      <c r="AB7940" s="11">
        <v>56.700118086887564</v>
      </c>
      <c r="AC7940" s="11">
        <v>58.050897042339926</v>
      </c>
      <c r="AD7940" s="11">
        <v>51.000347719490399</v>
      </c>
      <c r="AE7940" s="11">
        <v>60.020532713106427</v>
      </c>
      <c r="AF7940" s="12">
        <v>145.69723895880313</v>
      </c>
    </row>
    <row r="7941" spans="2:32" x14ac:dyDescent="0.2">
      <c r="B7941" s="8" t="s">
        <v>80</v>
      </c>
      <c r="C7941" s="1" t="s">
        <v>81</v>
      </c>
      <c r="D7941" s="9" t="s">
        <v>76</v>
      </c>
      <c r="E7941" s="9">
        <v>8</v>
      </c>
      <c r="F7941" s="9">
        <v>9</v>
      </c>
      <c r="G7941" s="9">
        <v>29</v>
      </c>
      <c r="H7941" s="13" t="s">
        <v>36</v>
      </c>
      <c r="I7941" s="11">
        <v>229.81746402692772</v>
      </c>
      <c r="J7941" s="11">
        <v>283.0847355345789</v>
      </c>
      <c r="K7941" s="11">
        <v>499.62613503209752</v>
      </c>
      <c r="L7941" s="11">
        <v>319.68129567764686</v>
      </c>
      <c r="M7941" s="11">
        <v>397.96953862260648</v>
      </c>
      <c r="N7941" s="11">
        <v>466.23309938012653</v>
      </c>
      <c r="O7941" s="11">
        <v>507.33092451037669</v>
      </c>
      <c r="P7941" s="11">
        <v>402.09436923869242</v>
      </c>
      <c r="Q7941" s="11">
        <v>345.38419126774943</v>
      </c>
      <c r="R7941" s="11">
        <v>413.92395842711602</v>
      </c>
      <c r="S7941" s="11">
        <v>444.3023357983148</v>
      </c>
      <c r="T7941" s="11">
        <v>460.01015709322081</v>
      </c>
      <c r="U7941" s="11">
        <v>440.19425620268333</v>
      </c>
      <c r="V7941" s="11">
        <v>439.12107827970038</v>
      </c>
      <c r="W7941" s="11">
        <v>400.58832269489091</v>
      </c>
      <c r="X7941" s="11">
        <v>335.81280652865757</v>
      </c>
      <c r="Y7941" s="11">
        <v>264.88048679096494</v>
      </c>
      <c r="Z7941" s="11">
        <v>258.10763508165343</v>
      </c>
      <c r="AA7941" s="11">
        <v>246.25341385761683</v>
      </c>
      <c r="AB7941" s="11">
        <v>249.41532349808321</v>
      </c>
      <c r="AC7941" s="11">
        <v>246.45920107107628</v>
      </c>
      <c r="AD7941" s="11">
        <v>204.13918501946648</v>
      </c>
      <c r="AE7941" s="11">
        <v>290.13147570010256</v>
      </c>
      <c r="AF7941" s="12">
        <v>274.19686660428454</v>
      </c>
    </row>
    <row r="7942" spans="2:32" x14ac:dyDescent="0.2">
      <c r="B7942" s="8" t="s">
        <v>80</v>
      </c>
      <c r="C7942" s="1" t="s">
        <v>81</v>
      </c>
      <c r="D7942" s="9" t="s">
        <v>76</v>
      </c>
      <c r="E7942" s="9">
        <v>8</v>
      </c>
      <c r="F7942" s="9">
        <v>9</v>
      </c>
      <c r="G7942" s="9">
        <v>30</v>
      </c>
      <c r="H7942" s="13" t="s">
        <v>36</v>
      </c>
      <c r="I7942" s="11">
        <v>292.87206008901177</v>
      </c>
      <c r="J7942" s="11">
        <v>268.64461416033026</v>
      </c>
      <c r="K7942" s="11">
        <v>299.9121245711068</v>
      </c>
      <c r="L7942" s="11">
        <v>290.87176572398181</v>
      </c>
      <c r="M7942" s="11">
        <v>300.32889119624804</v>
      </c>
      <c r="N7942" s="11">
        <v>387.43200323697693</v>
      </c>
      <c r="O7942" s="11">
        <v>360.53969247678987</v>
      </c>
      <c r="P7942" s="11">
        <v>391.62359068734605</v>
      </c>
      <c r="Q7942" s="11">
        <v>432.22679712506493</v>
      </c>
      <c r="R7942" s="11">
        <v>478.40015054703952</v>
      </c>
      <c r="S7942" s="11">
        <v>543.80828043593067</v>
      </c>
      <c r="T7942" s="11">
        <v>610.8241683230782</v>
      </c>
      <c r="U7942" s="11">
        <v>509.7638093427488</v>
      </c>
      <c r="V7942" s="11">
        <v>324.5429548521318</v>
      </c>
      <c r="W7942" s="11">
        <v>302.5849631355963</v>
      </c>
      <c r="X7942" s="11">
        <v>298.28857363659085</v>
      </c>
      <c r="Y7942" s="11">
        <v>310.64578906338488</v>
      </c>
      <c r="Z7942" s="11">
        <v>333.82784151075981</v>
      </c>
      <c r="AA7942" s="11">
        <v>297.2800509438481</v>
      </c>
      <c r="AB7942" s="11">
        <v>259.98724174396307</v>
      </c>
      <c r="AC7942" s="11">
        <v>338.10815992002949</v>
      </c>
      <c r="AD7942" s="11">
        <v>336.89228926376734</v>
      </c>
      <c r="AE7942" s="11">
        <v>397.2172879992508</v>
      </c>
      <c r="AF7942" s="12">
        <v>357.75593248718815</v>
      </c>
    </row>
    <row r="7943" spans="2:32" x14ac:dyDescent="0.2">
      <c r="B7943" s="8" t="s">
        <v>80</v>
      </c>
      <c r="C7943" s="1" t="s">
        <v>81</v>
      </c>
      <c r="D7943" s="9" t="s">
        <v>76</v>
      </c>
      <c r="E7943" s="9">
        <v>8</v>
      </c>
      <c r="F7943" s="9">
        <v>10</v>
      </c>
      <c r="G7943" s="9">
        <v>1</v>
      </c>
      <c r="H7943" s="13" t="s">
        <v>35</v>
      </c>
      <c r="I7943" s="11">
        <v>422.11347669655032</v>
      </c>
      <c r="J7943" s="11">
        <v>521.68809433684032</v>
      </c>
      <c r="K7943" s="11">
        <v>565.60970265131857</v>
      </c>
      <c r="L7943" s="11">
        <v>620.65442123066782</v>
      </c>
      <c r="M7943" s="11">
        <v>703.91366857219293</v>
      </c>
      <c r="N7943" s="11">
        <v>734.06068406309396</v>
      </c>
      <c r="O7943" s="11">
        <v>863.79505044230564</v>
      </c>
      <c r="P7943" s="11">
        <v>863.84709604829231</v>
      </c>
      <c r="Q7943" s="11">
        <v>863.84709604829231</v>
      </c>
      <c r="R7943" s="11">
        <v>863.84709604829231</v>
      </c>
      <c r="S7943" s="11">
        <v>863.84709604829231</v>
      </c>
      <c r="T7943" s="11">
        <v>863.84709604829231</v>
      </c>
      <c r="U7943" s="11">
        <v>863.84709604829231</v>
      </c>
      <c r="V7943" s="11">
        <v>863.84709604829231</v>
      </c>
      <c r="W7943" s="11">
        <v>863.84709604829231</v>
      </c>
      <c r="X7943" s="11">
        <v>863.84709604829231</v>
      </c>
      <c r="Y7943" s="11">
        <v>863.84709604829231</v>
      </c>
      <c r="Z7943" s="11">
        <v>863.84709604829231</v>
      </c>
      <c r="AA7943" s="11">
        <v>863.84709604829231</v>
      </c>
      <c r="AB7943" s="11">
        <v>863.84709604829231</v>
      </c>
      <c r="AC7943" s="11">
        <v>856.45977240415925</v>
      </c>
      <c r="AD7943" s="11">
        <v>863.77743405548063</v>
      </c>
      <c r="AE7943" s="11">
        <v>719.6533847990338</v>
      </c>
      <c r="AF7943" s="12">
        <v>712.24739396605514</v>
      </c>
    </row>
    <row r="7944" spans="2:32" x14ac:dyDescent="0.2">
      <c r="B7944" s="8" t="s">
        <v>80</v>
      </c>
      <c r="C7944" s="1" t="s">
        <v>81</v>
      </c>
      <c r="D7944" s="9" t="s">
        <v>76</v>
      </c>
      <c r="E7944" s="9">
        <v>8</v>
      </c>
      <c r="F7944" s="9">
        <v>10</v>
      </c>
      <c r="G7944" s="9">
        <v>2</v>
      </c>
      <c r="H7944" s="13" t="s">
        <v>35</v>
      </c>
      <c r="I7944" s="11">
        <v>561.31173694928236</v>
      </c>
      <c r="J7944" s="11">
        <v>507.00267250254353</v>
      </c>
      <c r="K7944" s="11">
        <v>540.30472106186073</v>
      </c>
      <c r="L7944" s="11">
        <v>195.7637675101189</v>
      </c>
      <c r="M7944" s="11">
        <v>60.89869414334585</v>
      </c>
      <c r="N7944" s="11">
        <v>89.290889575188032</v>
      </c>
      <c r="O7944" s="11">
        <v>97.085066763631389</v>
      </c>
      <c r="P7944" s="11">
        <v>127.90836607294963</v>
      </c>
      <c r="Q7944" s="11">
        <v>133.89744309827248</v>
      </c>
      <c r="R7944" s="11">
        <v>132.67041539702055</v>
      </c>
      <c r="S7944" s="11">
        <v>128.86066313107651</v>
      </c>
      <c r="T7944" s="11">
        <v>64.838989244200874</v>
      </c>
      <c r="U7944" s="11">
        <v>49.854710815962925</v>
      </c>
      <c r="V7944" s="11">
        <v>0.80522763301861799</v>
      </c>
      <c r="W7944" s="11">
        <v>0</v>
      </c>
      <c r="X7944" s="11">
        <v>0</v>
      </c>
      <c r="Y7944" s="11">
        <v>32.153917932611549</v>
      </c>
      <c r="Z7944" s="11">
        <v>42.139594889880435</v>
      </c>
      <c r="AA7944" s="11">
        <v>127.52679358903018</v>
      </c>
      <c r="AB7944" s="11">
        <v>225.66988663767833</v>
      </c>
      <c r="AC7944" s="11">
        <v>307.1915864783665</v>
      </c>
      <c r="AD7944" s="11">
        <v>236.91640432814742</v>
      </c>
      <c r="AE7944" s="11">
        <v>203.6730616052738</v>
      </c>
      <c r="AF7944" s="12">
        <v>117.56006776894765</v>
      </c>
    </row>
    <row r="7945" spans="2:32" x14ac:dyDescent="0.2">
      <c r="B7945" s="8" t="s">
        <v>80</v>
      </c>
      <c r="C7945" s="1" t="s">
        <v>81</v>
      </c>
      <c r="D7945" s="9" t="s">
        <v>76</v>
      </c>
      <c r="E7945" s="9">
        <v>8</v>
      </c>
      <c r="F7945" s="9">
        <v>10</v>
      </c>
      <c r="G7945" s="9">
        <v>3</v>
      </c>
      <c r="H7945" s="13" t="s">
        <v>35</v>
      </c>
      <c r="I7945" s="11">
        <v>88.352708805977542</v>
      </c>
      <c r="J7945" s="11">
        <v>41.591628678564781</v>
      </c>
      <c r="K7945" s="11">
        <v>48.174667683083456</v>
      </c>
      <c r="L7945" s="11">
        <v>55.05510297579314</v>
      </c>
      <c r="M7945" s="11">
        <v>55.084552475083576</v>
      </c>
      <c r="N7945" s="11">
        <v>44.447596537933471</v>
      </c>
      <c r="O7945" s="11">
        <v>28.698693519892544</v>
      </c>
      <c r="P7945" s="11">
        <v>2.4493152036801673</v>
      </c>
      <c r="Q7945" s="11">
        <v>0</v>
      </c>
      <c r="R7945" s="11">
        <v>20.117125652269355</v>
      </c>
      <c r="S7945" s="11">
        <v>64.686619087895579</v>
      </c>
      <c r="T7945" s="11">
        <v>73.806394615711838</v>
      </c>
      <c r="U7945" s="11">
        <v>68.35013602698136</v>
      </c>
      <c r="V7945" s="11">
        <v>60.623036321966822</v>
      </c>
      <c r="W7945" s="11">
        <v>58.383506787966617</v>
      </c>
      <c r="X7945" s="11">
        <v>62.837671119848984</v>
      </c>
      <c r="Y7945" s="11">
        <v>72.802446002355879</v>
      </c>
      <c r="Z7945" s="11">
        <v>127.85652135558465</v>
      </c>
      <c r="AA7945" s="11">
        <v>241.91760382984813</v>
      </c>
      <c r="AB7945" s="11">
        <v>250.00408168932873</v>
      </c>
      <c r="AC7945" s="11">
        <v>225.34908296181797</v>
      </c>
      <c r="AD7945" s="11">
        <v>199.69970100993854</v>
      </c>
      <c r="AE7945" s="11">
        <v>167.2945583345595</v>
      </c>
      <c r="AF7945" s="12">
        <v>175.6099410519648</v>
      </c>
    </row>
    <row r="7946" spans="2:32" x14ac:dyDescent="0.2">
      <c r="B7946" s="8" t="s">
        <v>80</v>
      </c>
      <c r="C7946" s="1" t="s">
        <v>81</v>
      </c>
      <c r="D7946" s="9" t="s">
        <v>76</v>
      </c>
      <c r="E7946" s="9">
        <v>8</v>
      </c>
      <c r="F7946" s="9">
        <v>10</v>
      </c>
      <c r="G7946" s="9">
        <v>4</v>
      </c>
      <c r="H7946" s="13" t="s">
        <v>35</v>
      </c>
      <c r="I7946" s="11">
        <v>192.27204511175847</v>
      </c>
      <c r="J7946" s="11">
        <v>178.75179273620478</v>
      </c>
      <c r="K7946" s="11">
        <v>138.9201994943775</v>
      </c>
      <c r="L7946" s="11">
        <v>152.53270610619694</v>
      </c>
      <c r="M7946" s="11">
        <v>155.93358048864312</v>
      </c>
      <c r="N7946" s="11">
        <v>187.2810600238214</v>
      </c>
      <c r="O7946" s="11">
        <v>211.92184201810534</v>
      </c>
      <c r="P7946" s="11">
        <v>297.19697577229624</v>
      </c>
      <c r="Q7946" s="11">
        <v>287.43029638698488</v>
      </c>
      <c r="R7946" s="11">
        <v>180.99670763056324</v>
      </c>
      <c r="S7946" s="11">
        <v>117.94572756366989</v>
      </c>
      <c r="T7946" s="11">
        <v>82.300452309135025</v>
      </c>
      <c r="U7946" s="11">
        <v>68.10207721162773</v>
      </c>
      <c r="V7946" s="11">
        <v>58.858635420950655</v>
      </c>
      <c r="W7946" s="11">
        <v>53.699120232390605</v>
      </c>
      <c r="X7946" s="11">
        <v>65.457656660621453</v>
      </c>
      <c r="Y7946" s="11">
        <v>66.273936668896482</v>
      </c>
      <c r="Z7946" s="11">
        <v>157.29838687842923</v>
      </c>
      <c r="AA7946" s="11">
        <v>233.51219210398693</v>
      </c>
      <c r="AB7946" s="11">
        <v>238.29097699554063</v>
      </c>
      <c r="AC7946" s="11">
        <v>268.73241794097817</v>
      </c>
      <c r="AD7946" s="11">
        <v>448.75742730845133</v>
      </c>
      <c r="AE7946" s="11">
        <v>519.1078190680355</v>
      </c>
      <c r="AF7946" s="12">
        <v>462.17397479630233</v>
      </c>
    </row>
    <row r="7947" spans="2:32" x14ac:dyDescent="0.2">
      <c r="B7947" s="8" t="s">
        <v>80</v>
      </c>
      <c r="C7947" s="1" t="s">
        <v>81</v>
      </c>
      <c r="D7947" s="9" t="s">
        <v>76</v>
      </c>
      <c r="E7947" s="9">
        <v>8</v>
      </c>
      <c r="F7947" s="9">
        <v>10</v>
      </c>
      <c r="G7947" s="9">
        <v>5</v>
      </c>
      <c r="H7947" s="13" t="s">
        <v>35</v>
      </c>
      <c r="I7947" s="11">
        <v>611.42986297042921</v>
      </c>
      <c r="J7947" s="11">
        <v>673.26597682416866</v>
      </c>
      <c r="K7947" s="11">
        <v>610.06326403601895</v>
      </c>
      <c r="L7947" s="11">
        <v>504.11018540969792</v>
      </c>
      <c r="M7947" s="11">
        <v>515.37809001189021</v>
      </c>
      <c r="N7947" s="11">
        <v>500.4189033451492</v>
      </c>
      <c r="O7947" s="11">
        <v>355.37806023121607</v>
      </c>
      <c r="P7947" s="11">
        <v>451.31235970498204</v>
      </c>
      <c r="Q7947" s="11">
        <v>404.88817365937763</v>
      </c>
      <c r="R7947" s="11">
        <v>381.45983176181704</v>
      </c>
      <c r="S7947" s="11">
        <v>495.45877784009724</v>
      </c>
      <c r="T7947" s="11">
        <v>518.91101003066717</v>
      </c>
      <c r="U7947" s="11">
        <v>676.74227715757229</v>
      </c>
      <c r="V7947" s="11">
        <v>708.48929325533936</v>
      </c>
      <c r="W7947" s="11">
        <v>718.31874260844324</v>
      </c>
      <c r="X7947" s="11">
        <v>716.67479375234063</v>
      </c>
      <c r="Y7947" s="11">
        <v>729.79671489703458</v>
      </c>
      <c r="Z7947" s="11">
        <v>671.49049227977559</v>
      </c>
      <c r="AA7947" s="11">
        <v>581.0898707789429</v>
      </c>
      <c r="AB7947" s="11">
        <v>503.61528856369137</v>
      </c>
      <c r="AC7947" s="11">
        <v>497.1853382786245</v>
      </c>
      <c r="AD7947" s="11">
        <v>619.74986612613338</v>
      </c>
      <c r="AE7947" s="11">
        <v>620.33015608932624</v>
      </c>
      <c r="AF7947" s="12">
        <v>754.95693305511168</v>
      </c>
    </row>
    <row r="7948" spans="2:32" x14ac:dyDescent="0.2">
      <c r="B7948" s="8" t="s">
        <v>80</v>
      </c>
      <c r="C7948" s="1" t="s">
        <v>81</v>
      </c>
      <c r="D7948" s="9" t="s">
        <v>76</v>
      </c>
      <c r="E7948" s="9">
        <v>8</v>
      </c>
      <c r="F7948" s="9">
        <v>10</v>
      </c>
      <c r="G7948" s="9">
        <v>6</v>
      </c>
      <c r="H7948" s="13" t="s">
        <v>35</v>
      </c>
      <c r="I7948" s="11">
        <v>862.31335778064079</v>
      </c>
      <c r="J7948" s="11">
        <v>863.84709604829231</v>
      </c>
      <c r="K7948" s="11">
        <v>863.84709604829231</v>
      </c>
      <c r="L7948" s="11">
        <v>863.84709604829231</v>
      </c>
      <c r="M7948" s="11">
        <v>863.84709604829231</v>
      </c>
      <c r="N7948" s="11">
        <v>863.84709604829231</v>
      </c>
      <c r="O7948" s="11">
        <v>863.84709604829231</v>
      </c>
      <c r="P7948" s="11">
        <v>863.84709604829231</v>
      </c>
      <c r="Q7948" s="11">
        <v>863.84709604829231</v>
      </c>
      <c r="R7948" s="11">
        <v>863.84709604829231</v>
      </c>
      <c r="S7948" s="11">
        <v>863.84709604829231</v>
      </c>
      <c r="T7948" s="11">
        <v>863.84709604829231</v>
      </c>
      <c r="U7948" s="11">
        <v>863.84709604829231</v>
      </c>
      <c r="V7948" s="11">
        <v>863.84709604829231</v>
      </c>
      <c r="W7948" s="11">
        <v>863.84709604829231</v>
      </c>
      <c r="X7948" s="11">
        <v>863.84709604829231</v>
      </c>
      <c r="Y7948" s="11">
        <v>863.84709604829231</v>
      </c>
      <c r="Z7948" s="11">
        <v>863.84709604829231</v>
      </c>
      <c r="AA7948" s="11">
        <v>863.84709604829231</v>
      </c>
      <c r="AB7948" s="11">
        <v>863.84709604829231</v>
      </c>
      <c r="AC7948" s="11">
        <v>863.84709604829231</v>
      </c>
      <c r="AD7948" s="11">
        <v>863.84709604829231</v>
      </c>
      <c r="AE7948" s="11">
        <v>863.84709604829231</v>
      </c>
      <c r="AF7948" s="12">
        <v>863.84709604829231</v>
      </c>
    </row>
    <row r="7949" spans="2:32" x14ac:dyDescent="0.2">
      <c r="B7949" s="8" t="s">
        <v>80</v>
      </c>
      <c r="C7949" s="1" t="s">
        <v>81</v>
      </c>
      <c r="D7949" s="9" t="s">
        <v>76</v>
      </c>
      <c r="E7949" s="9">
        <v>8</v>
      </c>
      <c r="F7949" s="9">
        <v>10</v>
      </c>
      <c r="G7949" s="9">
        <v>7</v>
      </c>
      <c r="H7949" s="13" t="s">
        <v>35</v>
      </c>
      <c r="I7949" s="11">
        <v>863.84709604829231</v>
      </c>
      <c r="J7949" s="11">
        <v>863.84709604829231</v>
      </c>
      <c r="K7949" s="11">
        <v>863.84709604829231</v>
      </c>
      <c r="L7949" s="11">
        <v>863.84709604829231</v>
      </c>
      <c r="M7949" s="11">
        <v>863.84709604829231</v>
      </c>
      <c r="N7949" s="11">
        <v>863.84709604829231</v>
      </c>
      <c r="O7949" s="11">
        <v>863.84709604829231</v>
      </c>
      <c r="P7949" s="11">
        <v>863.84709604829231</v>
      </c>
      <c r="Q7949" s="11">
        <v>863.84709604829231</v>
      </c>
      <c r="R7949" s="11">
        <v>863.84709604829231</v>
      </c>
      <c r="S7949" s="11">
        <v>863.84709604829231</v>
      </c>
      <c r="T7949" s="11">
        <v>863.84709604829231</v>
      </c>
      <c r="U7949" s="11">
        <v>863.84709604829231</v>
      </c>
      <c r="V7949" s="11">
        <v>863.84709604829231</v>
      </c>
      <c r="W7949" s="11">
        <v>863.84709604829231</v>
      </c>
      <c r="X7949" s="11">
        <v>863.84709604829231</v>
      </c>
      <c r="Y7949" s="11">
        <v>863.84709604829231</v>
      </c>
      <c r="Z7949" s="11">
        <v>863.84709604829231</v>
      </c>
      <c r="AA7949" s="11">
        <v>863.84709604829231</v>
      </c>
      <c r="AB7949" s="11">
        <v>863.84709604829231</v>
      </c>
      <c r="AC7949" s="11">
        <v>863.84709604829231</v>
      </c>
      <c r="AD7949" s="11">
        <v>863.84709604829231</v>
      </c>
      <c r="AE7949" s="11">
        <v>863.84709604829231</v>
      </c>
      <c r="AF7949" s="12">
        <v>863.84709604829231</v>
      </c>
    </row>
    <row r="7950" spans="2:32" x14ac:dyDescent="0.2">
      <c r="B7950" s="8" t="s">
        <v>80</v>
      </c>
      <c r="C7950" s="1" t="s">
        <v>81</v>
      </c>
      <c r="D7950" s="9" t="s">
        <v>76</v>
      </c>
      <c r="E7950" s="9">
        <v>8</v>
      </c>
      <c r="F7950" s="9">
        <v>10</v>
      </c>
      <c r="G7950" s="9">
        <v>8</v>
      </c>
      <c r="H7950" s="13" t="s">
        <v>35</v>
      </c>
      <c r="I7950" s="11">
        <v>863.84709604829231</v>
      </c>
      <c r="J7950" s="11">
        <v>863.84709604829231</v>
      </c>
      <c r="K7950" s="11">
        <v>863.84709604829231</v>
      </c>
      <c r="L7950" s="11">
        <v>863.84709604829231</v>
      </c>
      <c r="M7950" s="11">
        <v>863.84709604829231</v>
      </c>
      <c r="N7950" s="11">
        <v>863.84709604829231</v>
      </c>
      <c r="O7950" s="11">
        <v>863.84709604829231</v>
      </c>
      <c r="P7950" s="11">
        <v>863.84709604829231</v>
      </c>
      <c r="Q7950" s="11">
        <v>863.84709604829231</v>
      </c>
      <c r="R7950" s="11">
        <v>863.84709604829231</v>
      </c>
      <c r="S7950" s="11">
        <v>863.84709604829231</v>
      </c>
      <c r="T7950" s="11">
        <v>863.84709604829231</v>
      </c>
      <c r="U7950" s="11">
        <v>863.84709604829231</v>
      </c>
      <c r="V7950" s="11">
        <v>863.84709604829231</v>
      </c>
      <c r="W7950" s="11">
        <v>863.84709604829231</v>
      </c>
      <c r="X7950" s="11">
        <v>863.84709604829231</v>
      </c>
      <c r="Y7950" s="11">
        <v>863.84709604829231</v>
      </c>
      <c r="Z7950" s="11">
        <v>863.84709604829231</v>
      </c>
      <c r="AA7950" s="11">
        <v>863.84709604829231</v>
      </c>
      <c r="AB7950" s="11">
        <v>863.84709604829231</v>
      </c>
      <c r="AC7950" s="11">
        <v>863.84709604829231</v>
      </c>
      <c r="AD7950" s="11">
        <v>863.84709604829231</v>
      </c>
      <c r="AE7950" s="11">
        <v>863.84709604829231</v>
      </c>
      <c r="AF7950" s="12">
        <v>863.84709604829231</v>
      </c>
    </row>
    <row r="7951" spans="2:32" x14ac:dyDescent="0.2">
      <c r="B7951" s="8" t="s">
        <v>80</v>
      </c>
      <c r="C7951" s="1" t="s">
        <v>81</v>
      </c>
      <c r="D7951" s="9" t="s">
        <v>76</v>
      </c>
      <c r="E7951" s="9">
        <v>8</v>
      </c>
      <c r="F7951" s="9">
        <v>10</v>
      </c>
      <c r="G7951" s="9">
        <v>9</v>
      </c>
      <c r="H7951" s="13" t="s">
        <v>35</v>
      </c>
      <c r="I7951" s="11">
        <v>863.84709604829231</v>
      </c>
      <c r="J7951" s="11">
        <v>863.84709604829231</v>
      </c>
      <c r="K7951" s="11">
        <v>863.84709604829231</v>
      </c>
      <c r="L7951" s="11">
        <v>863.84709604829231</v>
      </c>
      <c r="M7951" s="11">
        <v>863.84709604829231</v>
      </c>
      <c r="N7951" s="11">
        <v>863.84709604829231</v>
      </c>
      <c r="O7951" s="11">
        <v>863.84709604829231</v>
      </c>
      <c r="P7951" s="11">
        <v>863.84709604829231</v>
      </c>
      <c r="Q7951" s="11">
        <v>863.84709604829231</v>
      </c>
      <c r="R7951" s="11">
        <v>863.84709604829231</v>
      </c>
      <c r="S7951" s="11">
        <v>863.84709604829231</v>
      </c>
      <c r="T7951" s="11">
        <v>863.84709604829231</v>
      </c>
      <c r="U7951" s="11">
        <v>863.84709604829231</v>
      </c>
      <c r="V7951" s="11">
        <v>863.84709604829231</v>
      </c>
      <c r="W7951" s="11">
        <v>863.84709604829231</v>
      </c>
      <c r="X7951" s="11">
        <v>863.84709604829231</v>
      </c>
      <c r="Y7951" s="11">
        <v>863.84709604829231</v>
      </c>
      <c r="Z7951" s="11">
        <v>863.84709604829231</v>
      </c>
      <c r="AA7951" s="11">
        <v>863.84709604829231</v>
      </c>
      <c r="AB7951" s="11">
        <v>863.84709604829231</v>
      </c>
      <c r="AC7951" s="11">
        <v>863.84709604829231</v>
      </c>
      <c r="AD7951" s="11">
        <v>863.84709604829231</v>
      </c>
      <c r="AE7951" s="11">
        <v>863.84709604829231</v>
      </c>
      <c r="AF7951" s="12">
        <v>863.84709604829231</v>
      </c>
    </row>
    <row r="7952" spans="2:32" x14ac:dyDescent="0.2">
      <c r="B7952" s="8" t="s">
        <v>80</v>
      </c>
      <c r="C7952" s="1" t="s">
        <v>81</v>
      </c>
      <c r="D7952" s="9" t="s">
        <v>76</v>
      </c>
      <c r="E7952" s="9">
        <v>8</v>
      </c>
      <c r="F7952" s="9">
        <v>10</v>
      </c>
      <c r="G7952" s="9">
        <v>10</v>
      </c>
      <c r="H7952" s="13" t="s">
        <v>35</v>
      </c>
      <c r="I7952" s="11">
        <v>863.84709604829231</v>
      </c>
      <c r="J7952" s="11">
        <v>863.84709604829231</v>
      </c>
      <c r="K7952" s="11">
        <v>863.84709604829231</v>
      </c>
      <c r="L7952" s="11">
        <v>863.84709604829231</v>
      </c>
      <c r="M7952" s="11">
        <v>863.84709604829231</v>
      </c>
      <c r="N7952" s="11">
        <v>863.84709604829231</v>
      </c>
      <c r="O7952" s="11">
        <v>863.84709604829231</v>
      </c>
      <c r="P7952" s="11">
        <v>863.84709604829231</v>
      </c>
      <c r="Q7952" s="11">
        <v>863.84709604829231</v>
      </c>
      <c r="R7952" s="11">
        <v>863.84709604829231</v>
      </c>
      <c r="S7952" s="11">
        <v>863.84709604829231</v>
      </c>
      <c r="T7952" s="11">
        <v>863.84709604829231</v>
      </c>
      <c r="U7952" s="11">
        <v>863.84709604829231</v>
      </c>
      <c r="V7952" s="11">
        <v>863.84709604829231</v>
      </c>
      <c r="W7952" s="11">
        <v>863.84709604829231</v>
      </c>
      <c r="X7952" s="11">
        <v>863.84709604829231</v>
      </c>
      <c r="Y7952" s="11">
        <v>863.84709604829231</v>
      </c>
      <c r="Z7952" s="11">
        <v>863.84709604829231</v>
      </c>
      <c r="AA7952" s="11">
        <v>863.84709604829231</v>
      </c>
      <c r="AB7952" s="11">
        <v>863.84709604829231</v>
      </c>
      <c r="AC7952" s="11">
        <v>863.84709604829231</v>
      </c>
      <c r="AD7952" s="11">
        <v>863.84709604829231</v>
      </c>
      <c r="AE7952" s="11">
        <v>863.84709604829231</v>
      </c>
      <c r="AF7952" s="12">
        <v>863.84709604829231</v>
      </c>
    </row>
    <row r="7953" spans="2:32" x14ac:dyDescent="0.2">
      <c r="B7953" s="8" t="s">
        <v>80</v>
      </c>
      <c r="C7953" s="1" t="s">
        <v>81</v>
      </c>
      <c r="D7953" s="9" t="s">
        <v>76</v>
      </c>
      <c r="E7953" s="9">
        <v>8</v>
      </c>
      <c r="F7953" s="9">
        <v>10</v>
      </c>
      <c r="G7953" s="9">
        <v>11</v>
      </c>
      <c r="H7953" s="13" t="s">
        <v>35</v>
      </c>
      <c r="I7953" s="11">
        <v>863.84709604829231</v>
      </c>
      <c r="J7953" s="11">
        <v>863.84709604829231</v>
      </c>
      <c r="K7953" s="11">
        <v>863.84709604829231</v>
      </c>
      <c r="L7953" s="11">
        <v>863.84709604829231</v>
      </c>
      <c r="M7953" s="11">
        <v>863.84709604829231</v>
      </c>
      <c r="N7953" s="11">
        <v>863.84709604829231</v>
      </c>
      <c r="O7953" s="11">
        <v>863.84709604829231</v>
      </c>
      <c r="P7953" s="11">
        <v>863.84709604829231</v>
      </c>
      <c r="Q7953" s="11">
        <v>863.84709604829231</v>
      </c>
      <c r="R7953" s="11">
        <v>863.84709604829231</v>
      </c>
      <c r="S7953" s="11">
        <v>863.84709604829231</v>
      </c>
      <c r="T7953" s="11">
        <v>863.84709604829231</v>
      </c>
      <c r="U7953" s="11">
        <v>863.84709604829231</v>
      </c>
      <c r="V7953" s="11">
        <v>863.84709604829231</v>
      </c>
      <c r="W7953" s="11">
        <v>856.68433497726141</v>
      </c>
      <c r="X7953" s="11">
        <v>761.98154456630755</v>
      </c>
      <c r="Y7953" s="11">
        <v>663.37106868633873</v>
      </c>
      <c r="Z7953" s="11">
        <v>544.42658470753508</v>
      </c>
      <c r="AA7953" s="11">
        <v>487.66040517005456</v>
      </c>
      <c r="AB7953" s="11">
        <v>414.24170241473837</v>
      </c>
      <c r="AC7953" s="11">
        <v>362.96587071979195</v>
      </c>
      <c r="AD7953" s="11">
        <v>331.64208058900141</v>
      </c>
      <c r="AE7953" s="11">
        <v>306.75658534756354</v>
      </c>
      <c r="AF7953" s="12">
        <v>291.05441984000623</v>
      </c>
    </row>
    <row r="7954" spans="2:32" x14ac:dyDescent="0.2">
      <c r="B7954" s="8" t="s">
        <v>80</v>
      </c>
      <c r="C7954" s="1" t="s">
        <v>81</v>
      </c>
      <c r="D7954" s="9" t="s">
        <v>76</v>
      </c>
      <c r="E7954" s="9">
        <v>8</v>
      </c>
      <c r="F7954" s="9">
        <v>10</v>
      </c>
      <c r="G7954" s="9">
        <v>12</v>
      </c>
      <c r="H7954" s="13" t="s">
        <v>35</v>
      </c>
      <c r="I7954" s="11">
        <v>287.07753596730572</v>
      </c>
      <c r="J7954" s="11">
        <v>281.17743714841828</v>
      </c>
      <c r="K7954" s="11">
        <v>283.1961514547599</v>
      </c>
      <c r="L7954" s="11">
        <v>331.09300562702379</v>
      </c>
      <c r="M7954" s="11">
        <v>373.26391596243138</v>
      </c>
      <c r="N7954" s="11">
        <v>456.00493247189218</v>
      </c>
      <c r="O7954" s="11">
        <v>567.95979046561513</v>
      </c>
      <c r="P7954" s="11">
        <v>728.57834085948616</v>
      </c>
      <c r="Q7954" s="11">
        <v>820.62699080073753</v>
      </c>
      <c r="R7954" s="11">
        <v>827.15401664899071</v>
      </c>
      <c r="S7954" s="11">
        <v>806.97781428897497</v>
      </c>
      <c r="T7954" s="11">
        <v>722.22067957228421</v>
      </c>
      <c r="U7954" s="11">
        <v>642.9156620481225</v>
      </c>
      <c r="V7954" s="11">
        <v>628.59026352982676</v>
      </c>
      <c r="W7954" s="11">
        <v>657.09184667941906</v>
      </c>
      <c r="X7954" s="11">
        <v>683.99812692529895</v>
      </c>
      <c r="Y7954" s="11">
        <v>721.20208154251657</v>
      </c>
      <c r="Z7954" s="11">
        <v>784.25471507729628</v>
      </c>
      <c r="AA7954" s="11">
        <v>822.33936541198045</v>
      </c>
      <c r="AB7954" s="11">
        <v>832.06639247396538</v>
      </c>
      <c r="AC7954" s="11">
        <v>758.36987620783043</v>
      </c>
      <c r="AD7954" s="11">
        <v>650.19283691568944</v>
      </c>
      <c r="AE7954" s="11">
        <v>571.43769790799206</v>
      </c>
      <c r="AF7954" s="12">
        <v>563.01372716408048</v>
      </c>
    </row>
    <row r="7955" spans="2:32" x14ac:dyDescent="0.2">
      <c r="B7955" s="8" t="s">
        <v>80</v>
      </c>
      <c r="C7955" s="1" t="s">
        <v>81</v>
      </c>
      <c r="D7955" s="9" t="s">
        <v>76</v>
      </c>
      <c r="E7955" s="9">
        <v>8</v>
      </c>
      <c r="F7955" s="9">
        <v>10</v>
      </c>
      <c r="G7955" s="9">
        <v>13</v>
      </c>
      <c r="H7955" s="13" t="s">
        <v>35</v>
      </c>
      <c r="I7955" s="11">
        <v>638.92378879365026</v>
      </c>
      <c r="J7955" s="11">
        <v>749.13759146214181</v>
      </c>
      <c r="K7955" s="11">
        <v>862.68243653758861</v>
      </c>
      <c r="L7955" s="11">
        <v>863.84709604829231</v>
      </c>
      <c r="M7955" s="11">
        <v>863.84709604829231</v>
      </c>
      <c r="N7955" s="11">
        <v>863.84709604829231</v>
      </c>
      <c r="O7955" s="11">
        <v>863.84709604829231</v>
      </c>
      <c r="P7955" s="11">
        <v>863.84709604829231</v>
      </c>
      <c r="Q7955" s="11">
        <v>863.84709604829231</v>
      </c>
      <c r="R7955" s="11">
        <v>863.84709604829231</v>
      </c>
      <c r="S7955" s="11">
        <v>863.84709604829231</v>
      </c>
      <c r="T7955" s="11">
        <v>863.84709604829231</v>
      </c>
      <c r="U7955" s="11">
        <v>863.84709604829231</v>
      </c>
      <c r="V7955" s="11">
        <v>863.84709604829231</v>
      </c>
      <c r="W7955" s="11">
        <v>863.84709604829231</v>
      </c>
      <c r="X7955" s="11">
        <v>863.84709604829231</v>
      </c>
      <c r="Y7955" s="11">
        <v>863.84709604829231</v>
      </c>
      <c r="Z7955" s="11">
        <v>863.84709604829231</v>
      </c>
      <c r="AA7955" s="11">
        <v>863.84709604829231</v>
      </c>
      <c r="AB7955" s="11">
        <v>826.85911215235728</v>
      </c>
      <c r="AC7955" s="11">
        <v>659.06092604323283</v>
      </c>
      <c r="AD7955" s="11">
        <v>516.32266831105289</v>
      </c>
      <c r="AE7955" s="11">
        <v>352.77423463476106</v>
      </c>
      <c r="AF7955" s="12">
        <v>188.13747912400601</v>
      </c>
    </row>
    <row r="7956" spans="2:32" x14ac:dyDescent="0.2">
      <c r="B7956" s="8" t="s">
        <v>80</v>
      </c>
      <c r="C7956" s="1" t="s">
        <v>81</v>
      </c>
      <c r="D7956" s="9" t="s">
        <v>76</v>
      </c>
      <c r="E7956" s="9">
        <v>8</v>
      </c>
      <c r="F7956" s="9">
        <v>10</v>
      </c>
      <c r="G7956" s="9">
        <v>14</v>
      </c>
      <c r="H7956" s="13" t="s">
        <v>35</v>
      </c>
      <c r="I7956" s="11">
        <v>72.077948914734563</v>
      </c>
      <c r="J7956" s="11">
        <v>19.273992243814796</v>
      </c>
      <c r="K7956" s="11">
        <v>0</v>
      </c>
      <c r="L7956" s="11">
        <v>0</v>
      </c>
      <c r="M7956" s="11">
        <v>0</v>
      </c>
      <c r="N7956" s="11">
        <v>0</v>
      </c>
      <c r="O7956" s="11">
        <v>0</v>
      </c>
      <c r="P7956" s="11">
        <v>0</v>
      </c>
      <c r="Q7956" s="11">
        <v>0</v>
      </c>
      <c r="R7956" s="11">
        <v>0</v>
      </c>
      <c r="S7956" s="11">
        <v>19.527164060914654</v>
      </c>
      <c r="T7956" s="11">
        <v>51.238192121079948</v>
      </c>
      <c r="U7956" s="11">
        <v>68.95681966446989</v>
      </c>
      <c r="V7956" s="11">
        <v>82.343280217981146</v>
      </c>
      <c r="W7956" s="11">
        <v>126.08292207364029</v>
      </c>
      <c r="X7956" s="11">
        <v>156.1714171637478</v>
      </c>
      <c r="Y7956" s="11">
        <v>134.71447257563628</v>
      </c>
      <c r="Z7956" s="11">
        <v>102.72277413665685</v>
      </c>
      <c r="AA7956" s="11">
        <v>68.773980112794789</v>
      </c>
      <c r="AB7956" s="11">
        <v>56.882312477027639</v>
      </c>
      <c r="AC7956" s="11">
        <v>37.946129903546968</v>
      </c>
      <c r="AD7956" s="11">
        <v>1.5594491137955553</v>
      </c>
      <c r="AE7956" s="11">
        <v>0</v>
      </c>
      <c r="AF7956" s="12">
        <v>0</v>
      </c>
    </row>
    <row r="7957" spans="2:32" x14ac:dyDescent="0.2">
      <c r="B7957" s="8" t="s">
        <v>80</v>
      </c>
      <c r="C7957" s="1" t="s">
        <v>81</v>
      </c>
      <c r="D7957" s="9" t="s">
        <v>76</v>
      </c>
      <c r="E7957" s="9">
        <v>8</v>
      </c>
      <c r="F7957" s="9">
        <v>10</v>
      </c>
      <c r="G7957" s="9">
        <v>15</v>
      </c>
      <c r="H7957" s="13" t="s">
        <v>35</v>
      </c>
      <c r="I7957" s="11">
        <v>0</v>
      </c>
      <c r="J7957" s="11">
        <v>0</v>
      </c>
      <c r="K7957" s="11">
        <v>0</v>
      </c>
      <c r="L7957" s="11">
        <v>0</v>
      </c>
      <c r="M7957" s="11">
        <v>0</v>
      </c>
      <c r="N7957" s="11">
        <v>0</v>
      </c>
      <c r="O7957" s="11">
        <v>0</v>
      </c>
      <c r="P7957" s="11">
        <v>0</v>
      </c>
      <c r="Q7957" s="11">
        <v>0</v>
      </c>
      <c r="R7957" s="11">
        <v>0</v>
      </c>
      <c r="S7957" s="11">
        <v>0</v>
      </c>
      <c r="T7957" s="11">
        <v>0</v>
      </c>
      <c r="U7957" s="11">
        <v>0</v>
      </c>
      <c r="V7957" s="11">
        <v>0</v>
      </c>
      <c r="W7957" s="11">
        <v>0</v>
      </c>
      <c r="X7957" s="11">
        <v>0</v>
      </c>
      <c r="Y7957" s="11">
        <v>0</v>
      </c>
      <c r="Z7957" s="11">
        <v>0.57110118000944365</v>
      </c>
      <c r="AA7957" s="11">
        <v>7.1313789845679958</v>
      </c>
      <c r="AB7957" s="11">
        <v>34.105715080096637</v>
      </c>
      <c r="AC7957" s="11">
        <v>50.763619795048321</v>
      </c>
      <c r="AD7957" s="11">
        <v>64.275597104685403</v>
      </c>
      <c r="AE7957" s="11">
        <v>96.444007992378488</v>
      </c>
      <c r="AF7957" s="12">
        <v>122.83952891762451</v>
      </c>
    </row>
    <row r="7958" spans="2:32" x14ac:dyDescent="0.2">
      <c r="B7958" s="8" t="s">
        <v>80</v>
      </c>
      <c r="C7958" s="1" t="s">
        <v>81</v>
      </c>
      <c r="D7958" s="9" t="s">
        <v>76</v>
      </c>
      <c r="E7958" s="9">
        <v>8</v>
      </c>
      <c r="F7958" s="9">
        <v>10</v>
      </c>
      <c r="G7958" s="9">
        <v>16</v>
      </c>
      <c r="H7958" s="13" t="s">
        <v>35</v>
      </c>
      <c r="I7958" s="11">
        <v>131.19932347339278</v>
      </c>
      <c r="J7958" s="11">
        <v>124.79262218304305</v>
      </c>
      <c r="K7958" s="11">
        <v>108.946357721854</v>
      </c>
      <c r="L7958" s="11">
        <v>91.292389271947982</v>
      </c>
      <c r="M7958" s="11">
        <v>86.76167092223271</v>
      </c>
      <c r="N7958" s="11">
        <v>127.58523672497004</v>
      </c>
      <c r="O7958" s="11">
        <v>174.32837981641168</v>
      </c>
      <c r="P7958" s="11">
        <v>225.99144750911208</v>
      </c>
      <c r="Q7958" s="11">
        <v>255.22322989258788</v>
      </c>
      <c r="R7958" s="11">
        <v>299.03655923997866</v>
      </c>
      <c r="S7958" s="11">
        <v>384.81674244205675</v>
      </c>
      <c r="T7958" s="11">
        <v>451.36867033093756</v>
      </c>
      <c r="U7958" s="11">
        <v>535.66345215833564</v>
      </c>
      <c r="V7958" s="11">
        <v>605.0954429514594</v>
      </c>
      <c r="W7958" s="11">
        <v>661.85018729047476</v>
      </c>
      <c r="X7958" s="11">
        <v>682.23568468834344</v>
      </c>
      <c r="Y7958" s="11">
        <v>745.43876834779485</v>
      </c>
      <c r="Z7958" s="11">
        <v>714.15707210973403</v>
      </c>
      <c r="AA7958" s="11">
        <v>654.41675198117912</v>
      </c>
      <c r="AB7958" s="11">
        <v>601.35916183565348</v>
      </c>
      <c r="AC7958" s="11">
        <v>535.4850630622791</v>
      </c>
      <c r="AD7958" s="11">
        <v>490.71564295240677</v>
      </c>
      <c r="AE7958" s="11">
        <v>469.99592869993654</v>
      </c>
      <c r="AF7958" s="12">
        <v>496.81669220486236</v>
      </c>
    </row>
    <row r="7959" spans="2:32" x14ac:dyDescent="0.2">
      <c r="B7959" s="8" t="s">
        <v>80</v>
      </c>
      <c r="C7959" s="1" t="s">
        <v>81</v>
      </c>
      <c r="D7959" s="9" t="s">
        <v>76</v>
      </c>
      <c r="E7959" s="9">
        <v>8</v>
      </c>
      <c r="F7959" s="9">
        <v>10</v>
      </c>
      <c r="G7959" s="9">
        <v>17</v>
      </c>
      <c r="H7959" s="13" t="s">
        <v>35</v>
      </c>
      <c r="I7959" s="11">
        <v>549.85768585964195</v>
      </c>
      <c r="J7959" s="11">
        <v>586.61560592483465</v>
      </c>
      <c r="K7959" s="11">
        <v>635.39241407196243</v>
      </c>
      <c r="L7959" s="11">
        <v>687.10281421452703</v>
      </c>
      <c r="M7959" s="11">
        <v>684.46109793342828</v>
      </c>
      <c r="N7959" s="11">
        <v>658.94403977135403</v>
      </c>
      <c r="O7959" s="11">
        <v>645.40130332314345</v>
      </c>
      <c r="P7959" s="11">
        <v>603.15986562855369</v>
      </c>
      <c r="Q7959" s="11">
        <v>565.0613694319444</v>
      </c>
      <c r="R7959" s="11">
        <v>509.84666817270829</v>
      </c>
      <c r="S7959" s="11">
        <v>469.30898233160025</v>
      </c>
      <c r="T7959" s="11">
        <v>423.49268525521416</v>
      </c>
      <c r="U7959" s="11">
        <v>372.51611579469449</v>
      </c>
      <c r="V7959" s="11">
        <v>383.2413120589199</v>
      </c>
      <c r="W7959" s="11">
        <v>432.92842381575628</v>
      </c>
      <c r="X7959" s="11">
        <v>466.12319785109429</v>
      </c>
      <c r="Y7959" s="11">
        <v>489.43474619460153</v>
      </c>
      <c r="Z7959" s="11">
        <v>472.48314617798911</v>
      </c>
      <c r="AA7959" s="11">
        <v>484.67510753399046</v>
      </c>
      <c r="AB7959" s="11">
        <v>449.35993864379736</v>
      </c>
      <c r="AC7959" s="11">
        <v>476.23243869529193</v>
      </c>
      <c r="AD7959" s="11">
        <v>459.47622604272442</v>
      </c>
      <c r="AE7959" s="11">
        <v>459.11833523670686</v>
      </c>
      <c r="AF7959" s="12">
        <v>454.86227799174748</v>
      </c>
    </row>
    <row r="7960" spans="2:32" x14ac:dyDescent="0.2">
      <c r="B7960" s="8" t="s">
        <v>80</v>
      </c>
      <c r="C7960" s="1" t="s">
        <v>81</v>
      </c>
      <c r="D7960" s="9" t="s">
        <v>76</v>
      </c>
      <c r="E7960" s="9">
        <v>8</v>
      </c>
      <c r="F7960" s="9">
        <v>10</v>
      </c>
      <c r="G7960" s="9">
        <v>18</v>
      </c>
      <c r="H7960" s="13" t="s">
        <v>35</v>
      </c>
      <c r="I7960" s="11">
        <v>463.63205531843414</v>
      </c>
      <c r="J7960" s="11">
        <v>503.32477271079352</v>
      </c>
      <c r="K7960" s="11">
        <v>481.24637144501412</v>
      </c>
      <c r="L7960" s="11">
        <v>456.84928280180515</v>
      </c>
      <c r="M7960" s="11">
        <v>399.83996622020226</v>
      </c>
      <c r="N7960" s="11">
        <v>397.37809161442385</v>
      </c>
      <c r="O7960" s="11">
        <v>423.95395643654479</v>
      </c>
      <c r="P7960" s="11">
        <v>442.41902042298898</v>
      </c>
      <c r="Q7960" s="11">
        <v>460.64638681106823</v>
      </c>
      <c r="R7960" s="11">
        <v>471.10356674802449</v>
      </c>
      <c r="S7960" s="11">
        <v>437.94040949114492</v>
      </c>
      <c r="T7960" s="11">
        <v>378.77926671187839</v>
      </c>
      <c r="U7960" s="11">
        <v>384.16425619882358</v>
      </c>
      <c r="V7960" s="11">
        <v>419.47583999976848</v>
      </c>
      <c r="W7960" s="11">
        <v>433.54218491391663</v>
      </c>
      <c r="X7960" s="11">
        <v>436.25934259894359</v>
      </c>
      <c r="Y7960" s="11">
        <v>466.36874555867729</v>
      </c>
      <c r="Z7960" s="11">
        <v>500.85520252550754</v>
      </c>
      <c r="AA7960" s="11">
        <v>527.10374251804899</v>
      </c>
      <c r="AB7960" s="11">
        <v>544.28775521697958</v>
      </c>
      <c r="AC7960" s="11">
        <v>506.94657821818055</v>
      </c>
      <c r="AD7960" s="11">
        <v>484.88050842317836</v>
      </c>
      <c r="AE7960" s="11">
        <v>471.41723115132902</v>
      </c>
      <c r="AF7960" s="12">
        <v>459.94244217474255</v>
      </c>
    </row>
    <row r="7961" spans="2:32" x14ac:dyDescent="0.2">
      <c r="B7961" s="8" t="s">
        <v>80</v>
      </c>
      <c r="C7961" s="1" t="s">
        <v>81</v>
      </c>
      <c r="D7961" s="9" t="s">
        <v>76</v>
      </c>
      <c r="E7961" s="9">
        <v>8</v>
      </c>
      <c r="F7961" s="9">
        <v>10</v>
      </c>
      <c r="G7961" s="9">
        <v>19</v>
      </c>
      <c r="H7961" s="13" t="s">
        <v>35</v>
      </c>
      <c r="I7961" s="11">
        <v>460.69694893184959</v>
      </c>
      <c r="J7961" s="11">
        <v>503.55285856125994</v>
      </c>
      <c r="K7961" s="11">
        <v>509.68778072592636</v>
      </c>
      <c r="L7961" s="11">
        <v>531.65785666570525</v>
      </c>
      <c r="M7961" s="11">
        <v>536.82576281746242</v>
      </c>
      <c r="N7961" s="11">
        <v>580.39312722705608</v>
      </c>
      <c r="O7961" s="11">
        <v>669.1431860002416</v>
      </c>
      <c r="P7961" s="11">
        <v>768.31917880322476</v>
      </c>
      <c r="Q7961" s="11">
        <v>774.03789064970078</v>
      </c>
      <c r="R7961" s="11">
        <v>775.5744722639987</v>
      </c>
      <c r="S7961" s="11">
        <v>780.16091402677466</v>
      </c>
      <c r="T7961" s="11">
        <v>791.05383683713649</v>
      </c>
      <c r="U7961" s="11">
        <v>794.92919469103094</v>
      </c>
      <c r="V7961" s="11">
        <v>814.84980491238025</v>
      </c>
      <c r="W7961" s="11">
        <v>856.59038091419609</v>
      </c>
      <c r="X7961" s="11">
        <v>862.13632854602349</v>
      </c>
      <c r="Y7961" s="11">
        <v>863.84709604829231</v>
      </c>
      <c r="Z7961" s="11">
        <v>863.84709604829231</v>
      </c>
      <c r="AA7961" s="11">
        <v>863.84709604829231</v>
      </c>
      <c r="AB7961" s="11">
        <v>863.84709604829231</v>
      </c>
      <c r="AC7961" s="11">
        <v>863.84709604829231</v>
      </c>
      <c r="AD7961" s="11">
        <v>863.84709604829231</v>
      </c>
      <c r="AE7961" s="11">
        <v>863.84709604829231</v>
      </c>
      <c r="AF7961" s="12">
        <v>863.84709604829231</v>
      </c>
    </row>
    <row r="7962" spans="2:32" x14ac:dyDescent="0.2">
      <c r="B7962" s="8" t="s">
        <v>80</v>
      </c>
      <c r="C7962" s="1" t="s">
        <v>81</v>
      </c>
      <c r="D7962" s="9" t="s">
        <v>76</v>
      </c>
      <c r="E7962" s="9">
        <v>8</v>
      </c>
      <c r="F7962" s="9">
        <v>10</v>
      </c>
      <c r="G7962" s="9">
        <v>20</v>
      </c>
      <c r="H7962" s="13" t="s">
        <v>35</v>
      </c>
      <c r="I7962" s="11">
        <v>863.84709604829231</v>
      </c>
      <c r="J7962" s="11">
        <v>863.84709604829231</v>
      </c>
      <c r="K7962" s="11">
        <v>863.84709604829231</v>
      </c>
      <c r="L7962" s="11">
        <v>863.84709604829231</v>
      </c>
      <c r="M7962" s="11">
        <v>863.84709604829231</v>
      </c>
      <c r="N7962" s="11">
        <v>862.46813473716338</v>
      </c>
      <c r="O7962" s="11">
        <v>863.84709604829231</v>
      </c>
      <c r="P7962" s="11">
        <v>863.81112153204049</v>
      </c>
      <c r="Q7962" s="11">
        <v>861.57334591023698</v>
      </c>
      <c r="R7962" s="11">
        <v>790.58771342294381</v>
      </c>
      <c r="S7962" s="11">
        <v>669.20128917082116</v>
      </c>
      <c r="T7962" s="11">
        <v>550.82102406547563</v>
      </c>
      <c r="U7962" s="11">
        <v>478.10468974345332</v>
      </c>
      <c r="V7962" s="11">
        <v>399.27321305951659</v>
      </c>
      <c r="W7962" s="11">
        <v>349.25240984908993</v>
      </c>
      <c r="X7962" s="11">
        <v>343.67676160719503</v>
      </c>
      <c r="Y7962" s="11">
        <v>341.15990533095891</v>
      </c>
      <c r="Z7962" s="11">
        <v>316.97585134456136</v>
      </c>
      <c r="AA7962" s="11">
        <v>287.87410571119892</v>
      </c>
      <c r="AB7962" s="11">
        <v>308.16533998658633</v>
      </c>
      <c r="AC7962" s="11">
        <v>289.77154510192605</v>
      </c>
      <c r="AD7962" s="11">
        <v>212.59318088583498</v>
      </c>
      <c r="AE7962" s="11">
        <v>188.87525031362924</v>
      </c>
      <c r="AF7962" s="12">
        <v>162.26957671064559</v>
      </c>
    </row>
    <row r="7963" spans="2:32" x14ac:dyDescent="0.2">
      <c r="B7963" s="8" t="s">
        <v>80</v>
      </c>
      <c r="C7963" s="1" t="s">
        <v>81</v>
      </c>
      <c r="D7963" s="9" t="s">
        <v>76</v>
      </c>
      <c r="E7963" s="9">
        <v>8</v>
      </c>
      <c r="F7963" s="9">
        <v>10</v>
      </c>
      <c r="G7963" s="9">
        <v>21</v>
      </c>
      <c r="H7963" s="13" t="s">
        <v>35</v>
      </c>
      <c r="I7963" s="11">
        <v>152.63899164003954</v>
      </c>
      <c r="J7963" s="11">
        <v>120.5946062967802</v>
      </c>
      <c r="K7963" s="11">
        <v>112.953351708352</v>
      </c>
      <c r="L7963" s="11">
        <v>114.19180688158329</v>
      </c>
      <c r="M7963" s="11">
        <v>76.085692370320288</v>
      </c>
      <c r="N7963" s="11">
        <v>61.490048433702761</v>
      </c>
      <c r="O7963" s="11">
        <v>60.307339852988932</v>
      </c>
      <c r="P7963" s="11">
        <v>61.523867260514891</v>
      </c>
      <c r="Q7963" s="11">
        <v>64.333847078488589</v>
      </c>
      <c r="R7963" s="11">
        <v>65.730247067277077</v>
      </c>
      <c r="S7963" s="11">
        <v>73.37085263092797</v>
      </c>
      <c r="T7963" s="11">
        <v>56.392688957340539</v>
      </c>
      <c r="U7963" s="11">
        <v>50.276043794005261</v>
      </c>
      <c r="V7963" s="11">
        <v>41.68509210980374</v>
      </c>
      <c r="W7963" s="11">
        <v>43.664482468450089</v>
      </c>
      <c r="X7963" s="11">
        <v>41.358802629274599</v>
      </c>
      <c r="Y7963" s="11">
        <v>45.922223328654532</v>
      </c>
      <c r="Z7963" s="11">
        <v>48.669398409652636</v>
      </c>
      <c r="AA7963" s="11">
        <v>50.429526564215287</v>
      </c>
      <c r="AB7963" s="11">
        <v>35.474237909383639</v>
      </c>
      <c r="AC7963" s="11">
        <v>18.640084334845284</v>
      </c>
      <c r="AD7963" s="11">
        <v>20.773701137926103</v>
      </c>
      <c r="AE7963" s="11">
        <v>8.9964926917960621</v>
      </c>
      <c r="AF7963" s="12">
        <v>16.458713988444238</v>
      </c>
    </row>
    <row r="7964" spans="2:32" x14ac:dyDescent="0.2">
      <c r="B7964" s="8" t="s">
        <v>80</v>
      </c>
      <c r="C7964" s="1" t="s">
        <v>81</v>
      </c>
      <c r="D7964" s="9" t="s">
        <v>76</v>
      </c>
      <c r="E7964" s="9">
        <v>8</v>
      </c>
      <c r="F7964" s="9">
        <v>10</v>
      </c>
      <c r="G7964" s="9">
        <v>22</v>
      </c>
      <c r="H7964" s="13" t="s">
        <v>35</v>
      </c>
      <c r="I7964" s="11">
        <v>26.225781629649934</v>
      </c>
      <c r="J7964" s="11">
        <v>12.000093406078864</v>
      </c>
      <c r="K7964" s="11">
        <v>38.428691415533301</v>
      </c>
      <c r="L7964" s="11">
        <v>29.511355601355874</v>
      </c>
      <c r="M7964" s="11">
        <v>13.185590282229199</v>
      </c>
      <c r="N7964" s="11">
        <v>2.4763513835310507</v>
      </c>
      <c r="O7964" s="11">
        <v>2.3548284960245414</v>
      </c>
      <c r="P7964" s="11">
        <v>1.2538769967357626</v>
      </c>
      <c r="Q7964" s="11">
        <v>0</v>
      </c>
      <c r="R7964" s="11">
        <v>0</v>
      </c>
      <c r="S7964" s="11">
        <v>0</v>
      </c>
      <c r="T7964" s="11">
        <v>0.67432123074962536</v>
      </c>
      <c r="U7964" s="11">
        <v>21.779330261867415</v>
      </c>
      <c r="V7964" s="11">
        <v>5.276391802332081</v>
      </c>
      <c r="W7964" s="11">
        <v>18.037209854683287</v>
      </c>
      <c r="X7964" s="11">
        <v>42.608866846893797</v>
      </c>
      <c r="Y7964" s="11">
        <v>53.905745769521744</v>
      </c>
      <c r="Z7964" s="11">
        <v>88.489467598432313</v>
      </c>
      <c r="AA7964" s="11">
        <v>59.914432614915015</v>
      </c>
      <c r="AB7964" s="11">
        <v>46.197599133314668</v>
      </c>
      <c r="AC7964" s="11">
        <v>17.901007369180835</v>
      </c>
      <c r="AD7964" s="11">
        <v>26.343401917646435</v>
      </c>
      <c r="AE7964" s="11">
        <v>46.374678590087193</v>
      </c>
      <c r="AF7964" s="12">
        <v>57.874934062714878</v>
      </c>
    </row>
    <row r="7965" spans="2:32" x14ac:dyDescent="0.2">
      <c r="B7965" s="8" t="s">
        <v>80</v>
      </c>
      <c r="C7965" s="1" t="s">
        <v>81</v>
      </c>
      <c r="D7965" s="9" t="s">
        <v>76</v>
      </c>
      <c r="E7965" s="9">
        <v>8</v>
      </c>
      <c r="F7965" s="9">
        <v>10</v>
      </c>
      <c r="G7965" s="9">
        <v>23</v>
      </c>
      <c r="H7965" s="13" t="s">
        <v>35</v>
      </c>
      <c r="I7965" s="11">
        <v>62.080939134932713</v>
      </c>
      <c r="J7965" s="11">
        <v>61.618539886726666</v>
      </c>
      <c r="K7965" s="11">
        <v>45.15796574691052</v>
      </c>
      <c r="L7965" s="11">
        <v>8.6780996793963094</v>
      </c>
      <c r="M7965" s="11">
        <v>20.522387540576936</v>
      </c>
      <c r="N7965" s="11">
        <v>36.994389152372726</v>
      </c>
      <c r="O7965" s="11">
        <v>36.741493557127704</v>
      </c>
      <c r="P7965" s="11">
        <v>60.469553551756789</v>
      </c>
      <c r="Q7965" s="11">
        <v>69.800142371817898</v>
      </c>
      <c r="R7965" s="11">
        <v>94.473159263396624</v>
      </c>
      <c r="S7965" s="11">
        <v>116.7985994484508</v>
      </c>
      <c r="T7965" s="11">
        <v>162.11739585323375</v>
      </c>
      <c r="U7965" s="11">
        <v>173.35991122423962</v>
      </c>
      <c r="V7965" s="11">
        <v>188.8741376997248</v>
      </c>
      <c r="W7965" s="11">
        <v>168.67228340801702</v>
      </c>
      <c r="X7965" s="11">
        <v>138.46634573907903</v>
      </c>
      <c r="Y7965" s="11">
        <v>198.30831551020594</v>
      </c>
      <c r="Z7965" s="11">
        <v>208.51640900924323</v>
      </c>
      <c r="AA7965" s="11">
        <v>182.72999011143227</v>
      </c>
      <c r="AB7965" s="11">
        <v>147.85435007251459</v>
      </c>
      <c r="AC7965" s="11">
        <v>99.584924771879088</v>
      </c>
      <c r="AD7965" s="11">
        <v>11.975193840907439</v>
      </c>
      <c r="AE7965" s="11">
        <v>11.993403235490366</v>
      </c>
      <c r="AF7965" s="12">
        <v>108.35156514547214</v>
      </c>
    </row>
    <row r="7966" spans="2:32" x14ac:dyDescent="0.2">
      <c r="B7966" s="8" t="s">
        <v>80</v>
      </c>
      <c r="C7966" s="1" t="s">
        <v>81</v>
      </c>
      <c r="D7966" s="9" t="s">
        <v>76</v>
      </c>
      <c r="E7966" s="9">
        <v>8</v>
      </c>
      <c r="F7966" s="9">
        <v>10</v>
      </c>
      <c r="G7966" s="9">
        <v>24</v>
      </c>
      <c r="H7966" s="13" t="s">
        <v>35</v>
      </c>
      <c r="I7966" s="11">
        <v>260.96723825242577</v>
      </c>
      <c r="J7966" s="11">
        <v>279.00332776671843</v>
      </c>
      <c r="K7966" s="11">
        <v>290.2775371810385</v>
      </c>
      <c r="L7966" s="11">
        <v>218.7383483702065</v>
      </c>
      <c r="M7966" s="11">
        <v>211.07359753952633</v>
      </c>
      <c r="N7966" s="11">
        <v>212.3087071445575</v>
      </c>
      <c r="O7966" s="11">
        <v>179.72491267261819</v>
      </c>
      <c r="P7966" s="11">
        <v>131.6102488755345</v>
      </c>
      <c r="Q7966" s="11">
        <v>83.568816707541089</v>
      </c>
      <c r="R7966" s="11">
        <v>61.715997910942882</v>
      </c>
      <c r="S7966" s="11">
        <v>59.105210751098028</v>
      </c>
      <c r="T7966" s="11">
        <v>61.565953426757886</v>
      </c>
      <c r="U7966" s="11">
        <v>48.544437960479115</v>
      </c>
      <c r="V7966" s="11">
        <v>49.845976024162361</v>
      </c>
      <c r="W7966" s="11">
        <v>55.980457779157639</v>
      </c>
      <c r="X7966" s="11">
        <v>63.701426517967981</v>
      </c>
      <c r="Y7966" s="11">
        <v>65.998093411866648</v>
      </c>
      <c r="Z7966" s="11">
        <v>58.068552061591852</v>
      </c>
      <c r="AA7966" s="11">
        <v>50.591183956030818</v>
      </c>
      <c r="AB7966" s="11">
        <v>44.983857123793236</v>
      </c>
      <c r="AC7966" s="11">
        <v>37.498781848996394</v>
      </c>
      <c r="AD7966" s="11">
        <v>40.762893575745288</v>
      </c>
      <c r="AE7966" s="11">
        <v>45.796146402333633</v>
      </c>
      <c r="AF7966" s="12">
        <v>45.455083881625285</v>
      </c>
    </row>
    <row r="7967" spans="2:32" x14ac:dyDescent="0.2">
      <c r="B7967" s="8" t="s">
        <v>80</v>
      </c>
      <c r="C7967" s="1" t="s">
        <v>81</v>
      </c>
      <c r="D7967" s="9" t="s">
        <v>76</v>
      </c>
      <c r="E7967" s="9">
        <v>8</v>
      </c>
      <c r="F7967" s="9">
        <v>10</v>
      </c>
      <c r="G7967" s="9">
        <v>25</v>
      </c>
      <c r="H7967" s="13" t="s">
        <v>35</v>
      </c>
      <c r="I7967" s="11">
        <v>52.979927377030286</v>
      </c>
      <c r="J7967" s="11">
        <v>64.182689980398862</v>
      </c>
      <c r="K7967" s="11">
        <v>65.704973733371958</v>
      </c>
      <c r="L7967" s="11">
        <v>59.495885034877105</v>
      </c>
      <c r="M7967" s="11">
        <v>55.24974473399223</v>
      </c>
      <c r="N7967" s="11">
        <v>43.264049633548332</v>
      </c>
      <c r="O7967" s="11">
        <v>25.706335807749372</v>
      </c>
      <c r="P7967" s="11">
        <v>8.8211768053273296</v>
      </c>
      <c r="Q7967" s="11">
        <v>0.49556757134282542</v>
      </c>
      <c r="R7967" s="11">
        <v>2.4578628696612577</v>
      </c>
      <c r="S7967" s="11">
        <v>2.1115043260826702</v>
      </c>
      <c r="T7967" s="11">
        <v>18.086821617754008</v>
      </c>
      <c r="U7967" s="11">
        <v>32.227313749516988</v>
      </c>
      <c r="V7967" s="11">
        <v>53.794723900098958</v>
      </c>
      <c r="W7967" s="11">
        <v>73.162739745347849</v>
      </c>
      <c r="X7967" s="11">
        <v>78.933674906976933</v>
      </c>
      <c r="Y7967" s="11">
        <v>65.218606927301821</v>
      </c>
      <c r="Z7967" s="11">
        <v>60.079342857104677</v>
      </c>
      <c r="AA7967" s="11">
        <v>68.056367323708898</v>
      </c>
      <c r="AB7967" s="11">
        <v>66.946681756977583</v>
      </c>
      <c r="AC7967" s="11">
        <v>70.961394502438637</v>
      </c>
      <c r="AD7967" s="11">
        <v>50.965416278773539</v>
      </c>
      <c r="AE7967" s="11">
        <v>54.393603787283602</v>
      </c>
      <c r="AF7967" s="12">
        <v>89.994942382310271</v>
      </c>
    </row>
    <row r="7968" spans="2:32" x14ac:dyDescent="0.2">
      <c r="B7968" s="8" t="s">
        <v>80</v>
      </c>
      <c r="C7968" s="1" t="s">
        <v>81</v>
      </c>
      <c r="D7968" s="9" t="s">
        <v>76</v>
      </c>
      <c r="E7968" s="9">
        <v>8</v>
      </c>
      <c r="F7968" s="9">
        <v>10</v>
      </c>
      <c r="G7968" s="9">
        <v>26</v>
      </c>
      <c r="H7968" s="13" t="s">
        <v>35</v>
      </c>
      <c r="I7968" s="11">
        <v>110.1491319852806</v>
      </c>
      <c r="J7968" s="11">
        <v>218.0044713292493</v>
      </c>
      <c r="K7968" s="11">
        <v>234.04250715929263</v>
      </c>
      <c r="L7968" s="11">
        <v>228.83997089975028</v>
      </c>
      <c r="M7968" s="11">
        <v>281.97941543212721</v>
      </c>
      <c r="N7968" s="11">
        <v>132.64320271526759</v>
      </c>
      <c r="O7968" s="11">
        <v>76.148037381411655</v>
      </c>
      <c r="P7968" s="11">
        <v>92.105146002858078</v>
      </c>
      <c r="Q7968" s="11">
        <v>97.967964529451194</v>
      </c>
      <c r="R7968" s="11">
        <v>70.646432049578507</v>
      </c>
      <c r="S7968" s="11">
        <v>51.160521626099587</v>
      </c>
      <c r="T7968" s="11">
        <v>30.30914999319322</v>
      </c>
      <c r="U7968" s="11">
        <v>66.168578313308174</v>
      </c>
      <c r="V7968" s="11">
        <v>179.79533186100426</v>
      </c>
      <c r="W7968" s="11">
        <v>209.37581053281204</v>
      </c>
      <c r="X7968" s="11">
        <v>256.0255790475976</v>
      </c>
      <c r="Y7968" s="11">
        <v>232.47080094214263</v>
      </c>
      <c r="Z7968" s="11">
        <v>219.38796036085168</v>
      </c>
      <c r="AA7968" s="11">
        <v>233.51005959400254</v>
      </c>
      <c r="AB7968" s="11">
        <v>230.82680572712778</v>
      </c>
      <c r="AC7968" s="11">
        <v>201.23805971588894</v>
      </c>
      <c r="AD7968" s="11">
        <v>148.6038346140794</v>
      </c>
      <c r="AE7968" s="11">
        <v>103.45748563804214</v>
      </c>
      <c r="AF7968" s="12">
        <v>111.23912274060105</v>
      </c>
    </row>
    <row r="7969" spans="2:32" x14ac:dyDescent="0.2">
      <c r="B7969" s="8" t="s">
        <v>80</v>
      </c>
      <c r="C7969" s="1" t="s">
        <v>81</v>
      </c>
      <c r="D7969" s="9" t="s">
        <v>76</v>
      </c>
      <c r="E7969" s="9">
        <v>8</v>
      </c>
      <c r="F7969" s="9">
        <v>10</v>
      </c>
      <c r="G7969" s="9">
        <v>27</v>
      </c>
      <c r="H7969" s="13" t="s">
        <v>35</v>
      </c>
      <c r="I7969" s="11">
        <v>156.21080678656858</v>
      </c>
      <c r="J7969" s="11">
        <v>158.32129628707796</v>
      </c>
      <c r="K7969" s="11">
        <v>214.191558930756</v>
      </c>
      <c r="L7969" s="11">
        <v>123.28752599695264</v>
      </c>
      <c r="M7969" s="11">
        <v>83.172386192102252</v>
      </c>
      <c r="N7969" s="11">
        <v>20.174913968566905</v>
      </c>
      <c r="O7969" s="11">
        <v>0.2568886791431691</v>
      </c>
      <c r="P7969" s="11">
        <v>1.2679060005115443</v>
      </c>
      <c r="Q7969" s="11">
        <v>0.89664843503001912</v>
      </c>
      <c r="R7969" s="11">
        <v>24.779028135187513</v>
      </c>
      <c r="S7969" s="11">
        <v>32.851277671713206</v>
      </c>
      <c r="T7969" s="11">
        <v>60.140478673223221</v>
      </c>
      <c r="U7969" s="11">
        <v>89.150692496708331</v>
      </c>
      <c r="V7969" s="11">
        <v>101.80559395489709</v>
      </c>
      <c r="W7969" s="11">
        <v>128.45010860023564</v>
      </c>
      <c r="X7969" s="11">
        <v>189.57168480609818</v>
      </c>
      <c r="Y7969" s="11">
        <v>282.52824314656999</v>
      </c>
      <c r="Z7969" s="11">
        <v>209.37217908465064</v>
      </c>
      <c r="AA7969" s="11">
        <v>257.16044523040836</v>
      </c>
      <c r="AB7969" s="11">
        <v>277.48124103912454</v>
      </c>
      <c r="AC7969" s="11">
        <v>324.13749980168785</v>
      </c>
      <c r="AD7969" s="11">
        <v>321.66088306167234</v>
      </c>
      <c r="AE7969" s="11">
        <v>351.09548568819508</v>
      </c>
      <c r="AF7969" s="12">
        <v>423.87851503261652</v>
      </c>
    </row>
    <row r="7970" spans="2:32" x14ac:dyDescent="0.2">
      <c r="B7970" s="8" t="s">
        <v>80</v>
      </c>
      <c r="C7970" s="1" t="s">
        <v>81</v>
      </c>
      <c r="D7970" s="9" t="s">
        <v>76</v>
      </c>
      <c r="E7970" s="9">
        <v>8</v>
      </c>
      <c r="F7970" s="9">
        <v>10</v>
      </c>
      <c r="G7970" s="9">
        <v>28</v>
      </c>
      <c r="H7970" s="13" t="s">
        <v>35</v>
      </c>
      <c r="I7970" s="11">
        <v>538.04327148864115</v>
      </c>
      <c r="J7970" s="11">
        <v>766.06384860648006</v>
      </c>
      <c r="K7970" s="11">
        <v>691.05345894264133</v>
      </c>
      <c r="L7970" s="11">
        <v>478.58252650958758</v>
      </c>
      <c r="M7970" s="11">
        <v>330.23808546501618</v>
      </c>
      <c r="N7970" s="11">
        <v>284.01800225904424</v>
      </c>
      <c r="O7970" s="11">
        <v>230.22438710960719</v>
      </c>
      <c r="P7970" s="11">
        <v>178.62033431276913</v>
      </c>
      <c r="Q7970" s="11">
        <v>133.96973209613734</v>
      </c>
      <c r="R7970" s="11">
        <v>107.0218756320541</v>
      </c>
      <c r="S7970" s="11">
        <v>78.689510240289735</v>
      </c>
      <c r="T7970" s="11">
        <v>65.2842897801074</v>
      </c>
      <c r="U7970" s="11">
        <v>67.041447101014711</v>
      </c>
      <c r="V7970" s="11">
        <v>90.941011893164642</v>
      </c>
      <c r="W7970" s="11">
        <v>131.23917668534085</v>
      </c>
      <c r="X7970" s="11">
        <v>172.7071468275301</v>
      </c>
      <c r="Y7970" s="11">
        <v>181.53623265652618</v>
      </c>
      <c r="Z7970" s="11">
        <v>169.76431395549645</v>
      </c>
      <c r="AA7970" s="11">
        <v>156.55094212902338</v>
      </c>
      <c r="AB7970" s="11">
        <v>176.89550460698206</v>
      </c>
      <c r="AC7970" s="11">
        <v>179.4316925498126</v>
      </c>
      <c r="AD7970" s="11">
        <v>169.14797221119613</v>
      </c>
      <c r="AE7970" s="11">
        <v>177.84501240386146</v>
      </c>
      <c r="AF7970" s="12">
        <v>200.4882970208478</v>
      </c>
    </row>
    <row r="7971" spans="2:32" x14ac:dyDescent="0.2">
      <c r="B7971" s="8" t="s">
        <v>80</v>
      </c>
      <c r="C7971" s="1" t="s">
        <v>81</v>
      </c>
      <c r="D7971" s="9" t="s">
        <v>76</v>
      </c>
      <c r="E7971" s="9">
        <v>8</v>
      </c>
      <c r="F7971" s="9">
        <v>10</v>
      </c>
      <c r="G7971" s="9">
        <v>29</v>
      </c>
      <c r="H7971" s="13" t="s">
        <v>35</v>
      </c>
      <c r="I7971" s="11">
        <v>332.62114991921061</v>
      </c>
      <c r="J7971" s="11">
        <v>427.22633936596685</v>
      </c>
      <c r="K7971" s="11">
        <v>406.06241401203937</v>
      </c>
      <c r="L7971" s="11">
        <v>364.98477046178351</v>
      </c>
      <c r="M7971" s="11">
        <v>422.99497596850443</v>
      </c>
      <c r="N7971" s="11">
        <v>460.23564684457745</v>
      </c>
      <c r="O7971" s="11">
        <v>435.46796505327183</v>
      </c>
      <c r="P7971" s="11">
        <v>432.00167824501102</v>
      </c>
      <c r="Q7971" s="11">
        <v>500.71173714368229</v>
      </c>
      <c r="R7971" s="11">
        <v>534.14294163377247</v>
      </c>
      <c r="S7971" s="11">
        <v>528.73007498732647</v>
      </c>
      <c r="T7971" s="11">
        <v>536.59032135284781</v>
      </c>
      <c r="U7971" s="11">
        <v>483.90666219713302</v>
      </c>
      <c r="V7971" s="11">
        <v>533.87535798968906</v>
      </c>
      <c r="W7971" s="11">
        <v>628.55509256806056</v>
      </c>
      <c r="X7971" s="11">
        <v>736.59324055776301</v>
      </c>
      <c r="Y7971" s="11">
        <v>809.75397141689461</v>
      </c>
      <c r="Z7971" s="11">
        <v>860.96511697565836</v>
      </c>
      <c r="AA7971" s="11">
        <v>863.84709604829231</v>
      </c>
      <c r="AB7971" s="11">
        <v>863.84709604829231</v>
      </c>
      <c r="AC7971" s="11">
        <v>863.84709604829231</v>
      </c>
      <c r="AD7971" s="11">
        <v>863.84709604829231</v>
      </c>
      <c r="AE7971" s="11">
        <v>863.84709604829231</v>
      </c>
      <c r="AF7971" s="12">
        <v>863.84709604829231</v>
      </c>
    </row>
    <row r="7972" spans="2:32" x14ac:dyDescent="0.2">
      <c r="B7972" s="8" t="s">
        <v>80</v>
      </c>
      <c r="C7972" s="1" t="s">
        <v>81</v>
      </c>
      <c r="D7972" s="9" t="s">
        <v>76</v>
      </c>
      <c r="E7972" s="9">
        <v>8</v>
      </c>
      <c r="F7972" s="9">
        <v>10</v>
      </c>
      <c r="G7972" s="9">
        <v>30</v>
      </c>
      <c r="H7972" s="13" t="s">
        <v>35</v>
      </c>
      <c r="I7972" s="11">
        <v>863.84709604829231</v>
      </c>
      <c r="J7972" s="11">
        <v>863.84709604829231</v>
      </c>
      <c r="K7972" s="11">
        <v>863.84709604829231</v>
      </c>
      <c r="L7972" s="11">
        <v>863.84709604829231</v>
      </c>
      <c r="M7972" s="11">
        <v>863.84709604829231</v>
      </c>
      <c r="N7972" s="11">
        <v>863.84709604829231</v>
      </c>
      <c r="O7972" s="11">
        <v>863.84709604829231</v>
      </c>
      <c r="P7972" s="11">
        <v>863.84709604829231</v>
      </c>
      <c r="Q7972" s="11">
        <v>863.84709604829231</v>
      </c>
      <c r="R7972" s="11">
        <v>639.14037763376848</v>
      </c>
      <c r="S7972" s="11">
        <v>689.67338501760798</v>
      </c>
      <c r="T7972" s="11">
        <v>736.32794395337169</v>
      </c>
      <c r="U7972" s="11">
        <v>828.22867805717988</v>
      </c>
      <c r="V7972" s="11">
        <v>863.84709604829231</v>
      </c>
      <c r="W7972" s="11">
        <v>863.84709604829231</v>
      </c>
      <c r="X7972" s="11">
        <v>863.84709604829231</v>
      </c>
      <c r="Y7972" s="11">
        <v>863.84709604829231</v>
      </c>
      <c r="Z7972" s="11">
        <v>863.84709604829231</v>
      </c>
      <c r="AA7972" s="11">
        <v>863.84709604829231</v>
      </c>
      <c r="AB7972" s="11">
        <v>863.84709604829231</v>
      </c>
      <c r="AC7972" s="11">
        <v>863.84709604829231</v>
      </c>
      <c r="AD7972" s="11">
        <v>863.84709604829231</v>
      </c>
      <c r="AE7972" s="11">
        <v>863.84709604829231</v>
      </c>
      <c r="AF7972" s="12">
        <v>863.84709604829231</v>
      </c>
    </row>
    <row r="7973" spans="2:32" x14ac:dyDescent="0.2">
      <c r="B7973" s="8" t="s">
        <v>80</v>
      </c>
      <c r="C7973" s="1" t="s">
        <v>81</v>
      </c>
      <c r="D7973" s="9" t="s">
        <v>76</v>
      </c>
      <c r="E7973" s="9">
        <v>8</v>
      </c>
      <c r="F7973" s="9">
        <v>10</v>
      </c>
      <c r="G7973" s="9">
        <v>31</v>
      </c>
      <c r="H7973" s="13" t="s">
        <v>35</v>
      </c>
      <c r="I7973" s="11">
        <v>863.84709604829231</v>
      </c>
      <c r="J7973" s="11">
        <v>863.84709604829231</v>
      </c>
      <c r="K7973" s="11">
        <v>863.84709604829231</v>
      </c>
      <c r="L7973" s="11">
        <v>863.84709604829231</v>
      </c>
      <c r="M7973" s="11">
        <v>863.84709604829231</v>
      </c>
      <c r="N7973" s="11">
        <v>863.84709604829231</v>
      </c>
      <c r="O7973" s="11">
        <v>863.84709604829231</v>
      </c>
      <c r="P7973" s="11">
        <v>863.84709604829231</v>
      </c>
      <c r="Q7973" s="11">
        <v>863.84709604829231</v>
      </c>
      <c r="R7973" s="11">
        <v>863.84709604829231</v>
      </c>
      <c r="S7973" s="11">
        <v>863.84709604829231</v>
      </c>
      <c r="T7973" s="11">
        <v>863.84709604829231</v>
      </c>
      <c r="U7973" s="11">
        <v>863.84709604829231</v>
      </c>
      <c r="V7973" s="11">
        <v>863.84709604829231</v>
      </c>
      <c r="W7973" s="11">
        <v>863.84709604829231</v>
      </c>
      <c r="X7973" s="11">
        <v>863.84709604829231</v>
      </c>
      <c r="Y7973" s="11">
        <v>863.84709604829231</v>
      </c>
      <c r="Z7973" s="11">
        <v>863.84709604829231</v>
      </c>
      <c r="AA7973" s="11">
        <v>863.84709604829231</v>
      </c>
      <c r="AB7973" s="11">
        <v>863.84709604829231</v>
      </c>
      <c r="AC7973" s="11">
        <v>863.84709604829231</v>
      </c>
      <c r="AD7973" s="11">
        <v>863.84709604829231</v>
      </c>
      <c r="AE7973" s="11">
        <v>863.84709604829231</v>
      </c>
      <c r="AF7973" s="12">
        <v>863.84709604829231</v>
      </c>
    </row>
    <row r="7974" spans="2:32" x14ac:dyDescent="0.2">
      <c r="B7974" s="8" t="s">
        <v>80</v>
      </c>
      <c r="C7974" s="1" t="s">
        <v>81</v>
      </c>
      <c r="D7974" s="9" t="s">
        <v>76</v>
      </c>
      <c r="E7974" s="9">
        <v>8</v>
      </c>
      <c r="F7974" s="9">
        <v>11</v>
      </c>
      <c r="G7974" s="9">
        <v>1</v>
      </c>
      <c r="H7974" s="13" t="s">
        <v>35</v>
      </c>
      <c r="I7974" s="11">
        <v>863.84709604829231</v>
      </c>
      <c r="J7974" s="11">
        <v>863.84709604829231</v>
      </c>
      <c r="K7974" s="11">
        <v>863.84709604829231</v>
      </c>
      <c r="L7974" s="11">
        <v>863.84709604829231</v>
      </c>
      <c r="M7974" s="11">
        <v>863.84709604829231</v>
      </c>
      <c r="N7974" s="11">
        <v>863.84709604829231</v>
      </c>
      <c r="O7974" s="11">
        <v>863.84709604829231</v>
      </c>
      <c r="P7974" s="11">
        <v>863.84709604829231</v>
      </c>
      <c r="Q7974" s="11">
        <v>863.84709604829231</v>
      </c>
      <c r="R7974" s="11">
        <v>863.84709604829231</v>
      </c>
      <c r="S7974" s="11">
        <v>863.84709604829231</v>
      </c>
      <c r="T7974" s="11">
        <v>863.84709604829231</v>
      </c>
      <c r="U7974" s="11">
        <v>863.84709604829231</v>
      </c>
      <c r="V7974" s="11">
        <v>863.84709604829231</v>
      </c>
      <c r="W7974" s="11">
        <v>863.84709604829231</v>
      </c>
      <c r="X7974" s="11">
        <v>863.84709604829231</v>
      </c>
      <c r="Y7974" s="11">
        <v>863.84709604829231</v>
      </c>
      <c r="Z7974" s="11">
        <v>863.84709604829231</v>
      </c>
      <c r="AA7974" s="11">
        <v>863.84709604829231</v>
      </c>
      <c r="AB7974" s="11">
        <v>863.84709604829231</v>
      </c>
      <c r="AC7974" s="11">
        <v>863.84709604829231</v>
      </c>
      <c r="AD7974" s="11">
        <v>863.84709604829231</v>
      </c>
      <c r="AE7974" s="11">
        <v>863.84709604829231</v>
      </c>
      <c r="AF7974" s="12">
        <v>863.84709604829231</v>
      </c>
    </row>
    <row r="7975" spans="2:32" x14ac:dyDescent="0.2">
      <c r="B7975" s="8" t="s">
        <v>80</v>
      </c>
      <c r="C7975" s="1" t="s">
        <v>81</v>
      </c>
      <c r="D7975" s="9" t="s">
        <v>76</v>
      </c>
      <c r="E7975" s="9">
        <v>8</v>
      </c>
      <c r="F7975" s="9">
        <v>11</v>
      </c>
      <c r="G7975" s="9">
        <v>2</v>
      </c>
      <c r="H7975" s="13" t="s">
        <v>35</v>
      </c>
      <c r="I7975" s="11">
        <v>863.84709604829231</v>
      </c>
      <c r="J7975" s="11">
        <v>863.84709604829231</v>
      </c>
      <c r="K7975" s="11">
        <v>863.84709604829231</v>
      </c>
      <c r="L7975" s="11">
        <v>863.84709604829231</v>
      </c>
      <c r="M7975" s="11">
        <v>863.84709604829231</v>
      </c>
      <c r="N7975" s="11">
        <v>863.84709604829231</v>
      </c>
      <c r="O7975" s="11">
        <v>863.84709604829231</v>
      </c>
      <c r="P7975" s="11">
        <v>863.84709604829231</v>
      </c>
      <c r="Q7975" s="11">
        <v>863.84709604829231</v>
      </c>
      <c r="R7975" s="11">
        <v>863.84709604829231</v>
      </c>
      <c r="S7975" s="11">
        <v>863.84709604829231</v>
      </c>
      <c r="T7975" s="11">
        <v>863.84709604829231</v>
      </c>
      <c r="U7975" s="11">
        <v>863.84709604829231</v>
      </c>
      <c r="V7975" s="11">
        <v>863.84709604829231</v>
      </c>
      <c r="W7975" s="11">
        <v>863.84709604829231</v>
      </c>
      <c r="X7975" s="11">
        <v>863.84709604829231</v>
      </c>
      <c r="Y7975" s="11">
        <v>863.84709604829231</v>
      </c>
      <c r="Z7975" s="11">
        <v>863.84709604829231</v>
      </c>
      <c r="AA7975" s="11">
        <v>863.84709604829231</v>
      </c>
      <c r="AB7975" s="11">
        <v>863.84709604829231</v>
      </c>
      <c r="AC7975" s="11">
        <v>863.84709604829231</v>
      </c>
      <c r="AD7975" s="11">
        <v>863.84709604829231</v>
      </c>
      <c r="AE7975" s="11">
        <v>863.84709604829231</v>
      </c>
      <c r="AF7975" s="12">
        <v>863.84709604829231</v>
      </c>
    </row>
    <row r="7976" spans="2:32" x14ac:dyDescent="0.2">
      <c r="B7976" s="8" t="s">
        <v>80</v>
      </c>
      <c r="C7976" s="1" t="s">
        <v>81</v>
      </c>
      <c r="D7976" s="9" t="s">
        <v>76</v>
      </c>
      <c r="E7976" s="9">
        <v>8</v>
      </c>
      <c r="F7976" s="9">
        <v>11</v>
      </c>
      <c r="G7976" s="9">
        <v>3</v>
      </c>
      <c r="H7976" s="13" t="s">
        <v>35</v>
      </c>
      <c r="I7976" s="11">
        <v>863.84709604829231</v>
      </c>
      <c r="J7976" s="11">
        <v>863.84709604829231</v>
      </c>
      <c r="K7976" s="11">
        <v>863.84709604829231</v>
      </c>
      <c r="L7976" s="11">
        <v>863.84709604829231</v>
      </c>
      <c r="M7976" s="11">
        <v>863.84709604829231</v>
      </c>
      <c r="N7976" s="11">
        <v>863.84709604829231</v>
      </c>
      <c r="O7976" s="11">
        <v>863.84709604829231</v>
      </c>
      <c r="P7976" s="11">
        <v>863.84709604829231</v>
      </c>
      <c r="Q7976" s="11">
        <v>863.84709604829231</v>
      </c>
      <c r="R7976" s="11">
        <v>863.84709604829231</v>
      </c>
      <c r="S7976" s="11">
        <v>863.84709604829231</v>
      </c>
      <c r="T7976" s="11">
        <v>863.84709604829231</v>
      </c>
      <c r="U7976" s="11">
        <v>863.84709604829231</v>
      </c>
      <c r="V7976" s="11">
        <v>863.84709604829231</v>
      </c>
      <c r="W7976" s="11">
        <v>863.84709604829231</v>
      </c>
      <c r="X7976" s="11">
        <v>863.84709604829231</v>
      </c>
      <c r="Y7976" s="11">
        <v>863.84709604829231</v>
      </c>
      <c r="Z7976" s="11">
        <v>863.84709604829231</v>
      </c>
      <c r="AA7976" s="11">
        <v>863.84709604829231</v>
      </c>
      <c r="AB7976" s="11">
        <v>863.84709604829231</v>
      </c>
      <c r="AC7976" s="11">
        <v>863.84709604829231</v>
      </c>
      <c r="AD7976" s="11">
        <v>863.84709604829231</v>
      </c>
      <c r="AE7976" s="11">
        <v>863.84709604829231</v>
      </c>
      <c r="AF7976" s="12">
        <v>863.84709604829231</v>
      </c>
    </row>
    <row r="7977" spans="2:32" x14ac:dyDescent="0.2">
      <c r="B7977" s="8" t="s">
        <v>80</v>
      </c>
      <c r="C7977" s="1" t="s">
        <v>81</v>
      </c>
      <c r="D7977" s="9" t="s">
        <v>76</v>
      </c>
      <c r="E7977" s="9">
        <v>8</v>
      </c>
      <c r="F7977" s="9">
        <v>11</v>
      </c>
      <c r="G7977" s="9">
        <v>4</v>
      </c>
      <c r="H7977" s="13" t="s">
        <v>35</v>
      </c>
      <c r="I7977" s="11">
        <v>863.84709604829231</v>
      </c>
      <c r="J7977" s="11">
        <v>863.84709604829231</v>
      </c>
      <c r="K7977" s="11">
        <v>863.84709604829231</v>
      </c>
      <c r="L7977" s="11">
        <v>863.84709604829231</v>
      </c>
      <c r="M7977" s="11">
        <v>863.84709604829231</v>
      </c>
      <c r="N7977" s="11">
        <v>863.84709604829231</v>
      </c>
      <c r="O7977" s="11">
        <v>863.84709604829231</v>
      </c>
      <c r="P7977" s="11">
        <v>863.84709604829231</v>
      </c>
      <c r="Q7977" s="11">
        <v>863.84709604829231</v>
      </c>
      <c r="R7977" s="11">
        <v>863.84709604829231</v>
      </c>
      <c r="S7977" s="11">
        <v>863.84709604829231</v>
      </c>
      <c r="T7977" s="11">
        <v>863.84709604829231</v>
      </c>
      <c r="U7977" s="11">
        <v>863.84709604829231</v>
      </c>
      <c r="V7977" s="11">
        <v>863.84709604829231</v>
      </c>
      <c r="W7977" s="11">
        <v>863.84709604829231</v>
      </c>
      <c r="X7977" s="11">
        <v>863.84709604829231</v>
      </c>
      <c r="Y7977" s="11">
        <v>863.84709604829231</v>
      </c>
      <c r="Z7977" s="11">
        <v>863.84709604829231</v>
      </c>
      <c r="AA7977" s="11">
        <v>863.84709604829231</v>
      </c>
      <c r="AB7977" s="11">
        <v>863.84709604829231</v>
      </c>
      <c r="AC7977" s="11">
        <v>863.84709604829231</v>
      </c>
      <c r="AD7977" s="11">
        <v>863.84709604829231</v>
      </c>
      <c r="AE7977" s="11">
        <v>863.84709604829231</v>
      </c>
      <c r="AF7977" s="12">
        <v>863.84709604829231</v>
      </c>
    </row>
    <row r="7978" spans="2:32" x14ac:dyDescent="0.2">
      <c r="B7978" s="8" t="s">
        <v>80</v>
      </c>
      <c r="C7978" s="1" t="s">
        <v>81</v>
      </c>
      <c r="D7978" s="9" t="s">
        <v>76</v>
      </c>
      <c r="E7978" s="9">
        <v>8</v>
      </c>
      <c r="F7978" s="9">
        <v>11</v>
      </c>
      <c r="G7978" s="9">
        <v>5</v>
      </c>
      <c r="H7978" s="13" t="s">
        <v>35</v>
      </c>
      <c r="I7978" s="11">
        <v>863.84709604829231</v>
      </c>
      <c r="J7978" s="11">
        <v>863.84709604829231</v>
      </c>
      <c r="K7978" s="11">
        <v>863.84709604829231</v>
      </c>
      <c r="L7978" s="11">
        <v>863.84709604829231</v>
      </c>
      <c r="M7978" s="11">
        <v>863.84709604829231</v>
      </c>
      <c r="N7978" s="11">
        <v>863.84709604829231</v>
      </c>
      <c r="O7978" s="11">
        <v>863.84709604829231</v>
      </c>
      <c r="P7978" s="11">
        <v>863.84709604829231</v>
      </c>
      <c r="Q7978" s="11">
        <v>863.84709604829231</v>
      </c>
      <c r="R7978" s="11">
        <v>863.84709604829231</v>
      </c>
      <c r="S7978" s="11">
        <v>863.84709604829231</v>
      </c>
      <c r="T7978" s="11">
        <v>863.84709604829231</v>
      </c>
      <c r="U7978" s="11">
        <v>863.84709604829231</v>
      </c>
      <c r="V7978" s="11">
        <v>863.84709604829231</v>
      </c>
      <c r="W7978" s="11">
        <v>863.84709604829231</v>
      </c>
      <c r="X7978" s="11">
        <v>863.84709604829231</v>
      </c>
      <c r="Y7978" s="11">
        <v>863.84709604829231</v>
      </c>
      <c r="Z7978" s="11">
        <v>863.84709604829231</v>
      </c>
      <c r="AA7978" s="11">
        <v>863.84709604829231</v>
      </c>
      <c r="AB7978" s="11">
        <v>863.84709604829231</v>
      </c>
      <c r="AC7978" s="11">
        <v>863.84709604829231</v>
      </c>
      <c r="AD7978" s="11">
        <v>863.84709604829231</v>
      </c>
      <c r="AE7978" s="11">
        <v>863.84709604829231</v>
      </c>
      <c r="AF7978" s="12">
        <v>863.84709604829231</v>
      </c>
    </row>
    <row r="7979" spans="2:32" x14ac:dyDescent="0.2">
      <c r="B7979" s="8" t="s">
        <v>80</v>
      </c>
      <c r="C7979" s="1" t="s">
        <v>81</v>
      </c>
      <c r="D7979" s="9" t="s">
        <v>76</v>
      </c>
      <c r="E7979" s="9">
        <v>8</v>
      </c>
      <c r="F7979" s="9">
        <v>11</v>
      </c>
      <c r="G7979" s="9">
        <v>6</v>
      </c>
      <c r="H7979" s="13" t="s">
        <v>35</v>
      </c>
      <c r="I7979" s="11">
        <v>863.84709604829231</v>
      </c>
      <c r="J7979" s="11">
        <v>863.84709604829231</v>
      </c>
      <c r="K7979" s="11">
        <v>863.84709604829231</v>
      </c>
      <c r="L7979" s="11">
        <v>863.84709604829231</v>
      </c>
      <c r="M7979" s="11">
        <v>863.84709604829231</v>
      </c>
      <c r="N7979" s="11">
        <v>863.84709604829231</v>
      </c>
      <c r="O7979" s="11">
        <v>863.84709604829231</v>
      </c>
      <c r="P7979" s="11">
        <v>863.84709604829231</v>
      </c>
      <c r="Q7979" s="11">
        <v>863.84709604829231</v>
      </c>
      <c r="R7979" s="11">
        <v>863.84709604829231</v>
      </c>
      <c r="S7979" s="11">
        <v>863.84709604829231</v>
      </c>
      <c r="T7979" s="11">
        <v>863.84709604829231</v>
      </c>
      <c r="U7979" s="11">
        <v>863.84709604829231</v>
      </c>
      <c r="V7979" s="11">
        <v>863.84709604829231</v>
      </c>
      <c r="W7979" s="11">
        <v>863.84709604829231</v>
      </c>
      <c r="X7979" s="11">
        <v>863.84709604829231</v>
      </c>
      <c r="Y7979" s="11">
        <v>863.84709604829231</v>
      </c>
      <c r="Z7979" s="11">
        <v>863.84709604829231</v>
      </c>
      <c r="AA7979" s="11">
        <v>863.84709604829231</v>
      </c>
      <c r="AB7979" s="11">
        <v>863.84709604829231</v>
      </c>
      <c r="AC7979" s="11">
        <v>863.84709604829231</v>
      </c>
      <c r="AD7979" s="11">
        <v>863.84709604829231</v>
      </c>
      <c r="AE7979" s="11">
        <v>863.84709604829231</v>
      </c>
      <c r="AF7979" s="12">
        <v>863.84709604829231</v>
      </c>
    </row>
    <row r="7980" spans="2:32" x14ac:dyDescent="0.2">
      <c r="B7980" s="8" t="s">
        <v>80</v>
      </c>
      <c r="C7980" s="1" t="s">
        <v>81</v>
      </c>
      <c r="D7980" s="9" t="s">
        <v>76</v>
      </c>
      <c r="E7980" s="9">
        <v>8</v>
      </c>
      <c r="F7980" s="9">
        <v>11</v>
      </c>
      <c r="G7980" s="9">
        <v>7</v>
      </c>
      <c r="H7980" s="13" t="s">
        <v>35</v>
      </c>
      <c r="I7980" s="11">
        <v>863.84709604829231</v>
      </c>
      <c r="J7980" s="11">
        <v>863.84709604829231</v>
      </c>
      <c r="K7980" s="11">
        <v>863.84709604829231</v>
      </c>
      <c r="L7980" s="11">
        <v>863.84709604829231</v>
      </c>
      <c r="M7980" s="11">
        <v>863.84709604829231</v>
      </c>
      <c r="N7980" s="11">
        <v>863.84709604829231</v>
      </c>
      <c r="O7980" s="11">
        <v>863.84709604829231</v>
      </c>
      <c r="P7980" s="11">
        <v>863.84709604829231</v>
      </c>
      <c r="Q7980" s="11">
        <v>863.84709604829231</v>
      </c>
      <c r="R7980" s="11">
        <v>863.84709604829231</v>
      </c>
      <c r="S7980" s="11">
        <v>863.84709604829231</v>
      </c>
      <c r="T7980" s="11">
        <v>863.84709604829231</v>
      </c>
      <c r="U7980" s="11">
        <v>863.84709604829231</v>
      </c>
      <c r="V7980" s="11">
        <v>863.84709604829231</v>
      </c>
      <c r="W7980" s="11">
        <v>863.84709604829231</v>
      </c>
      <c r="X7980" s="11">
        <v>863.84709604829231</v>
      </c>
      <c r="Y7980" s="11">
        <v>863.84709604829231</v>
      </c>
      <c r="Z7980" s="11">
        <v>863.84709604829231</v>
      </c>
      <c r="AA7980" s="11">
        <v>863.84709604829231</v>
      </c>
      <c r="AB7980" s="11">
        <v>863.84709604829231</v>
      </c>
      <c r="AC7980" s="11">
        <v>863.84709604829231</v>
      </c>
      <c r="AD7980" s="11">
        <v>863.84709604829231</v>
      </c>
      <c r="AE7980" s="11">
        <v>863.84709604829231</v>
      </c>
      <c r="AF7980" s="12">
        <v>863.84709604829231</v>
      </c>
    </row>
    <row r="7981" spans="2:32" x14ac:dyDescent="0.2">
      <c r="B7981" s="8" t="s">
        <v>80</v>
      </c>
      <c r="C7981" s="1" t="s">
        <v>81</v>
      </c>
      <c r="D7981" s="9" t="s">
        <v>76</v>
      </c>
      <c r="E7981" s="9">
        <v>8</v>
      </c>
      <c r="F7981" s="9">
        <v>11</v>
      </c>
      <c r="G7981" s="9">
        <v>8</v>
      </c>
      <c r="H7981" s="13" t="s">
        <v>35</v>
      </c>
      <c r="I7981" s="11">
        <v>863.84709604829231</v>
      </c>
      <c r="J7981" s="11">
        <v>863.84709604829231</v>
      </c>
      <c r="K7981" s="11">
        <v>863.84709604829231</v>
      </c>
      <c r="L7981" s="11">
        <v>863.84709604829231</v>
      </c>
      <c r="M7981" s="11">
        <v>863.84709604829231</v>
      </c>
      <c r="N7981" s="11">
        <v>863.84709604829231</v>
      </c>
      <c r="O7981" s="11">
        <v>863.84709604829231</v>
      </c>
      <c r="P7981" s="11">
        <v>863.84709604829231</v>
      </c>
      <c r="Q7981" s="11">
        <v>863.84709604829231</v>
      </c>
      <c r="R7981" s="11">
        <v>863.84709604829231</v>
      </c>
      <c r="S7981" s="11">
        <v>863.84709604829231</v>
      </c>
      <c r="T7981" s="11">
        <v>863.84709604829231</v>
      </c>
      <c r="U7981" s="11">
        <v>863.84709604829231</v>
      </c>
      <c r="V7981" s="11">
        <v>863.84709604829231</v>
      </c>
      <c r="W7981" s="11">
        <v>863.84709604829231</v>
      </c>
      <c r="X7981" s="11">
        <v>863.84709604829231</v>
      </c>
      <c r="Y7981" s="11">
        <v>863.84709604829231</v>
      </c>
      <c r="Z7981" s="11">
        <v>863.84709604829231</v>
      </c>
      <c r="AA7981" s="11">
        <v>813.71098276901955</v>
      </c>
      <c r="AB7981" s="11">
        <v>731.63704010731954</v>
      </c>
      <c r="AC7981" s="11">
        <v>724.56118654462261</v>
      </c>
      <c r="AD7981" s="11">
        <v>729.5581210263565</v>
      </c>
      <c r="AE7981" s="11">
        <v>696.24800601622894</v>
      </c>
      <c r="AF7981" s="12">
        <v>745.15486636644175</v>
      </c>
    </row>
    <row r="7982" spans="2:32" x14ac:dyDescent="0.2">
      <c r="B7982" s="8" t="s">
        <v>80</v>
      </c>
      <c r="C7982" s="1" t="s">
        <v>81</v>
      </c>
      <c r="D7982" s="9" t="s">
        <v>76</v>
      </c>
      <c r="E7982" s="9">
        <v>8</v>
      </c>
      <c r="F7982" s="9">
        <v>11</v>
      </c>
      <c r="G7982" s="9">
        <v>9</v>
      </c>
      <c r="H7982" s="13" t="s">
        <v>35</v>
      </c>
      <c r="I7982" s="11">
        <v>717.67713525672252</v>
      </c>
      <c r="J7982" s="11">
        <v>674.58751489543772</v>
      </c>
      <c r="K7982" s="11">
        <v>628.95501545492277</v>
      </c>
      <c r="L7982" s="11">
        <v>558.36120849774102</v>
      </c>
      <c r="M7982" s="11">
        <v>516.89748792254795</v>
      </c>
      <c r="N7982" s="11">
        <v>443.99015488021655</v>
      </c>
      <c r="O7982" s="11">
        <v>412.36153944547601</v>
      </c>
      <c r="P7982" s="11">
        <v>357.54938807815432</v>
      </c>
      <c r="Q7982" s="11">
        <v>307.18954668620751</v>
      </c>
      <c r="R7982" s="11">
        <v>298.48618622844469</v>
      </c>
      <c r="S7982" s="11">
        <v>299.72489637569669</v>
      </c>
      <c r="T7982" s="11">
        <v>272.41173940605051</v>
      </c>
      <c r="U7982" s="11">
        <v>244.15806826858787</v>
      </c>
      <c r="V7982" s="11">
        <v>227.62912245903033</v>
      </c>
      <c r="W7982" s="11">
        <v>214.52194344857347</v>
      </c>
      <c r="X7982" s="11">
        <v>221.43303743554642</v>
      </c>
      <c r="Y7982" s="11">
        <v>273.61218799735593</v>
      </c>
      <c r="Z7982" s="11">
        <v>375.35396118244086</v>
      </c>
      <c r="AA7982" s="11">
        <v>537.46384689181787</v>
      </c>
      <c r="AB7982" s="11">
        <v>675.24822211918877</v>
      </c>
      <c r="AC7982" s="11">
        <v>787.58013260284361</v>
      </c>
      <c r="AD7982" s="11">
        <v>858.65941009378412</v>
      </c>
      <c r="AE7982" s="11">
        <v>863.84709604829231</v>
      </c>
      <c r="AF7982" s="12">
        <v>863.84709604829231</v>
      </c>
    </row>
    <row r="7983" spans="2:32" x14ac:dyDescent="0.2">
      <c r="B7983" s="8" t="s">
        <v>80</v>
      </c>
      <c r="C7983" s="1" t="s">
        <v>81</v>
      </c>
      <c r="D7983" s="9" t="s">
        <v>76</v>
      </c>
      <c r="E7983" s="9">
        <v>8</v>
      </c>
      <c r="F7983" s="9">
        <v>11</v>
      </c>
      <c r="G7983" s="9">
        <v>10</v>
      </c>
      <c r="H7983" s="13" t="s">
        <v>35</v>
      </c>
      <c r="I7983" s="11">
        <v>863.84709604829231</v>
      </c>
      <c r="J7983" s="11">
        <v>863.84709604829231</v>
      </c>
      <c r="K7983" s="11">
        <v>863.84709604829231</v>
      </c>
      <c r="L7983" s="11">
        <v>863.84709604829231</v>
      </c>
      <c r="M7983" s="11">
        <v>863.84709604829231</v>
      </c>
      <c r="N7983" s="11">
        <v>863.84709604829231</v>
      </c>
      <c r="O7983" s="11">
        <v>863.84709604829231</v>
      </c>
      <c r="P7983" s="11">
        <v>863.84709604829231</v>
      </c>
      <c r="Q7983" s="11">
        <v>863.84709604829231</v>
      </c>
      <c r="R7983" s="11">
        <v>863.84709604829231</v>
      </c>
      <c r="S7983" s="11">
        <v>863.84709604829231</v>
      </c>
      <c r="T7983" s="11">
        <v>863.84709604829231</v>
      </c>
      <c r="U7983" s="11">
        <v>863.84709604829231</v>
      </c>
      <c r="V7983" s="11">
        <v>863.84709604829231</v>
      </c>
      <c r="W7983" s="11">
        <v>863.84709604829231</v>
      </c>
      <c r="X7983" s="11">
        <v>863.84709604829231</v>
      </c>
      <c r="Y7983" s="11">
        <v>863.84709604829231</v>
      </c>
      <c r="Z7983" s="11">
        <v>863.84709604829231</v>
      </c>
      <c r="AA7983" s="11">
        <v>863.84709604829231</v>
      </c>
      <c r="AB7983" s="11">
        <v>863.84709604829231</v>
      </c>
      <c r="AC7983" s="11">
        <v>863.84709604829231</v>
      </c>
      <c r="AD7983" s="11">
        <v>863.84709604829231</v>
      </c>
      <c r="AE7983" s="11">
        <v>863.84709604829231</v>
      </c>
      <c r="AF7983" s="12">
        <v>863.84709604829231</v>
      </c>
    </row>
    <row r="7984" spans="2:32" x14ac:dyDescent="0.2">
      <c r="B7984" s="8" t="s">
        <v>80</v>
      </c>
      <c r="C7984" s="1" t="s">
        <v>81</v>
      </c>
      <c r="D7984" s="9" t="s">
        <v>76</v>
      </c>
      <c r="E7984" s="9">
        <v>8</v>
      </c>
      <c r="F7984" s="9">
        <v>11</v>
      </c>
      <c r="G7984" s="9">
        <v>11</v>
      </c>
      <c r="H7984" s="13" t="s">
        <v>35</v>
      </c>
      <c r="I7984" s="11">
        <v>818.13325216896578</v>
      </c>
      <c r="J7984" s="11">
        <v>761.01418858804004</v>
      </c>
      <c r="K7984" s="11">
        <v>633.3476151507441</v>
      </c>
      <c r="L7984" s="11">
        <v>478.87730738245415</v>
      </c>
      <c r="M7984" s="11">
        <v>311.51548226557105</v>
      </c>
      <c r="N7984" s="11">
        <v>211.65314576011559</v>
      </c>
      <c r="O7984" s="11">
        <v>136.73864178070488</v>
      </c>
      <c r="P7984" s="11">
        <v>74.735937174189957</v>
      </c>
      <c r="Q7984" s="11">
        <v>40.542236741037954</v>
      </c>
      <c r="R7984" s="11">
        <v>6.5184692485232265</v>
      </c>
      <c r="S7984" s="11">
        <v>0</v>
      </c>
      <c r="T7984" s="11">
        <v>0</v>
      </c>
      <c r="U7984" s="11">
        <v>0</v>
      </c>
      <c r="V7984" s="11">
        <v>0</v>
      </c>
      <c r="W7984" s="11">
        <v>0</v>
      </c>
      <c r="X7984" s="11">
        <v>0</v>
      </c>
      <c r="Y7984" s="11">
        <v>0</v>
      </c>
      <c r="Z7984" s="11">
        <v>0</v>
      </c>
      <c r="AA7984" s="11">
        <v>0</v>
      </c>
      <c r="AB7984" s="11">
        <v>0</v>
      </c>
      <c r="AC7984" s="11">
        <v>0</v>
      </c>
      <c r="AD7984" s="11">
        <v>0</v>
      </c>
      <c r="AE7984" s="11">
        <v>0</v>
      </c>
      <c r="AF7984" s="12">
        <v>0</v>
      </c>
    </row>
    <row r="7985" spans="2:32" x14ac:dyDescent="0.2">
      <c r="B7985" s="8" t="s">
        <v>80</v>
      </c>
      <c r="C7985" s="1" t="s">
        <v>81</v>
      </c>
      <c r="D7985" s="9" t="s">
        <v>76</v>
      </c>
      <c r="E7985" s="9">
        <v>8</v>
      </c>
      <c r="F7985" s="9">
        <v>11</v>
      </c>
      <c r="G7985" s="9">
        <v>12</v>
      </c>
      <c r="H7985" s="13" t="s">
        <v>35</v>
      </c>
      <c r="I7985" s="11">
        <v>0</v>
      </c>
      <c r="J7985" s="11">
        <v>0</v>
      </c>
      <c r="K7985" s="11">
        <v>0</v>
      </c>
      <c r="L7985" s="11">
        <v>0</v>
      </c>
      <c r="M7985" s="11">
        <v>0</v>
      </c>
      <c r="N7985" s="11">
        <v>0</v>
      </c>
      <c r="O7985" s="11">
        <v>0</v>
      </c>
      <c r="P7985" s="11">
        <v>0</v>
      </c>
      <c r="Q7985" s="11">
        <v>0</v>
      </c>
      <c r="R7985" s="11">
        <v>7.1158632359748815</v>
      </c>
      <c r="S7985" s="11">
        <v>12.42495835378234</v>
      </c>
      <c r="T7985" s="11">
        <v>9.8366533349738301</v>
      </c>
      <c r="U7985" s="11">
        <v>16.496156536932109</v>
      </c>
      <c r="V7985" s="11">
        <v>22.404317943385653</v>
      </c>
      <c r="W7985" s="11">
        <v>33.365150765983302</v>
      </c>
      <c r="X7985" s="11">
        <v>54.723331553837674</v>
      </c>
      <c r="Y7985" s="11">
        <v>66.04455276887407</v>
      </c>
      <c r="Z7985" s="11">
        <v>54.214569529692398</v>
      </c>
      <c r="AA7985" s="11">
        <v>28.346018091553752</v>
      </c>
      <c r="AB7985" s="11">
        <v>32.826193636701639</v>
      </c>
      <c r="AC7985" s="11">
        <v>32.366581718121438</v>
      </c>
      <c r="AD7985" s="11">
        <v>32.347628649313975</v>
      </c>
      <c r="AE7985" s="11">
        <v>31.271112884617008</v>
      </c>
      <c r="AF7985" s="12">
        <v>25.847647431755231</v>
      </c>
    </row>
    <row r="7986" spans="2:32" x14ac:dyDescent="0.2">
      <c r="B7986" s="8" t="s">
        <v>80</v>
      </c>
      <c r="C7986" s="1" t="s">
        <v>81</v>
      </c>
      <c r="D7986" s="9" t="s">
        <v>76</v>
      </c>
      <c r="E7986" s="9">
        <v>8</v>
      </c>
      <c r="F7986" s="9">
        <v>11</v>
      </c>
      <c r="G7986" s="9">
        <v>13</v>
      </c>
      <c r="H7986" s="13" t="s">
        <v>35</v>
      </c>
      <c r="I7986" s="11">
        <v>32.454379703904578</v>
      </c>
      <c r="J7986" s="11">
        <v>33.73250651667604</v>
      </c>
      <c r="K7986" s="11">
        <v>35.501925769991672</v>
      </c>
      <c r="L7986" s="11">
        <v>29.212471964715963</v>
      </c>
      <c r="M7986" s="11">
        <v>17.006589413555854</v>
      </c>
      <c r="N7986" s="11">
        <v>12.945053200460574</v>
      </c>
      <c r="O7986" s="11">
        <v>4.5889702551397944</v>
      </c>
      <c r="P7986" s="11">
        <v>4.0909871611017614</v>
      </c>
      <c r="Q7986" s="11">
        <v>7.7454959839642408</v>
      </c>
      <c r="R7986" s="11">
        <v>6.2654828670741898</v>
      </c>
      <c r="S7986" s="11">
        <v>7.4183696284799376</v>
      </c>
      <c r="T7986" s="11">
        <v>16.803585666479137</v>
      </c>
      <c r="U7986" s="11">
        <v>19.558102840275492</v>
      </c>
      <c r="V7986" s="11">
        <v>9.1059373923764362</v>
      </c>
      <c r="W7986" s="11">
        <v>9.8505899831032444</v>
      </c>
      <c r="X7986" s="11">
        <v>8.9936126443447861</v>
      </c>
      <c r="Y7986" s="11">
        <v>0</v>
      </c>
      <c r="Z7986" s="11">
        <v>0</v>
      </c>
      <c r="AA7986" s="11">
        <v>0</v>
      </c>
      <c r="AB7986" s="11">
        <v>0</v>
      </c>
      <c r="AC7986" s="11">
        <v>0</v>
      </c>
      <c r="AD7986" s="11">
        <v>0</v>
      </c>
      <c r="AE7986" s="11">
        <v>0</v>
      </c>
      <c r="AF7986" s="12">
        <v>0</v>
      </c>
    </row>
    <row r="7987" spans="2:32" x14ac:dyDescent="0.2">
      <c r="B7987" s="8" t="s">
        <v>80</v>
      </c>
      <c r="C7987" s="1" t="s">
        <v>81</v>
      </c>
      <c r="D7987" s="9" t="s">
        <v>76</v>
      </c>
      <c r="E7987" s="9">
        <v>8</v>
      </c>
      <c r="F7987" s="9">
        <v>11</v>
      </c>
      <c r="G7987" s="9">
        <v>14</v>
      </c>
      <c r="H7987" s="13" t="s">
        <v>35</v>
      </c>
      <c r="I7987" s="11">
        <v>0</v>
      </c>
      <c r="J7987" s="11">
        <v>0</v>
      </c>
      <c r="K7987" s="11">
        <v>0</v>
      </c>
      <c r="L7987" s="11">
        <v>1.0123180269032475</v>
      </c>
      <c r="M7987" s="11">
        <v>25.509279522847368</v>
      </c>
      <c r="N7987" s="11">
        <v>46.700971933858959</v>
      </c>
      <c r="O7987" s="11">
        <v>68.181884079834745</v>
      </c>
      <c r="P7987" s="11">
        <v>86.191131783676596</v>
      </c>
      <c r="Q7987" s="11">
        <v>81.710859657460617</v>
      </c>
      <c r="R7987" s="11">
        <v>77.194728912273845</v>
      </c>
      <c r="S7987" s="11">
        <v>77.050444522991342</v>
      </c>
      <c r="T7987" s="11">
        <v>81.572710097624949</v>
      </c>
      <c r="U7987" s="11">
        <v>97.075679083810996</v>
      </c>
      <c r="V7987" s="11">
        <v>113.18534716045615</v>
      </c>
      <c r="W7987" s="11">
        <v>139.76770223035385</v>
      </c>
      <c r="X7987" s="11">
        <v>180.44624190120479</v>
      </c>
      <c r="Y7987" s="11">
        <v>205.82433149598569</v>
      </c>
      <c r="Z7987" s="11">
        <v>264.43871725890892</v>
      </c>
      <c r="AA7987" s="11">
        <v>296.8198923764229</v>
      </c>
      <c r="AB7987" s="11">
        <v>375.0269454122801</v>
      </c>
      <c r="AC7987" s="11">
        <v>507.6891861876951</v>
      </c>
      <c r="AD7987" s="11">
        <v>611.89258673102461</v>
      </c>
      <c r="AE7987" s="11">
        <v>761.59305687791061</v>
      </c>
      <c r="AF7987" s="12">
        <v>762.62791143306401</v>
      </c>
    </row>
    <row r="7988" spans="2:32" x14ac:dyDescent="0.2">
      <c r="B7988" s="8" t="s">
        <v>80</v>
      </c>
      <c r="C7988" s="1" t="s">
        <v>81</v>
      </c>
      <c r="D7988" s="9" t="s">
        <v>76</v>
      </c>
      <c r="E7988" s="9">
        <v>8</v>
      </c>
      <c r="F7988" s="9">
        <v>11</v>
      </c>
      <c r="G7988" s="9">
        <v>15</v>
      </c>
      <c r="H7988" s="13" t="s">
        <v>35</v>
      </c>
      <c r="I7988" s="11">
        <v>863.61944288101074</v>
      </c>
      <c r="J7988" s="11">
        <v>804.55256322422736</v>
      </c>
      <c r="K7988" s="11">
        <v>823.03833419167711</v>
      </c>
      <c r="L7988" s="11">
        <v>820.91083097020771</v>
      </c>
      <c r="M7988" s="11">
        <v>826.90349308477869</v>
      </c>
      <c r="N7988" s="11">
        <v>841.39362027285597</v>
      </c>
      <c r="O7988" s="11">
        <v>862.0115303530448</v>
      </c>
      <c r="P7988" s="11">
        <v>820.52234328181055</v>
      </c>
      <c r="Q7988" s="11">
        <v>768.90564995477746</v>
      </c>
      <c r="R7988" s="11">
        <v>770.02085995860512</v>
      </c>
      <c r="S7988" s="11">
        <v>800.32215791095996</v>
      </c>
      <c r="T7988" s="11">
        <v>793.05821078648341</v>
      </c>
      <c r="U7988" s="11">
        <v>863.40501745681843</v>
      </c>
      <c r="V7988" s="11">
        <v>863.84709604829231</v>
      </c>
      <c r="W7988" s="11">
        <v>863.84709604829231</v>
      </c>
      <c r="X7988" s="11">
        <v>863.84709604829231</v>
      </c>
      <c r="Y7988" s="11">
        <v>863.84709604829231</v>
      </c>
      <c r="Z7988" s="11">
        <v>863.84709604829231</v>
      </c>
      <c r="AA7988" s="11">
        <v>863.84709604829231</v>
      </c>
      <c r="AB7988" s="11">
        <v>863.84709604829231</v>
      </c>
      <c r="AC7988" s="11">
        <v>863.84283102832444</v>
      </c>
      <c r="AD7988" s="11">
        <v>742.93946664649991</v>
      </c>
      <c r="AE7988" s="11">
        <v>633.49794165164883</v>
      </c>
      <c r="AF7988" s="12">
        <v>558.19369829319703</v>
      </c>
    </row>
    <row r="7989" spans="2:32" x14ac:dyDescent="0.2">
      <c r="B7989" s="8" t="s">
        <v>80</v>
      </c>
      <c r="C7989" s="1" t="s">
        <v>81</v>
      </c>
      <c r="D7989" s="9" t="s">
        <v>76</v>
      </c>
      <c r="E7989" s="9">
        <v>8</v>
      </c>
      <c r="F7989" s="9">
        <v>11</v>
      </c>
      <c r="G7989" s="9">
        <v>16</v>
      </c>
      <c r="H7989" s="13" t="s">
        <v>35</v>
      </c>
      <c r="I7989" s="11">
        <v>487.48043987096628</v>
      </c>
      <c r="J7989" s="11">
        <v>478.93769759272652</v>
      </c>
      <c r="K7989" s="11">
        <v>463.7079603114887</v>
      </c>
      <c r="L7989" s="11">
        <v>414.41078882231318</v>
      </c>
      <c r="M7989" s="11">
        <v>322.85780837561259</v>
      </c>
      <c r="N7989" s="11">
        <v>213.56787702527913</v>
      </c>
      <c r="O7989" s="11">
        <v>121.50769916773619</v>
      </c>
      <c r="P7989" s="11">
        <v>60.801139538061456</v>
      </c>
      <c r="Q7989" s="11">
        <v>23.899939526694162</v>
      </c>
      <c r="R7989" s="11">
        <v>0.25614542746083557</v>
      </c>
      <c r="S7989" s="11">
        <v>0</v>
      </c>
      <c r="T7989" s="11">
        <v>0</v>
      </c>
      <c r="U7989" s="11">
        <v>0</v>
      </c>
      <c r="V7989" s="11">
        <v>0</v>
      </c>
      <c r="W7989" s="11">
        <v>0</v>
      </c>
      <c r="X7989" s="11">
        <v>0</v>
      </c>
      <c r="Y7989" s="11">
        <v>0</v>
      </c>
      <c r="Z7989" s="11">
        <v>0</v>
      </c>
      <c r="AA7989" s="11">
        <v>0</v>
      </c>
      <c r="AB7989" s="11">
        <v>0</v>
      </c>
      <c r="AC7989" s="11">
        <v>0</v>
      </c>
      <c r="AD7989" s="11">
        <v>0</v>
      </c>
      <c r="AE7989" s="11">
        <v>0</v>
      </c>
      <c r="AF7989" s="12">
        <v>0</v>
      </c>
    </row>
    <row r="7990" spans="2:32" x14ac:dyDescent="0.2">
      <c r="B7990" s="8" t="s">
        <v>80</v>
      </c>
      <c r="C7990" s="1" t="s">
        <v>81</v>
      </c>
      <c r="D7990" s="9" t="s">
        <v>76</v>
      </c>
      <c r="E7990" s="9">
        <v>8</v>
      </c>
      <c r="F7990" s="9">
        <v>11</v>
      </c>
      <c r="G7990" s="9">
        <v>17</v>
      </c>
      <c r="H7990" s="13" t="s">
        <v>35</v>
      </c>
      <c r="I7990" s="11">
        <v>0</v>
      </c>
      <c r="J7990" s="11">
        <v>0</v>
      </c>
      <c r="K7990" s="11">
        <v>0</v>
      </c>
      <c r="L7990" s="11">
        <v>0</v>
      </c>
      <c r="M7990" s="11">
        <v>0</v>
      </c>
      <c r="N7990" s="11">
        <v>0</v>
      </c>
      <c r="O7990" s="11">
        <v>4.3378420934413437</v>
      </c>
      <c r="P7990" s="11">
        <v>35.262037713000716</v>
      </c>
      <c r="Q7990" s="11">
        <v>54.146561004766625</v>
      </c>
      <c r="R7990" s="11">
        <v>93.803211163048246</v>
      </c>
      <c r="S7990" s="11">
        <v>85.329226878822723</v>
      </c>
      <c r="T7990" s="11">
        <v>64.931892505244662</v>
      </c>
      <c r="U7990" s="11">
        <v>62.843802086053103</v>
      </c>
      <c r="V7990" s="11">
        <v>41.750686108026599</v>
      </c>
      <c r="W7990" s="11">
        <v>40.005327130400424</v>
      </c>
      <c r="X7990" s="11">
        <v>45.202377585273801</v>
      </c>
      <c r="Y7990" s="11">
        <v>55.68575803438852</v>
      </c>
      <c r="Z7990" s="11">
        <v>59.506941635555222</v>
      </c>
      <c r="AA7990" s="11">
        <v>65.125232350645589</v>
      </c>
      <c r="AB7990" s="11">
        <v>56.84932811064408</v>
      </c>
      <c r="AC7990" s="11">
        <v>48.553914494882896</v>
      </c>
      <c r="AD7990" s="11">
        <v>58.551206291403638</v>
      </c>
      <c r="AE7990" s="11">
        <v>75.264668299979334</v>
      </c>
      <c r="AF7990" s="12">
        <v>74.67359216309859</v>
      </c>
    </row>
    <row r="7991" spans="2:32" x14ac:dyDescent="0.2">
      <c r="B7991" s="8" t="s">
        <v>80</v>
      </c>
      <c r="C7991" s="1" t="s">
        <v>81</v>
      </c>
      <c r="D7991" s="9" t="s">
        <v>76</v>
      </c>
      <c r="E7991" s="9">
        <v>8</v>
      </c>
      <c r="F7991" s="9">
        <v>11</v>
      </c>
      <c r="G7991" s="9">
        <v>18</v>
      </c>
      <c r="H7991" s="13" t="s">
        <v>35</v>
      </c>
      <c r="I7991" s="11">
        <v>73.500827569158133</v>
      </c>
      <c r="J7991" s="11">
        <v>53.417520743701012</v>
      </c>
      <c r="K7991" s="11">
        <v>37.454652027352012</v>
      </c>
      <c r="L7991" s="11">
        <v>71.959308730658677</v>
      </c>
      <c r="M7991" s="11">
        <v>59.076039405283758</v>
      </c>
      <c r="N7991" s="11">
        <v>53.316991441518546</v>
      </c>
      <c r="O7991" s="11">
        <v>64.845487218463845</v>
      </c>
      <c r="P7991" s="11">
        <v>24.377668122031928</v>
      </c>
      <c r="Q7991" s="11">
        <v>51.250736070207054</v>
      </c>
      <c r="R7991" s="11">
        <v>61.568089799984641</v>
      </c>
      <c r="S7991" s="11">
        <v>67.19065326152851</v>
      </c>
      <c r="T7991" s="11">
        <v>70.750214202135098</v>
      </c>
      <c r="U7991" s="11">
        <v>78.00850553926324</v>
      </c>
      <c r="V7991" s="11">
        <v>70.356750657108762</v>
      </c>
      <c r="W7991" s="11">
        <v>59.849120633411047</v>
      </c>
      <c r="X7991" s="11">
        <v>52.03291909819378</v>
      </c>
      <c r="Y7991" s="11">
        <v>34.779290765363584</v>
      </c>
      <c r="Z7991" s="11">
        <v>35.045657487989644</v>
      </c>
      <c r="AA7991" s="11">
        <v>23.720348962150542</v>
      </c>
      <c r="AB7991" s="11">
        <v>2.9322473455154041</v>
      </c>
      <c r="AC7991" s="11">
        <v>1.5259096477229674</v>
      </c>
      <c r="AD7991" s="11">
        <v>3.6605477955992143</v>
      </c>
      <c r="AE7991" s="11">
        <v>3.6700243300029278</v>
      </c>
      <c r="AF7991" s="12">
        <v>2.3696937711238859</v>
      </c>
    </row>
    <row r="7992" spans="2:32" x14ac:dyDescent="0.2">
      <c r="B7992" s="8" t="s">
        <v>80</v>
      </c>
      <c r="C7992" s="1" t="s">
        <v>81</v>
      </c>
      <c r="D7992" s="9" t="s">
        <v>76</v>
      </c>
      <c r="E7992" s="9">
        <v>8</v>
      </c>
      <c r="F7992" s="9">
        <v>11</v>
      </c>
      <c r="G7992" s="9">
        <v>19</v>
      </c>
      <c r="H7992" s="13" t="s">
        <v>35</v>
      </c>
      <c r="I7992" s="11">
        <v>3.995943180683089</v>
      </c>
      <c r="J7992" s="11">
        <v>3.1883928937025741</v>
      </c>
      <c r="K7992" s="11">
        <v>2.2346992733309645</v>
      </c>
      <c r="L7992" s="11">
        <v>4.3980459022525542</v>
      </c>
      <c r="M7992" s="11">
        <v>11.80024979155092</v>
      </c>
      <c r="N7992" s="11">
        <v>21.019442007645001</v>
      </c>
      <c r="O7992" s="11">
        <v>31.766772721061539</v>
      </c>
      <c r="P7992" s="11">
        <v>39.30610723992686</v>
      </c>
      <c r="Q7992" s="11">
        <v>35.793840116756158</v>
      </c>
      <c r="R7992" s="11">
        <v>39.10459277292054</v>
      </c>
      <c r="S7992" s="11">
        <v>40.003190757173677</v>
      </c>
      <c r="T7992" s="11">
        <v>52.246328489549526</v>
      </c>
      <c r="U7992" s="11">
        <v>58.267002977117585</v>
      </c>
      <c r="V7992" s="11">
        <v>56.654779070270443</v>
      </c>
      <c r="W7992" s="11">
        <v>57.215756683082901</v>
      </c>
      <c r="X7992" s="11">
        <v>34.256130435583252</v>
      </c>
      <c r="Y7992" s="11">
        <v>23.760393404613549</v>
      </c>
      <c r="Z7992" s="11">
        <v>22.334543916534638</v>
      </c>
      <c r="AA7992" s="11">
        <v>18.676597773457807</v>
      </c>
      <c r="AB7992" s="11">
        <v>37.627551455496466</v>
      </c>
      <c r="AC7992" s="11">
        <v>61.674375333826859</v>
      </c>
      <c r="AD7992" s="11">
        <v>83.896782835412651</v>
      </c>
      <c r="AE7992" s="11">
        <v>116.40551450121144</v>
      </c>
      <c r="AF7992" s="12">
        <v>114.52896752713974</v>
      </c>
    </row>
    <row r="7993" spans="2:32" x14ac:dyDescent="0.2">
      <c r="B7993" s="8" t="s">
        <v>80</v>
      </c>
      <c r="C7993" s="1" t="s">
        <v>81</v>
      </c>
      <c r="D7993" s="9" t="s">
        <v>76</v>
      </c>
      <c r="E7993" s="9">
        <v>8</v>
      </c>
      <c r="F7993" s="9">
        <v>11</v>
      </c>
      <c r="G7993" s="9">
        <v>20</v>
      </c>
      <c r="H7993" s="13" t="s">
        <v>35</v>
      </c>
      <c r="I7993" s="11">
        <v>156.36354395093315</v>
      </c>
      <c r="J7993" s="11">
        <v>136.14663846556957</v>
      </c>
      <c r="K7993" s="11">
        <v>203.8987367922804</v>
      </c>
      <c r="L7993" s="11">
        <v>275.01500869555281</v>
      </c>
      <c r="M7993" s="11">
        <v>345.0973841278668</v>
      </c>
      <c r="N7993" s="11">
        <v>396.0107818433525</v>
      </c>
      <c r="O7993" s="11">
        <v>476.62030826485233</v>
      </c>
      <c r="P7993" s="11">
        <v>570.91668554116609</v>
      </c>
      <c r="Q7993" s="11">
        <v>637.23082311385656</v>
      </c>
      <c r="R7993" s="11">
        <v>831.67642130036302</v>
      </c>
      <c r="S7993" s="11">
        <v>863.84709604829231</v>
      </c>
      <c r="T7993" s="11">
        <v>863.84709604829231</v>
      </c>
      <c r="U7993" s="11">
        <v>863.84709604829231</v>
      </c>
      <c r="V7993" s="11">
        <v>863.84709604829231</v>
      </c>
      <c r="W7993" s="11">
        <v>863.84709604829231</v>
      </c>
      <c r="X7993" s="11">
        <v>863.84709604829231</v>
      </c>
      <c r="Y7993" s="11">
        <v>863.84709604829231</v>
      </c>
      <c r="Z7993" s="11">
        <v>863.84709604829231</v>
      </c>
      <c r="AA7993" s="11">
        <v>863.84709604829231</v>
      </c>
      <c r="AB7993" s="11">
        <v>863.84709604829231</v>
      </c>
      <c r="AC7993" s="11">
        <v>863.84709604829231</v>
      </c>
      <c r="AD7993" s="11">
        <v>863.84709604829231</v>
      </c>
      <c r="AE7993" s="11">
        <v>863.84709604829231</v>
      </c>
      <c r="AF7993" s="12">
        <v>863.84709604829231</v>
      </c>
    </row>
    <row r="7994" spans="2:32" x14ac:dyDescent="0.2">
      <c r="B7994" s="8" t="s">
        <v>80</v>
      </c>
      <c r="C7994" s="1" t="s">
        <v>81</v>
      </c>
      <c r="D7994" s="9" t="s">
        <v>76</v>
      </c>
      <c r="E7994" s="9">
        <v>8</v>
      </c>
      <c r="F7994" s="9">
        <v>11</v>
      </c>
      <c r="G7994" s="9">
        <v>21</v>
      </c>
      <c r="H7994" s="13" t="s">
        <v>35</v>
      </c>
      <c r="I7994" s="11">
        <v>863.84709604829231</v>
      </c>
      <c r="J7994" s="11">
        <v>863.84709604829231</v>
      </c>
      <c r="K7994" s="11">
        <v>863.84709604829231</v>
      </c>
      <c r="L7994" s="11">
        <v>863.84709604829231</v>
      </c>
      <c r="M7994" s="11">
        <v>863.84709604829231</v>
      </c>
      <c r="N7994" s="11">
        <v>863.70393972588579</v>
      </c>
      <c r="O7994" s="11">
        <v>763.52745977502786</v>
      </c>
      <c r="P7994" s="11">
        <v>447.95609804952051</v>
      </c>
      <c r="Q7994" s="11">
        <v>511.35184935013928</v>
      </c>
      <c r="R7994" s="11">
        <v>849.40363683232943</v>
      </c>
      <c r="S7994" s="11">
        <v>863.84709604829231</v>
      </c>
      <c r="T7994" s="11">
        <v>863.83226119622987</v>
      </c>
      <c r="U7994" s="11">
        <v>863.84709604829231</v>
      </c>
      <c r="V7994" s="11">
        <v>863.77279816421094</v>
      </c>
      <c r="W7994" s="11">
        <v>837.96133000057296</v>
      </c>
      <c r="X7994" s="11">
        <v>676.95738251248429</v>
      </c>
      <c r="Y7994" s="11">
        <v>587.98653169109673</v>
      </c>
      <c r="Z7994" s="11">
        <v>659.93086649295481</v>
      </c>
      <c r="AA7994" s="11">
        <v>586.9390675116897</v>
      </c>
      <c r="AB7994" s="11">
        <v>571.22951548404251</v>
      </c>
      <c r="AC7994" s="11">
        <v>330.68541806659641</v>
      </c>
      <c r="AD7994" s="11">
        <v>222.76486718543379</v>
      </c>
      <c r="AE7994" s="11">
        <v>341.90186427569529</v>
      </c>
      <c r="AF7994" s="12">
        <v>384.45310313086509</v>
      </c>
    </row>
    <row r="7995" spans="2:32" x14ac:dyDescent="0.2">
      <c r="B7995" s="8" t="s">
        <v>80</v>
      </c>
      <c r="C7995" s="1" t="s">
        <v>81</v>
      </c>
      <c r="D7995" s="9" t="s">
        <v>76</v>
      </c>
      <c r="E7995" s="9">
        <v>8</v>
      </c>
      <c r="F7995" s="9">
        <v>11</v>
      </c>
      <c r="G7995" s="9">
        <v>22</v>
      </c>
      <c r="H7995" s="13" t="s">
        <v>35</v>
      </c>
      <c r="I7995" s="11">
        <v>600.01518605063984</v>
      </c>
      <c r="J7995" s="11">
        <v>480.39531452573107</v>
      </c>
      <c r="K7995" s="11">
        <v>302.24827380565199</v>
      </c>
      <c r="L7995" s="11">
        <v>309.72395753738471</v>
      </c>
      <c r="M7995" s="11">
        <v>580.11515918652799</v>
      </c>
      <c r="N7995" s="11">
        <v>792.50783777495042</v>
      </c>
      <c r="O7995" s="11">
        <v>859.77190037473315</v>
      </c>
      <c r="P7995" s="11">
        <v>863.84709604829231</v>
      </c>
      <c r="Q7995" s="11">
        <v>863.84709604829231</v>
      </c>
      <c r="R7995" s="11">
        <v>863.84709604829231</v>
      </c>
      <c r="S7995" s="11">
        <v>863.84709604829231</v>
      </c>
      <c r="T7995" s="11">
        <v>863.84709604829231</v>
      </c>
      <c r="U7995" s="11">
        <v>863.84709604829231</v>
      </c>
      <c r="V7995" s="11">
        <v>863.84709604829231</v>
      </c>
      <c r="W7995" s="11">
        <v>863.84709604829231</v>
      </c>
      <c r="X7995" s="11">
        <v>863.84709604829231</v>
      </c>
      <c r="Y7995" s="11">
        <v>863.84709604829231</v>
      </c>
      <c r="Z7995" s="11">
        <v>863.84709604829231</v>
      </c>
      <c r="AA7995" s="11">
        <v>863.84709604829231</v>
      </c>
      <c r="AB7995" s="11">
        <v>740.20509435189115</v>
      </c>
      <c r="AC7995" s="11">
        <v>408.35353328938487</v>
      </c>
      <c r="AD7995" s="11">
        <v>132.75655025681135</v>
      </c>
      <c r="AE7995" s="11">
        <v>42.295399468968021</v>
      </c>
      <c r="AF7995" s="12">
        <v>26.118472336485599</v>
      </c>
    </row>
    <row r="7996" spans="2:32" x14ac:dyDescent="0.2">
      <c r="B7996" s="8" t="s">
        <v>80</v>
      </c>
      <c r="C7996" s="1" t="s">
        <v>81</v>
      </c>
      <c r="D7996" s="9" t="s">
        <v>76</v>
      </c>
      <c r="E7996" s="9">
        <v>8</v>
      </c>
      <c r="F7996" s="9">
        <v>11</v>
      </c>
      <c r="G7996" s="9">
        <v>23</v>
      </c>
      <c r="H7996" s="13" t="s">
        <v>35</v>
      </c>
      <c r="I7996" s="11">
        <v>61.017616344140613</v>
      </c>
      <c r="J7996" s="11">
        <v>288.3903894689297</v>
      </c>
      <c r="K7996" s="11">
        <v>586.75616614813134</v>
      </c>
      <c r="L7996" s="11">
        <v>863.84709604829231</v>
      </c>
      <c r="M7996" s="11">
        <v>863.84709604829231</v>
      </c>
      <c r="N7996" s="11">
        <v>863.84709604829231</v>
      </c>
      <c r="O7996" s="11">
        <v>863.84709604829231</v>
      </c>
      <c r="P7996" s="11">
        <v>863.84709604829231</v>
      </c>
      <c r="Q7996" s="11">
        <v>863.84709604829231</v>
      </c>
      <c r="R7996" s="11">
        <v>863.84709604829231</v>
      </c>
      <c r="S7996" s="11">
        <v>863.84709604829231</v>
      </c>
      <c r="T7996" s="11">
        <v>863.84709604829231</v>
      </c>
      <c r="U7996" s="11">
        <v>863.84709604829231</v>
      </c>
      <c r="V7996" s="11">
        <v>863.84709604829231</v>
      </c>
      <c r="W7996" s="11">
        <v>863.84709604829231</v>
      </c>
      <c r="X7996" s="11">
        <v>863.84709604829231</v>
      </c>
      <c r="Y7996" s="11">
        <v>863.84709604829231</v>
      </c>
      <c r="Z7996" s="11">
        <v>863.84709604829231</v>
      </c>
      <c r="AA7996" s="11">
        <v>863.84709604829231</v>
      </c>
      <c r="AB7996" s="11">
        <v>863.84709604829231</v>
      </c>
      <c r="AC7996" s="11">
        <v>863.72779911295379</v>
      </c>
      <c r="AD7996" s="11">
        <v>781.8952318566935</v>
      </c>
      <c r="AE7996" s="11">
        <v>682.03343620521991</v>
      </c>
      <c r="AF7996" s="12">
        <v>484.54978394000148</v>
      </c>
    </row>
    <row r="7997" spans="2:32" x14ac:dyDescent="0.2">
      <c r="B7997" s="8" t="s">
        <v>80</v>
      </c>
      <c r="C7997" s="1" t="s">
        <v>81</v>
      </c>
      <c r="D7997" s="9" t="s">
        <v>76</v>
      </c>
      <c r="E7997" s="9">
        <v>8</v>
      </c>
      <c r="F7997" s="9">
        <v>11</v>
      </c>
      <c r="G7997" s="9">
        <v>24</v>
      </c>
      <c r="H7997" s="13" t="s">
        <v>35</v>
      </c>
      <c r="I7997" s="11">
        <v>493.2678247201174</v>
      </c>
      <c r="J7997" s="11">
        <v>302.95101311024774</v>
      </c>
      <c r="K7997" s="11">
        <v>156.41902011645954</v>
      </c>
      <c r="L7997" s="11">
        <v>151.59804861435174</v>
      </c>
      <c r="M7997" s="11">
        <v>91.315058780256535</v>
      </c>
      <c r="N7997" s="11">
        <v>17.064004926930476</v>
      </c>
      <c r="O7997" s="11">
        <v>68.108861065852238</v>
      </c>
      <c r="P7997" s="11">
        <v>70.351736168052128</v>
      </c>
      <c r="Q7997" s="11">
        <v>52.439390181474181</v>
      </c>
      <c r="R7997" s="11">
        <v>46.880933369704195</v>
      </c>
      <c r="S7997" s="11">
        <v>36.722355052669528</v>
      </c>
      <c r="T7997" s="11">
        <v>37.091569023112868</v>
      </c>
      <c r="U7997" s="11">
        <v>16.398696581094484</v>
      </c>
      <c r="V7997" s="11">
        <v>2.2762290269860614E-2</v>
      </c>
      <c r="W7997" s="11">
        <v>9.7390079434854009</v>
      </c>
      <c r="X7997" s="11">
        <v>11.426948510304875</v>
      </c>
      <c r="Y7997" s="11">
        <v>28.595102597850815</v>
      </c>
      <c r="Z7997" s="11">
        <v>31.441503136611786</v>
      </c>
      <c r="AA7997" s="11">
        <v>38.533767754402696</v>
      </c>
      <c r="AB7997" s="11">
        <v>51.373652863979174</v>
      </c>
      <c r="AC7997" s="11">
        <v>63.579718919168684</v>
      </c>
      <c r="AD7997" s="11">
        <v>81.930770886321994</v>
      </c>
      <c r="AE7997" s="11">
        <v>85.028952474801827</v>
      </c>
      <c r="AF7997" s="12">
        <v>74.389017977510932</v>
      </c>
    </row>
    <row r="7998" spans="2:32" x14ac:dyDescent="0.2">
      <c r="B7998" s="8" t="s">
        <v>80</v>
      </c>
      <c r="C7998" s="1" t="s">
        <v>81</v>
      </c>
      <c r="D7998" s="9" t="s">
        <v>76</v>
      </c>
      <c r="E7998" s="9">
        <v>8</v>
      </c>
      <c r="F7998" s="9">
        <v>11</v>
      </c>
      <c r="G7998" s="9">
        <v>25</v>
      </c>
      <c r="H7998" s="13" t="s">
        <v>35</v>
      </c>
      <c r="I7998" s="11">
        <v>75.725305909502865</v>
      </c>
      <c r="J7998" s="11">
        <v>64.705197422158705</v>
      </c>
      <c r="K7998" s="11">
        <v>50.746899680535797</v>
      </c>
      <c r="L7998" s="11">
        <v>35.66404675093407</v>
      </c>
      <c r="M7998" s="11">
        <v>24.908819569388285</v>
      </c>
      <c r="N7998" s="11">
        <v>38.553091694511764</v>
      </c>
      <c r="O7998" s="11">
        <v>51.433112032755197</v>
      </c>
      <c r="P7998" s="11">
        <v>59.550144278945687</v>
      </c>
      <c r="Q7998" s="11">
        <v>76.032364167748369</v>
      </c>
      <c r="R7998" s="11">
        <v>96.325267363991685</v>
      </c>
      <c r="S7998" s="11">
        <v>127.95361237174168</v>
      </c>
      <c r="T7998" s="11">
        <v>133.3309062791792</v>
      </c>
      <c r="U7998" s="11">
        <v>77.59961992927991</v>
      </c>
      <c r="V7998" s="11">
        <v>63.908797660944984</v>
      </c>
      <c r="W7998" s="11">
        <v>46.828995934513173</v>
      </c>
      <c r="X7998" s="11">
        <v>14.142628504989728</v>
      </c>
      <c r="Y7998" s="11">
        <v>0</v>
      </c>
      <c r="Z7998" s="11">
        <v>0</v>
      </c>
      <c r="AA7998" s="11">
        <v>1.3012596687543396</v>
      </c>
      <c r="AB7998" s="11">
        <v>0.36001580078687073</v>
      </c>
      <c r="AC7998" s="11">
        <v>1.2077950302520595</v>
      </c>
      <c r="AD7998" s="11">
        <v>16.065530528515382</v>
      </c>
      <c r="AE7998" s="11">
        <v>51.020046394143726</v>
      </c>
      <c r="AF7998" s="12">
        <v>79.344878462595162</v>
      </c>
    </row>
    <row r="7999" spans="2:32" x14ac:dyDescent="0.2">
      <c r="B7999" s="8" t="s">
        <v>80</v>
      </c>
      <c r="C7999" s="1" t="s">
        <v>81</v>
      </c>
      <c r="D7999" s="9" t="s">
        <v>76</v>
      </c>
      <c r="E7999" s="9">
        <v>8</v>
      </c>
      <c r="F7999" s="9">
        <v>11</v>
      </c>
      <c r="G7999" s="9">
        <v>26</v>
      </c>
      <c r="H7999" s="13" t="s">
        <v>35</v>
      </c>
      <c r="I7999" s="11">
        <v>80.018272575454048</v>
      </c>
      <c r="J7999" s="11">
        <v>47.249683751020569</v>
      </c>
      <c r="K7999" s="11">
        <v>29.101819034973367</v>
      </c>
      <c r="L7999" s="11">
        <v>29.856132629944096</v>
      </c>
      <c r="M7999" s="11">
        <v>51.506417063456603</v>
      </c>
      <c r="N7999" s="11">
        <v>74.671459653114567</v>
      </c>
      <c r="O7999" s="11">
        <v>109.79525122521115</v>
      </c>
      <c r="P7999" s="11">
        <v>163.15711809421995</v>
      </c>
      <c r="Q7999" s="11">
        <v>182.46103115293789</v>
      </c>
      <c r="R7999" s="11">
        <v>233.61300728613085</v>
      </c>
      <c r="S7999" s="11">
        <v>266.93866798498203</v>
      </c>
      <c r="T7999" s="11">
        <v>278.35940246936434</v>
      </c>
      <c r="U7999" s="11">
        <v>288.8688752598411</v>
      </c>
      <c r="V7999" s="11">
        <v>315.07309613184498</v>
      </c>
      <c r="W7999" s="11">
        <v>320.68644962273282</v>
      </c>
      <c r="X7999" s="11">
        <v>369.61580949857427</v>
      </c>
      <c r="Y7999" s="11">
        <v>438.82722458508738</v>
      </c>
      <c r="Z7999" s="11">
        <v>507.25001275474972</v>
      </c>
      <c r="AA7999" s="11">
        <v>519.88973939551602</v>
      </c>
      <c r="AB7999" s="11">
        <v>562.31624186959016</v>
      </c>
      <c r="AC7999" s="11">
        <v>747.56633338114739</v>
      </c>
      <c r="AD7999" s="11">
        <v>863.84709604829231</v>
      </c>
      <c r="AE7999" s="11">
        <v>863.84709604829231</v>
      </c>
      <c r="AF7999" s="12">
        <v>863.84709604829231</v>
      </c>
    </row>
    <row r="8000" spans="2:32" x14ac:dyDescent="0.2">
      <c r="B8000" s="8" t="s">
        <v>80</v>
      </c>
      <c r="C8000" s="1" t="s">
        <v>81</v>
      </c>
      <c r="D8000" s="9" t="s">
        <v>76</v>
      </c>
      <c r="E8000" s="9">
        <v>8</v>
      </c>
      <c r="F8000" s="9">
        <v>11</v>
      </c>
      <c r="G8000" s="9">
        <v>27</v>
      </c>
      <c r="H8000" s="13" t="s">
        <v>35</v>
      </c>
      <c r="I8000" s="11">
        <v>863.84709604829231</v>
      </c>
      <c r="J8000" s="11">
        <v>863.84709604829231</v>
      </c>
      <c r="K8000" s="11">
        <v>863.84709604829231</v>
      </c>
      <c r="L8000" s="11">
        <v>863.84709604829231</v>
      </c>
      <c r="M8000" s="11">
        <v>863.84709604829231</v>
      </c>
      <c r="N8000" s="11">
        <v>863.84709604829231</v>
      </c>
      <c r="O8000" s="11">
        <v>863.84709604829231</v>
      </c>
      <c r="P8000" s="11">
        <v>863.84709604829231</v>
      </c>
      <c r="Q8000" s="11">
        <v>863.84709604829231</v>
      </c>
      <c r="R8000" s="11">
        <v>863.84709604829231</v>
      </c>
      <c r="S8000" s="11">
        <v>814.91235853857859</v>
      </c>
      <c r="T8000" s="11">
        <v>571.23544942486751</v>
      </c>
      <c r="U8000" s="11">
        <v>383.55182405616097</v>
      </c>
      <c r="V8000" s="11">
        <v>334.87851990811322</v>
      </c>
      <c r="W8000" s="11">
        <v>235.76733686507976</v>
      </c>
      <c r="X8000" s="11">
        <v>131.87364476450568</v>
      </c>
      <c r="Y8000" s="11">
        <v>70.388243811800606</v>
      </c>
      <c r="Z8000" s="11">
        <v>35.10567682696081</v>
      </c>
      <c r="AA8000" s="11">
        <v>0</v>
      </c>
      <c r="AB8000" s="11">
        <v>0</v>
      </c>
      <c r="AC8000" s="11">
        <v>0</v>
      </c>
      <c r="AD8000" s="11">
        <v>0</v>
      </c>
      <c r="AE8000" s="11">
        <v>9.2164046148339174E-2</v>
      </c>
      <c r="AF8000" s="12">
        <v>0</v>
      </c>
    </row>
    <row r="8001" spans="2:32" x14ac:dyDescent="0.2">
      <c r="B8001" s="8" t="s">
        <v>80</v>
      </c>
      <c r="C8001" s="1" t="s">
        <v>81</v>
      </c>
      <c r="D8001" s="9" t="s">
        <v>76</v>
      </c>
      <c r="E8001" s="9">
        <v>8</v>
      </c>
      <c r="F8001" s="9">
        <v>11</v>
      </c>
      <c r="G8001" s="9">
        <v>28</v>
      </c>
      <c r="H8001" s="13" t="s">
        <v>35</v>
      </c>
      <c r="I8001" s="11">
        <v>15.099666727750259</v>
      </c>
      <c r="J8001" s="11">
        <v>45.879762427867291</v>
      </c>
      <c r="K8001" s="11">
        <v>54.053935897198883</v>
      </c>
      <c r="L8001" s="11">
        <v>62.5656370201458</v>
      </c>
      <c r="M8001" s="11">
        <v>56.399658247215953</v>
      </c>
      <c r="N8001" s="11">
        <v>68.887976679115553</v>
      </c>
      <c r="O8001" s="11">
        <v>54.69740919515489</v>
      </c>
      <c r="P8001" s="11">
        <v>65.204575629725639</v>
      </c>
      <c r="Q8001" s="11">
        <v>95.923629197360043</v>
      </c>
      <c r="R8001" s="11">
        <v>72.372096215793988</v>
      </c>
      <c r="S8001" s="11">
        <v>97.114241972688589</v>
      </c>
      <c r="T8001" s="11">
        <v>171.66334500222598</v>
      </c>
      <c r="U8001" s="11">
        <v>331.03960015959785</v>
      </c>
      <c r="V8001" s="11">
        <v>533.64609771343339</v>
      </c>
      <c r="W8001" s="11">
        <v>801.14592488363542</v>
      </c>
      <c r="X8001" s="11">
        <v>863.84709604829231</v>
      </c>
      <c r="Y8001" s="11">
        <v>863.84709604829231</v>
      </c>
      <c r="Z8001" s="11">
        <v>863.84709604829231</v>
      </c>
      <c r="AA8001" s="11">
        <v>863.84709604829231</v>
      </c>
      <c r="AB8001" s="11">
        <v>863.84709604829231</v>
      </c>
      <c r="AC8001" s="11">
        <v>816.8457724455584</v>
      </c>
      <c r="AD8001" s="11">
        <v>863.84709604829231</v>
      </c>
      <c r="AE8001" s="11">
        <v>863.84709604829231</v>
      </c>
      <c r="AF8001" s="12">
        <v>863.84709604829231</v>
      </c>
    </row>
    <row r="8002" spans="2:32" x14ac:dyDescent="0.2">
      <c r="B8002" s="8" t="s">
        <v>80</v>
      </c>
      <c r="C8002" s="1" t="s">
        <v>81</v>
      </c>
      <c r="D8002" s="9" t="s">
        <v>76</v>
      </c>
      <c r="E8002" s="9">
        <v>8</v>
      </c>
      <c r="F8002" s="9">
        <v>11</v>
      </c>
      <c r="G8002" s="9">
        <v>29</v>
      </c>
      <c r="H8002" s="13" t="s">
        <v>35</v>
      </c>
      <c r="I8002" s="11">
        <v>863.84709604829231</v>
      </c>
      <c r="J8002" s="11">
        <v>863.84709604829231</v>
      </c>
      <c r="K8002" s="11">
        <v>863.69460613146259</v>
      </c>
      <c r="L8002" s="11">
        <v>639.78958784717031</v>
      </c>
      <c r="M8002" s="11">
        <v>650.32239462370478</v>
      </c>
      <c r="N8002" s="11">
        <v>785.01271420582611</v>
      </c>
      <c r="O8002" s="11">
        <v>671.30932164895751</v>
      </c>
      <c r="P8002" s="11">
        <v>566.37394478009207</v>
      </c>
      <c r="Q8002" s="11">
        <v>776.34328847215795</v>
      </c>
      <c r="R8002" s="11">
        <v>835.4338420803582</v>
      </c>
      <c r="S8002" s="11">
        <v>863.2347257175137</v>
      </c>
      <c r="T8002" s="11">
        <v>863.84709604829231</v>
      </c>
      <c r="U8002" s="11">
        <v>863.84709604829231</v>
      </c>
      <c r="V8002" s="11">
        <v>863.84709604829231</v>
      </c>
      <c r="W8002" s="11">
        <v>863.84709604829231</v>
      </c>
      <c r="X8002" s="11">
        <v>863.84709604829231</v>
      </c>
      <c r="Y8002" s="11">
        <v>863.84709604829231</v>
      </c>
      <c r="Z8002" s="11">
        <v>863.84709604829231</v>
      </c>
      <c r="AA8002" s="11">
        <v>863.84709604829231</v>
      </c>
      <c r="AB8002" s="11">
        <v>863.84709604829231</v>
      </c>
      <c r="AC8002" s="11">
        <v>863.84709604829231</v>
      </c>
      <c r="AD8002" s="11">
        <v>863.84709604829231</v>
      </c>
      <c r="AE8002" s="11">
        <v>863.84709604829231</v>
      </c>
      <c r="AF8002" s="12">
        <v>863.84709604829231</v>
      </c>
    </row>
    <row r="8003" spans="2:32" x14ac:dyDescent="0.2">
      <c r="B8003" s="8" t="s">
        <v>80</v>
      </c>
      <c r="C8003" s="1" t="s">
        <v>81</v>
      </c>
      <c r="D8003" s="9" t="s">
        <v>76</v>
      </c>
      <c r="E8003" s="9">
        <v>8</v>
      </c>
      <c r="F8003" s="9">
        <v>11</v>
      </c>
      <c r="G8003" s="9">
        <v>30</v>
      </c>
      <c r="H8003" s="13" t="s">
        <v>35</v>
      </c>
      <c r="I8003" s="11">
        <v>863.84709604829231</v>
      </c>
      <c r="J8003" s="11">
        <v>863.84709604829231</v>
      </c>
      <c r="K8003" s="11">
        <v>863.84709604829231</v>
      </c>
      <c r="L8003" s="11">
        <v>853.746045278672</v>
      </c>
      <c r="M8003" s="11">
        <v>576.96707995501595</v>
      </c>
      <c r="N8003" s="11">
        <v>850.36042297850224</v>
      </c>
      <c r="O8003" s="11">
        <v>704.44920673166337</v>
      </c>
      <c r="P8003" s="11">
        <v>777.05579405436174</v>
      </c>
      <c r="Q8003" s="11">
        <v>664.48473339307623</v>
      </c>
      <c r="R8003" s="11">
        <v>752.09893699331258</v>
      </c>
      <c r="S8003" s="11">
        <v>649.72782611540117</v>
      </c>
      <c r="T8003" s="11">
        <v>502.04319602226877</v>
      </c>
      <c r="U8003" s="11">
        <v>422.66106817332172</v>
      </c>
      <c r="V8003" s="11">
        <v>418.86486043637069</v>
      </c>
      <c r="W8003" s="11">
        <v>496.23714398427217</v>
      </c>
      <c r="X8003" s="11">
        <v>400.85544274984898</v>
      </c>
      <c r="Y8003" s="11">
        <v>310.94338237695456</v>
      </c>
      <c r="Z8003" s="11">
        <v>355.97701738325543</v>
      </c>
      <c r="AA8003" s="11">
        <v>273.54975799492456</v>
      </c>
      <c r="AB8003" s="11">
        <v>488.22184250875102</v>
      </c>
      <c r="AC8003" s="11">
        <v>573.74155043335816</v>
      </c>
      <c r="AD8003" s="11">
        <v>680.23829548184301</v>
      </c>
      <c r="AE8003" s="11">
        <v>804.22947250867423</v>
      </c>
      <c r="AF8003" s="12">
        <v>746.63303575074144</v>
      </c>
    </row>
    <row r="8004" spans="2:32" x14ac:dyDescent="0.2">
      <c r="B8004" s="8" t="s">
        <v>80</v>
      </c>
      <c r="C8004" s="1" t="s">
        <v>81</v>
      </c>
      <c r="D8004" s="9" t="s">
        <v>76</v>
      </c>
      <c r="E8004" s="9">
        <v>8</v>
      </c>
      <c r="F8004" s="9">
        <v>12</v>
      </c>
      <c r="G8004" s="9">
        <v>1</v>
      </c>
      <c r="H8004" s="13" t="s">
        <v>34</v>
      </c>
      <c r="I8004" s="11">
        <v>592.43160967609026</v>
      </c>
      <c r="J8004" s="11">
        <v>822.21493809030255</v>
      </c>
      <c r="K8004" s="11">
        <v>778.27083025019579</v>
      </c>
      <c r="L8004" s="11">
        <v>863.1005939301117</v>
      </c>
      <c r="M8004" s="11">
        <v>863.84709604829231</v>
      </c>
      <c r="N8004" s="11">
        <v>863.84709604829231</v>
      </c>
      <c r="O8004" s="11">
        <v>863.84709604829231</v>
      </c>
      <c r="P8004" s="11">
        <v>863.84709604829231</v>
      </c>
      <c r="Q8004" s="11">
        <v>863.84709604829231</v>
      </c>
      <c r="R8004" s="11">
        <v>863.84709604829231</v>
      </c>
      <c r="S8004" s="11">
        <v>863.84709604829231</v>
      </c>
      <c r="T8004" s="11">
        <v>863.84709604829231</v>
      </c>
      <c r="U8004" s="11">
        <v>863.84709604829231</v>
      </c>
      <c r="V8004" s="11">
        <v>863.70189993372685</v>
      </c>
      <c r="W8004" s="11">
        <v>859.62509715119461</v>
      </c>
      <c r="X8004" s="11">
        <v>863.84709604829231</v>
      </c>
      <c r="Y8004" s="11">
        <v>863.84709604829231</v>
      </c>
      <c r="Z8004" s="11">
        <v>777.63521865118412</v>
      </c>
      <c r="AA8004" s="11">
        <v>863.84709604829231</v>
      </c>
      <c r="AB8004" s="11">
        <v>813.51435916730225</v>
      </c>
      <c r="AC8004" s="11">
        <v>507.88596431912077</v>
      </c>
      <c r="AD8004" s="11">
        <v>746.49766772566716</v>
      </c>
      <c r="AE8004" s="11">
        <v>382.621647925876</v>
      </c>
      <c r="AF8004" s="12">
        <v>784.89774410233929</v>
      </c>
    </row>
    <row r="8005" spans="2:32" x14ac:dyDescent="0.2">
      <c r="B8005" s="8" t="s">
        <v>80</v>
      </c>
      <c r="C8005" s="1" t="s">
        <v>81</v>
      </c>
      <c r="D8005" s="9" t="s">
        <v>76</v>
      </c>
      <c r="E8005" s="9">
        <v>8</v>
      </c>
      <c r="F8005" s="9">
        <v>12</v>
      </c>
      <c r="G8005" s="9">
        <v>2</v>
      </c>
      <c r="H8005" s="13" t="s">
        <v>34</v>
      </c>
      <c r="I8005" s="11">
        <v>772.15843851710054</v>
      </c>
      <c r="J8005" s="11">
        <v>628.89697409622727</v>
      </c>
      <c r="K8005" s="11">
        <v>466.4788325233605</v>
      </c>
      <c r="L8005" s="11">
        <v>433.6506956755681</v>
      </c>
      <c r="M8005" s="11">
        <v>310.98238567550283</v>
      </c>
      <c r="N8005" s="11">
        <v>138.99917962864171</v>
      </c>
      <c r="O8005" s="11">
        <v>140.764511571155</v>
      </c>
      <c r="P8005" s="11">
        <v>174.30283605551588</v>
      </c>
      <c r="Q8005" s="11">
        <v>157.15112006576339</v>
      </c>
      <c r="R8005" s="11">
        <v>109.99676569221783</v>
      </c>
      <c r="S8005" s="11">
        <v>108.71455543188659</v>
      </c>
      <c r="T8005" s="11">
        <v>113.8304005246864</v>
      </c>
      <c r="U8005" s="11">
        <v>74.517602148360197</v>
      </c>
      <c r="V8005" s="11">
        <v>80.719443403503561</v>
      </c>
      <c r="W8005" s="11">
        <v>50.938752177487622</v>
      </c>
      <c r="X8005" s="11">
        <v>42.194595876552135</v>
      </c>
      <c r="Y8005" s="11">
        <v>35.503409255197923</v>
      </c>
      <c r="Z8005" s="11">
        <v>35.413105956507835</v>
      </c>
      <c r="AA8005" s="11">
        <v>65.831888983364166</v>
      </c>
      <c r="AB8005" s="11">
        <v>71.440328429506494</v>
      </c>
      <c r="AC8005" s="11">
        <v>57.511572904999483</v>
      </c>
      <c r="AD8005" s="11">
        <v>55.923134983608378</v>
      </c>
      <c r="AE8005" s="11">
        <v>35.185390977342472</v>
      </c>
      <c r="AF8005" s="12">
        <v>42.086359405133969</v>
      </c>
    </row>
    <row r="8006" spans="2:32" x14ac:dyDescent="0.2">
      <c r="B8006" s="8" t="s">
        <v>80</v>
      </c>
      <c r="C8006" s="1" t="s">
        <v>81</v>
      </c>
      <c r="D8006" s="9" t="s">
        <v>76</v>
      </c>
      <c r="E8006" s="9">
        <v>8</v>
      </c>
      <c r="F8006" s="9">
        <v>12</v>
      </c>
      <c r="G8006" s="9">
        <v>3</v>
      </c>
      <c r="H8006" s="13" t="s">
        <v>34</v>
      </c>
      <c r="I8006" s="11">
        <v>50.752937928914449</v>
      </c>
      <c r="J8006" s="11">
        <v>58.583255753047787</v>
      </c>
      <c r="K8006" s="11">
        <v>70.090573233376148</v>
      </c>
      <c r="L8006" s="11">
        <v>69.440126782302087</v>
      </c>
      <c r="M8006" s="11">
        <v>120.77949336709935</v>
      </c>
      <c r="N8006" s="11">
        <v>188.00935854228368</v>
      </c>
      <c r="O8006" s="11">
        <v>229.47499528586783</v>
      </c>
      <c r="P8006" s="11">
        <v>270.73336133078533</v>
      </c>
      <c r="Q8006" s="11">
        <v>227.50220720903792</v>
      </c>
      <c r="R8006" s="11">
        <v>512.34393008184441</v>
      </c>
      <c r="S8006" s="11">
        <v>739.63030564633846</v>
      </c>
      <c r="T8006" s="11">
        <v>862.91015151675435</v>
      </c>
      <c r="U8006" s="11">
        <v>863.84709604829231</v>
      </c>
      <c r="V8006" s="11">
        <v>863.84709604829231</v>
      </c>
      <c r="W8006" s="11">
        <v>863.84709604829231</v>
      </c>
      <c r="X8006" s="11">
        <v>863.84709604829231</v>
      </c>
      <c r="Y8006" s="11">
        <v>863.84709604829231</v>
      </c>
      <c r="Z8006" s="11">
        <v>863.84709604829231</v>
      </c>
      <c r="AA8006" s="11">
        <v>863.84709604829231</v>
      </c>
      <c r="AB8006" s="11">
        <v>863.84709604829231</v>
      </c>
      <c r="AC8006" s="11">
        <v>863.84709604829231</v>
      </c>
      <c r="AD8006" s="11">
        <v>863.84709604829231</v>
      </c>
      <c r="AE8006" s="11">
        <v>863.84709604829231</v>
      </c>
      <c r="AF8006" s="12">
        <v>863.84709604829231</v>
      </c>
    </row>
    <row r="8007" spans="2:32" x14ac:dyDescent="0.2">
      <c r="B8007" s="8" t="s">
        <v>80</v>
      </c>
      <c r="C8007" s="1" t="s">
        <v>81</v>
      </c>
      <c r="D8007" s="9" t="s">
        <v>76</v>
      </c>
      <c r="E8007" s="9">
        <v>8</v>
      </c>
      <c r="F8007" s="9">
        <v>12</v>
      </c>
      <c r="G8007" s="9">
        <v>4</v>
      </c>
      <c r="H8007" s="13" t="s">
        <v>34</v>
      </c>
      <c r="I8007" s="11">
        <v>863.84709604829231</v>
      </c>
      <c r="J8007" s="11">
        <v>863.84709604829231</v>
      </c>
      <c r="K8007" s="11">
        <v>863.84709604829231</v>
      </c>
      <c r="L8007" s="11">
        <v>863.84709604829231</v>
      </c>
      <c r="M8007" s="11">
        <v>863.84709604829231</v>
      </c>
      <c r="N8007" s="11">
        <v>863.84709604829231</v>
      </c>
      <c r="O8007" s="11">
        <v>863.84709604829231</v>
      </c>
      <c r="P8007" s="11">
        <v>863.84709604829231</v>
      </c>
      <c r="Q8007" s="11">
        <v>863.84709604829231</v>
      </c>
      <c r="R8007" s="11">
        <v>863.84709604829231</v>
      </c>
      <c r="S8007" s="11">
        <v>863.84709604829231</v>
      </c>
      <c r="T8007" s="11">
        <v>863.84709604829231</v>
      </c>
      <c r="U8007" s="11">
        <v>863.84709604829231</v>
      </c>
      <c r="V8007" s="11">
        <v>863.84709604829231</v>
      </c>
      <c r="W8007" s="11">
        <v>863.84709604829231</v>
      </c>
      <c r="X8007" s="11">
        <v>863.84709604829231</v>
      </c>
      <c r="Y8007" s="11">
        <v>863.84709604829231</v>
      </c>
      <c r="Z8007" s="11">
        <v>863.84709604829231</v>
      </c>
      <c r="AA8007" s="11">
        <v>863.84709604829231</v>
      </c>
      <c r="AB8007" s="11">
        <v>863.84709604829231</v>
      </c>
      <c r="AC8007" s="11">
        <v>863.84709604829231</v>
      </c>
      <c r="AD8007" s="11">
        <v>863.84709604829231</v>
      </c>
      <c r="AE8007" s="11">
        <v>863.84709604829231</v>
      </c>
      <c r="AF8007" s="12">
        <v>863.84709604829231</v>
      </c>
    </row>
    <row r="8008" spans="2:32" x14ac:dyDescent="0.2">
      <c r="B8008" s="8" t="s">
        <v>80</v>
      </c>
      <c r="C8008" s="1" t="s">
        <v>81</v>
      </c>
      <c r="D8008" s="9" t="s">
        <v>76</v>
      </c>
      <c r="E8008" s="9">
        <v>8</v>
      </c>
      <c r="F8008" s="9">
        <v>12</v>
      </c>
      <c r="G8008" s="9">
        <v>5</v>
      </c>
      <c r="H8008" s="13" t="s">
        <v>34</v>
      </c>
      <c r="I8008" s="11">
        <v>863.84709604829231</v>
      </c>
      <c r="J8008" s="11">
        <v>863.84709604829231</v>
      </c>
      <c r="K8008" s="11">
        <v>863.84709604829231</v>
      </c>
      <c r="L8008" s="11">
        <v>863.84709604829231</v>
      </c>
      <c r="M8008" s="11">
        <v>863.84709604829231</v>
      </c>
      <c r="N8008" s="11">
        <v>863.84709604829231</v>
      </c>
      <c r="O8008" s="11">
        <v>863.84709604829231</v>
      </c>
      <c r="P8008" s="11">
        <v>818.58163557256739</v>
      </c>
      <c r="Q8008" s="11">
        <v>766.86758852887067</v>
      </c>
      <c r="R8008" s="11">
        <v>525.38877180769532</v>
      </c>
      <c r="S8008" s="11">
        <v>555.38694428289887</v>
      </c>
      <c r="T8008" s="11">
        <v>562.62449773308083</v>
      </c>
      <c r="U8008" s="11">
        <v>450.56900999286393</v>
      </c>
      <c r="V8008" s="11">
        <v>308.22582291468416</v>
      </c>
      <c r="W8008" s="11">
        <v>216.98667685396822</v>
      </c>
      <c r="X8008" s="11">
        <v>184.76846876755314</v>
      </c>
      <c r="Y8008" s="11">
        <v>179.52496668215829</v>
      </c>
      <c r="Z8008" s="11">
        <v>182.15656126731798</v>
      </c>
      <c r="AA8008" s="11">
        <v>181.09148070108594</v>
      </c>
      <c r="AB8008" s="11">
        <v>198.24532920082282</v>
      </c>
      <c r="AC8008" s="11">
        <v>194.0450726337794</v>
      </c>
      <c r="AD8008" s="11">
        <v>92.517462172380959</v>
      </c>
      <c r="AE8008" s="11">
        <v>59.838249468383637</v>
      </c>
      <c r="AF8008" s="12">
        <v>101.101077558648</v>
      </c>
    </row>
    <row r="8009" spans="2:32" x14ac:dyDescent="0.2">
      <c r="B8009" s="8" t="s">
        <v>80</v>
      </c>
      <c r="C8009" s="1" t="s">
        <v>81</v>
      </c>
      <c r="D8009" s="9" t="s">
        <v>76</v>
      </c>
      <c r="E8009" s="9">
        <v>8</v>
      </c>
      <c r="F8009" s="9">
        <v>12</v>
      </c>
      <c r="G8009" s="9">
        <v>6</v>
      </c>
      <c r="H8009" s="13" t="s">
        <v>34</v>
      </c>
      <c r="I8009" s="11">
        <v>107.85013941926145</v>
      </c>
      <c r="J8009" s="11">
        <v>119.31936532632466</v>
      </c>
      <c r="K8009" s="11">
        <v>126.52302268483919</v>
      </c>
      <c r="L8009" s="11">
        <v>122.96132923424925</v>
      </c>
      <c r="M8009" s="11">
        <v>121.2135595931629</v>
      </c>
      <c r="N8009" s="11">
        <v>130.3178242014387</v>
      </c>
      <c r="O8009" s="11">
        <v>143.38161126961154</v>
      </c>
      <c r="P8009" s="11">
        <v>155.27058622519922</v>
      </c>
      <c r="Q8009" s="11">
        <v>154.19777917351809</v>
      </c>
      <c r="R8009" s="11">
        <v>131.24058290569238</v>
      </c>
      <c r="S8009" s="11">
        <v>109.02244815056039</v>
      </c>
      <c r="T8009" s="11">
        <v>102.09258653043059</v>
      </c>
      <c r="U8009" s="11">
        <v>94.951451892172187</v>
      </c>
      <c r="V8009" s="11">
        <v>84.791571662339237</v>
      </c>
      <c r="W8009" s="11">
        <v>73.887507259959861</v>
      </c>
      <c r="X8009" s="11">
        <v>57.979824965933467</v>
      </c>
      <c r="Y8009" s="11">
        <v>71.670739952093669</v>
      </c>
      <c r="Z8009" s="11">
        <v>82.827329078416454</v>
      </c>
      <c r="AA8009" s="11">
        <v>63.680244358108396</v>
      </c>
      <c r="AB8009" s="11">
        <v>63.234012780705299</v>
      </c>
      <c r="AC8009" s="11">
        <v>53.73368080180586</v>
      </c>
      <c r="AD8009" s="11">
        <v>53.19732749812065</v>
      </c>
      <c r="AE8009" s="11">
        <v>39.927285764118551</v>
      </c>
      <c r="AF8009" s="12">
        <v>3.3881435489524234</v>
      </c>
    </row>
    <row r="8010" spans="2:32" x14ac:dyDescent="0.2">
      <c r="B8010" s="8" t="s">
        <v>80</v>
      </c>
      <c r="C8010" s="1" t="s">
        <v>81</v>
      </c>
      <c r="D8010" s="9" t="s">
        <v>76</v>
      </c>
      <c r="E8010" s="9">
        <v>8</v>
      </c>
      <c r="F8010" s="9">
        <v>12</v>
      </c>
      <c r="G8010" s="9">
        <v>7</v>
      </c>
      <c r="H8010" s="13" t="s">
        <v>34</v>
      </c>
      <c r="I8010" s="11">
        <v>0</v>
      </c>
      <c r="J8010" s="11">
        <v>0</v>
      </c>
      <c r="K8010" s="11">
        <v>0</v>
      </c>
      <c r="L8010" s="11">
        <v>0</v>
      </c>
      <c r="M8010" s="11">
        <v>0.65694756422175815</v>
      </c>
      <c r="N8010" s="11">
        <v>2.7560023491713737</v>
      </c>
      <c r="O8010" s="11">
        <v>27.808828395818651</v>
      </c>
      <c r="P8010" s="11">
        <v>52.807116803468539</v>
      </c>
      <c r="Q8010" s="11">
        <v>54.302087430377959</v>
      </c>
      <c r="R8010" s="11">
        <v>44.94177095755024</v>
      </c>
      <c r="S8010" s="11">
        <v>57.176363197019072</v>
      </c>
      <c r="T8010" s="11">
        <v>83.578575258663761</v>
      </c>
      <c r="U8010" s="11">
        <v>103.68789716062874</v>
      </c>
      <c r="V8010" s="11">
        <v>114.83380055757559</v>
      </c>
      <c r="W8010" s="11">
        <v>177.45916717348828</v>
      </c>
      <c r="X8010" s="11">
        <v>233.60055219158568</v>
      </c>
      <c r="Y8010" s="11">
        <v>291.25193971403553</v>
      </c>
      <c r="Z8010" s="11">
        <v>308.97662095877507</v>
      </c>
      <c r="AA8010" s="11">
        <v>347.76048732068978</v>
      </c>
      <c r="AB8010" s="11">
        <v>413.03463995188827</v>
      </c>
      <c r="AC8010" s="11">
        <v>471.84756548491981</v>
      </c>
      <c r="AD8010" s="11">
        <v>534.71952288395107</v>
      </c>
      <c r="AE8010" s="11">
        <v>578.78824348138664</v>
      </c>
      <c r="AF8010" s="12">
        <v>542.52673465334738</v>
      </c>
    </row>
    <row r="8011" spans="2:32" x14ac:dyDescent="0.2">
      <c r="B8011" s="8" t="s">
        <v>80</v>
      </c>
      <c r="C8011" s="1" t="s">
        <v>81</v>
      </c>
      <c r="D8011" s="9" t="s">
        <v>76</v>
      </c>
      <c r="E8011" s="9">
        <v>8</v>
      </c>
      <c r="F8011" s="9">
        <v>12</v>
      </c>
      <c r="G8011" s="9">
        <v>8</v>
      </c>
      <c r="H8011" s="13" t="s">
        <v>34</v>
      </c>
      <c r="I8011" s="11">
        <v>505.95171595171286</v>
      </c>
      <c r="J8011" s="11">
        <v>492.66290272131158</v>
      </c>
      <c r="K8011" s="11">
        <v>550.79772098536034</v>
      </c>
      <c r="L8011" s="11">
        <v>605.50748096750647</v>
      </c>
      <c r="M8011" s="11">
        <v>664.51347591894864</v>
      </c>
      <c r="N8011" s="11">
        <v>678.50762455305642</v>
      </c>
      <c r="O8011" s="11">
        <v>703.40038269081708</v>
      </c>
      <c r="P8011" s="11">
        <v>778.74733806083236</v>
      </c>
      <c r="Q8011" s="11">
        <v>862.26162123407107</v>
      </c>
      <c r="R8011" s="11">
        <v>778.63205889792664</v>
      </c>
      <c r="S8011" s="11">
        <v>743.69981462660644</v>
      </c>
      <c r="T8011" s="11">
        <v>795.65072480824017</v>
      </c>
      <c r="U8011" s="11">
        <v>771.7051719746953</v>
      </c>
      <c r="V8011" s="11">
        <v>715.0178644006827</v>
      </c>
      <c r="W8011" s="11">
        <v>617.7857935248901</v>
      </c>
      <c r="X8011" s="11">
        <v>560.99927787770775</v>
      </c>
      <c r="Y8011" s="11">
        <v>544.29418365287324</v>
      </c>
      <c r="Z8011" s="11">
        <v>589.80652079167896</v>
      </c>
      <c r="AA8011" s="11">
        <v>634.14505026100869</v>
      </c>
      <c r="AB8011" s="11">
        <v>652.99594402485548</v>
      </c>
      <c r="AC8011" s="11">
        <v>669.91453649562766</v>
      </c>
      <c r="AD8011" s="11">
        <v>697.13673727856337</v>
      </c>
      <c r="AE8011" s="11">
        <v>780.66876046239418</v>
      </c>
      <c r="AF8011" s="12">
        <v>855.64781150124986</v>
      </c>
    </row>
    <row r="8012" spans="2:32" x14ac:dyDescent="0.2">
      <c r="B8012" s="8" t="s">
        <v>80</v>
      </c>
      <c r="C8012" s="1" t="s">
        <v>81</v>
      </c>
      <c r="D8012" s="9" t="s">
        <v>76</v>
      </c>
      <c r="E8012" s="9">
        <v>8</v>
      </c>
      <c r="F8012" s="9">
        <v>12</v>
      </c>
      <c r="G8012" s="9">
        <v>9</v>
      </c>
      <c r="H8012" s="13" t="s">
        <v>34</v>
      </c>
      <c r="I8012" s="11">
        <v>863.79968633357532</v>
      </c>
      <c r="J8012" s="11">
        <v>863.84709604829231</v>
      </c>
      <c r="K8012" s="11">
        <v>863.84709604829231</v>
      </c>
      <c r="L8012" s="11">
        <v>863.84709604829231</v>
      </c>
      <c r="M8012" s="11">
        <v>863.84709604829231</v>
      </c>
      <c r="N8012" s="11">
        <v>863.84709604829231</v>
      </c>
      <c r="O8012" s="11">
        <v>863.84709604829231</v>
      </c>
      <c r="P8012" s="11">
        <v>863.84709604829231</v>
      </c>
      <c r="Q8012" s="11">
        <v>863.84709604829231</v>
      </c>
      <c r="R8012" s="11">
        <v>863.84709604829231</v>
      </c>
      <c r="S8012" s="11">
        <v>863.84709604829231</v>
      </c>
      <c r="T8012" s="11">
        <v>863.84709604829231</v>
      </c>
      <c r="U8012" s="11">
        <v>863.84709604829231</v>
      </c>
      <c r="V8012" s="11">
        <v>863.84709604829231</v>
      </c>
      <c r="W8012" s="11">
        <v>854.63508560042328</v>
      </c>
      <c r="X8012" s="11">
        <v>69.188351527447281</v>
      </c>
      <c r="Y8012" s="11">
        <v>31.689009508255825</v>
      </c>
      <c r="Z8012" s="11">
        <v>65.733036328524335</v>
      </c>
      <c r="AA8012" s="11">
        <v>95.632271157548345</v>
      </c>
      <c r="AB8012" s="11">
        <v>178.50057378830238</v>
      </c>
      <c r="AC8012" s="11">
        <v>289.85795811519318</v>
      </c>
      <c r="AD8012" s="11">
        <v>338.07852112184594</v>
      </c>
      <c r="AE8012" s="11">
        <v>363.31764214933258</v>
      </c>
      <c r="AF8012" s="12">
        <v>396.09663854966692</v>
      </c>
    </row>
    <row r="8013" spans="2:32" x14ac:dyDescent="0.2">
      <c r="B8013" s="8" t="s">
        <v>80</v>
      </c>
      <c r="C8013" s="1" t="s">
        <v>81</v>
      </c>
      <c r="D8013" s="9" t="s">
        <v>76</v>
      </c>
      <c r="E8013" s="9">
        <v>8</v>
      </c>
      <c r="F8013" s="9">
        <v>12</v>
      </c>
      <c r="G8013" s="9">
        <v>10</v>
      </c>
      <c r="H8013" s="13" t="s">
        <v>34</v>
      </c>
      <c r="I8013" s="11">
        <v>446.63384914159036</v>
      </c>
      <c r="J8013" s="11">
        <v>477.77415069592735</v>
      </c>
      <c r="K8013" s="11">
        <v>516.62434120894045</v>
      </c>
      <c r="L8013" s="11">
        <v>536.81846901519907</v>
      </c>
      <c r="M8013" s="11">
        <v>530.74112462010203</v>
      </c>
      <c r="N8013" s="11">
        <v>479.75985745642873</v>
      </c>
      <c r="O8013" s="11">
        <v>562.5066842829475</v>
      </c>
      <c r="P8013" s="11">
        <v>505.24944023624437</v>
      </c>
      <c r="Q8013" s="11">
        <v>479.98710884646704</v>
      </c>
      <c r="R8013" s="11">
        <v>501.82132226610275</v>
      </c>
      <c r="S8013" s="11">
        <v>507.05573800461025</v>
      </c>
      <c r="T8013" s="11">
        <v>612.18180453436696</v>
      </c>
      <c r="U8013" s="11">
        <v>627.63860776999218</v>
      </c>
      <c r="V8013" s="11">
        <v>623.29069806601035</v>
      </c>
      <c r="W8013" s="11">
        <v>712.05460270112087</v>
      </c>
      <c r="X8013" s="11">
        <v>798.04772784218505</v>
      </c>
      <c r="Y8013" s="11">
        <v>840.26499709028815</v>
      </c>
      <c r="Z8013" s="11">
        <v>852.25019769566325</v>
      </c>
      <c r="AA8013" s="11">
        <v>844.27831906836855</v>
      </c>
      <c r="AB8013" s="11">
        <v>842.97377926508796</v>
      </c>
      <c r="AC8013" s="11">
        <v>792.77325800310882</v>
      </c>
      <c r="AD8013" s="11">
        <v>838.31545028169046</v>
      </c>
      <c r="AE8013" s="11">
        <v>791.43663783224247</v>
      </c>
      <c r="AF8013" s="12">
        <v>725.19364573757105</v>
      </c>
    </row>
    <row r="8014" spans="2:32" x14ac:dyDescent="0.2">
      <c r="B8014" s="8" t="s">
        <v>80</v>
      </c>
      <c r="C8014" s="1" t="s">
        <v>81</v>
      </c>
      <c r="D8014" s="9" t="s">
        <v>76</v>
      </c>
      <c r="E8014" s="9">
        <v>8</v>
      </c>
      <c r="F8014" s="9">
        <v>12</v>
      </c>
      <c r="G8014" s="9">
        <v>11</v>
      </c>
      <c r="H8014" s="13" t="s">
        <v>34</v>
      </c>
      <c r="I8014" s="11">
        <v>700.90596412832565</v>
      </c>
      <c r="J8014" s="11">
        <v>564.98231203282558</v>
      </c>
      <c r="K8014" s="11">
        <v>451.11558157355631</v>
      </c>
      <c r="L8014" s="11">
        <v>392.50790240000322</v>
      </c>
      <c r="M8014" s="11">
        <v>361.65310993599343</v>
      </c>
      <c r="N8014" s="11">
        <v>368.09029221144061</v>
      </c>
      <c r="O8014" s="11">
        <v>345.54891993753188</v>
      </c>
      <c r="P8014" s="11">
        <v>302.41745293105225</v>
      </c>
      <c r="Q8014" s="11">
        <v>193.93591284734975</v>
      </c>
      <c r="R8014" s="11">
        <v>139.46102256989579</v>
      </c>
      <c r="S8014" s="11">
        <v>167.71942231645261</v>
      </c>
      <c r="T8014" s="11">
        <v>181.9357228602027</v>
      </c>
      <c r="U8014" s="11">
        <v>224.86633215093869</v>
      </c>
      <c r="V8014" s="11">
        <v>433.27423039853045</v>
      </c>
      <c r="W8014" s="11">
        <v>656.1716531683345</v>
      </c>
      <c r="X8014" s="11">
        <v>748.60860536233292</v>
      </c>
      <c r="Y8014" s="11">
        <v>697.96433658802187</v>
      </c>
      <c r="Z8014" s="11">
        <v>790.70435244728776</v>
      </c>
      <c r="AA8014" s="11">
        <v>863.84709604829231</v>
      </c>
      <c r="AB8014" s="11">
        <v>863.84709604829231</v>
      </c>
      <c r="AC8014" s="11">
        <v>810.56074012158058</v>
      </c>
      <c r="AD8014" s="11">
        <v>858.94640266931765</v>
      </c>
      <c r="AE8014" s="11">
        <v>863.84709604829231</v>
      </c>
      <c r="AF8014" s="12">
        <v>863.84709604829231</v>
      </c>
    </row>
    <row r="8015" spans="2:32" x14ac:dyDescent="0.2">
      <c r="B8015" s="8" t="s">
        <v>80</v>
      </c>
      <c r="C8015" s="1" t="s">
        <v>81</v>
      </c>
      <c r="D8015" s="9" t="s">
        <v>76</v>
      </c>
      <c r="E8015" s="9">
        <v>8</v>
      </c>
      <c r="F8015" s="9">
        <v>12</v>
      </c>
      <c r="G8015" s="9">
        <v>12</v>
      </c>
      <c r="H8015" s="13" t="s">
        <v>34</v>
      </c>
      <c r="I8015" s="11">
        <v>863.84709604829231</v>
      </c>
      <c r="J8015" s="11">
        <v>863.84709604829231</v>
      </c>
      <c r="K8015" s="11">
        <v>863.84709604829231</v>
      </c>
      <c r="L8015" s="11">
        <v>863.84709604829231</v>
      </c>
      <c r="M8015" s="11">
        <v>863.84709604829231</v>
      </c>
      <c r="N8015" s="11">
        <v>863.84709604829231</v>
      </c>
      <c r="O8015" s="11">
        <v>863.84709604829231</v>
      </c>
      <c r="P8015" s="11">
        <v>863.84709604829231</v>
      </c>
      <c r="Q8015" s="11">
        <v>841.62053169753506</v>
      </c>
      <c r="R8015" s="11">
        <v>811.01709725816534</v>
      </c>
      <c r="S8015" s="11">
        <v>592.71087576617469</v>
      </c>
      <c r="T8015" s="11">
        <v>454.14000613193565</v>
      </c>
      <c r="U8015" s="11">
        <v>439.58951963952745</v>
      </c>
      <c r="V8015" s="11">
        <v>445.9223634554665</v>
      </c>
      <c r="W8015" s="11">
        <v>471.43626921147631</v>
      </c>
      <c r="X8015" s="11">
        <v>437.01672360863768</v>
      </c>
      <c r="Y8015" s="11">
        <v>381.99181573798086</v>
      </c>
      <c r="Z8015" s="11">
        <v>295.48852621566277</v>
      </c>
      <c r="AA8015" s="11">
        <v>235.87464229500134</v>
      </c>
      <c r="AB8015" s="11">
        <v>197.67599539399623</v>
      </c>
      <c r="AC8015" s="11">
        <v>164.5761798648318</v>
      </c>
      <c r="AD8015" s="11">
        <v>150.57895608951441</v>
      </c>
      <c r="AE8015" s="11">
        <v>136.52551440606794</v>
      </c>
      <c r="AF8015" s="12">
        <v>119.35448220269174</v>
      </c>
    </row>
    <row r="8016" spans="2:32" x14ac:dyDescent="0.2">
      <c r="B8016" s="8" t="s">
        <v>80</v>
      </c>
      <c r="C8016" s="1" t="s">
        <v>81</v>
      </c>
      <c r="D8016" s="9" t="s">
        <v>76</v>
      </c>
      <c r="E8016" s="9">
        <v>8</v>
      </c>
      <c r="F8016" s="9">
        <v>12</v>
      </c>
      <c r="G8016" s="9">
        <v>13</v>
      </c>
      <c r="H8016" s="13" t="s">
        <v>34</v>
      </c>
      <c r="I8016" s="11">
        <v>93.024087823299482</v>
      </c>
      <c r="J8016" s="11">
        <v>66.917321112269775</v>
      </c>
      <c r="K8016" s="11">
        <v>53.85427578670042</v>
      </c>
      <c r="L8016" s="11">
        <v>28.873731252885172</v>
      </c>
      <c r="M8016" s="11">
        <v>0.45245858140687756</v>
      </c>
      <c r="N8016" s="11">
        <v>0</v>
      </c>
      <c r="O8016" s="11">
        <v>0</v>
      </c>
      <c r="P8016" s="11">
        <v>0</v>
      </c>
      <c r="Q8016" s="11">
        <v>0</v>
      </c>
      <c r="R8016" s="11">
        <v>0</v>
      </c>
      <c r="S8016" s="11">
        <v>0</v>
      </c>
      <c r="T8016" s="11">
        <v>1.5630724732923265</v>
      </c>
      <c r="U8016" s="11">
        <v>33.054376068236692</v>
      </c>
      <c r="V8016" s="11">
        <v>50.467432701830219</v>
      </c>
      <c r="W8016" s="11">
        <v>61.633030910186989</v>
      </c>
      <c r="X8016" s="11">
        <v>90.119995549309138</v>
      </c>
      <c r="Y8016" s="11">
        <v>164.38646374110718</v>
      </c>
      <c r="Z8016" s="11">
        <v>243.01066972637824</v>
      </c>
      <c r="AA8016" s="11">
        <v>309.7714290639866</v>
      </c>
      <c r="AB8016" s="11">
        <v>336.91914652718924</v>
      </c>
      <c r="AC8016" s="11">
        <v>459.73524874093061</v>
      </c>
      <c r="AD8016" s="11">
        <v>603.87249483452536</v>
      </c>
      <c r="AE8016" s="11">
        <v>714.25195335105298</v>
      </c>
      <c r="AF8016" s="12">
        <v>686.16636417805682</v>
      </c>
    </row>
    <row r="8017" spans="2:32" x14ac:dyDescent="0.2">
      <c r="B8017" s="8" t="s">
        <v>80</v>
      </c>
      <c r="C8017" s="1" t="s">
        <v>81</v>
      </c>
      <c r="D8017" s="9" t="s">
        <v>76</v>
      </c>
      <c r="E8017" s="9">
        <v>8</v>
      </c>
      <c r="F8017" s="9">
        <v>12</v>
      </c>
      <c r="G8017" s="9">
        <v>14</v>
      </c>
      <c r="H8017" s="13" t="s">
        <v>34</v>
      </c>
      <c r="I8017" s="11">
        <v>610.53278710380982</v>
      </c>
      <c r="J8017" s="11">
        <v>725.31498246506862</v>
      </c>
      <c r="K8017" s="11">
        <v>863.84709604829231</v>
      </c>
      <c r="L8017" s="11">
        <v>863.84709604829231</v>
      </c>
      <c r="M8017" s="11">
        <v>863.84709604829231</v>
      </c>
      <c r="N8017" s="11">
        <v>863.84709604829231</v>
      </c>
      <c r="O8017" s="11">
        <v>863.84709604829231</v>
      </c>
      <c r="P8017" s="11">
        <v>863.84709604829231</v>
      </c>
      <c r="Q8017" s="11">
        <v>863.84709604829231</v>
      </c>
      <c r="R8017" s="11">
        <v>863.84709604829231</v>
      </c>
      <c r="S8017" s="11">
        <v>863.84709604829231</v>
      </c>
      <c r="T8017" s="11">
        <v>863.84709604829231</v>
      </c>
      <c r="U8017" s="11">
        <v>698.61787363327562</v>
      </c>
      <c r="V8017" s="11">
        <v>717.67528090021551</v>
      </c>
      <c r="W8017" s="11">
        <v>449.97932462336485</v>
      </c>
      <c r="X8017" s="11">
        <v>278.49597582616764</v>
      </c>
      <c r="Y8017" s="11">
        <v>198.11516882694158</v>
      </c>
      <c r="Z8017" s="11">
        <v>137.90518655385804</v>
      </c>
      <c r="AA8017" s="11">
        <v>97.565770055867802</v>
      </c>
      <c r="AB8017" s="11">
        <v>50.430272170061244</v>
      </c>
      <c r="AC8017" s="11">
        <v>19.20942200491405</v>
      </c>
      <c r="AD8017" s="11">
        <v>0.45859045305850671</v>
      </c>
      <c r="AE8017" s="11">
        <v>0</v>
      </c>
      <c r="AF8017" s="12">
        <v>49.318357512277714</v>
      </c>
    </row>
    <row r="8018" spans="2:32" x14ac:dyDescent="0.2">
      <c r="B8018" s="8" t="s">
        <v>80</v>
      </c>
      <c r="C8018" s="1" t="s">
        <v>81</v>
      </c>
      <c r="D8018" s="9" t="s">
        <v>76</v>
      </c>
      <c r="E8018" s="9">
        <v>8</v>
      </c>
      <c r="F8018" s="9">
        <v>12</v>
      </c>
      <c r="G8018" s="9">
        <v>15</v>
      </c>
      <c r="H8018" s="13" t="s">
        <v>34</v>
      </c>
      <c r="I8018" s="11">
        <v>89.716958888810936</v>
      </c>
      <c r="J8018" s="11">
        <v>94.018015185027636</v>
      </c>
      <c r="K8018" s="11">
        <v>135.25379671297665</v>
      </c>
      <c r="L8018" s="11">
        <v>138.3012616509665</v>
      </c>
      <c r="M8018" s="11">
        <v>132.13898772780945</v>
      </c>
      <c r="N8018" s="11">
        <v>134.66486853905096</v>
      </c>
      <c r="O8018" s="11">
        <v>175.29304697774316</v>
      </c>
      <c r="P8018" s="11">
        <v>193.87246294883937</v>
      </c>
      <c r="Q8018" s="11">
        <v>273.28235978649116</v>
      </c>
      <c r="R8018" s="11">
        <v>376.44701162600023</v>
      </c>
      <c r="S8018" s="11">
        <v>505.50725760272064</v>
      </c>
      <c r="T8018" s="11">
        <v>739.04037302930351</v>
      </c>
      <c r="U8018" s="11">
        <v>854.50324085271507</v>
      </c>
      <c r="V8018" s="11">
        <v>863.84709604829231</v>
      </c>
      <c r="W8018" s="11">
        <v>863.84709604829231</v>
      </c>
      <c r="X8018" s="11">
        <v>863.84709604829231</v>
      </c>
      <c r="Y8018" s="11">
        <v>863.84709604829231</v>
      </c>
      <c r="Z8018" s="11">
        <v>863.84709604829231</v>
      </c>
      <c r="AA8018" s="11">
        <v>863.84709604829231</v>
      </c>
      <c r="AB8018" s="11">
        <v>863.84709604829231</v>
      </c>
      <c r="AC8018" s="11">
        <v>863.84709604829231</v>
      </c>
      <c r="AD8018" s="11">
        <v>863.84709604829231</v>
      </c>
      <c r="AE8018" s="11">
        <v>863.84709604829231</v>
      </c>
      <c r="AF8018" s="12">
        <v>863.84709604829231</v>
      </c>
    </row>
    <row r="8019" spans="2:32" x14ac:dyDescent="0.2">
      <c r="B8019" s="8" t="s">
        <v>80</v>
      </c>
      <c r="C8019" s="1" t="s">
        <v>81</v>
      </c>
      <c r="D8019" s="9" t="s">
        <v>76</v>
      </c>
      <c r="E8019" s="9">
        <v>8</v>
      </c>
      <c r="F8019" s="9">
        <v>12</v>
      </c>
      <c r="G8019" s="9">
        <v>16</v>
      </c>
      <c r="H8019" s="13" t="s">
        <v>34</v>
      </c>
      <c r="I8019" s="11">
        <v>863.84709604829231</v>
      </c>
      <c r="J8019" s="11">
        <v>863.84709604829231</v>
      </c>
      <c r="K8019" s="11">
        <v>863.84709604829231</v>
      </c>
      <c r="L8019" s="11">
        <v>863.84709604829231</v>
      </c>
      <c r="M8019" s="11">
        <v>863.84709604829231</v>
      </c>
      <c r="N8019" s="11">
        <v>863.84709604829231</v>
      </c>
      <c r="O8019" s="11">
        <v>863.84709604829231</v>
      </c>
      <c r="P8019" s="11">
        <v>863.84709604829231</v>
      </c>
      <c r="Q8019" s="11">
        <v>863.84709604829231</v>
      </c>
      <c r="R8019" s="11">
        <v>863.84709604829231</v>
      </c>
      <c r="S8019" s="11">
        <v>863.84709604829231</v>
      </c>
      <c r="T8019" s="11">
        <v>863.84709604829231</v>
      </c>
      <c r="U8019" s="11">
        <v>823.36680254110263</v>
      </c>
      <c r="V8019" s="11">
        <v>695.14175873552279</v>
      </c>
      <c r="W8019" s="11">
        <v>469.08237996633915</v>
      </c>
      <c r="X8019" s="11">
        <v>131.92168805103012</v>
      </c>
      <c r="Y8019" s="11">
        <v>99.828154533826805</v>
      </c>
      <c r="Z8019" s="11">
        <v>207.62877490784345</v>
      </c>
      <c r="AA8019" s="11">
        <v>269.65424946697738</v>
      </c>
      <c r="AB8019" s="11">
        <v>486.51552546210098</v>
      </c>
      <c r="AC8019" s="11">
        <v>582.36882046241556</v>
      </c>
      <c r="AD8019" s="11">
        <v>543.37429920120667</v>
      </c>
      <c r="AE8019" s="11">
        <v>796.4491489086414</v>
      </c>
      <c r="AF8019" s="12">
        <v>247.1439222116046</v>
      </c>
    </row>
    <row r="8020" spans="2:32" x14ac:dyDescent="0.2">
      <c r="B8020" s="8" t="s">
        <v>80</v>
      </c>
      <c r="C8020" s="1" t="s">
        <v>81</v>
      </c>
      <c r="D8020" s="9" t="s">
        <v>76</v>
      </c>
      <c r="E8020" s="9">
        <v>8</v>
      </c>
      <c r="F8020" s="9">
        <v>12</v>
      </c>
      <c r="G8020" s="9">
        <v>17</v>
      </c>
      <c r="H8020" s="13" t="s">
        <v>34</v>
      </c>
      <c r="I8020" s="11">
        <v>299.01378156087367</v>
      </c>
      <c r="J8020" s="11">
        <v>577.16376536861617</v>
      </c>
      <c r="K8020" s="11">
        <v>446.92779555402882</v>
      </c>
      <c r="L8020" s="11">
        <v>306.98980158436927</v>
      </c>
      <c r="M8020" s="11">
        <v>201.58060572180352</v>
      </c>
      <c r="N8020" s="11">
        <v>150.89241960419818</v>
      </c>
      <c r="O8020" s="11">
        <v>173.40117065653925</v>
      </c>
      <c r="P8020" s="11">
        <v>128.41814412993196</v>
      </c>
      <c r="Q8020" s="11">
        <v>159.21970110919497</v>
      </c>
      <c r="R8020" s="11">
        <v>153.03356779897098</v>
      </c>
      <c r="S8020" s="11">
        <v>216.02714007897521</v>
      </c>
      <c r="T8020" s="11">
        <v>310.56030322837222</v>
      </c>
      <c r="U8020" s="11">
        <v>350.34014447065903</v>
      </c>
      <c r="V8020" s="11">
        <v>452.36928110257929</v>
      </c>
      <c r="W8020" s="11">
        <v>582.57242880697822</v>
      </c>
      <c r="X8020" s="11">
        <v>747.57152557936968</v>
      </c>
      <c r="Y8020" s="11">
        <v>821.332264392561</v>
      </c>
      <c r="Z8020" s="11">
        <v>859.46902214511579</v>
      </c>
      <c r="AA8020" s="11">
        <v>863.84709604829231</v>
      </c>
      <c r="AB8020" s="11">
        <v>863.84709604829231</v>
      </c>
      <c r="AC8020" s="11">
        <v>863.84709604829231</v>
      </c>
      <c r="AD8020" s="11">
        <v>863.84709604829231</v>
      </c>
      <c r="AE8020" s="11">
        <v>863.84709604829231</v>
      </c>
      <c r="AF8020" s="12">
        <v>863.84709604829231</v>
      </c>
    </row>
    <row r="8021" spans="2:32" x14ac:dyDescent="0.2">
      <c r="B8021" s="8" t="s">
        <v>80</v>
      </c>
      <c r="C8021" s="1" t="s">
        <v>81</v>
      </c>
      <c r="D8021" s="9" t="s">
        <v>76</v>
      </c>
      <c r="E8021" s="9">
        <v>8</v>
      </c>
      <c r="F8021" s="9">
        <v>12</v>
      </c>
      <c r="G8021" s="9">
        <v>18</v>
      </c>
      <c r="H8021" s="13" t="s">
        <v>34</v>
      </c>
      <c r="I8021" s="11">
        <v>863.84709604829231</v>
      </c>
      <c r="J8021" s="11">
        <v>863.84709604829231</v>
      </c>
      <c r="K8021" s="11">
        <v>863.84709604829231</v>
      </c>
      <c r="L8021" s="11">
        <v>863.84709604829231</v>
      </c>
      <c r="M8021" s="11">
        <v>863.84709604829231</v>
      </c>
      <c r="N8021" s="11">
        <v>863.84709604829231</v>
      </c>
      <c r="O8021" s="11">
        <v>863.84709604829231</v>
      </c>
      <c r="P8021" s="11">
        <v>863.84709604829231</v>
      </c>
      <c r="Q8021" s="11">
        <v>863.84709604829231</v>
      </c>
      <c r="R8021" s="11">
        <v>863.84709604829231</v>
      </c>
      <c r="S8021" s="11">
        <v>863.84709604829231</v>
      </c>
      <c r="T8021" s="11">
        <v>863.84709604829231</v>
      </c>
      <c r="U8021" s="11">
        <v>863.84709604829231</v>
      </c>
      <c r="V8021" s="11">
        <v>863.84709604829231</v>
      </c>
      <c r="W8021" s="11">
        <v>863.84709604829231</v>
      </c>
      <c r="X8021" s="11">
        <v>863.84709604829231</v>
      </c>
      <c r="Y8021" s="11">
        <v>863.8260800078699</v>
      </c>
      <c r="Z8021" s="11">
        <v>697.5539056809489</v>
      </c>
      <c r="AA8021" s="11">
        <v>534.34333576038887</v>
      </c>
      <c r="AB8021" s="11">
        <v>376.1046356027648</v>
      </c>
      <c r="AC8021" s="11">
        <v>177.9719276538529</v>
      </c>
      <c r="AD8021" s="11">
        <v>96.512572824256495</v>
      </c>
      <c r="AE8021" s="11">
        <v>33.617300755382367</v>
      </c>
      <c r="AF8021" s="12">
        <v>2.2507722946871249</v>
      </c>
    </row>
    <row r="8022" spans="2:32" x14ac:dyDescent="0.2">
      <c r="B8022" s="8" t="s">
        <v>80</v>
      </c>
      <c r="C8022" s="1" t="s">
        <v>81</v>
      </c>
      <c r="D8022" s="9" t="s">
        <v>76</v>
      </c>
      <c r="E8022" s="9">
        <v>8</v>
      </c>
      <c r="F8022" s="9">
        <v>12</v>
      </c>
      <c r="G8022" s="9">
        <v>19</v>
      </c>
      <c r="H8022" s="13" t="s">
        <v>34</v>
      </c>
      <c r="I8022" s="11">
        <v>0</v>
      </c>
      <c r="J8022" s="11">
        <v>0</v>
      </c>
      <c r="K8022" s="11">
        <v>0</v>
      </c>
      <c r="L8022" s="11">
        <v>0</v>
      </c>
      <c r="M8022" s="11">
        <v>0</v>
      </c>
      <c r="N8022" s="11">
        <v>0</v>
      </c>
      <c r="O8022" s="11">
        <v>6.4106042369474646E-3</v>
      </c>
      <c r="P8022" s="11">
        <v>1.4472170835892995</v>
      </c>
      <c r="Q8022" s="11">
        <v>19.56246830455445</v>
      </c>
      <c r="R8022" s="11">
        <v>58.429216675885435</v>
      </c>
      <c r="S8022" s="11">
        <v>77.322385904869179</v>
      </c>
      <c r="T8022" s="11">
        <v>118.53345813235059</v>
      </c>
      <c r="U8022" s="11">
        <v>146.86498906368715</v>
      </c>
      <c r="V8022" s="11">
        <v>166.33342990356493</v>
      </c>
      <c r="W8022" s="11">
        <v>201.62798453057903</v>
      </c>
      <c r="X8022" s="11">
        <v>229.0682576388393</v>
      </c>
      <c r="Y8022" s="11">
        <v>256.6842001202765</v>
      </c>
      <c r="Z8022" s="11">
        <v>278.47227096880914</v>
      </c>
      <c r="AA8022" s="11">
        <v>294.00803888572784</v>
      </c>
      <c r="AB8022" s="11">
        <v>316.14942646089133</v>
      </c>
      <c r="AC8022" s="11">
        <v>362.74653125085365</v>
      </c>
      <c r="AD8022" s="11">
        <v>407.90162660841895</v>
      </c>
      <c r="AE8022" s="11">
        <v>416.27460254836433</v>
      </c>
      <c r="AF8022" s="12">
        <v>647.30405853585989</v>
      </c>
    </row>
    <row r="8023" spans="2:32" x14ac:dyDescent="0.2">
      <c r="B8023" s="8" t="s">
        <v>80</v>
      </c>
      <c r="C8023" s="1" t="s">
        <v>81</v>
      </c>
      <c r="D8023" s="9" t="s">
        <v>76</v>
      </c>
      <c r="E8023" s="9">
        <v>8</v>
      </c>
      <c r="F8023" s="9">
        <v>12</v>
      </c>
      <c r="G8023" s="9">
        <v>20</v>
      </c>
      <c r="H8023" s="13" t="s">
        <v>34</v>
      </c>
      <c r="I8023" s="11">
        <v>844.88537357715882</v>
      </c>
      <c r="J8023" s="11">
        <v>863.84709604829231</v>
      </c>
      <c r="K8023" s="11">
        <v>861.65283599254064</v>
      </c>
      <c r="L8023" s="11">
        <v>863.84709604829231</v>
      </c>
      <c r="M8023" s="11">
        <v>863.84709604829231</v>
      </c>
      <c r="N8023" s="11">
        <v>863.84709604829231</v>
      </c>
      <c r="O8023" s="11">
        <v>863.84709604829231</v>
      </c>
      <c r="P8023" s="11">
        <v>863.84709604829231</v>
      </c>
      <c r="Q8023" s="11">
        <v>863.84709604829231</v>
      </c>
      <c r="R8023" s="11">
        <v>863.84709604829231</v>
      </c>
      <c r="S8023" s="11">
        <v>863.84709604829231</v>
      </c>
      <c r="T8023" s="11">
        <v>863.84709604829231</v>
      </c>
      <c r="U8023" s="11">
        <v>863.84709604829231</v>
      </c>
      <c r="V8023" s="11">
        <v>863.84709604829231</v>
      </c>
      <c r="W8023" s="11">
        <v>683.13813818883602</v>
      </c>
      <c r="X8023" s="11">
        <v>347.87589010736326</v>
      </c>
      <c r="Y8023" s="11">
        <v>456.93047271090751</v>
      </c>
      <c r="Z8023" s="11">
        <v>429.42999482802571</v>
      </c>
      <c r="AA8023" s="11">
        <v>711.15097477483994</v>
      </c>
      <c r="AB8023" s="11">
        <v>772.18161797344862</v>
      </c>
      <c r="AC8023" s="11">
        <v>863.78856019452792</v>
      </c>
      <c r="AD8023" s="11">
        <v>863.84709604829231</v>
      </c>
      <c r="AE8023" s="11">
        <v>863.84709604829231</v>
      </c>
      <c r="AF8023" s="12">
        <v>844.55981038626192</v>
      </c>
    </row>
    <row r="8024" spans="2:32" x14ac:dyDescent="0.2">
      <c r="B8024" s="8" t="s">
        <v>80</v>
      </c>
      <c r="C8024" s="1" t="s">
        <v>81</v>
      </c>
      <c r="D8024" s="9" t="s">
        <v>76</v>
      </c>
      <c r="E8024" s="9">
        <v>8</v>
      </c>
      <c r="F8024" s="9">
        <v>12</v>
      </c>
      <c r="G8024" s="9">
        <v>21</v>
      </c>
      <c r="H8024" s="13" t="s">
        <v>34</v>
      </c>
      <c r="I8024" s="11">
        <v>723.91679765814138</v>
      </c>
      <c r="J8024" s="11">
        <v>633.17639623318576</v>
      </c>
      <c r="K8024" s="11">
        <v>715.87853306786531</v>
      </c>
      <c r="L8024" s="11">
        <v>763.84603822307838</v>
      </c>
      <c r="M8024" s="11">
        <v>835.21453351736147</v>
      </c>
      <c r="N8024" s="11">
        <v>849.11151387045743</v>
      </c>
      <c r="O8024" s="11">
        <v>863.83467185968971</v>
      </c>
      <c r="P8024" s="11">
        <v>863.84709604829231</v>
      </c>
      <c r="Q8024" s="11">
        <v>863.84709604829231</v>
      </c>
      <c r="R8024" s="11">
        <v>861.84921234672311</v>
      </c>
      <c r="S8024" s="11">
        <v>859.72189456090462</v>
      </c>
      <c r="T8024" s="11">
        <v>845.07340532705553</v>
      </c>
      <c r="U8024" s="11">
        <v>853.67236551342626</v>
      </c>
      <c r="V8024" s="11">
        <v>838.70097099967495</v>
      </c>
      <c r="W8024" s="11">
        <v>738.73335340348615</v>
      </c>
      <c r="X8024" s="11">
        <v>704.71425608851996</v>
      </c>
      <c r="Y8024" s="11">
        <v>714.90950816874056</v>
      </c>
      <c r="Z8024" s="11">
        <v>833.83495408739691</v>
      </c>
      <c r="AA8024" s="11">
        <v>844.15624059826746</v>
      </c>
      <c r="AB8024" s="11">
        <v>858.95258385767659</v>
      </c>
      <c r="AC8024" s="11">
        <v>848.08908350390675</v>
      </c>
      <c r="AD8024" s="11">
        <v>807.01020371597951</v>
      </c>
      <c r="AE8024" s="11">
        <v>819.71965416144155</v>
      </c>
      <c r="AF8024" s="12">
        <v>842.85442051786549</v>
      </c>
    </row>
    <row r="8025" spans="2:32" x14ac:dyDescent="0.2">
      <c r="B8025" s="8" t="s">
        <v>80</v>
      </c>
      <c r="C8025" s="1" t="s">
        <v>81</v>
      </c>
      <c r="D8025" s="9" t="s">
        <v>76</v>
      </c>
      <c r="E8025" s="9">
        <v>8</v>
      </c>
      <c r="F8025" s="9">
        <v>12</v>
      </c>
      <c r="G8025" s="9">
        <v>22</v>
      </c>
      <c r="H8025" s="13" t="s">
        <v>34</v>
      </c>
      <c r="I8025" s="11">
        <v>804.52709672818628</v>
      </c>
      <c r="J8025" s="11">
        <v>634.91689525146353</v>
      </c>
      <c r="K8025" s="11">
        <v>516.66847489382712</v>
      </c>
      <c r="L8025" s="11">
        <v>355.19763134300155</v>
      </c>
      <c r="M8025" s="11">
        <v>255.88409164604741</v>
      </c>
      <c r="N8025" s="11">
        <v>190.41342358392967</v>
      </c>
      <c r="O8025" s="11">
        <v>159.41629380496983</v>
      </c>
      <c r="P8025" s="11">
        <v>138.90023425597661</v>
      </c>
      <c r="Q8025" s="11">
        <v>140.00963394274618</v>
      </c>
      <c r="R8025" s="11">
        <v>131.71970226841123</v>
      </c>
      <c r="S8025" s="11">
        <v>127.00130758712996</v>
      </c>
      <c r="T8025" s="11">
        <v>78.789668671170674</v>
      </c>
      <c r="U8025" s="11">
        <v>51.619482588280697</v>
      </c>
      <c r="V8025" s="11">
        <v>42.747395004516441</v>
      </c>
      <c r="W8025" s="11">
        <v>23.526916398924278</v>
      </c>
      <c r="X8025" s="11">
        <v>6.5988343553040192</v>
      </c>
      <c r="Y8025" s="11">
        <v>0</v>
      </c>
      <c r="Z8025" s="11">
        <v>0.18953089934539036</v>
      </c>
      <c r="AA8025" s="11">
        <v>21.634765787487336</v>
      </c>
      <c r="AB8025" s="11">
        <v>47.109486672540768</v>
      </c>
      <c r="AC8025" s="11">
        <v>69.153412360245042</v>
      </c>
      <c r="AD8025" s="11">
        <v>107.59037497845165</v>
      </c>
      <c r="AE8025" s="11">
        <v>198.80852817820184</v>
      </c>
      <c r="AF8025" s="12">
        <v>315.35526738045797</v>
      </c>
    </row>
    <row r="8026" spans="2:32" x14ac:dyDescent="0.2">
      <c r="B8026" s="8" t="s">
        <v>80</v>
      </c>
      <c r="C8026" s="1" t="s">
        <v>81</v>
      </c>
      <c r="D8026" s="9" t="s">
        <v>76</v>
      </c>
      <c r="E8026" s="9">
        <v>8</v>
      </c>
      <c r="F8026" s="9">
        <v>12</v>
      </c>
      <c r="G8026" s="9">
        <v>23</v>
      </c>
      <c r="H8026" s="13" t="s">
        <v>34</v>
      </c>
      <c r="I8026" s="11">
        <v>433.07531975712027</v>
      </c>
      <c r="J8026" s="11">
        <v>502.83661336009857</v>
      </c>
      <c r="K8026" s="11">
        <v>463.36793313983105</v>
      </c>
      <c r="L8026" s="11">
        <v>462.45966932228049</v>
      </c>
      <c r="M8026" s="11">
        <v>552.06980954975347</v>
      </c>
      <c r="N8026" s="11">
        <v>609.97777820100634</v>
      </c>
      <c r="O8026" s="11">
        <v>607.60648891063749</v>
      </c>
      <c r="P8026" s="11">
        <v>564.68648035793854</v>
      </c>
      <c r="Q8026" s="11">
        <v>564.70860901226536</v>
      </c>
      <c r="R8026" s="11">
        <v>543.79771060383507</v>
      </c>
      <c r="S8026" s="11">
        <v>669.68904674427188</v>
      </c>
      <c r="T8026" s="11">
        <v>491.43327892094891</v>
      </c>
      <c r="U8026" s="11">
        <v>276.00909831347531</v>
      </c>
      <c r="V8026" s="11">
        <v>119.8963174478032</v>
      </c>
      <c r="W8026" s="11">
        <v>98.990873938100847</v>
      </c>
      <c r="X8026" s="11">
        <v>48.675343940205941</v>
      </c>
      <c r="Y8026" s="11">
        <v>11.913131812345624</v>
      </c>
      <c r="Z8026" s="11">
        <v>7.0690378367193407</v>
      </c>
      <c r="AA8026" s="11">
        <v>37.390174506276615</v>
      </c>
      <c r="AB8026" s="11">
        <v>43.883837390359133</v>
      </c>
      <c r="AC8026" s="11">
        <v>53.010771506944344</v>
      </c>
      <c r="AD8026" s="11">
        <v>46.715184803843222</v>
      </c>
      <c r="AE8026" s="11">
        <v>4.0972122485749142E-2</v>
      </c>
      <c r="AF8026" s="12">
        <v>1.0767027697901115</v>
      </c>
    </row>
    <row r="8027" spans="2:32" x14ac:dyDescent="0.2">
      <c r="B8027" s="8" t="s">
        <v>80</v>
      </c>
      <c r="C8027" s="1" t="s">
        <v>81</v>
      </c>
      <c r="D8027" s="9" t="s">
        <v>76</v>
      </c>
      <c r="E8027" s="9">
        <v>8</v>
      </c>
      <c r="F8027" s="9">
        <v>12</v>
      </c>
      <c r="G8027" s="9">
        <v>24</v>
      </c>
      <c r="H8027" s="13" t="s">
        <v>34</v>
      </c>
      <c r="I8027" s="11">
        <v>159.92013792112712</v>
      </c>
      <c r="J8027" s="11">
        <v>251.15640972925604</v>
      </c>
      <c r="K8027" s="11">
        <v>533.34692819683198</v>
      </c>
      <c r="L8027" s="11">
        <v>445.22648526994925</v>
      </c>
      <c r="M8027" s="11">
        <v>276.21471554425557</v>
      </c>
      <c r="N8027" s="11">
        <v>861.43878143965026</v>
      </c>
      <c r="O8027" s="11">
        <v>863.84709604829231</v>
      </c>
      <c r="P8027" s="11">
        <v>863.84709604829231</v>
      </c>
      <c r="Q8027" s="11">
        <v>860.58633375298632</v>
      </c>
      <c r="R8027" s="11">
        <v>863.84709604829231</v>
      </c>
      <c r="S8027" s="11">
        <v>863.84709604829231</v>
      </c>
      <c r="T8027" s="11">
        <v>863.84709604829231</v>
      </c>
      <c r="U8027" s="11">
        <v>863.84709604829231</v>
      </c>
      <c r="V8027" s="11">
        <v>863.84709604829231</v>
      </c>
      <c r="W8027" s="11">
        <v>863.84709604829231</v>
      </c>
      <c r="X8027" s="11">
        <v>863.84709604829231</v>
      </c>
      <c r="Y8027" s="11">
        <v>863.84709604829231</v>
      </c>
      <c r="Z8027" s="11">
        <v>863.84709604829231</v>
      </c>
      <c r="AA8027" s="11">
        <v>863.84709604829231</v>
      </c>
      <c r="AB8027" s="11">
        <v>863.84709604829231</v>
      </c>
      <c r="AC8027" s="11">
        <v>863.84709604829231</v>
      </c>
      <c r="AD8027" s="11">
        <v>863.84709604829231</v>
      </c>
      <c r="AE8027" s="11">
        <v>863.84709604829231</v>
      </c>
      <c r="AF8027" s="12">
        <v>863.84709604829231</v>
      </c>
    </row>
    <row r="8028" spans="2:32" x14ac:dyDescent="0.2">
      <c r="B8028" s="8" t="s">
        <v>80</v>
      </c>
      <c r="C8028" s="1" t="s">
        <v>81</v>
      </c>
      <c r="D8028" s="9" t="s">
        <v>76</v>
      </c>
      <c r="E8028" s="9">
        <v>8</v>
      </c>
      <c r="F8028" s="9">
        <v>12</v>
      </c>
      <c r="G8028" s="9">
        <v>25</v>
      </c>
      <c r="H8028" s="13" t="s">
        <v>34</v>
      </c>
      <c r="I8028" s="11">
        <v>863.84709604829231</v>
      </c>
      <c r="J8028" s="11">
        <v>863.84709604829231</v>
      </c>
      <c r="K8028" s="11">
        <v>863.84709604829231</v>
      </c>
      <c r="L8028" s="11">
        <v>863.84709604829231</v>
      </c>
      <c r="M8028" s="11">
        <v>863.84709604829231</v>
      </c>
      <c r="N8028" s="11">
        <v>863.84709604829231</v>
      </c>
      <c r="O8028" s="11">
        <v>863.84709604829231</v>
      </c>
      <c r="P8028" s="11">
        <v>863.84709604829231</v>
      </c>
      <c r="Q8028" s="11">
        <v>863.84709604829231</v>
      </c>
      <c r="R8028" s="11">
        <v>863.84709604829231</v>
      </c>
      <c r="S8028" s="11">
        <v>863.84709604829231</v>
      </c>
      <c r="T8028" s="11">
        <v>863.84709604829231</v>
      </c>
      <c r="U8028" s="11">
        <v>863.84709604829231</v>
      </c>
      <c r="V8028" s="11">
        <v>863.84709604829231</v>
      </c>
      <c r="W8028" s="11">
        <v>863.84709604829231</v>
      </c>
      <c r="X8028" s="11">
        <v>863.84709604829231</v>
      </c>
      <c r="Y8028" s="11">
        <v>863.84709604829231</v>
      </c>
      <c r="Z8028" s="11">
        <v>863.84709604829231</v>
      </c>
      <c r="AA8028" s="11">
        <v>863.84709604829231</v>
      </c>
      <c r="AB8028" s="11">
        <v>863.84709604829231</v>
      </c>
      <c r="AC8028" s="11">
        <v>863.84709604829231</v>
      </c>
      <c r="AD8028" s="11">
        <v>863.84709604829231</v>
      </c>
      <c r="AE8028" s="11">
        <v>863.84709604829231</v>
      </c>
      <c r="AF8028" s="12">
        <v>863.84709604829231</v>
      </c>
    </row>
    <row r="8029" spans="2:32" x14ac:dyDescent="0.2">
      <c r="B8029" s="8" t="s">
        <v>80</v>
      </c>
      <c r="C8029" s="1" t="s">
        <v>81</v>
      </c>
      <c r="D8029" s="9" t="s">
        <v>76</v>
      </c>
      <c r="E8029" s="9">
        <v>8</v>
      </c>
      <c r="F8029" s="9">
        <v>12</v>
      </c>
      <c r="G8029" s="9">
        <v>26</v>
      </c>
      <c r="H8029" s="13" t="s">
        <v>34</v>
      </c>
      <c r="I8029" s="11">
        <v>863.84709604829231</v>
      </c>
      <c r="J8029" s="11">
        <v>863.84709604829231</v>
      </c>
      <c r="K8029" s="11">
        <v>863.84709604829231</v>
      </c>
      <c r="L8029" s="11">
        <v>863.84709604829231</v>
      </c>
      <c r="M8029" s="11">
        <v>863.84709604829231</v>
      </c>
      <c r="N8029" s="11">
        <v>859.11663259673935</v>
      </c>
      <c r="O8029" s="11">
        <v>730.11671501840738</v>
      </c>
      <c r="P8029" s="11">
        <v>573.48317675993007</v>
      </c>
      <c r="Q8029" s="11">
        <v>500.72697377298903</v>
      </c>
      <c r="R8029" s="11">
        <v>515.98699887718851</v>
      </c>
      <c r="S8029" s="11">
        <v>408.86533568555444</v>
      </c>
      <c r="T8029" s="11">
        <v>428.54005823396136</v>
      </c>
      <c r="U8029" s="11">
        <v>431.26651860746921</v>
      </c>
      <c r="V8029" s="11">
        <v>501.43030029047895</v>
      </c>
      <c r="W8029" s="11">
        <v>820.77663737092269</v>
      </c>
      <c r="X8029" s="11">
        <v>859.21788046206814</v>
      </c>
      <c r="Y8029" s="11">
        <v>863.84709604829231</v>
      </c>
      <c r="Z8029" s="11">
        <v>863.84709604829231</v>
      </c>
      <c r="AA8029" s="11">
        <v>863.84709604829231</v>
      </c>
      <c r="AB8029" s="11">
        <v>863.84709604829231</v>
      </c>
      <c r="AC8029" s="11">
        <v>863.84709604829231</v>
      </c>
      <c r="AD8029" s="11">
        <v>863.84709604829231</v>
      </c>
      <c r="AE8029" s="11">
        <v>863.84709604829231</v>
      </c>
      <c r="AF8029" s="12">
        <v>863.84709604829231</v>
      </c>
    </row>
    <row r="8030" spans="2:32" x14ac:dyDescent="0.2">
      <c r="B8030" s="8" t="s">
        <v>80</v>
      </c>
      <c r="C8030" s="1" t="s">
        <v>81</v>
      </c>
      <c r="D8030" s="9" t="s">
        <v>76</v>
      </c>
      <c r="E8030" s="9">
        <v>8</v>
      </c>
      <c r="F8030" s="9">
        <v>12</v>
      </c>
      <c r="G8030" s="9">
        <v>27</v>
      </c>
      <c r="H8030" s="13" t="s">
        <v>34</v>
      </c>
      <c r="I8030" s="11">
        <v>863.84709604829231</v>
      </c>
      <c r="J8030" s="11">
        <v>863.84709604829231</v>
      </c>
      <c r="K8030" s="11">
        <v>863.84709604829231</v>
      </c>
      <c r="L8030" s="11">
        <v>863.84709604829231</v>
      </c>
      <c r="M8030" s="11">
        <v>863.84709604829231</v>
      </c>
      <c r="N8030" s="11">
        <v>863.84709604829231</v>
      </c>
      <c r="O8030" s="11">
        <v>863.84709604829231</v>
      </c>
      <c r="P8030" s="11">
        <v>863.84709604829231</v>
      </c>
      <c r="Q8030" s="11">
        <v>863.84709604829231</v>
      </c>
      <c r="R8030" s="11">
        <v>863.84709604829231</v>
      </c>
      <c r="S8030" s="11">
        <v>863.84709604829231</v>
      </c>
      <c r="T8030" s="11">
        <v>863.84709604829231</v>
      </c>
      <c r="U8030" s="11">
        <v>863.84709604829231</v>
      </c>
      <c r="V8030" s="11">
        <v>863.84709604829231</v>
      </c>
      <c r="W8030" s="11">
        <v>863.84709604829231</v>
      </c>
      <c r="X8030" s="11">
        <v>863.84709604829231</v>
      </c>
      <c r="Y8030" s="11">
        <v>863.84709604829231</v>
      </c>
      <c r="Z8030" s="11">
        <v>863.84709604829231</v>
      </c>
      <c r="AA8030" s="11">
        <v>863.84709604829231</v>
      </c>
      <c r="AB8030" s="11">
        <v>863.84709604829231</v>
      </c>
      <c r="AC8030" s="11">
        <v>863.84709604829231</v>
      </c>
      <c r="AD8030" s="11">
        <v>863.84709604829231</v>
      </c>
      <c r="AE8030" s="11">
        <v>863.84709604829231</v>
      </c>
      <c r="AF8030" s="12">
        <v>863.84709604829231</v>
      </c>
    </row>
    <row r="8031" spans="2:32" x14ac:dyDescent="0.2">
      <c r="B8031" s="8" t="s">
        <v>80</v>
      </c>
      <c r="C8031" s="1" t="s">
        <v>81</v>
      </c>
      <c r="D8031" s="9" t="s">
        <v>76</v>
      </c>
      <c r="E8031" s="9">
        <v>8</v>
      </c>
      <c r="F8031" s="9">
        <v>12</v>
      </c>
      <c r="G8031" s="9">
        <v>28</v>
      </c>
      <c r="H8031" s="13" t="s">
        <v>34</v>
      </c>
      <c r="I8031" s="11">
        <v>863.84709604829231</v>
      </c>
      <c r="J8031" s="11">
        <v>863.84709604829231</v>
      </c>
      <c r="K8031" s="11">
        <v>863.84709604829231</v>
      </c>
      <c r="L8031" s="11">
        <v>863.84709604829231</v>
      </c>
      <c r="M8031" s="11">
        <v>863.84709604829231</v>
      </c>
      <c r="N8031" s="11">
        <v>863.84709604829231</v>
      </c>
      <c r="O8031" s="11">
        <v>863.84709604829231</v>
      </c>
      <c r="P8031" s="11">
        <v>863.84709604829231</v>
      </c>
      <c r="Q8031" s="11">
        <v>863.84709604829231</v>
      </c>
      <c r="R8031" s="11">
        <v>863.84709604829231</v>
      </c>
      <c r="S8031" s="11">
        <v>863.84709604829231</v>
      </c>
      <c r="T8031" s="11">
        <v>863.84709604829231</v>
      </c>
      <c r="U8031" s="11">
        <v>863.84709604829231</v>
      </c>
      <c r="V8031" s="11">
        <v>863.84709604829231</v>
      </c>
      <c r="W8031" s="11">
        <v>863.84709604829231</v>
      </c>
      <c r="X8031" s="11">
        <v>863.84709604829231</v>
      </c>
      <c r="Y8031" s="11">
        <v>863.84709604829231</v>
      </c>
      <c r="Z8031" s="11">
        <v>863.84709604829231</v>
      </c>
      <c r="AA8031" s="11">
        <v>863.84709604829231</v>
      </c>
      <c r="AB8031" s="11">
        <v>863.84709604829231</v>
      </c>
      <c r="AC8031" s="11">
        <v>863.84709604829231</v>
      </c>
      <c r="AD8031" s="11">
        <v>863.84709604829231</v>
      </c>
      <c r="AE8031" s="11">
        <v>863.84709604829231</v>
      </c>
      <c r="AF8031" s="12">
        <v>863.84709604829231</v>
      </c>
    </row>
    <row r="8032" spans="2:32" x14ac:dyDescent="0.2">
      <c r="B8032" s="8" t="s">
        <v>80</v>
      </c>
      <c r="C8032" s="1" t="s">
        <v>81</v>
      </c>
      <c r="D8032" s="9" t="s">
        <v>76</v>
      </c>
      <c r="E8032" s="9">
        <v>8</v>
      </c>
      <c r="F8032" s="9">
        <v>12</v>
      </c>
      <c r="G8032" s="9">
        <v>29</v>
      </c>
      <c r="H8032" s="13" t="s">
        <v>34</v>
      </c>
      <c r="I8032" s="11">
        <v>863.84709604829231</v>
      </c>
      <c r="J8032" s="11">
        <v>863.84709604829231</v>
      </c>
      <c r="K8032" s="11">
        <v>862.20623778637014</v>
      </c>
      <c r="L8032" s="11">
        <v>824.57528667727604</v>
      </c>
      <c r="M8032" s="11">
        <v>778.55281606315782</v>
      </c>
      <c r="N8032" s="11">
        <v>751.60308206311083</v>
      </c>
      <c r="O8032" s="11">
        <v>688.3272458166673</v>
      </c>
      <c r="P8032" s="11">
        <v>562.06732541435133</v>
      </c>
      <c r="Q8032" s="11">
        <v>535.33968151206273</v>
      </c>
      <c r="R8032" s="11">
        <v>568.09868176805378</v>
      </c>
      <c r="S8032" s="11">
        <v>574.04146169256308</v>
      </c>
      <c r="T8032" s="11">
        <v>799.62553798284023</v>
      </c>
      <c r="U8032" s="11">
        <v>860.57613479219253</v>
      </c>
      <c r="V8032" s="11">
        <v>861.20797586630522</v>
      </c>
      <c r="W8032" s="11">
        <v>863.84709604829231</v>
      </c>
      <c r="X8032" s="11">
        <v>805.39771710862692</v>
      </c>
      <c r="Y8032" s="11">
        <v>753.10987034951506</v>
      </c>
      <c r="Z8032" s="11">
        <v>659.56685631046128</v>
      </c>
      <c r="AA8032" s="11">
        <v>677.45292838326804</v>
      </c>
      <c r="AB8032" s="11">
        <v>773.21906862771277</v>
      </c>
      <c r="AC8032" s="11">
        <v>808.73568244654382</v>
      </c>
      <c r="AD8032" s="11">
        <v>693.3544063094788</v>
      </c>
      <c r="AE8032" s="11">
        <v>638.16931294248468</v>
      </c>
      <c r="AF8032" s="12">
        <v>583.3947741063314</v>
      </c>
    </row>
    <row r="8033" spans="2:32" x14ac:dyDescent="0.2">
      <c r="B8033" s="8" t="s">
        <v>80</v>
      </c>
      <c r="C8033" s="1" t="s">
        <v>81</v>
      </c>
      <c r="D8033" s="9" t="s">
        <v>76</v>
      </c>
      <c r="E8033" s="9">
        <v>8</v>
      </c>
      <c r="F8033" s="9">
        <v>12</v>
      </c>
      <c r="G8033" s="9">
        <v>30</v>
      </c>
      <c r="H8033" s="13" t="s">
        <v>34</v>
      </c>
      <c r="I8033" s="11">
        <v>700.90410977181762</v>
      </c>
      <c r="J8033" s="11">
        <v>745.50855396437453</v>
      </c>
      <c r="K8033" s="11">
        <v>546.72623402481736</v>
      </c>
      <c r="L8033" s="11">
        <v>577.27787010573343</v>
      </c>
      <c r="M8033" s="11">
        <v>421.42798290747783</v>
      </c>
      <c r="N8033" s="11">
        <v>624.44726021996394</v>
      </c>
      <c r="O8033" s="11">
        <v>722.61287597369733</v>
      </c>
      <c r="P8033" s="11">
        <v>771.77365954171955</v>
      </c>
      <c r="Q8033" s="11">
        <v>863.43134931922998</v>
      </c>
      <c r="R8033" s="11">
        <v>861.69628974670763</v>
      </c>
      <c r="S8033" s="11">
        <v>858.34744551727829</v>
      </c>
      <c r="T8033" s="11">
        <v>848.06880920608808</v>
      </c>
      <c r="U8033" s="11">
        <v>747.05341837107335</v>
      </c>
      <c r="V8033" s="11">
        <v>863.84709604829231</v>
      </c>
      <c r="W8033" s="11">
        <v>863.84709604829231</v>
      </c>
      <c r="X8033" s="11">
        <v>863.84709604829231</v>
      </c>
      <c r="Y8033" s="11">
        <v>863.84709604829231</v>
      </c>
      <c r="Z8033" s="11">
        <v>863.84709604829231</v>
      </c>
      <c r="AA8033" s="11">
        <v>863.84709604829231</v>
      </c>
      <c r="AB8033" s="11">
        <v>863.84709604829231</v>
      </c>
      <c r="AC8033" s="11">
        <v>863.84709604829231</v>
      </c>
      <c r="AD8033" s="11">
        <v>863.84709604829231</v>
      </c>
      <c r="AE8033" s="11">
        <v>863.84709604829231</v>
      </c>
      <c r="AF8033" s="12">
        <v>863.84709604829231</v>
      </c>
    </row>
    <row r="8034" spans="2:32" x14ac:dyDescent="0.2">
      <c r="B8034" s="8" t="s">
        <v>80</v>
      </c>
      <c r="C8034" s="1" t="s">
        <v>81</v>
      </c>
      <c r="D8034" s="9" t="s">
        <v>76</v>
      </c>
      <c r="E8034" s="9">
        <v>8</v>
      </c>
      <c r="F8034" s="9">
        <v>12</v>
      </c>
      <c r="G8034" s="9">
        <v>31</v>
      </c>
      <c r="H8034" s="13" t="s">
        <v>34</v>
      </c>
      <c r="I8034" s="11">
        <v>863.84709604829231</v>
      </c>
      <c r="J8034" s="11">
        <v>863.84709604829231</v>
      </c>
      <c r="K8034" s="11">
        <v>863.84709604829231</v>
      </c>
      <c r="L8034" s="11">
        <v>863.84709604829231</v>
      </c>
      <c r="M8034" s="11">
        <v>863.84709604829231</v>
      </c>
      <c r="N8034" s="11">
        <v>863.84709604829231</v>
      </c>
      <c r="O8034" s="11">
        <v>863.84709604829231</v>
      </c>
      <c r="P8034" s="11">
        <v>863.84709604829231</v>
      </c>
      <c r="Q8034" s="11">
        <v>863.84709604829231</v>
      </c>
      <c r="R8034" s="11">
        <v>863.84709604829231</v>
      </c>
      <c r="S8034" s="11">
        <v>863.84709604829231</v>
      </c>
      <c r="T8034" s="11">
        <v>863.84709604829231</v>
      </c>
      <c r="U8034" s="11">
        <v>863.84709604829231</v>
      </c>
      <c r="V8034" s="11">
        <v>863.84709604829231</v>
      </c>
      <c r="W8034" s="11">
        <v>863.84709604829231</v>
      </c>
      <c r="X8034" s="11">
        <v>863.84709604829231</v>
      </c>
      <c r="Y8034" s="11">
        <v>69.080945653214854</v>
      </c>
      <c r="Z8034" s="11">
        <v>86.95919079626168</v>
      </c>
      <c r="AA8034" s="11">
        <v>130.71890606111859</v>
      </c>
      <c r="AB8034" s="11">
        <v>103.95211978354315</v>
      </c>
      <c r="AC8034" s="11">
        <v>94.061492118651515</v>
      </c>
      <c r="AD8034" s="11">
        <v>83.535646905506724</v>
      </c>
      <c r="AE8034" s="11">
        <v>87.906751518807852</v>
      </c>
      <c r="AF8034" s="12">
        <v>90.495247768131136</v>
      </c>
    </row>
    <row r="8035" spans="2:32" x14ac:dyDescent="0.2">
      <c r="B8035" s="8" t="s">
        <v>82</v>
      </c>
      <c r="C8035" s="1" t="s">
        <v>81</v>
      </c>
      <c r="D8035" s="9" t="s">
        <v>76</v>
      </c>
      <c r="E8035" s="9">
        <v>8</v>
      </c>
      <c r="F8035" s="9">
        <v>1</v>
      </c>
      <c r="G8035" s="9">
        <v>1</v>
      </c>
      <c r="H8035" s="13" t="s">
        <v>34</v>
      </c>
      <c r="I8035" s="11">
        <v>175.27884569748707</v>
      </c>
      <c r="J8035" s="11">
        <v>181.17624024646668</v>
      </c>
      <c r="K8035" s="11">
        <v>199.25986309924431</v>
      </c>
      <c r="L8035" s="11">
        <v>168.79069952401525</v>
      </c>
      <c r="M8035" s="11">
        <v>102.33556904484439</v>
      </c>
      <c r="N8035" s="11">
        <v>91.437353591950043</v>
      </c>
      <c r="O8035" s="11">
        <v>66.091012125881392</v>
      </c>
      <c r="P8035" s="11">
        <v>45.397455889900812</v>
      </c>
      <c r="Q8035" s="11">
        <v>6.3192326460084294</v>
      </c>
      <c r="R8035" s="11">
        <v>0</v>
      </c>
      <c r="S8035" s="11">
        <v>0</v>
      </c>
      <c r="T8035" s="11">
        <v>0</v>
      </c>
      <c r="U8035" s="11">
        <v>0</v>
      </c>
      <c r="V8035" s="11">
        <v>0</v>
      </c>
      <c r="W8035" s="11">
        <v>0</v>
      </c>
      <c r="X8035" s="11">
        <v>0</v>
      </c>
      <c r="Y8035" s="11">
        <v>2.3237129582182433E-2</v>
      </c>
      <c r="Z8035" s="11">
        <v>25.771539618457044</v>
      </c>
      <c r="AA8035" s="11">
        <v>42.712745580518479</v>
      </c>
      <c r="AB8035" s="11">
        <v>53.547132537115026</v>
      </c>
      <c r="AC8035" s="11">
        <v>83.929303612669329</v>
      </c>
      <c r="AD8035" s="11">
        <v>97.704978144210088</v>
      </c>
      <c r="AE8035" s="11">
        <v>118.87384844882514</v>
      </c>
      <c r="AF8035" s="12">
        <v>106.81750236543205</v>
      </c>
    </row>
    <row r="8036" spans="2:32" x14ac:dyDescent="0.2">
      <c r="B8036" s="8" t="s">
        <v>82</v>
      </c>
      <c r="C8036" s="1" t="s">
        <v>81</v>
      </c>
      <c r="D8036" s="9" t="s">
        <v>76</v>
      </c>
      <c r="E8036" s="9">
        <v>8</v>
      </c>
      <c r="F8036" s="9">
        <v>1</v>
      </c>
      <c r="G8036" s="9">
        <v>2</v>
      </c>
      <c r="H8036" s="13" t="s">
        <v>34</v>
      </c>
      <c r="I8036" s="11">
        <v>92.942782016915274</v>
      </c>
      <c r="J8036" s="11">
        <v>87.278503260429929</v>
      </c>
      <c r="K8036" s="11">
        <v>91.607019485933847</v>
      </c>
      <c r="L8036" s="11">
        <v>98.191020437891453</v>
      </c>
      <c r="M8036" s="11">
        <v>117.40193751773909</v>
      </c>
      <c r="N8036" s="11">
        <v>108.12429057597819</v>
      </c>
      <c r="O8036" s="11">
        <v>101.9378559328203</v>
      </c>
      <c r="P8036" s="11">
        <v>70.877338067234419</v>
      </c>
      <c r="Q8036" s="11">
        <v>49.446076316756617</v>
      </c>
      <c r="R8036" s="11">
        <v>41.003701084504698</v>
      </c>
      <c r="S8036" s="11">
        <v>2.6112722382595224</v>
      </c>
      <c r="T8036" s="11">
        <v>0</v>
      </c>
      <c r="U8036" s="11">
        <v>0</v>
      </c>
      <c r="V8036" s="11">
        <v>0</v>
      </c>
      <c r="W8036" s="11">
        <v>6.6776952119488779</v>
      </c>
      <c r="X8036" s="11">
        <v>23.861849885049939</v>
      </c>
      <c r="Y8036" s="11">
        <v>24.562389072913948</v>
      </c>
      <c r="Z8036" s="11">
        <v>43.525822960574729</v>
      </c>
      <c r="AA8036" s="11">
        <v>27.680559079251477</v>
      </c>
      <c r="AB8036" s="11">
        <v>7.6891061615329983</v>
      </c>
      <c r="AC8036" s="11">
        <v>37.138963284859592</v>
      </c>
      <c r="AD8036" s="11">
        <v>12.359397193122584</v>
      </c>
      <c r="AE8036" s="11">
        <v>41.235847203075316</v>
      </c>
      <c r="AF8036" s="12">
        <v>62.631431906990315</v>
      </c>
    </row>
    <row r="8037" spans="2:32" x14ac:dyDescent="0.2">
      <c r="B8037" s="8" t="s">
        <v>82</v>
      </c>
      <c r="C8037" s="1" t="s">
        <v>81</v>
      </c>
      <c r="D8037" s="9" t="s">
        <v>76</v>
      </c>
      <c r="E8037" s="9">
        <v>8</v>
      </c>
      <c r="F8037" s="9">
        <v>1</v>
      </c>
      <c r="G8037" s="9">
        <v>3</v>
      </c>
      <c r="H8037" s="13" t="s">
        <v>34</v>
      </c>
      <c r="I8037" s="11">
        <v>274.8675873531775</v>
      </c>
      <c r="J8037" s="11">
        <v>80.393385717537953</v>
      </c>
      <c r="K8037" s="11">
        <v>62.133622175969592</v>
      </c>
      <c r="L8037" s="11">
        <v>52.429515733069834</v>
      </c>
      <c r="M8037" s="11">
        <v>65.380190917505573</v>
      </c>
      <c r="N8037" s="11">
        <v>58.772060151489875</v>
      </c>
      <c r="O8037" s="11">
        <v>61.305277260665285</v>
      </c>
      <c r="P8037" s="11">
        <v>47.048258138596871</v>
      </c>
      <c r="Q8037" s="11">
        <v>22.919181959414665</v>
      </c>
      <c r="R8037" s="11">
        <v>0.27095088266111628</v>
      </c>
      <c r="S8037" s="11">
        <v>9.8338486207557256</v>
      </c>
      <c r="T8037" s="11">
        <v>64.401774475317126</v>
      </c>
      <c r="U8037" s="11">
        <v>70.065902565336188</v>
      </c>
      <c r="V8037" s="11">
        <v>116.84909203086235</v>
      </c>
      <c r="W8037" s="11">
        <v>178.98405088881452</v>
      </c>
      <c r="X8037" s="11">
        <v>240.5024825668165</v>
      </c>
      <c r="Y8037" s="11">
        <v>413.84706444392395</v>
      </c>
      <c r="Z8037" s="11">
        <v>346.33173653732553</v>
      </c>
      <c r="AA8037" s="11">
        <v>317.82984432831449</v>
      </c>
      <c r="AB8037" s="11">
        <v>651.61451023838276</v>
      </c>
      <c r="AC8037" s="11">
        <v>862.31335778064079</v>
      </c>
      <c r="AD8037" s="11">
        <v>863.84709604829231</v>
      </c>
      <c r="AE8037" s="11">
        <v>853.49144213014199</v>
      </c>
      <c r="AF8037" s="12">
        <v>786.54805958245174</v>
      </c>
    </row>
    <row r="8038" spans="2:32" x14ac:dyDescent="0.2">
      <c r="B8038" s="8" t="s">
        <v>82</v>
      </c>
      <c r="C8038" s="1" t="s">
        <v>81</v>
      </c>
      <c r="D8038" s="9" t="s">
        <v>76</v>
      </c>
      <c r="E8038" s="9">
        <v>8</v>
      </c>
      <c r="F8038" s="9">
        <v>1</v>
      </c>
      <c r="G8038" s="9">
        <v>4</v>
      </c>
      <c r="H8038" s="13" t="s">
        <v>34</v>
      </c>
      <c r="I8038" s="11">
        <v>810.4364982355545</v>
      </c>
      <c r="J8038" s="11">
        <v>495.82615677024643</v>
      </c>
      <c r="K8038" s="11">
        <v>683.17967577461286</v>
      </c>
      <c r="L8038" s="11">
        <v>863.84709604829231</v>
      </c>
      <c r="M8038" s="11">
        <v>863.84709604829231</v>
      </c>
      <c r="N8038" s="11">
        <v>863.84709604829231</v>
      </c>
      <c r="O8038" s="11">
        <v>863.84709604829231</v>
      </c>
      <c r="P8038" s="11">
        <v>863.84709604829231</v>
      </c>
      <c r="Q8038" s="11">
        <v>863.84709604829231</v>
      </c>
      <c r="R8038" s="11">
        <v>863.84709604829231</v>
      </c>
      <c r="S8038" s="11">
        <v>863.84709604829231</v>
      </c>
      <c r="T8038" s="11">
        <v>863.84709604829231</v>
      </c>
      <c r="U8038" s="11">
        <v>863.84709604829231</v>
      </c>
      <c r="V8038" s="11">
        <v>863.84709604829231</v>
      </c>
      <c r="W8038" s="11">
        <v>863.84709604829231</v>
      </c>
      <c r="X8038" s="11">
        <v>863.84709604829231</v>
      </c>
      <c r="Y8038" s="11">
        <v>596.20590510030786</v>
      </c>
      <c r="Z8038" s="11">
        <v>863.84709604829231</v>
      </c>
      <c r="AA8038" s="11">
        <v>863.84709604829231</v>
      </c>
      <c r="AB8038" s="11">
        <v>863.84709604829231</v>
      </c>
      <c r="AC8038" s="11">
        <v>863.84709604829231</v>
      </c>
      <c r="AD8038" s="11">
        <v>863.84709604829231</v>
      </c>
      <c r="AE8038" s="11">
        <v>863.84709604829231</v>
      </c>
      <c r="AF8038" s="12">
        <v>574.92611337058054</v>
      </c>
    </row>
    <row r="8039" spans="2:32" x14ac:dyDescent="0.2">
      <c r="B8039" s="8" t="s">
        <v>82</v>
      </c>
      <c r="C8039" s="1" t="s">
        <v>81</v>
      </c>
      <c r="D8039" s="9" t="s">
        <v>76</v>
      </c>
      <c r="E8039" s="9">
        <v>8</v>
      </c>
      <c r="F8039" s="9">
        <v>1</v>
      </c>
      <c r="G8039" s="9">
        <v>5</v>
      </c>
      <c r="H8039" s="13" t="s">
        <v>34</v>
      </c>
      <c r="I8039" s="11">
        <v>0</v>
      </c>
      <c r="J8039" s="11">
        <v>0</v>
      </c>
      <c r="K8039" s="11">
        <v>380.24411563526331</v>
      </c>
      <c r="L8039" s="11">
        <v>863.84709604829231</v>
      </c>
      <c r="M8039" s="11">
        <v>863.84709604829231</v>
      </c>
      <c r="N8039" s="11">
        <v>863.84709604829231</v>
      </c>
      <c r="O8039" s="11">
        <v>863.84709604829231</v>
      </c>
      <c r="P8039" s="11">
        <v>863.84709604829231</v>
      </c>
      <c r="Q8039" s="11">
        <v>863.84709604829231</v>
      </c>
      <c r="R8039" s="11">
        <v>863.79010549161819</v>
      </c>
      <c r="S8039" s="11">
        <v>431.3718151511743</v>
      </c>
      <c r="T8039" s="11">
        <v>268.08428943553827</v>
      </c>
      <c r="U8039" s="11">
        <v>258.33184223642451</v>
      </c>
      <c r="V8039" s="11">
        <v>205.79895771776907</v>
      </c>
      <c r="W8039" s="11">
        <v>153.48681888840449</v>
      </c>
      <c r="X8039" s="11">
        <v>100.6764994567171</v>
      </c>
      <c r="Y8039" s="11">
        <v>109.32420603978755</v>
      </c>
      <c r="Z8039" s="11">
        <v>60.783488382052262</v>
      </c>
      <c r="AA8039" s="11">
        <v>66.340438529159599</v>
      </c>
      <c r="AB8039" s="11">
        <v>52.322789789556964</v>
      </c>
      <c r="AC8039" s="11">
        <v>31.405126843115831</v>
      </c>
      <c r="AD8039" s="11">
        <v>38.832145306245742</v>
      </c>
      <c r="AE8039" s="11">
        <v>12.586852369214704</v>
      </c>
      <c r="AF8039" s="12">
        <v>4.4985442984931723</v>
      </c>
    </row>
    <row r="8040" spans="2:32" x14ac:dyDescent="0.2">
      <c r="B8040" s="8" t="s">
        <v>82</v>
      </c>
      <c r="C8040" s="1" t="s">
        <v>81</v>
      </c>
      <c r="D8040" s="9" t="s">
        <v>76</v>
      </c>
      <c r="E8040" s="9">
        <v>8</v>
      </c>
      <c r="F8040" s="9">
        <v>1</v>
      </c>
      <c r="G8040" s="9">
        <v>6</v>
      </c>
      <c r="H8040" s="13" t="s">
        <v>34</v>
      </c>
      <c r="I8040" s="11">
        <v>24.05243910163075</v>
      </c>
      <c r="J8040" s="11">
        <v>43.492085261859842</v>
      </c>
      <c r="K8040" s="11">
        <v>59.426273264220583</v>
      </c>
      <c r="L8040" s="11">
        <v>86.567388445607023</v>
      </c>
      <c r="M8040" s="11">
        <v>121.91537944599</v>
      </c>
      <c r="N8040" s="11">
        <v>313.57088192482655</v>
      </c>
      <c r="O8040" s="11">
        <v>415.69100564939868</v>
      </c>
      <c r="P8040" s="11">
        <v>328.97882286647001</v>
      </c>
      <c r="Q8040" s="11">
        <v>210.04427514795367</v>
      </c>
      <c r="R8040" s="11">
        <v>199.08529088700004</v>
      </c>
      <c r="S8040" s="11">
        <v>193.71178295743334</v>
      </c>
      <c r="T8040" s="11">
        <v>223.26515711828438</v>
      </c>
      <c r="U8040" s="11">
        <v>286.15184119858196</v>
      </c>
      <c r="V8040" s="11">
        <v>333.35553690820728</v>
      </c>
      <c r="W8040" s="11">
        <v>411.41179985403352</v>
      </c>
      <c r="X8040" s="11">
        <v>449.3667379509929</v>
      </c>
      <c r="Y8040" s="11">
        <v>440.72676557985739</v>
      </c>
      <c r="Z8040" s="11">
        <v>377.41884896582809</v>
      </c>
      <c r="AA8040" s="11">
        <v>338.65417519376916</v>
      </c>
      <c r="AB8040" s="11">
        <v>263.35821462772014</v>
      </c>
      <c r="AC8040" s="11">
        <v>212.48037419827318</v>
      </c>
      <c r="AD8040" s="11">
        <v>154.46635180773995</v>
      </c>
      <c r="AE8040" s="11">
        <v>88.995668292651118</v>
      </c>
      <c r="AF8040" s="12">
        <v>42.301704281094729</v>
      </c>
    </row>
    <row r="8041" spans="2:32" x14ac:dyDescent="0.2">
      <c r="B8041" s="8" t="s">
        <v>82</v>
      </c>
      <c r="C8041" s="1" t="s">
        <v>81</v>
      </c>
      <c r="D8041" s="9" t="s">
        <v>76</v>
      </c>
      <c r="E8041" s="9">
        <v>8</v>
      </c>
      <c r="F8041" s="9">
        <v>1</v>
      </c>
      <c r="G8041" s="9">
        <v>7</v>
      </c>
      <c r="H8041" s="13" t="s">
        <v>34</v>
      </c>
      <c r="I8041" s="11">
        <v>3.898177304312183</v>
      </c>
      <c r="J8041" s="11">
        <v>0</v>
      </c>
      <c r="K8041" s="11">
        <v>0</v>
      </c>
      <c r="L8041" s="11">
        <v>0</v>
      </c>
      <c r="M8041" s="11">
        <v>0</v>
      </c>
      <c r="N8041" s="11">
        <v>0</v>
      </c>
      <c r="O8041" s="11">
        <v>0</v>
      </c>
      <c r="P8041" s="11">
        <v>0</v>
      </c>
      <c r="Q8041" s="11">
        <v>0</v>
      </c>
      <c r="R8041" s="11">
        <v>0</v>
      </c>
      <c r="S8041" s="11">
        <v>0</v>
      </c>
      <c r="T8041" s="11">
        <v>0</v>
      </c>
      <c r="U8041" s="11">
        <v>2.2347861962922737</v>
      </c>
      <c r="V8041" s="11">
        <v>43.997416726465659</v>
      </c>
      <c r="W8041" s="11">
        <v>62.839973612512971</v>
      </c>
      <c r="X8041" s="11">
        <v>57.221427923402771</v>
      </c>
      <c r="Y8041" s="11">
        <v>40.631755801455029</v>
      </c>
      <c r="Z8041" s="11">
        <v>61.651304048274909</v>
      </c>
      <c r="AA8041" s="11">
        <v>113.0092296511217</v>
      </c>
      <c r="AB8041" s="11">
        <v>124.5810941908944</v>
      </c>
      <c r="AC8041" s="11">
        <v>170.96151742291303</v>
      </c>
      <c r="AD8041" s="11">
        <v>249.57672977912208</v>
      </c>
      <c r="AE8041" s="11">
        <v>372.3048118706231</v>
      </c>
      <c r="AF8041" s="12">
        <v>510.36560984143279</v>
      </c>
    </row>
    <row r="8042" spans="2:32" x14ac:dyDescent="0.2">
      <c r="B8042" s="8" t="s">
        <v>82</v>
      </c>
      <c r="C8042" s="1" t="s">
        <v>81</v>
      </c>
      <c r="D8042" s="9" t="s">
        <v>76</v>
      </c>
      <c r="E8042" s="9">
        <v>8</v>
      </c>
      <c r="F8042" s="9">
        <v>1</v>
      </c>
      <c r="G8042" s="9">
        <v>8</v>
      </c>
      <c r="H8042" s="13" t="s">
        <v>34</v>
      </c>
      <c r="I8042" s="11">
        <v>743.4458295969132</v>
      </c>
      <c r="J8042" s="11">
        <v>761.32102277820741</v>
      </c>
      <c r="K8042" s="11">
        <v>757.50852760992825</v>
      </c>
      <c r="L8042" s="11">
        <v>612.98109400113879</v>
      </c>
      <c r="M8042" s="11">
        <v>401.29677959872026</v>
      </c>
      <c r="N8042" s="11">
        <v>356.29361785103094</v>
      </c>
      <c r="O8042" s="11">
        <v>630.27636809054104</v>
      </c>
      <c r="P8042" s="11">
        <v>863.84709604829231</v>
      </c>
      <c r="Q8042" s="11">
        <v>837.06481044090549</v>
      </c>
      <c r="R8042" s="11">
        <v>860.31201261358933</v>
      </c>
      <c r="S8042" s="11">
        <v>852.27195547868928</v>
      </c>
      <c r="T8042" s="11">
        <v>858.58251611059109</v>
      </c>
      <c r="U8042" s="11">
        <v>582.233699684876</v>
      </c>
      <c r="V8042" s="11">
        <v>520.69762071410844</v>
      </c>
      <c r="W8042" s="11">
        <v>265.95385014959879</v>
      </c>
      <c r="X8042" s="11">
        <v>176.81436105679197</v>
      </c>
      <c r="Y8042" s="11">
        <v>481.44729097264081</v>
      </c>
      <c r="Z8042" s="11">
        <v>751.48656666253305</v>
      </c>
      <c r="AA8042" s="11">
        <v>850.77932211362793</v>
      </c>
      <c r="AB8042" s="11">
        <v>752.67558005537421</v>
      </c>
      <c r="AC8042" s="11">
        <v>818.91937570453229</v>
      </c>
      <c r="AD8042" s="11">
        <v>863.84709604829231</v>
      </c>
      <c r="AE8042" s="11">
        <v>863.84709604829231</v>
      </c>
      <c r="AF8042" s="12">
        <v>695.42096301372328</v>
      </c>
    </row>
    <row r="8043" spans="2:32" x14ac:dyDescent="0.2">
      <c r="B8043" s="8" t="s">
        <v>82</v>
      </c>
      <c r="C8043" s="1" t="s">
        <v>81</v>
      </c>
      <c r="D8043" s="9" t="s">
        <v>76</v>
      </c>
      <c r="E8043" s="9">
        <v>8</v>
      </c>
      <c r="F8043" s="9">
        <v>1</v>
      </c>
      <c r="G8043" s="9">
        <v>9</v>
      </c>
      <c r="H8043" s="13" t="s">
        <v>34</v>
      </c>
      <c r="I8043" s="11">
        <v>62.07203049720956</v>
      </c>
      <c r="J8043" s="11">
        <v>62.58049118842235</v>
      </c>
      <c r="K8043" s="11">
        <v>58.338747257758122</v>
      </c>
      <c r="L8043" s="11">
        <v>211.50047040763593</v>
      </c>
      <c r="M8043" s="11">
        <v>437.96899748730789</v>
      </c>
      <c r="N8043" s="11">
        <v>863.84709604829231</v>
      </c>
      <c r="O8043" s="11">
        <v>863.84709604829231</v>
      </c>
      <c r="P8043" s="11">
        <v>863.84709604829231</v>
      </c>
      <c r="Q8043" s="11">
        <v>863.84709604829231</v>
      </c>
      <c r="R8043" s="11">
        <v>863.84709604829231</v>
      </c>
      <c r="S8043" s="11">
        <v>863.84709604829231</v>
      </c>
      <c r="T8043" s="11">
        <v>863.84709604829231</v>
      </c>
      <c r="U8043" s="11">
        <v>863.84709604829231</v>
      </c>
      <c r="V8043" s="11">
        <v>863.84709604829231</v>
      </c>
      <c r="W8043" s="11">
        <v>863.84709604829231</v>
      </c>
      <c r="X8043" s="11">
        <v>863.84709604829231</v>
      </c>
      <c r="Y8043" s="11">
        <v>817.82635616691528</v>
      </c>
      <c r="Z8043" s="11">
        <v>585.47641291017214</v>
      </c>
      <c r="AA8043" s="11">
        <v>489.14608469821087</v>
      </c>
      <c r="AB8043" s="11">
        <v>311.17681495535271</v>
      </c>
      <c r="AC8043" s="11">
        <v>134.21684055378034</v>
      </c>
      <c r="AD8043" s="11">
        <v>47.269459690528308</v>
      </c>
      <c r="AE8043" s="11">
        <v>15.04209378723464</v>
      </c>
      <c r="AF8043" s="12">
        <v>0.258662028280147</v>
      </c>
    </row>
    <row r="8044" spans="2:32" x14ac:dyDescent="0.2">
      <c r="B8044" s="8" t="s">
        <v>82</v>
      </c>
      <c r="C8044" s="1" t="s">
        <v>81</v>
      </c>
      <c r="D8044" s="9" t="s">
        <v>76</v>
      </c>
      <c r="E8044" s="9">
        <v>8</v>
      </c>
      <c r="F8044" s="9">
        <v>1</v>
      </c>
      <c r="G8044" s="9">
        <v>10</v>
      </c>
      <c r="H8044" s="13" t="s">
        <v>34</v>
      </c>
      <c r="I8044" s="11">
        <v>1.0374781798691071</v>
      </c>
      <c r="J8044" s="11">
        <v>3.2242261601429552</v>
      </c>
      <c r="K8044" s="11">
        <v>45.527716708092598</v>
      </c>
      <c r="L8044" s="11">
        <v>125.52711734283594</v>
      </c>
      <c r="M8044" s="11">
        <v>346.09363716171526</v>
      </c>
      <c r="N8044" s="11">
        <v>583.14140719547379</v>
      </c>
      <c r="O8044" s="11">
        <v>860.22417792700094</v>
      </c>
      <c r="P8044" s="11">
        <v>863.84709604829231</v>
      </c>
      <c r="Q8044" s="11">
        <v>863.84709604829231</v>
      </c>
      <c r="R8044" s="11">
        <v>863.84709604829231</v>
      </c>
      <c r="S8044" s="11">
        <v>807.8266768863906</v>
      </c>
      <c r="T8044" s="11">
        <v>274.75221547244752</v>
      </c>
      <c r="U8044" s="11">
        <v>375.69006329949099</v>
      </c>
      <c r="V8044" s="11">
        <v>464.23172330713368</v>
      </c>
      <c r="W8044" s="11">
        <v>187.22034530115943</v>
      </c>
      <c r="X8044" s="11">
        <v>82.881769894893111</v>
      </c>
      <c r="Y8044" s="11">
        <v>58.065635313334717</v>
      </c>
      <c r="Z8044" s="11">
        <v>54.073989990182874</v>
      </c>
      <c r="AA8044" s="11">
        <v>18.864824617112582</v>
      </c>
      <c r="AB8044" s="11">
        <v>49.878496801418954</v>
      </c>
      <c r="AC8044" s="11">
        <v>89.448865296687003</v>
      </c>
      <c r="AD8044" s="11">
        <v>183.3626810989438</v>
      </c>
      <c r="AE8044" s="11">
        <v>279.03435733228372</v>
      </c>
      <c r="AF8044" s="12">
        <v>502.89242949098531</v>
      </c>
    </row>
    <row r="8045" spans="2:32" x14ac:dyDescent="0.2">
      <c r="B8045" s="8" t="s">
        <v>82</v>
      </c>
      <c r="C8045" s="1" t="s">
        <v>81</v>
      </c>
      <c r="D8045" s="9" t="s">
        <v>76</v>
      </c>
      <c r="E8045" s="9">
        <v>8</v>
      </c>
      <c r="F8045" s="9">
        <v>1</v>
      </c>
      <c r="G8045" s="9">
        <v>11</v>
      </c>
      <c r="H8045" s="13" t="s">
        <v>34</v>
      </c>
      <c r="I8045" s="11">
        <v>415.59179757622798</v>
      </c>
      <c r="J8045" s="11">
        <v>530.04036329578128</v>
      </c>
      <c r="K8045" s="11">
        <v>575.99910585791258</v>
      </c>
      <c r="L8045" s="11">
        <v>862.97338507367215</v>
      </c>
      <c r="M8045" s="11">
        <v>863.84709604829231</v>
      </c>
      <c r="N8045" s="11">
        <v>863.84709604829231</v>
      </c>
      <c r="O8045" s="11">
        <v>863.84709604829231</v>
      </c>
      <c r="P8045" s="11">
        <v>863.84709604829231</v>
      </c>
      <c r="Q8045" s="11">
        <v>863.84709604829231</v>
      </c>
      <c r="R8045" s="11">
        <v>863.84709604829231</v>
      </c>
      <c r="S8045" s="11">
        <v>863.84709604829231</v>
      </c>
      <c r="T8045" s="11">
        <v>863.84709604829231</v>
      </c>
      <c r="U8045" s="11">
        <v>863.84709604829231</v>
      </c>
      <c r="V8045" s="11">
        <v>863.84709604829231</v>
      </c>
      <c r="W8045" s="11">
        <v>863.84709604829231</v>
      </c>
      <c r="X8045" s="11">
        <v>863.84709604829231</v>
      </c>
      <c r="Y8045" s="11">
        <v>863.84709604829231</v>
      </c>
      <c r="Z8045" s="11">
        <v>863.84709604829231</v>
      </c>
      <c r="AA8045" s="11">
        <v>576.02920824522334</v>
      </c>
      <c r="AB8045" s="11">
        <v>307.39414402090785</v>
      </c>
      <c r="AC8045" s="11">
        <v>237.64484192334743</v>
      </c>
      <c r="AD8045" s="11">
        <v>100.8232176889161</v>
      </c>
      <c r="AE8045" s="11">
        <v>113.47888406916449</v>
      </c>
      <c r="AF8045" s="12">
        <v>156.49631587689584</v>
      </c>
    </row>
    <row r="8046" spans="2:32" x14ac:dyDescent="0.2">
      <c r="B8046" s="8" t="s">
        <v>82</v>
      </c>
      <c r="C8046" s="1" t="s">
        <v>81</v>
      </c>
      <c r="D8046" s="9" t="s">
        <v>76</v>
      </c>
      <c r="E8046" s="9">
        <v>8</v>
      </c>
      <c r="F8046" s="9">
        <v>1</v>
      </c>
      <c r="G8046" s="9">
        <v>12</v>
      </c>
      <c r="H8046" s="13" t="s">
        <v>34</v>
      </c>
      <c r="I8046" s="11">
        <v>78.492932997485624</v>
      </c>
      <c r="J8046" s="11">
        <v>15.438315687566353</v>
      </c>
      <c r="K8046" s="11">
        <v>5.282648323924751</v>
      </c>
      <c r="L8046" s="11">
        <v>4.8112775848472671E-2</v>
      </c>
      <c r="M8046" s="11">
        <v>5.4742057657135001</v>
      </c>
      <c r="N8046" s="11">
        <v>7.1209883103545462</v>
      </c>
      <c r="O8046" s="11">
        <v>8.5765862161297637</v>
      </c>
      <c r="P8046" s="11">
        <v>1.4895596037164183E-3</v>
      </c>
      <c r="Q8046" s="11">
        <v>0.71632916632744725</v>
      </c>
      <c r="R8046" s="11">
        <v>0.27020609171800875</v>
      </c>
      <c r="S8046" s="11">
        <v>0</v>
      </c>
      <c r="T8046" s="11">
        <v>0</v>
      </c>
      <c r="U8046" s="11">
        <v>0</v>
      </c>
      <c r="V8046" s="11">
        <v>0</v>
      </c>
      <c r="W8046" s="11">
        <v>0</v>
      </c>
      <c r="X8046" s="11">
        <v>0</v>
      </c>
      <c r="Y8046" s="11">
        <v>0</v>
      </c>
      <c r="Z8046" s="11">
        <v>0</v>
      </c>
      <c r="AA8046" s="11">
        <v>0</v>
      </c>
      <c r="AB8046" s="11">
        <v>0.80912872344939757</v>
      </c>
      <c r="AC8046" s="11">
        <v>13.07371463616435</v>
      </c>
      <c r="AD8046" s="11">
        <v>35.538433413740137</v>
      </c>
      <c r="AE8046" s="11">
        <v>59.06364225938011</v>
      </c>
      <c r="AF8046" s="12">
        <v>89.513064664286219</v>
      </c>
    </row>
    <row r="8047" spans="2:32" x14ac:dyDescent="0.2">
      <c r="B8047" s="8" t="s">
        <v>82</v>
      </c>
      <c r="C8047" s="1" t="s">
        <v>81</v>
      </c>
      <c r="D8047" s="9" t="s">
        <v>76</v>
      </c>
      <c r="E8047" s="9">
        <v>8</v>
      </c>
      <c r="F8047" s="9">
        <v>1</v>
      </c>
      <c r="G8047" s="9">
        <v>13</v>
      </c>
      <c r="H8047" s="13" t="s">
        <v>34</v>
      </c>
      <c r="I8047" s="11">
        <v>130.248641250725</v>
      </c>
      <c r="J8047" s="11">
        <v>203.10069901615171</v>
      </c>
      <c r="K8047" s="11">
        <v>281.84358381792657</v>
      </c>
      <c r="L8047" s="11">
        <v>344.49042233690295</v>
      </c>
      <c r="M8047" s="11">
        <v>511.74008979100142</v>
      </c>
      <c r="N8047" s="11">
        <v>672.46860352578881</v>
      </c>
      <c r="O8047" s="11">
        <v>800.91827171635384</v>
      </c>
      <c r="P8047" s="11">
        <v>851.60611786859977</v>
      </c>
      <c r="Q8047" s="11">
        <v>782.86295870626293</v>
      </c>
      <c r="R8047" s="11">
        <v>636.49340734256327</v>
      </c>
      <c r="S8047" s="11">
        <v>452.91254574749888</v>
      </c>
      <c r="T8047" s="11">
        <v>298.86954353050334</v>
      </c>
      <c r="U8047" s="11">
        <v>167.7783908534027</v>
      </c>
      <c r="V8047" s="11">
        <v>161.77316547349125</v>
      </c>
      <c r="W8047" s="11">
        <v>103.25529896680165</v>
      </c>
      <c r="X8047" s="11">
        <v>71.532822186821534</v>
      </c>
      <c r="Y8047" s="11">
        <v>51.863183665840921</v>
      </c>
      <c r="Z8047" s="11">
        <v>24.658093184933218</v>
      </c>
      <c r="AA8047" s="11">
        <v>8.7005171111171276</v>
      </c>
      <c r="AB8047" s="11">
        <v>26.274414060689946</v>
      </c>
      <c r="AC8047" s="11">
        <v>72.33144717584463</v>
      </c>
      <c r="AD8047" s="11">
        <v>220.89556765471411</v>
      </c>
      <c r="AE8047" s="11">
        <v>541.78270501050952</v>
      </c>
      <c r="AF8047" s="12">
        <v>863.84709604829231</v>
      </c>
    </row>
    <row r="8048" spans="2:32" x14ac:dyDescent="0.2">
      <c r="B8048" s="8" t="s">
        <v>82</v>
      </c>
      <c r="C8048" s="1" t="s">
        <v>81</v>
      </c>
      <c r="D8048" s="9" t="s">
        <v>76</v>
      </c>
      <c r="E8048" s="9">
        <v>8</v>
      </c>
      <c r="F8048" s="9">
        <v>1</v>
      </c>
      <c r="G8048" s="9">
        <v>14</v>
      </c>
      <c r="H8048" s="13" t="s">
        <v>34</v>
      </c>
      <c r="I8048" s="11">
        <v>863.84709604829231</v>
      </c>
      <c r="J8048" s="11">
        <v>863.84709604829231</v>
      </c>
      <c r="K8048" s="11">
        <v>863.84709604829231</v>
      </c>
      <c r="L8048" s="11">
        <v>863.84709604829231</v>
      </c>
      <c r="M8048" s="11">
        <v>863.8384423845896</v>
      </c>
      <c r="N8048" s="11">
        <v>835.16038630733192</v>
      </c>
      <c r="O8048" s="11">
        <v>819.42308074395089</v>
      </c>
      <c r="P8048" s="11">
        <v>777.71501779290566</v>
      </c>
      <c r="Q8048" s="11">
        <v>810.48007561348948</v>
      </c>
      <c r="R8048" s="11">
        <v>808.37575184836828</v>
      </c>
      <c r="S8048" s="11">
        <v>837.55850195518121</v>
      </c>
      <c r="T8048" s="11">
        <v>863.84709604829231</v>
      </c>
      <c r="U8048" s="11">
        <v>863.84709604829231</v>
      </c>
      <c r="V8048" s="11">
        <v>863.84709604829231</v>
      </c>
      <c r="W8048" s="11">
        <v>863.84709604829231</v>
      </c>
      <c r="X8048" s="11">
        <v>863.84709604829231</v>
      </c>
      <c r="Y8048" s="11">
        <v>858.44238857048015</v>
      </c>
      <c r="Z8048" s="11">
        <v>843.34489781419484</v>
      </c>
      <c r="AA8048" s="11">
        <v>861.14356788359885</v>
      </c>
      <c r="AB8048" s="11">
        <v>863.84709604829231</v>
      </c>
      <c r="AC8048" s="11">
        <v>861.11612340728175</v>
      </c>
      <c r="AD8048" s="11">
        <v>863.69003205207696</v>
      </c>
      <c r="AE8048" s="11">
        <v>863.84709604829231</v>
      </c>
      <c r="AF8048" s="12">
        <v>861.95793944996706</v>
      </c>
    </row>
    <row r="8049" spans="2:32" x14ac:dyDescent="0.2">
      <c r="B8049" s="8" t="s">
        <v>82</v>
      </c>
      <c r="C8049" s="1" t="s">
        <v>81</v>
      </c>
      <c r="D8049" s="9" t="s">
        <v>76</v>
      </c>
      <c r="E8049" s="9">
        <v>8</v>
      </c>
      <c r="F8049" s="9">
        <v>1</v>
      </c>
      <c r="G8049" s="9">
        <v>15</v>
      </c>
      <c r="H8049" s="13" t="s">
        <v>34</v>
      </c>
      <c r="I8049" s="11">
        <v>863.84709604829231</v>
      </c>
      <c r="J8049" s="11">
        <v>863.84709604829231</v>
      </c>
      <c r="K8049" s="11">
        <v>863.84709604829231</v>
      </c>
      <c r="L8049" s="11">
        <v>863.84709604829231</v>
      </c>
      <c r="M8049" s="11">
        <v>863.84709604829231</v>
      </c>
      <c r="N8049" s="11">
        <v>863.84709604829231</v>
      </c>
      <c r="O8049" s="11">
        <v>863.84709604829231</v>
      </c>
      <c r="P8049" s="11">
        <v>863.84709604829231</v>
      </c>
      <c r="Q8049" s="11">
        <v>863.84709604829231</v>
      </c>
      <c r="R8049" s="11">
        <v>863.84709604829231</v>
      </c>
      <c r="S8049" s="11">
        <v>822.96261463427243</v>
      </c>
      <c r="T8049" s="11">
        <v>863.84709604829231</v>
      </c>
      <c r="U8049" s="11">
        <v>116.01508746496674</v>
      </c>
      <c r="V8049" s="11">
        <v>0</v>
      </c>
      <c r="W8049" s="11">
        <v>0</v>
      </c>
      <c r="X8049" s="11">
        <v>20.038970320327035</v>
      </c>
      <c r="Y8049" s="11">
        <v>545.6431662004585</v>
      </c>
      <c r="Z8049" s="11">
        <v>860.24877905667142</v>
      </c>
      <c r="AA8049" s="11">
        <v>860.55790028653269</v>
      </c>
      <c r="AB8049" s="11">
        <v>720.48543456411187</v>
      </c>
      <c r="AC8049" s="11">
        <v>576.62686734770637</v>
      </c>
      <c r="AD8049" s="11">
        <v>628.03098960705631</v>
      </c>
      <c r="AE8049" s="11">
        <v>651.70463196466494</v>
      </c>
      <c r="AF8049" s="12">
        <v>449.46764585096224</v>
      </c>
    </row>
    <row r="8050" spans="2:32" x14ac:dyDescent="0.2">
      <c r="B8050" s="8" t="s">
        <v>82</v>
      </c>
      <c r="C8050" s="1" t="s">
        <v>81</v>
      </c>
      <c r="D8050" s="9" t="s">
        <v>76</v>
      </c>
      <c r="E8050" s="9">
        <v>8</v>
      </c>
      <c r="F8050" s="9">
        <v>1</v>
      </c>
      <c r="G8050" s="9">
        <v>16</v>
      </c>
      <c r="H8050" s="13" t="s">
        <v>34</v>
      </c>
      <c r="I8050" s="11">
        <v>238.96138868501578</v>
      </c>
      <c r="J8050" s="11">
        <v>113.45781394334405</v>
      </c>
      <c r="K8050" s="11">
        <v>61.104338416824959</v>
      </c>
      <c r="L8050" s="11">
        <v>5.823954304783026</v>
      </c>
      <c r="M8050" s="11">
        <v>0</v>
      </c>
      <c r="N8050" s="11">
        <v>7.9218496340098961</v>
      </c>
      <c r="O8050" s="11">
        <v>13.208296491343694</v>
      </c>
      <c r="P8050" s="11">
        <v>41.52623943220631</v>
      </c>
      <c r="Q8050" s="11">
        <v>49.037565441317547</v>
      </c>
      <c r="R8050" s="11">
        <v>38.419686196742049</v>
      </c>
      <c r="S8050" s="11">
        <v>12.6419663557361</v>
      </c>
      <c r="T8050" s="11">
        <v>11.093345911297954</v>
      </c>
      <c r="U8050" s="11">
        <v>30.394834785205912</v>
      </c>
      <c r="V8050" s="11">
        <v>21.962735778601633</v>
      </c>
      <c r="W8050" s="11">
        <v>9.9695469530825402</v>
      </c>
      <c r="X8050" s="11">
        <v>19.02763325526001</v>
      </c>
      <c r="Y8050" s="11">
        <v>44.488674397825285</v>
      </c>
      <c r="Z8050" s="11">
        <v>73.017535904296878</v>
      </c>
      <c r="AA8050" s="11">
        <v>135.05553509634464</v>
      </c>
      <c r="AB8050" s="11">
        <v>184.20168470092594</v>
      </c>
      <c r="AC8050" s="11">
        <v>236.13190335452589</v>
      </c>
      <c r="AD8050" s="11">
        <v>334.33952028316151</v>
      </c>
      <c r="AE8050" s="11">
        <v>495.9182255708613</v>
      </c>
      <c r="AF8050" s="12">
        <v>649.51469874076429</v>
      </c>
    </row>
    <row r="8051" spans="2:32" x14ac:dyDescent="0.2">
      <c r="B8051" s="8" t="s">
        <v>82</v>
      </c>
      <c r="C8051" s="1" t="s">
        <v>81</v>
      </c>
      <c r="D8051" s="9" t="s">
        <v>76</v>
      </c>
      <c r="E8051" s="9">
        <v>8</v>
      </c>
      <c r="F8051" s="9">
        <v>1</v>
      </c>
      <c r="G8051" s="9">
        <v>17</v>
      </c>
      <c r="H8051" s="13" t="s">
        <v>34</v>
      </c>
      <c r="I8051" s="11">
        <v>863.84709604829231</v>
      </c>
      <c r="J8051" s="11">
        <v>863.84709604829231</v>
      </c>
      <c r="K8051" s="11">
        <v>863.84709604829231</v>
      </c>
      <c r="L8051" s="11">
        <v>863.84709604829231</v>
      </c>
      <c r="M8051" s="11">
        <v>863.84709604829231</v>
      </c>
      <c r="N8051" s="11">
        <v>863.84709604829231</v>
      </c>
      <c r="O8051" s="11">
        <v>863.84709604829231</v>
      </c>
      <c r="P8051" s="11">
        <v>863.84709604829231</v>
      </c>
      <c r="Q8051" s="11">
        <v>863.84709604829231</v>
      </c>
      <c r="R8051" s="11">
        <v>863.84709604829231</v>
      </c>
      <c r="S8051" s="11">
        <v>613.32897128201341</v>
      </c>
      <c r="T8051" s="11">
        <v>613.32897128201341</v>
      </c>
      <c r="U8051" s="11">
        <v>285.5087812675975</v>
      </c>
      <c r="V8051" s="11">
        <v>0</v>
      </c>
      <c r="W8051" s="11">
        <v>304.43103685105541</v>
      </c>
      <c r="X8051" s="11">
        <v>674.25237086258358</v>
      </c>
      <c r="Y8051" s="11">
        <v>404.37773112464737</v>
      </c>
      <c r="Z8051" s="11">
        <v>863.84709604829231</v>
      </c>
      <c r="AA8051" s="11">
        <v>863.84709604829231</v>
      </c>
      <c r="AB8051" s="11">
        <v>812.78806953505648</v>
      </c>
      <c r="AC8051" s="11">
        <v>863.84709604829231</v>
      </c>
      <c r="AD8051" s="11">
        <v>863.84709604829231</v>
      </c>
      <c r="AE8051" s="11">
        <v>863.84709604829231</v>
      </c>
      <c r="AF8051" s="12">
        <v>863.84709604829231</v>
      </c>
    </row>
    <row r="8052" spans="2:32" x14ac:dyDescent="0.2">
      <c r="B8052" s="8" t="s">
        <v>82</v>
      </c>
      <c r="C8052" s="1" t="s">
        <v>81</v>
      </c>
      <c r="D8052" s="9" t="s">
        <v>76</v>
      </c>
      <c r="E8052" s="9">
        <v>8</v>
      </c>
      <c r="F8052" s="9">
        <v>1</v>
      </c>
      <c r="G8052" s="9">
        <v>18</v>
      </c>
      <c r="H8052" s="13" t="s">
        <v>34</v>
      </c>
      <c r="I8052" s="11">
        <v>863.84709604829231</v>
      </c>
      <c r="J8052" s="11">
        <v>863.84709604829231</v>
      </c>
      <c r="K8052" s="11">
        <v>863.84709604829231</v>
      </c>
      <c r="L8052" s="11">
        <v>863.84709604829231</v>
      </c>
      <c r="M8052" s="11">
        <v>863.84709604829231</v>
      </c>
      <c r="N8052" s="11">
        <v>836.07532580831105</v>
      </c>
      <c r="O8052" s="11">
        <v>691.9501639379597</v>
      </c>
      <c r="P8052" s="11">
        <v>665.96506619330171</v>
      </c>
      <c r="Q8052" s="11">
        <v>634.71835548135516</v>
      </c>
      <c r="R8052" s="11">
        <v>762.44463919820384</v>
      </c>
      <c r="S8052" s="11">
        <v>846.13854770517162</v>
      </c>
      <c r="T8052" s="11">
        <v>855.07469171655441</v>
      </c>
      <c r="U8052" s="11">
        <v>861.4816170749815</v>
      </c>
      <c r="V8052" s="11">
        <v>863.84709604829231</v>
      </c>
      <c r="W8052" s="11">
        <v>675.99138639565604</v>
      </c>
      <c r="X8052" s="11">
        <v>123.58443165331774</v>
      </c>
      <c r="Y8052" s="11">
        <v>336.08320261344505</v>
      </c>
      <c r="Z8052" s="11">
        <v>442.00339731769373</v>
      </c>
      <c r="AA8052" s="11">
        <v>374.40882657632648</v>
      </c>
      <c r="AB8052" s="11">
        <v>531.7540359565794</v>
      </c>
      <c r="AC8052" s="11">
        <v>500.94452069730329</v>
      </c>
      <c r="AD8052" s="11">
        <v>440.48946975873469</v>
      </c>
      <c r="AE8052" s="11">
        <v>844.34241799165716</v>
      </c>
      <c r="AF8052" s="12">
        <v>863.81884801748959</v>
      </c>
    </row>
    <row r="8053" spans="2:32" x14ac:dyDescent="0.2">
      <c r="B8053" s="8" t="s">
        <v>82</v>
      </c>
      <c r="C8053" s="1" t="s">
        <v>81</v>
      </c>
      <c r="D8053" s="9" t="s">
        <v>76</v>
      </c>
      <c r="E8053" s="9">
        <v>8</v>
      </c>
      <c r="F8053" s="9">
        <v>1</v>
      </c>
      <c r="G8053" s="9">
        <v>19</v>
      </c>
      <c r="H8053" s="13" t="s">
        <v>34</v>
      </c>
      <c r="I8053" s="11">
        <v>718.15463205749745</v>
      </c>
      <c r="J8053" s="11">
        <v>494.45257309298984</v>
      </c>
      <c r="K8053" s="11">
        <v>296.67250193999007</v>
      </c>
      <c r="L8053" s="11">
        <v>93.946591553533139</v>
      </c>
      <c r="M8053" s="11">
        <v>537.67994123686731</v>
      </c>
      <c r="N8053" s="11">
        <v>264.04250308506272</v>
      </c>
      <c r="O8053" s="11">
        <v>115.2897481904311</v>
      </c>
      <c r="P8053" s="11">
        <v>4.4385896688377038</v>
      </c>
      <c r="Q8053" s="11">
        <v>92.868824098193357</v>
      </c>
      <c r="R8053" s="11">
        <v>70.19764686873431</v>
      </c>
      <c r="S8053" s="11">
        <v>31.281047213283603</v>
      </c>
      <c r="T8053" s="11">
        <v>54.701616266482091</v>
      </c>
      <c r="U8053" s="11">
        <v>20.818084001969019</v>
      </c>
      <c r="V8053" s="11">
        <v>30.541927751949256</v>
      </c>
      <c r="W8053" s="11">
        <v>59.145863654290139</v>
      </c>
      <c r="X8053" s="11">
        <v>633.97185336317455</v>
      </c>
      <c r="Y8053" s="11">
        <v>35.364154807942988</v>
      </c>
      <c r="Z8053" s="11">
        <v>178.65226015064547</v>
      </c>
      <c r="AA8053" s="11">
        <v>29.016694413155825</v>
      </c>
      <c r="AB8053" s="11">
        <v>31.121217135276879</v>
      </c>
      <c r="AC8053" s="11">
        <v>1.0704719629068249</v>
      </c>
      <c r="AD8053" s="11">
        <v>34.870884387123738</v>
      </c>
      <c r="AE8053" s="11">
        <v>377.57374954611851</v>
      </c>
      <c r="AF8053" s="12">
        <v>474.15568303025475</v>
      </c>
    </row>
    <row r="8054" spans="2:32" x14ac:dyDescent="0.2">
      <c r="B8054" s="8" t="s">
        <v>82</v>
      </c>
      <c r="C8054" s="1" t="s">
        <v>81</v>
      </c>
      <c r="D8054" s="9" t="s">
        <v>76</v>
      </c>
      <c r="E8054" s="9">
        <v>8</v>
      </c>
      <c r="F8054" s="9">
        <v>1</v>
      </c>
      <c r="G8054" s="9">
        <v>20</v>
      </c>
      <c r="H8054" s="13" t="s">
        <v>34</v>
      </c>
      <c r="I8054" s="11">
        <v>218.43905522983724</v>
      </c>
      <c r="J8054" s="11">
        <v>149.0363169106254</v>
      </c>
      <c r="K8054" s="11">
        <v>103.27108417657431</v>
      </c>
      <c r="L8054" s="11">
        <v>87.65030174025614</v>
      </c>
      <c r="M8054" s="11">
        <v>78.586848428123346</v>
      </c>
      <c r="N8054" s="11">
        <v>31.188396994638229</v>
      </c>
      <c r="O8054" s="11">
        <v>9.2314705672838624</v>
      </c>
      <c r="P8054" s="11">
        <v>86.13236413534824</v>
      </c>
      <c r="Q8054" s="11">
        <v>2.6812072159514568E-2</v>
      </c>
      <c r="R8054" s="11">
        <v>0</v>
      </c>
      <c r="S8054" s="11">
        <v>0</v>
      </c>
      <c r="T8054" s="11">
        <v>0</v>
      </c>
      <c r="U8054" s="11">
        <v>0</v>
      </c>
      <c r="V8054" s="11">
        <v>22.379886796394587</v>
      </c>
      <c r="W8054" s="11">
        <v>56.763015541688617</v>
      </c>
      <c r="X8054" s="11">
        <v>105.02280977821064</v>
      </c>
      <c r="Y8054" s="11">
        <v>89.005055972472178</v>
      </c>
      <c r="Z8054" s="11">
        <v>193.52305582384528</v>
      </c>
      <c r="AA8054" s="11">
        <v>329.00846166465351</v>
      </c>
      <c r="AB8054" s="11">
        <v>482.92546035694045</v>
      </c>
      <c r="AC8054" s="11">
        <v>567.28029242925061</v>
      </c>
      <c r="AD8054" s="11">
        <v>698.37081153454483</v>
      </c>
      <c r="AE8054" s="11">
        <v>860.66866718193558</v>
      </c>
      <c r="AF8054" s="12">
        <v>863.84709604829231</v>
      </c>
    </row>
    <row r="8055" spans="2:32" x14ac:dyDescent="0.2">
      <c r="B8055" s="8" t="s">
        <v>82</v>
      </c>
      <c r="C8055" s="1" t="s">
        <v>81</v>
      </c>
      <c r="D8055" s="9" t="s">
        <v>76</v>
      </c>
      <c r="E8055" s="9">
        <v>8</v>
      </c>
      <c r="F8055" s="9">
        <v>1</v>
      </c>
      <c r="G8055" s="9">
        <v>21</v>
      </c>
      <c r="H8055" s="13" t="s">
        <v>34</v>
      </c>
      <c r="I8055" s="11">
        <v>863.84709604829231</v>
      </c>
      <c r="J8055" s="11">
        <v>863.84709604829231</v>
      </c>
      <c r="K8055" s="11">
        <v>863.84709604829231</v>
      </c>
      <c r="L8055" s="11">
        <v>863.84709604829231</v>
      </c>
      <c r="M8055" s="11">
        <v>863.84709604829231</v>
      </c>
      <c r="N8055" s="11">
        <v>863.84709604829231</v>
      </c>
      <c r="O8055" s="11">
        <v>863.84709604829231</v>
      </c>
      <c r="P8055" s="11">
        <v>863.84709604829231</v>
      </c>
      <c r="Q8055" s="11">
        <v>863.84709604829231</v>
      </c>
      <c r="R8055" s="11">
        <v>863.84709604829231</v>
      </c>
      <c r="S8055" s="11">
        <v>134.81324796562126</v>
      </c>
      <c r="T8055" s="11">
        <v>863.84709604829231</v>
      </c>
      <c r="U8055" s="11">
        <v>863.84709604829231</v>
      </c>
      <c r="V8055" s="11">
        <v>863.84709604829231</v>
      </c>
      <c r="W8055" s="11">
        <v>319.78711762236219</v>
      </c>
      <c r="X8055" s="11">
        <v>180.36361486580938</v>
      </c>
      <c r="Y8055" s="11">
        <v>66.346395649441192</v>
      </c>
      <c r="Z8055" s="11">
        <v>7.8192192106905702</v>
      </c>
      <c r="AA8055" s="11">
        <v>4.672748053962529</v>
      </c>
      <c r="AB8055" s="11">
        <v>17.217074330169002</v>
      </c>
      <c r="AC8055" s="11">
        <v>63.176315250611694</v>
      </c>
      <c r="AD8055" s="11">
        <v>88.718905583852916</v>
      </c>
      <c r="AE8055" s="11">
        <v>81.046783686053772</v>
      </c>
      <c r="AF8055" s="12">
        <v>58.924144427833532</v>
      </c>
    </row>
    <row r="8056" spans="2:32" x14ac:dyDescent="0.2">
      <c r="B8056" s="8" t="s">
        <v>82</v>
      </c>
      <c r="C8056" s="1" t="s">
        <v>81</v>
      </c>
      <c r="D8056" s="9" t="s">
        <v>76</v>
      </c>
      <c r="E8056" s="9">
        <v>8</v>
      </c>
      <c r="F8056" s="9">
        <v>1</v>
      </c>
      <c r="G8056" s="9">
        <v>22</v>
      </c>
      <c r="H8056" s="13" t="s">
        <v>34</v>
      </c>
      <c r="I8056" s="11">
        <v>40.030569558363652</v>
      </c>
      <c r="J8056" s="11">
        <v>36.503741873363602</v>
      </c>
      <c r="K8056" s="11">
        <v>26.829200827036047</v>
      </c>
      <c r="L8056" s="11">
        <v>27.06052986977036</v>
      </c>
      <c r="M8056" s="11">
        <v>29.466540054127872</v>
      </c>
      <c r="N8056" s="11">
        <v>0</v>
      </c>
      <c r="O8056" s="11">
        <v>0</v>
      </c>
      <c r="P8056" s="11">
        <v>0</v>
      </c>
      <c r="Q8056" s="11">
        <v>0</v>
      </c>
      <c r="R8056" s="11">
        <v>0</v>
      </c>
      <c r="S8056" s="11">
        <v>0</v>
      </c>
      <c r="T8056" s="11">
        <v>0</v>
      </c>
      <c r="U8056" s="11">
        <v>0</v>
      </c>
      <c r="V8056" s="11">
        <v>0</v>
      </c>
      <c r="W8056" s="11">
        <v>0</v>
      </c>
      <c r="X8056" s="11">
        <v>0</v>
      </c>
      <c r="Y8056" s="11">
        <v>0</v>
      </c>
      <c r="Z8056" s="11">
        <v>0</v>
      </c>
      <c r="AA8056" s="11">
        <v>0</v>
      </c>
      <c r="AB8056" s="11">
        <v>0</v>
      </c>
      <c r="AC8056" s="11">
        <v>2.8045425452913446</v>
      </c>
      <c r="AD8056" s="11">
        <v>59.043085944841991</v>
      </c>
      <c r="AE8056" s="11">
        <v>125.91611497927249</v>
      </c>
      <c r="AF8056" s="12">
        <v>198.16376842041871</v>
      </c>
    </row>
    <row r="8057" spans="2:32" x14ac:dyDescent="0.2">
      <c r="B8057" s="8" t="s">
        <v>82</v>
      </c>
      <c r="C8057" s="1" t="s">
        <v>81</v>
      </c>
      <c r="D8057" s="9" t="s">
        <v>76</v>
      </c>
      <c r="E8057" s="9">
        <v>8</v>
      </c>
      <c r="F8057" s="9">
        <v>1</v>
      </c>
      <c r="G8057" s="9">
        <v>23</v>
      </c>
      <c r="H8057" s="13" t="s">
        <v>34</v>
      </c>
      <c r="I8057" s="11">
        <v>410.52102879954003</v>
      </c>
      <c r="J8057" s="11">
        <v>634.03459242502379</v>
      </c>
      <c r="K8057" s="11">
        <v>795.15394269978401</v>
      </c>
      <c r="L8057" s="11">
        <v>863.84709604829231</v>
      </c>
      <c r="M8057" s="11">
        <v>863.84709604829231</v>
      </c>
      <c r="N8057" s="11">
        <v>863.84709604829231</v>
      </c>
      <c r="O8057" s="11">
        <v>863.84709604829231</v>
      </c>
      <c r="P8057" s="11">
        <v>863.84709604829231</v>
      </c>
      <c r="Q8057" s="11">
        <v>863.84709604829231</v>
      </c>
      <c r="R8057" s="11">
        <v>863.84709604829231</v>
      </c>
      <c r="S8057" s="11">
        <v>863.84709604829231</v>
      </c>
      <c r="T8057" s="11">
        <v>863.84709604829231</v>
      </c>
      <c r="U8057" s="11">
        <v>863.84709604829231</v>
      </c>
      <c r="V8057" s="11">
        <v>863.84709604829231</v>
      </c>
      <c r="W8057" s="11">
        <v>863.84709604829231</v>
      </c>
      <c r="X8057" s="11">
        <v>863.84709604829231</v>
      </c>
      <c r="Y8057" s="11">
        <v>863.84709604829231</v>
      </c>
      <c r="Z8057" s="11">
        <v>863.84709604829231</v>
      </c>
      <c r="AA8057" s="11">
        <v>863.84709604829231</v>
      </c>
      <c r="AB8057" s="11">
        <v>863.84709604829231</v>
      </c>
      <c r="AC8057" s="11">
        <v>863.84709604829231</v>
      </c>
      <c r="AD8057" s="11">
        <v>863.84709604829231</v>
      </c>
      <c r="AE8057" s="11">
        <v>863.84709604829231</v>
      </c>
      <c r="AF8057" s="12">
        <v>863.84709604829231</v>
      </c>
    </row>
    <row r="8058" spans="2:32" x14ac:dyDescent="0.2">
      <c r="B8058" s="8" t="s">
        <v>82</v>
      </c>
      <c r="C8058" s="1" t="s">
        <v>81</v>
      </c>
      <c r="D8058" s="9" t="s">
        <v>76</v>
      </c>
      <c r="E8058" s="9">
        <v>8</v>
      </c>
      <c r="F8058" s="9">
        <v>1</v>
      </c>
      <c r="G8058" s="9">
        <v>24</v>
      </c>
      <c r="H8058" s="13" t="s">
        <v>34</v>
      </c>
      <c r="I8058" s="11">
        <v>863.84709604829231</v>
      </c>
      <c r="J8058" s="11">
        <v>863.84709604829231</v>
      </c>
      <c r="K8058" s="11">
        <v>11.66354894773708</v>
      </c>
      <c r="L8058" s="11">
        <v>840.08574262786203</v>
      </c>
      <c r="M8058" s="11">
        <v>863.84709604829231</v>
      </c>
      <c r="N8058" s="11">
        <v>863.84709604829231</v>
      </c>
      <c r="O8058" s="11">
        <v>863.84709604829231</v>
      </c>
      <c r="P8058" s="11">
        <v>863.84709604829231</v>
      </c>
      <c r="Q8058" s="11">
        <v>863.84709604829231</v>
      </c>
      <c r="R8058" s="11">
        <v>863.84709604829231</v>
      </c>
      <c r="S8058" s="11">
        <v>855.16592605674111</v>
      </c>
      <c r="T8058" s="11">
        <v>863.84709604829231</v>
      </c>
      <c r="U8058" s="11">
        <v>863.84709604829231</v>
      </c>
      <c r="V8058" s="11">
        <v>861.67477921121656</v>
      </c>
      <c r="W8058" s="11">
        <v>863.84709604829231</v>
      </c>
      <c r="X8058" s="11">
        <v>863.84709604829231</v>
      </c>
      <c r="Y8058" s="11">
        <v>863.84709604829231</v>
      </c>
      <c r="Z8058" s="11">
        <v>863.84709604829231</v>
      </c>
      <c r="AA8058" s="11">
        <v>863.84709604829231</v>
      </c>
      <c r="AB8058" s="11">
        <v>858.74118721578077</v>
      </c>
      <c r="AC8058" s="11">
        <v>859.42173605416565</v>
      </c>
      <c r="AD8058" s="11">
        <v>863.84709604829231</v>
      </c>
      <c r="AE8058" s="11">
        <v>863.84709604829231</v>
      </c>
      <c r="AF8058" s="12">
        <v>863.84709604829231</v>
      </c>
    </row>
    <row r="8059" spans="2:32" x14ac:dyDescent="0.2">
      <c r="B8059" s="8" t="s">
        <v>82</v>
      </c>
      <c r="C8059" s="1" t="s">
        <v>81</v>
      </c>
      <c r="D8059" s="9" t="s">
        <v>76</v>
      </c>
      <c r="E8059" s="9">
        <v>8</v>
      </c>
      <c r="F8059" s="9">
        <v>1</v>
      </c>
      <c r="G8059" s="9">
        <v>25</v>
      </c>
      <c r="H8059" s="13" t="s">
        <v>34</v>
      </c>
      <c r="I8059" s="11">
        <v>863.84709604829231</v>
      </c>
      <c r="J8059" s="11">
        <v>863.84709604829231</v>
      </c>
      <c r="K8059" s="11">
        <v>863.84709604829231</v>
      </c>
      <c r="L8059" s="11">
        <v>863.84709604829231</v>
      </c>
      <c r="M8059" s="11">
        <v>863.84709604829231</v>
      </c>
      <c r="N8059" s="11">
        <v>863.84709604829231</v>
      </c>
      <c r="O8059" s="11">
        <v>863.84709604829231</v>
      </c>
      <c r="P8059" s="11">
        <v>863.84709604829231</v>
      </c>
      <c r="Q8059" s="11">
        <v>858.34837269553179</v>
      </c>
      <c r="R8059" s="11">
        <v>221.3380325704606</v>
      </c>
      <c r="S8059" s="11">
        <v>115.59502935702345</v>
      </c>
      <c r="T8059" s="11">
        <v>106.99170370637449</v>
      </c>
      <c r="U8059" s="11">
        <v>141.66151017291955</v>
      </c>
      <c r="V8059" s="11">
        <v>609.32628094791164</v>
      </c>
      <c r="W8059" s="11">
        <v>55.824297781739375</v>
      </c>
      <c r="X8059" s="11">
        <v>333.18153645588649</v>
      </c>
      <c r="Y8059" s="11">
        <v>789.92811881309729</v>
      </c>
      <c r="Z8059" s="11">
        <v>238.74109113188243</v>
      </c>
      <c r="AA8059" s="11">
        <v>273.17298365846909</v>
      </c>
      <c r="AB8059" s="11">
        <v>51.756905858484075</v>
      </c>
      <c r="AC8059" s="11">
        <v>0</v>
      </c>
      <c r="AD8059" s="11">
        <v>0</v>
      </c>
      <c r="AE8059" s="11">
        <v>4.7153494802039342</v>
      </c>
      <c r="AF8059" s="12">
        <v>19.298137510844324</v>
      </c>
    </row>
    <row r="8060" spans="2:32" x14ac:dyDescent="0.2">
      <c r="B8060" s="8" t="s">
        <v>82</v>
      </c>
      <c r="C8060" s="1" t="s">
        <v>81</v>
      </c>
      <c r="D8060" s="9" t="s">
        <v>76</v>
      </c>
      <c r="E8060" s="9">
        <v>8</v>
      </c>
      <c r="F8060" s="9">
        <v>1</v>
      </c>
      <c r="G8060" s="9">
        <v>26</v>
      </c>
      <c r="H8060" s="13" t="s">
        <v>34</v>
      </c>
      <c r="I8060" s="11">
        <v>61.10649796950802</v>
      </c>
      <c r="J8060" s="11">
        <v>84.481260553719608</v>
      </c>
      <c r="K8060" s="11">
        <v>96.641574225320099</v>
      </c>
      <c r="L8060" s="11">
        <v>80.884496585674128</v>
      </c>
      <c r="M8060" s="11">
        <v>53.958846040772862</v>
      </c>
      <c r="N8060" s="11">
        <v>55.600117669667135</v>
      </c>
      <c r="O8060" s="11">
        <v>65.459433752274819</v>
      </c>
      <c r="P8060" s="11">
        <v>53.047163253411149</v>
      </c>
      <c r="Q8060" s="11">
        <v>118.04371485213899</v>
      </c>
      <c r="R8060" s="11">
        <v>160.31808282771439</v>
      </c>
      <c r="S8060" s="11">
        <v>358.86644478786309</v>
      </c>
      <c r="T8060" s="11">
        <v>525.52055474352051</v>
      </c>
      <c r="U8060" s="11">
        <v>660.52951458557527</v>
      </c>
      <c r="V8060" s="11">
        <v>854.01369073463934</v>
      </c>
      <c r="W8060" s="11">
        <v>792.6380136018015</v>
      </c>
      <c r="X8060" s="11">
        <v>862.35514261395167</v>
      </c>
      <c r="Y8060" s="11">
        <v>863.84709604829231</v>
      </c>
      <c r="Z8060" s="11">
        <v>863.84709604829231</v>
      </c>
      <c r="AA8060" s="11">
        <v>863.84709604829231</v>
      </c>
      <c r="AB8060" s="11">
        <v>863.84709604829231</v>
      </c>
      <c r="AC8060" s="11">
        <v>863.84709604829231</v>
      </c>
      <c r="AD8060" s="11">
        <v>863.84709604829231</v>
      </c>
      <c r="AE8060" s="11">
        <v>863.84709604829231</v>
      </c>
      <c r="AF8060" s="12">
        <v>863.84709604829231</v>
      </c>
    </row>
    <row r="8061" spans="2:32" x14ac:dyDescent="0.2">
      <c r="B8061" s="8" t="s">
        <v>82</v>
      </c>
      <c r="C8061" s="1" t="s">
        <v>81</v>
      </c>
      <c r="D8061" s="9" t="s">
        <v>76</v>
      </c>
      <c r="E8061" s="9">
        <v>8</v>
      </c>
      <c r="F8061" s="9">
        <v>1</v>
      </c>
      <c r="G8061" s="9">
        <v>27</v>
      </c>
      <c r="H8061" s="13" t="s">
        <v>34</v>
      </c>
      <c r="I8061" s="11">
        <v>863.84709604829231</v>
      </c>
      <c r="J8061" s="11">
        <v>863.84709604829231</v>
      </c>
      <c r="K8061" s="11">
        <v>863.84709604829231</v>
      </c>
      <c r="L8061" s="11">
        <v>863.84709604829231</v>
      </c>
      <c r="M8061" s="11">
        <v>863.84709604829231</v>
      </c>
      <c r="N8061" s="11">
        <v>863.84709604829231</v>
      </c>
      <c r="O8061" s="11">
        <v>863.84709604829231</v>
      </c>
      <c r="P8061" s="11">
        <v>863.84709604829231</v>
      </c>
      <c r="Q8061" s="11">
        <v>863.84709604829231</v>
      </c>
      <c r="R8061" s="11">
        <v>863.84709604829231</v>
      </c>
      <c r="S8061" s="11">
        <v>818.27239071893916</v>
      </c>
      <c r="T8061" s="11">
        <v>833.24440335152622</v>
      </c>
      <c r="U8061" s="11">
        <v>851.99349294309241</v>
      </c>
      <c r="V8061" s="11">
        <v>859.54492713817126</v>
      </c>
      <c r="W8061" s="11">
        <v>854.83442892501921</v>
      </c>
      <c r="X8061" s="11">
        <v>811.45837229515257</v>
      </c>
      <c r="Y8061" s="11">
        <v>830.60825013995066</v>
      </c>
      <c r="Z8061" s="11">
        <v>827.53558140642519</v>
      </c>
      <c r="AA8061" s="11">
        <v>676.45200855220855</v>
      </c>
      <c r="AB8061" s="11">
        <v>587.24899229603659</v>
      </c>
      <c r="AC8061" s="11">
        <v>602.6862011645627</v>
      </c>
      <c r="AD8061" s="11">
        <v>510.88331527248585</v>
      </c>
      <c r="AE8061" s="11">
        <v>359.80434740359715</v>
      </c>
      <c r="AF8061" s="12">
        <v>277.62445917341489</v>
      </c>
    </row>
    <row r="8062" spans="2:32" x14ac:dyDescent="0.2">
      <c r="B8062" s="8" t="s">
        <v>82</v>
      </c>
      <c r="C8062" s="1" t="s">
        <v>81</v>
      </c>
      <c r="D8062" s="9" t="s">
        <v>76</v>
      </c>
      <c r="E8062" s="9">
        <v>8</v>
      </c>
      <c r="F8062" s="9">
        <v>1</v>
      </c>
      <c r="G8062" s="9">
        <v>28</v>
      </c>
      <c r="H8062" s="13" t="s">
        <v>34</v>
      </c>
      <c r="I8062" s="11">
        <v>166.87558193458011</v>
      </c>
      <c r="J8062" s="11">
        <v>96.701160881105892</v>
      </c>
      <c r="K8062" s="11">
        <v>69.202846414150429</v>
      </c>
      <c r="L8062" s="11">
        <v>41.831226992351368</v>
      </c>
      <c r="M8062" s="11">
        <v>21.965789671975529</v>
      </c>
      <c r="N8062" s="11">
        <v>16.016488593746601</v>
      </c>
      <c r="O8062" s="11">
        <v>17.819898588175541</v>
      </c>
      <c r="P8062" s="11">
        <v>2.1591909870131412</v>
      </c>
      <c r="Q8062" s="11">
        <v>0</v>
      </c>
      <c r="R8062" s="11">
        <v>0</v>
      </c>
      <c r="S8062" s="11">
        <v>0</v>
      </c>
      <c r="T8062" s="11">
        <v>0</v>
      </c>
      <c r="U8062" s="11">
        <v>0</v>
      </c>
      <c r="V8062" s="11">
        <v>0</v>
      </c>
      <c r="W8062" s="11">
        <v>0</v>
      </c>
      <c r="X8062" s="11">
        <v>0</v>
      </c>
      <c r="Y8062" s="11">
        <v>0</v>
      </c>
      <c r="Z8062" s="11">
        <v>0</v>
      </c>
      <c r="AA8062" s="11">
        <v>0</v>
      </c>
      <c r="AB8062" s="11">
        <v>0</v>
      </c>
      <c r="AC8062" s="11">
        <v>0</v>
      </c>
      <c r="AD8062" s="11">
        <v>0</v>
      </c>
      <c r="AE8062" s="11">
        <v>0.43368527411248081</v>
      </c>
      <c r="AF8062" s="12">
        <v>7.2070845377174457</v>
      </c>
    </row>
    <row r="8063" spans="2:32" x14ac:dyDescent="0.2">
      <c r="B8063" s="8" t="s">
        <v>82</v>
      </c>
      <c r="C8063" s="1" t="s">
        <v>81</v>
      </c>
      <c r="D8063" s="9" t="s">
        <v>76</v>
      </c>
      <c r="E8063" s="9">
        <v>8</v>
      </c>
      <c r="F8063" s="9">
        <v>1</v>
      </c>
      <c r="G8063" s="9">
        <v>29</v>
      </c>
      <c r="H8063" s="13" t="s">
        <v>34</v>
      </c>
      <c r="I8063" s="11">
        <v>0</v>
      </c>
      <c r="J8063" s="11">
        <v>0</v>
      </c>
      <c r="K8063" s="11">
        <v>0</v>
      </c>
      <c r="L8063" s="11">
        <v>0</v>
      </c>
      <c r="M8063" s="11">
        <v>0</v>
      </c>
      <c r="N8063" s="11">
        <v>0</v>
      </c>
      <c r="O8063" s="11">
        <v>0</v>
      </c>
      <c r="P8063" s="11">
        <v>4.6819087682734963</v>
      </c>
      <c r="Q8063" s="11">
        <v>28.294480501984715</v>
      </c>
      <c r="R8063" s="11">
        <v>88.054265579008174</v>
      </c>
      <c r="S8063" s="11">
        <v>224.40615813054174</v>
      </c>
      <c r="T8063" s="11">
        <v>194.94111315134887</v>
      </c>
      <c r="U8063" s="11">
        <v>345.71006351806426</v>
      </c>
      <c r="V8063" s="11">
        <v>553.4564973463315</v>
      </c>
      <c r="W8063" s="11">
        <v>581.7174468330868</v>
      </c>
      <c r="X8063" s="11">
        <v>365.40258788894613</v>
      </c>
      <c r="Y8063" s="11">
        <v>264.16087284214774</v>
      </c>
      <c r="Z8063" s="11">
        <v>182.74042086678924</v>
      </c>
      <c r="AA8063" s="11">
        <v>189.99287098091764</v>
      </c>
      <c r="AB8063" s="11">
        <v>239.50247446103967</v>
      </c>
      <c r="AC8063" s="11">
        <v>245.55857102115033</v>
      </c>
      <c r="AD8063" s="11">
        <v>311.51186627038129</v>
      </c>
      <c r="AE8063" s="11">
        <v>440.41977685998052</v>
      </c>
      <c r="AF8063" s="12">
        <v>410.66931550828593</v>
      </c>
    </row>
    <row r="8064" spans="2:32" x14ac:dyDescent="0.2">
      <c r="B8064" s="8" t="s">
        <v>82</v>
      </c>
      <c r="C8064" s="1" t="s">
        <v>81</v>
      </c>
      <c r="D8064" s="9" t="s">
        <v>76</v>
      </c>
      <c r="E8064" s="9">
        <v>8</v>
      </c>
      <c r="F8064" s="9">
        <v>1</v>
      </c>
      <c r="G8064" s="9">
        <v>30</v>
      </c>
      <c r="H8064" s="13" t="s">
        <v>34</v>
      </c>
      <c r="I8064" s="11">
        <v>283.51077394226041</v>
      </c>
      <c r="J8064" s="11">
        <v>90.667996529809315</v>
      </c>
      <c r="K8064" s="11">
        <v>141.34861841816013</v>
      </c>
      <c r="L8064" s="11">
        <v>130.58483608560056</v>
      </c>
      <c r="M8064" s="11">
        <v>99.803391147961946</v>
      </c>
      <c r="N8064" s="11">
        <v>180.19766541132628</v>
      </c>
      <c r="O8064" s="11">
        <v>153.59696766497166</v>
      </c>
      <c r="P8064" s="11">
        <v>100.30291615875235</v>
      </c>
      <c r="Q8064" s="11">
        <v>75.65457766169888</v>
      </c>
      <c r="R8064" s="11">
        <v>91.938068481499769</v>
      </c>
      <c r="S8064" s="11">
        <v>118.97193618160554</v>
      </c>
      <c r="T8064" s="11">
        <v>121.25744603051564</v>
      </c>
      <c r="U8064" s="11">
        <v>169.98331345907539</v>
      </c>
      <c r="V8064" s="11">
        <v>159.20576252944454</v>
      </c>
      <c r="W8064" s="11">
        <v>181.80386265952279</v>
      </c>
      <c r="X8064" s="11">
        <v>159.26609092783394</v>
      </c>
      <c r="Y8064" s="11">
        <v>196.1726840260441</v>
      </c>
      <c r="Z8064" s="11">
        <v>230.30220827105373</v>
      </c>
      <c r="AA8064" s="11">
        <v>299.53448486828074</v>
      </c>
      <c r="AB8064" s="11">
        <v>369.69050915989897</v>
      </c>
      <c r="AC8064" s="11">
        <v>405.23249675694558</v>
      </c>
      <c r="AD8064" s="11">
        <v>368.39487026785673</v>
      </c>
      <c r="AE8064" s="11">
        <v>281.98352592238564</v>
      </c>
      <c r="AF8064" s="12">
        <v>250.89939591726636</v>
      </c>
    </row>
    <row r="8065" spans="2:32" x14ac:dyDescent="0.2">
      <c r="B8065" s="8" t="s">
        <v>82</v>
      </c>
      <c r="C8065" s="1" t="s">
        <v>81</v>
      </c>
      <c r="D8065" s="9" t="s">
        <v>76</v>
      </c>
      <c r="E8065" s="9">
        <v>8</v>
      </c>
      <c r="F8065" s="9">
        <v>1</v>
      </c>
      <c r="G8065" s="9">
        <v>31</v>
      </c>
      <c r="H8065" s="13" t="s">
        <v>34</v>
      </c>
      <c r="I8065" s="11">
        <v>232.2731110854341</v>
      </c>
      <c r="J8065" s="11">
        <v>289.53588729571902</v>
      </c>
      <c r="K8065" s="11">
        <v>299.86857809911339</v>
      </c>
      <c r="L8065" s="11">
        <v>364.44620352001749</v>
      </c>
      <c r="M8065" s="11">
        <v>374.14479711554884</v>
      </c>
      <c r="N8065" s="11">
        <v>435.81800575007236</v>
      </c>
      <c r="O8065" s="11">
        <v>430.20406504629034</v>
      </c>
      <c r="P8065" s="11">
        <v>444.31778876921396</v>
      </c>
      <c r="Q8065" s="11">
        <v>462.91778809754771</v>
      </c>
      <c r="R8065" s="11">
        <v>491.3107059557791</v>
      </c>
      <c r="S8065" s="11">
        <v>460.56881289715653</v>
      </c>
      <c r="T8065" s="11">
        <v>467.87219600336709</v>
      </c>
      <c r="U8065" s="11">
        <v>470.72546345607117</v>
      </c>
      <c r="V8065" s="11">
        <v>470.10997162517066</v>
      </c>
      <c r="W8065" s="11">
        <v>483.49097727995473</v>
      </c>
      <c r="X8065" s="11">
        <v>502.52739941241282</v>
      </c>
      <c r="Y8065" s="11">
        <v>503.89087684670113</v>
      </c>
      <c r="Z8065" s="11">
        <v>514.13264236932753</v>
      </c>
      <c r="AA8065" s="11">
        <v>530.70224494532067</v>
      </c>
      <c r="AB8065" s="11">
        <v>575.11327975410677</v>
      </c>
      <c r="AC8065" s="11">
        <v>641.16212072240546</v>
      </c>
      <c r="AD8065" s="11">
        <v>682.90597275405173</v>
      </c>
      <c r="AE8065" s="11">
        <v>667.5965908608016</v>
      </c>
      <c r="AF8065" s="12">
        <v>651.4109637057029</v>
      </c>
    </row>
    <row r="8066" spans="2:32" x14ac:dyDescent="0.2">
      <c r="B8066" s="8" t="s">
        <v>82</v>
      </c>
      <c r="C8066" s="1" t="s">
        <v>81</v>
      </c>
      <c r="D8066" s="9" t="s">
        <v>76</v>
      </c>
      <c r="E8066" s="9">
        <v>8</v>
      </c>
      <c r="F8066" s="9">
        <v>2</v>
      </c>
      <c r="G8066" s="9">
        <v>1</v>
      </c>
      <c r="H8066" s="13" t="s">
        <v>34</v>
      </c>
      <c r="I8066" s="11">
        <v>649.15680793474667</v>
      </c>
      <c r="J8066" s="11">
        <v>568.62556626382059</v>
      </c>
      <c r="K8066" s="11">
        <v>436.85585818158069</v>
      </c>
      <c r="L8066" s="11">
        <v>334.00660147811726</v>
      </c>
      <c r="M8066" s="11">
        <v>295.82280488214639</v>
      </c>
      <c r="N8066" s="11">
        <v>237.73221302080964</v>
      </c>
      <c r="O8066" s="11">
        <v>212.28813924029163</v>
      </c>
      <c r="P8066" s="11">
        <v>211.48728902345889</v>
      </c>
      <c r="Q8066" s="11">
        <v>209.76639982525103</v>
      </c>
      <c r="R8066" s="11">
        <v>175.42177022533039</v>
      </c>
      <c r="S8066" s="11">
        <v>138.2766296153535</v>
      </c>
      <c r="T8066" s="11">
        <v>101.91603633791134</v>
      </c>
      <c r="U8066" s="11">
        <v>76.775621162040892</v>
      </c>
      <c r="V8066" s="11">
        <v>78.13670338584005</v>
      </c>
      <c r="W8066" s="11">
        <v>129.33591925107081</v>
      </c>
      <c r="X8066" s="11">
        <v>185.95519512070055</v>
      </c>
      <c r="Y8066" s="11">
        <v>208.47233713624055</v>
      </c>
      <c r="Z8066" s="11">
        <v>221.90854080307466</v>
      </c>
      <c r="AA8066" s="11">
        <v>197.99180776025588</v>
      </c>
      <c r="AB8066" s="11">
        <v>153.12180426280278</v>
      </c>
      <c r="AC8066" s="11">
        <v>128.49223339890673</v>
      </c>
      <c r="AD8066" s="11">
        <v>108.22029215768644</v>
      </c>
      <c r="AE8066" s="11">
        <v>98.730831343814685</v>
      </c>
      <c r="AF8066" s="12">
        <v>111.0632679317722</v>
      </c>
    </row>
    <row r="8067" spans="2:32" x14ac:dyDescent="0.2">
      <c r="B8067" s="8" t="s">
        <v>82</v>
      </c>
      <c r="C8067" s="1" t="s">
        <v>81</v>
      </c>
      <c r="D8067" s="9" t="s">
        <v>76</v>
      </c>
      <c r="E8067" s="9">
        <v>8</v>
      </c>
      <c r="F8067" s="9">
        <v>2</v>
      </c>
      <c r="G8067" s="9">
        <v>2</v>
      </c>
      <c r="H8067" s="13" t="s">
        <v>34</v>
      </c>
      <c r="I8067" s="11">
        <v>157.57930643639909</v>
      </c>
      <c r="J8067" s="11">
        <v>234.40528110411375</v>
      </c>
      <c r="K8067" s="11">
        <v>361.52846627272316</v>
      </c>
      <c r="L8067" s="11">
        <v>484.57596127270375</v>
      </c>
      <c r="M8067" s="11">
        <v>591.10098525793285</v>
      </c>
      <c r="N8067" s="11">
        <v>746.42176273261248</v>
      </c>
      <c r="O8067" s="11">
        <v>677.23448518664281</v>
      </c>
      <c r="P8067" s="11">
        <v>530.92866187492996</v>
      </c>
      <c r="Q8067" s="11">
        <v>500.50593447725208</v>
      </c>
      <c r="R8067" s="11">
        <v>843.85435135878856</v>
      </c>
      <c r="S8067" s="11">
        <v>863.8348572953405</v>
      </c>
      <c r="T8067" s="11">
        <v>863.84709604829231</v>
      </c>
      <c r="U8067" s="11">
        <v>863.84709604829231</v>
      </c>
      <c r="V8067" s="11">
        <v>863.84709604829231</v>
      </c>
      <c r="W8067" s="11">
        <v>863.84709604829231</v>
      </c>
      <c r="X8067" s="11">
        <v>863.84709604829231</v>
      </c>
      <c r="Y8067" s="11">
        <v>863.84709604829231</v>
      </c>
      <c r="Z8067" s="11">
        <v>863.84709604829231</v>
      </c>
      <c r="AA8067" s="11">
        <v>863.84709604829231</v>
      </c>
      <c r="AB8067" s="11">
        <v>863.84709604829231</v>
      </c>
      <c r="AC8067" s="11">
        <v>863.84709604829231</v>
      </c>
      <c r="AD8067" s="11">
        <v>863.84709604829231</v>
      </c>
      <c r="AE8067" s="11">
        <v>863.84709604829231</v>
      </c>
      <c r="AF8067" s="12">
        <v>863.84709604829231</v>
      </c>
    </row>
    <row r="8068" spans="2:32" x14ac:dyDescent="0.2">
      <c r="B8068" s="8" t="s">
        <v>82</v>
      </c>
      <c r="C8068" s="1" t="s">
        <v>81</v>
      </c>
      <c r="D8068" s="9" t="s">
        <v>76</v>
      </c>
      <c r="E8068" s="9">
        <v>8</v>
      </c>
      <c r="F8068" s="9">
        <v>2</v>
      </c>
      <c r="G8068" s="9">
        <v>3</v>
      </c>
      <c r="H8068" s="13" t="s">
        <v>34</v>
      </c>
      <c r="I8068" s="11">
        <v>863.84709604829231</v>
      </c>
      <c r="J8068" s="11">
        <v>863.84709604829231</v>
      </c>
      <c r="K8068" s="11">
        <v>863.84709604829231</v>
      </c>
      <c r="L8068" s="11">
        <v>863.84709604829231</v>
      </c>
      <c r="M8068" s="11">
        <v>863.84709604829231</v>
      </c>
      <c r="N8068" s="11">
        <v>863.84709604829231</v>
      </c>
      <c r="O8068" s="11">
        <v>863.84709604829231</v>
      </c>
      <c r="P8068" s="11">
        <v>863.84709604829231</v>
      </c>
      <c r="Q8068" s="11">
        <v>863.84709604829231</v>
      </c>
      <c r="R8068" s="11">
        <v>863.84709604829231</v>
      </c>
      <c r="S8068" s="11">
        <v>863.84709604829231</v>
      </c>
      <c r="T8068" s="11">
        <v>863.84709604829231</v>
      </c>
      <c r="U8068" s="11">
        <v>863.84709604829231</v>
      </c>
      <c r="V8068" s="11">
        <v>863.84709604829231</v>
      </c>
      <c r="W8068" s="11">
        <v>863.84709604829231</v>
      </c>
      <c r="X8068" s="11">
        <v>863.84709604829231</v>
      </c>
      <c r="Y8068" s="11">
        <v>863.84709604829231</v>
      </c>
      <c r="Z8068" s="11">
        <v>863.84709604829231</v>
      </c>
      <c r="AA8068" s="11">
        <v>863.84709604829231</v>
      </c>
      <c r="AB8068" s="11">
        <v>863.84709604829231</v>
      </c>
      <c r="AC8068" s="11">
        <v>863.84709604829231</v>
      </c>
      <c r="AD8068" s="11">
        <v>863.84709604829231</v>
      </c>
      <c r="AE8068" s="11">
        <v>863.84709604829231</v>
      </c>
      <c r="AF8068" s="12">
        <v>863.84709604829231</v>
      </c>
    </row>
    <row r="8069" spans="2:32" x14ac:dyDescent="0.2">
      <c r="B8069" s="8" t="s">
        <v>82</v>
      </c>
      <c r="C8069" s="1" t="s">
        <v>81</v>
      </c>
      <c r="D8069" s="9" t="s">
        <v>76</v>
      </c>
      <c r="E8069" s="9">
        <v>8</v>
      </c>
      <c r="F8069" s="9">
        <v>2</v>
      </c>
      <c r="G8069" s="9">
        <v>4</v>
      </c>
      <c r="H8069" s="13" t="s">
        <v>34</v>
      </c>
      <c r="I8069" s="11">
        <v>863.84709604829231</v>
      </c>
      <c r="J8069" s="11">
        <v>863.84709604829231</v>
      </c>
      <c r="K8069" s="11">
        <v>863.84709604829231</v>
      </c>
      <c r="L8069" s="11">
        <v>863.84709604829231</v>
      </c>
      <c r="M8069" s="11">
        <v>863.84709604829231</v>
      </c>
      <c r="N8069" s="11">
        <v>863.84709604829231</v>
      </c>
      <c r="O8069" s="11">
        <v>863.84709604829231</v>
      </c>
      <c r="P8069" s="11">
        <v>863.84709604829231</v>
      </c>
      <c r="Q8069" s="11">
        <v>863.84709604829231</v>
      </c>
      <c r="R8069" s="11">
        <v>863.84709604829231</v>
      </c>
      <c r="S8069" s="11">
        <v>863.84709604829231</v>
      </c>
      <c r="T8069" s="11">
        <v>863.84709604829231</v>
      </c>
      <c r="U8069" s="11">
        <v>863.84709604829231</v>
      </c>
      <c r="V8069" s="11">
        <v>863.84709604829231</v>
      </c>
      <c r="W8069" s="11">
        <v>863.84709604829231</v>
      </c>
      <c r="X8069" s="11">
        <v>863.84709604829231</v>
      </c>
      <c r="Y8069" s="11">
        <v>863.84709604829231</v>
      </c>
      <c r="Z8069" s="11">
        <v>863.84709604829231</v>
      </c>
      <c r="AA8069" s="11">
        <v>863.84709604829231</v>
      </c>
      <c r="AB8069" s="11">
        <v>863.84709604829231</v>
      </c>
      <c r="AC8069" s="11">
        <v>863.84709604829231</v>
      </c>
      <c r="AD8069" s="11">
        <v>863.84709604829231</v>
      </c>
      <c r="AE8069" s="11">
        <v>863.84709604829231</v>
      </c>
      <c r="AF8069" s="12">
        <v>863.84709604829231</v>
      </c>
    </row>
    <row r="8070" spans="2:32" x14ac:dyDescent="0.2">
      <c r="B8070" s="8" t="s">
        <v>82</v>
      </c>
      <c r="C8070" s="1" t="s">
        <v>81</v>
      </c>
      <c r="D8070" s="9" t="s">
        <v>76</v>
      </c>
      <c r="E8070" s="9">
        <v>8</v>
      </c>
      <c r="F8070" s="9">
        <v>2</v>
      </c>
      <c r="G8070" s="9">
        <v>5</v>
      </c>
      <c r="H8070" s="13" t="s">
        <v>34</v>
      </c>
      <c r="I8070" s="11">
        <v>863.84709604829231</v>
      </c>
      <c r="J8070" s="11">
        <v>863.84709604829231</v>
      </c>
      <c r="K8070" s="11">
        <v>863.84709604829231</v>
      </c>
      <c r="L8070" s="11">
        <v>863.84709604829231</v>
      </c>
      <c r="M8070" s="11">
        <v>863.84709604829231</v>
      </c>
      <c r="N8070" s="11">
        <v>863.84709604829231</v>
      </c>
      <c r="O8070" s="11">
        <v>863.84709604829231</v>
      </c>
      <c r="P8070" s="11">
        <v>863.84709604829231</v>
      </c>
      <c r="Q8070" s="11">
        <v>863.84709604829231</v>
      </c>
      <c r="R8070" s="11">
        <v>863.84709604829231</v>
      </c>
      <c r="S8070" s="11">
        <v>863.84709604829231</v>
      </c>
      <c r="T8070" s="11">
        <v>863.84709604829231</v>
      </c>
      <c r="U8070" s="11">
        <v>863.84709604829231</v>
      </c>
      <c r="V8070" s="11">
        <v>863.84709604829231</v>
      </c>
      <c r="W8070" s="11">
        <v>863.84709604829231</v>
      </c>
      <c r="X8070" s="11">
        <v>863.84709604829231</v>
      </c>
      <c r="Y8070" s="11">
        <v>863.84709604829231</v>
      </c>
      <c r="Z8070" s="11">
        <v>863.84709604829231</v>
      </c>
      <c r="AA8070" s="11">
        <v>863.84709604829231</v>
      </c>
      <c r="AB8070" s="11">
        <v>863.84709604829231</v>
      </c>
      <c r="AC8070" s="11">
        <v>863.84709604829231</v>
      </c>
      <c r="AD8070" s="11">
        <v>863.84709604829231</v>
      </c>
      <c r="AE8070" s="11">
        <v>863.84709604829231</v>
      </c>
      <c r="AF8070" s="12">
        <v>863.84709604829231</v>
      </c>
    </row>
    <row r="8071" spans="2:32" x14ac:dyDescent="0.2">
      <c r="B8071" s="8" t="s">
        <v>82</v>
      </c>
      <c r="C8071" s="1" t="s">
        <v>81</v>
      </c>
      <c r="D8071" s="9" t="s">
        <v>76</v>
      </c>
      <c r="E8071" s="9">
        <v>8</v>
      </c>
      <c r="F8071" s="9">
        <v>2</v>
      </c>
      <c r="G8071" s="9">
        <v>6</v>
      </c>
      <c r="H8071" s="13" t="s">
        <v>34</v>
      </c>
      <c r="I8071" s="11">
        <v>863.84709604829231</v>
      </c>
      <c r="J8071" s="11">
        <v>863.84709604829231</v>
      </c>
      <c r="K8071" s="11">
        <v>863.84709604829231</v>
      </c>
      <c r="L8071" s="11">
        <v>863.84709604829231</v>
      </c>
      <c r="M8071" s="11">
        <v>863.84709604829231</v>
      </c>
      <c r="N8071" s="11">
        <v>863.84709604829231</v>
      </c>
      <c r="O8071" s="11">
        <v>863.84709604829231</v>
      </c>
      <c r="P8071" s="11">
        <v>863.84709604829231</v>
      </c>
      <c r="Q8071" s="11">
        <v>863.84709604829231</v>
      </c>
      <c r="R8071" s="11">
        <v>863.84709604829231</v>
      </c>
      <c r="S8071" s="11">
        <v>863.84709604829231</v>
      </c>
      <c r="T8071" s="11">
        <v>863.84709604829231</v>
      </c>
      <c r="U8071" s="11">
        <v>863.84709604829231</v>
      </c>
      <c r="V8071" s="11">
        <v>863.84709604829231</v>
      </c>
      <c r="W8071" s="11">
        <v>863.84709604829231</v>
      </c>
      <c r="X8071" s="11">
        <v>863.84709604829231</v>
      </c>
      <c r="Y8071" s="11">
        <v>863.84709604829231</v>
      </c>
      <c r="Z8071" s="11">
        <v>863.84709604829231</v>
      </c>
      <c r="AA8071" s="11">
        <v>863.84709604829231</v>
      </c>
      <c r="AB8071" s="11">
        <v>863.84709604829231</v>
      </c>
      <c r="AC8071" s="11">
        <v>863.84709604829231</v>
      </c>
      <c r="AD8071" s="11">
        <v>863.84709604829231</v>
      </c>
      <c r="AE8071" s="11">
        <v>863.84709604829231</v>
      </c>
      <c r="AF8071" s="12">
        <v>863.84709604829231</v>
      </c>
    </row>
    <row r="8072" spans="2:32" x14ac:dyDescent="0.2">
      <c r="B8072" s="8" t="s">
        <v>82</v>
      </c>
      <c r="C8072" s="1" t="s">
        <v>81</v>
      </c>
      <c r="D8072" s="9" t="s">
        <v>76</v>
      </c>
      <c r="E8072" s="9">
        <v>8</v>
      </c>
      <c r="F8072" s="9">
        <v>2</v>
      </c>
      <c r="G8072" s="9">
        <v>7</v>
      </c>
      <c r="H8072" s="13" t="s">
        <v>34</v>
      </c>
      <c r="I8072" s="11">
        <v>863.84709604829231</v>
      </c>
      <c r="J8072" s="11">
        <v>863.84709604829231</v>
      </c>
      <c r="K8072" s="11">
        <v>863.84709604829231</v>
      </c>
      <c r="L8072" s="11">
        <v>863.84709604829231</v>
      </c>
      <c r="M8072" s="11">
        <v>863.84709604829231</v>
      </c>
      <c r="N8072" s="11">
        <v>863.84709604829231</v>
      </c>
      <c r="O8072" s="11">
        <v>863.84709604829231</v>
      </c>
      <c r="P8072" s="11">
        <v>863.84709604829231</v>
      </c>
      <c r="Q8072" s="11">
        <v>863.84709604829231</v>
      </c>
      <c r="R8072" s="11">
        <v>863.84709604829231</v>
      </c>
      <c r="S8072" s="11">
        <v>863.84709604829231</v>
      </c>
      <c r="T8072" s="11">
        <v>863.84709604829231</v>
      </c>
      <c r="U8072" s="11">
        <v>863.84709604829231</v>
      </c>
      <c r="V8072" s="11">
        <v>863.84709604829231</v>
      </c>
      <c r="W8072" s="11">
        <v>863.84709604829231</v>
      </c>
      <c r="X8072" s="11">
        <v>863.84709604829231</v>
      </c>
      <c r="Y8072" s="11">
        <v>863.84709604829231</v>
      </c>
      <c r="Z8072" s="11">
        <v>863.84709604829231</v>
      </c>
      <c r="AA8072" s="11">
        <v>863.84709604829231</v>
      </c>
      <c r="AB8072" s="11">
        <v>863.84709604829231</v>
      </c>
      <c r="AC8072" s="11">
        <v>827.9101614210133</v>
      </c>
      <c r="AD8072" s="11">
        <v>513.21937178920564</v>
      </c>
      <c r="AE8072" s="11">
        <v>365.44390913312969</v>
      </c>
      <c r="AF8072" s="12">
        <v>345.38573656483965</v>
      </c>
    </row>
    <row r="8073" spans="2:32" x14ac:dyDescent="0.2">
      <c r="B8073" s="8" t="s">
        <v>82</v>
      </c>
      <c r="C8073" s="1" t="s">
        <v>81</v>
      </c>
      <c r="D8073" s="9" t="s">
        <v>76</v>
      </c>
      <c r="E8073" s="9">
        <v>8</v>
      </c>
      <c r="F8073" s="9">
        <v>2</v>
      </c>
      <c r="G8073" s="9">
        <v>8</v>
      </c>
      <c r="H8073" s="13" t="s">
        <v>34</v>
      </c>
      <c r="I8073" s="11">
        <v>470.57322078677538</v>
      </c>
      <c r="J8073" s="11">
        <v>598.58560080684549</v>
      </c>
      <c r="K8073" s="11">
        <v>731.08747065027319</v>
      </c>
      <c r="L8073" s="11">
        <v>702.74474404152045</v>
      </c>
      <c r="M8073" s="11">
        <v>631.87939747970336</v>
      </c>
      <c r="N8073" s="11">
        <v>541.73344093928438</v>
      </c>
      <c r="O8073" s="11">
        <v>687.49241451682849</v>
      </c>
      <c r="P8073" s="11">
        <v>828.56586188219296</v>
      </c>
      <c r="Q8073" s="11">
        <v>863.11833394070368</v>
      </c>
      <c r="R8073" s="11">
        <v>863.68768320050015</v>
      </c>
      <c r="S8073" s="11">
        <v>863.84709604829231</v>
      </c>
      <c r="T8073" s="11">
        <v>863.84709604829231</v>
      </c>
      <c r="U8073" s="11">
        <v>863.84709604829231</v>
      </c>
      <c r="V8073" s="11">
        <v>863.84709604829231</v>
      </c>
      <c r="W8073" s="11">
        <v>863.84709604829231</v>
      </c>
      <c r="X8073" s="11">
        <v>863.84709604829231</v>
      </c>
      <c r="Y8073" s="11">
        <v>863.84709604829231</v>
      </c>
      <c r="Z8073" s="11">
        <v>863.84709604829231</v>
      </c>
      <c r="AA8073" s="11">
        <v>863.84709604829231</v>
      </c>
      <c r="AB8073" s="11">
        <v>863.84709604829231</v>
      </c>
      <c r="AC8073" s="11">
        <v>863.84709604829231</v>
      </c>
      <c r="AD8073" s="11">
        <v>863.84709604829231</v>
      </c>
      <c r="AE8073" s="11">
        <v>863.84709604829231</v>
      </c>
      <c r="AF8073" s="12">
        <v>863.84709604829231</v>
      </c>
    </row>
    <row r="8074" spans="2:32" x14ac:dyDescent="0.2">
      <c r="B8074" s="8" t="s">
        <v>82</v>
      </c>
      <c r="C8074" s="1" t="s">
        <v>81</v>
      </c>
      <c r="D8074" s="9" t="s">
        <v>76</v>
      </c>
      <c r="E8074" s="9">
        <v>8</v>
      </c>
      <c r="F8074" s="9">
        <v>2</v>
      </c>
      <c r="G8074" s="9">
        <v>9</v>
      </c>
      <c r="H8074" s="13" t="s">
        <v>34</v>
      </c>
      <c r="I8074" s="11">
        <v>863.84709604829231</v>
      </c>
      <c r="J8074" s="11">
        <v>863.84709604829231</v>
      </c>
      <c r="K8074" s="11">
        <v>863.84709604829231</v>
      </c>
      <c r="L8074" s="11">
        <v>863.84709604829231</v>
      </c>
      <c r="M8074" s="11">
        <v>863.84709604829231</v>
      </c>
      <c r="N8074" s="11">
        <v>863.84709604829231</v>
      </c>
      <c r="O8074" s="11">
        <v>863.84709604829231</v>
      </c>
      <c r="P8074" s="11">
        <v>863.84709604829231</v>
      </c>
      <c r="Q8074" s="11">
        <v>863.84709604829231</v>
      </c>
      <c r="R8074" s="11">
        <v>863.84709604829231</v>
      </c>
      <c r="S8074" s="11">
        <v>863.84709604829231</v>
      </c>
      <c r="T8074" s="11">
        <v>863.84709604829231</v>
      </c>
      <c r="U8074" s="11">
        <v>863.84709604829231</v>
      </c>
      <c r="V8074" s="11">
        <v>863.84709604829231</v>
      </c>
      <c r="W8074" s="11">
        <v>863.84709604829231</v>
      </c>
      <c r="X8074" s="11">
        <v>863.84709604829231</v>
      </c>
      <c r="Y8074" s="11">
        <v>863.84709604829231</v>
      </c>
      <c r="Z8074" s="11">
        <v>863.84709604829231</v>
      </c>
      <c r="AA8074" s="11">
        <v>863.84709604829231</v>
      </c>
      <c r="AB8074" s="11">
        <v>863.84709604829231</v>
      </c>
      <c r="AC8074" s="11">
        <v>863.84709604829231</v>
      </c>
      <c r="AD8074" s="11">
        <v>863.84709604829231</v>
      </c>
      <c r="AE8074" s="11">
        <v>863.84709604829231</v>
      </c>
      <c r="AF8074" s="12">
        <v>863.84709604829231</v>
      </c>
    </row>
    <row r="8075" spans="2:32" x14ac:dyDescent="0.2">
      <c r="B8075" s="8" t="s">
        <v>82</v>
      </c>
      <c r="C8075" s="1" t="s">
        <v>81</v>
      </c>
      <c r="D8075" s="9" t="s">
        <v>76</v>
      </c>
      <c r="E8075" s="9">
        <v>8</v>
      </c>
      <c r="F8075" s="9">
        <v>2</v>
      </c>
      <c r="G8075" s="9">
        <v>10</v>
      </c>
      <c r="H8075" s="13" t="s">
        <v>34</v>
      </c>
      <c r="I8075" s="11">
        <v>863.84709604829231</v>
      </c>
      <c r="J8075" s="11">
        <v>863.84709604829231</v>
      </c>
      <c r="K8075" s="11">
        <v>863.84709604829231</v>
      </c>
      <c r="L8075" s="11">
        <v>863.84709604829231</v>
      </c>
      <c r="M8075" s="11">
        <v>863.84709604829231</v>
      </c>
      <c r="N8075" s="11">
        <v>863.84709604829231</v>
      </c>
      <c r="O8075" s="11">
        <v>863.84709604829231</v>
      </c>
      <c r="P8075" s="11">
        <v>863.84709604829231</v>
      </c>
      <c r="Q8075" s="11">
        <v>863.84709604829231</v>
      </c>
      <c r="R8075" s="11">
        <v>863.84709604829231</v>
      </c>
      <c r="S8075" s="11">
        <v>863.84709604829231</v>
      </c>
      <c r="T8075" s="11">
        <v>863.84709604829231</v>
      </c>
      <c r="U8075" s="11">
        <v>863.84709604829231</v>
      </c>
      <c r="V8075" s="11">
        <v>863.84709604829231</v>
      </c>
      <c r="W8075" s="11">
        <v>863.84709604829231</v>
      </c>
      <c r="X8075" s="11">
        <v>863.84709604829231</v>
      </c>
      <c r="Y8075" s="11">
        <v>863.84709604829231</v>
      </c>
      <c r="Z8075" s="11">
        <v>863.84709604829231</v>
      </c>
      <c r="AA8075" s="11">
        <v>863.84709604829231</v>
      </c>
      <c r="AB8075" s="11">
        <v>863.84709604829231</v>
      </c>
      <c r="AC8075" s="11">
        <v>863.84709604829231</v>
      </c>
      <c r="AD8075" s="11">
        <v>863.84709604829231</v>
      </c>
      <c r="AE8075" s="11">
        <v>863.84709604829231</v>
      </c>
      <c r="AF8075" s="12">
        <v>863.84709604829231</v>
      </c>
    </row>
    <row r="8076" spans="2:32" x14ac:dyDescent="0.2">
      <c r="B8076" s="8" t="s">
        <v>82</v>
      </c>
      <c r="C8076" s="1" t="s">
        <v>81</v>
      </c>
      <c r="D8076" s="9" t="s">
        <v>76</v>
      </c>
      <c r="E8076" s="9">
        <v>8</v>
      </c>
      <c r="F8076" s="9">
        <v>2</v>
      </c>
      <c r="G8076" s="9">
        <v>11</v>
      </c>
      <c r="H8076" s="13" t="s">
        <v>34</v>
      </c>
      <c r="I8076" s="11">
        <v>863.84709604829231</v>
      </c>
      <c r="J8076" s="11">
        <v>863.84709604829231</v>
      </c>
      <c r="K8076" s="11">
        <v>863.84709604829231</v>
      </c>
      <c r="L8076" s="11">
        <v>863.84709604829231</v>
      </c>
      <c r="M8076" s="11">
        <v>863.84709604829231</v>
      </c>
      <c r="N8076" s="11">
        <v>863.53364798658026</v>
      </c>
      <c r="O8076" s="11">
        <v>793.58039757909671</v>
      </c>
      <c r="P8076" s="11">
        <v>806.29751269812482</v>
      </c>
      <c r="Q8076" s="11">
        <v>680.40827816173078</v>
      </c>
      <c r="R8076" s="11">
        <v>403.52271824481431</v>
      </c>
      <c r="S8076" s="11">
        <v>82.805725825099898</v>
      </c>
      <c r="T8076" s="11">
        <v>179.11305228987814</v>
      </c>
      <c r="U8076" s="11">
        <v>863.84709604829231</v>
      </c>
      <c r="V8076" s="11">
        <v>863.84709604829231</v>
      </c>
      <c r="W8076" s="11">
        <v>863.84709604829231</v>
      </c>
      <c r="X8076" s="11">
        <v>863.84709604829231</v>
      </c>
      <c r="Y8076" s="11">
        <v>863.84709604829231</v>
      </c>
      <c r="Z8076" s="11">
        <v>838.25864516066633</v>
      </c>
      <c r="AA8076" s="11">
        <v>703.4726407827394</v>
      </c>
      <c r="AB8076" s="11">
        <v>510.95711866149838</v>
      </c>
      <c r="AC8076" s="11">
        <v>706.45741301779333</v>
      </c>
      <c r="AD8076" s="11">
        <v>747.30418918282021</v>
      </c>
      <c r="AE8076" s="11">
        <v>850.92148944589792</v>
      </c>
      <c r="AF8076" s="12">
        <v>863.84709604829231</v>
      </c>
    </row>
    <row r="8077" spans="2:32" x14ac:dyDescent="0.2">
      <c r="B8077" s="8" t="s">
        <v>82</v>
      </c>
      <c r="C8077" s="1" t="s">
        <v>81</v>
      </c>
      <c r="D8077" s="9" t="s">
        <v>76</v>
      </c>
      <c r="E8077" s="9">
        <v>8</v>
      </c>
      <c r="F8077" s="9">
        <v>2</v>
      </c>
      <c r="G8077" s="9">
        <v>12</v>
      </c>
      <c r="H8077" s="13" t="s">
        <v>34</v>
      </c>
      <c r="I8077" s="11">
        <v>863.84709604829231</v>
      </c>
      <c r="J8077" s="11">
        <v>863.84709604829231</v>
      </c>
      <c r="K8077" s="11">
        <v>863.84709604829231</v>
      </c>
      <c r="L8077" s="11">
        <v>863.84709604829231</v>
      </c>
      <c r="M8077" s="11">
        <v>863.84709604829231</v>
      </c>
      <c r="N8077" s="11">
        <v>863.84709604829231</v>
      </c>
      <c r="O8077" s="11">
        <v>863.84709604829231</v>
      </c>
      <c r="P8077" s="11">
        <v>863.84709604829231</v>
      </c>
      <c r="Q8077" s="11">
        <v>863.84709604829231</v>
      </c>
      <c r="R8077" s="11">
        <v>863.84709604829231</v>
      </c>
      <c r="S8077" s="11">
        <v>863.84709604829231</v>
      </c>
      <c r="T8077" s="11">
        <v>863.84709604829231</v>
      </c>
      <c r="U8077" s="11">
        <v>863.84709604829231</v>
      </c>
      <c r="V8077" s="11">
        <v>863.84709604829231</v>
      </c>
      <c r="W8077" s="11">
        <v>863.84709604829231</v>
      </c>
      <c r="X8077" s="11">
        <v>863.84709604829231</v>
      </c>
      <c r="Y8077" s="11">
        <v>863.84709604829231</v>
      </c>
      <c r="Z8077" s="11">
        <v>863.84709604829231</v>
      </c>
      <c r="AA8077" s="11">
        <v>863.84709604829231</v>
      </c>
      <c r="AB8077" s="11">
        <v>863.84709604829231</v>
      </c>
      <c r="AC8077" s="11">
        <v>863.84709604829231</v>
      </c>
      <c r="AD8077" s="11">
        <v>863.84709604829231</v>
      </c>
      <c r="AE8077" s="11">
        <v>863.84709604829231</v>
      </c>
      <c r="AF8077" s="12">
        <v>863.84709604829231</v>
      </c>
    </row>
    <row r="8078" spans="2:32" x14ac:dyDescent="0.2">
      <c r="B8078" s="8" t="s">
        <v>82</v>
      </c>
      <c r="C8078" s="1" t="s">
        <v>81</v>
      </c>
      <c r="D8078" s="9" t="s">
        <v>76</v>
      </c>
      <c r="E8078" s="9">
        <v>8</v>
      </c>
      <c r="F8078" s="9">
        <v>2</v>
      </c>
      <c r="G8078" s="9">
        <v>13</v>
      </c>
      <c r="H8078" s="13" t="s">
        <v>34</v>
      </c>
      <c r="I8078" s="11">
        <v>863.84709604829231</v>
      </c>
      <c r="J8078" s="11">
        <v>863.84709604829231</v>
      </c>
      <c r="K8078" s="11">
        <v>863.84709604829231</v>
      </c>
      <c r="L8078" s="11">
        <v>863.84709604829231</v>
      </c>
      <c r="M8078" s="11">
        <v>841.08870225108058</v>
      </c>
      <c r="N8078" s="11">
        <v>636.18119551852362</v>
      </c>
      <c r="O8078" s="11">
        <v>462.9680411589103</v>
      </c>
      <c r="P8078" s="11">
        <v>304.33807177812758</v>
      </c>
      <c r="Q8078" s="11">
        <v>218.44769344057008</v>
      </c>
      <c r="R8078" s="11">
        <v>209.68626071816919</v>
      </c>
      <c r="S8078" s="11">
        <v>232.57543300809883</v>
      </c>
      <c r="T8078" s="11">
        <v>181.21295650532207</v>
      </c>
      <c r="U8078" s="11">
        <v>108.0487023688264</v>
      </c>
      <c r="V8078" s="11">
        <v>73.034070583158609</v>
      </c>
      <c r="W8078" s="11">
        <v>69.748768970064674</v>
      </c>
      <c r="X8078" s="11">
        <v>92.182209968730561</v>
      </c>
      <c r="Y8078" s="11">
        <v>86.960334316108188</v>
      </c>
      <c r="Z8078" s="11">
        <v>84.359862014338347</v>
      </c>
      <c r="AA8078" s="11">
        <v>81.937168416274133</v>
      </c>
      <c r="AB8078" s="11">
        <v>66.017054207159575</v>
      </c>
      <c r="AC8078" s="11">
        <v>51.548364152961504</v>
      </c>
      <c r="AD8078" s="11">
        <v>24.455663129401078</v>
      </c>
      <c r="AE8078" s="11">
        <v>5.3549667488337248E-2</v>
      </c>
      <c r="AF8078" s="12">
        <v>0</v>
      </c>
    </row>
    <row r="8079" spans="2:32" x14ac:dyDescent="0.2">
      <c r="B8079" s="8" t="s">
        <v>82</v>
      </c>
      <c r="C8079" s="1" t="s">
        <v>81</v>
      </c>
      <c r="D8079" s="9" t="s">
        <v>76</v>
      </c>
      <c r="E8079" s="9">
        <v>8</v>
      </c>
      <c r="F8079" s="9">
        <v>2</v>
      </c>
      <c r="G8079" s="9">
        <v>14</v>
      </c>
      <c r="H8079" s="13" t="s">
        <v>34</v>
      </c>
      <c r="I8079" s="11">
        <v>0</v>
      </c>
      <c r="J8079" s="11">
        <v>4.0464628057941265</v>
      </c>
      <c r="K8079" s="11">
        <v>17.529732358743928</v>
      </c>
      <c r="L8079" s="11">
        <v>7.2955643858414936</v>
      </c>
      <c r="M8079" s="11">
        <v>1.0872295025832703</v>
      </c>
      <c r="N8079" s="11">
        <v>51.009889929020389</v>
      </c>
      <c r="O8079" s="11">
        <v>71.072246389181572</v>
      </c>
      <c r="P8079" s="11">
        <v>112.4750745325471</v>
      </c>
      <c r="Q8079" s="11">
        <v>82.97859048405985</v>
      </c>
      <c r="R8079" s="11">
        <v>5.1968495662516485</v>
      </c>
      <c r="S8079" s="11">
        <v>0.61027252961664713</v>
      </c>
      <c r="T8079" s="11">
        <v>102.48318354935545</v>
      </c>
      <c r="U8079" s="11">
        <v>553.72599715880779</v>
      </c>
      <c r="V8079" s="11">
        <v>834.63640697009453</v>
      </c>
      <c r="W8079" s="11">
        <v>863.84709604829231</v>
      </c>
      <c r="X8079" s="11">
        <v>863.84709604829231</v>
      </c>
      <c r="Y8079" s="11">
        <v>861.61061847604503</v>
      </c>
      <c r="Z8079" s="11">
        <v>863.84709604829231</v>
      </c>
      <c r="AA8079" s="11">
        <v>863.83442461215566</v>
      </c>
      <c r="AB8079" s="11">
        <v>863.84709604829231</v>
      </c>
      <c r="AC8079" s="11">
        <v>863.84709604829231</v>
      </c>
      <c r="AD8079" s="11">
        <v>863.84709604829231</v>
      </c>
      <c r="AE8079" s="11">
        <v>863.84709604829231</v>
      </c>
      <c r="AF8079" s="12">
        <v>863.84709604829231</v>
      </c>
    </row>
    <row r="8080" spans="2:32" x14ac:dyDescent="0.2">
      <c r="B8080" s="8" t="s">
        <v>82</v>
      </c>
      <c r="C8080" s="1" t="s">
        <v>81</v>
      </c>
      <c r="D8080" s="9" t="s">
        <v>76</v>
      </c>
      <c r="E8080" s="9">
        <v>8</v>
      </c>
      <c r="F8080" s="9">
        <v>2</v>
      </c>
      <c r="G8080" s="9">
        <v>15</v>
      </c>
      <c r="H8080" s="13" t="s">
        <v>34</v>
      </c>
      <c r="I8080" s="11">
        <v>863.84709604829231</v>
      </c>
      <c r="J8080" s="11">
        <v>863.84709604829231</v>
      </c>
      <c r="K8080" s="11">
        <v>863.84709604829231</v>
      </c>
      <c r="L8080" s="11">
        <v>863.84709604829231</v>
      </c>
      <c r="M8080" s="11">
        <v>863.84709604829231</v>
      </c>
      <c r="N8080" s="11">
        <v>863.84709604829231</v>
      </c>
      <c r="O8080" s="11">
        <v>863.84709604829231</v>
      </c>
      <c r="P8080" s="11">
        <v>863.84709604829231</v>
      </c>
      <c r="Q8080" s="11">
        <v>863.84709604829231</v>
      </c>
      <c r="R8080" s="11">
        <v>863.84709604829231</v>
      </c>
      <c r="S8080" s="11">
        <v>863.84709604829231</v>
      </c>
      <c r="T8080" s="11">
        <v>863.84709604829231</v>
      </c>
      <c r="U8080" s="11">
        <v>863.84709604829231</v>
      </c>
      <c r="V8080" s="11">
        <v>863.84709604829231</v>
      </c>
      <c r="W8080" s="11">
        <v>863.84709604829231</v>
      </c>
      <c r="X8080" s="11">
        <v>863.84709604829231</v>
      </c>
      <c r="Y8080" s="11">
        <v>863.84709604829231</v>
      </c>
      <c r="Z8080" s="11">
        <v>863.84709604829231</v>
      </c>
      <c r="AA8080" s="11">
        <v>863.84709604829231</v>
      </c>
      <c r="AB8080" s="11">
        <v>863.84709604829231</v>
      </c>
      <c r="AC8080" s="11">
        <v>863.84709604829231</v>
      </c>
      <c r="AD8080" s="11">
        <v>863.84709604829231</v>
      </c>
      <c r="AE8080" s="11">
        <v>863.84709604829231</v>
      </c>
      <c r="AF8080" s="12">
        <v>863.84709604829231</v>
      </c>
    </row>
    <row r="8081" spans="2:32" x14ac:dyDescent="0.2">
      <c r="B8081" s="8" t="s">
        <v>82</v>
      </c>
      <c r="C8081" s="1" t="s">
        <v>81</v>
      </c>
      <c r="D8081" s="9" t="s">
        <v>76</v>
      </c>
      <c r="E8081" s="9">
        <v>8</v>
      </c>
      <c r="F8081" s="9">
        <v>2</v>
      </c>
      <c r="G8081" s="9">
        <v>16</v>
      </c>
      <c r="H8081" s="13" t="s">
        <v>34</v>
      </c>
      <c r="I8081" s="11">
        <v>863.84709604829231</v>
      </c>
      <c r="J8081" s="11">
        <v>863.84709604829231</v>
      </c>
      <c r="K8081" s="11">
        <v>863.84709604829231</v>
      </c>
      <c r="L8081" s="11">
        <v>863.84709604829231</v>
      </c>
      <c r="M8081" s="11">
        <v>863.84709604829231</v>
      </c>
      <c r="N8081" s="11">
        <v>863.84709604829231</v>
      </c>
      <c r="O8081" s="11">
        <v>863.84709604829231</v>
      </c>
      <c r="P8081" s="11">
        <v>863.84709604829231</v>
      </c>
      <c r="Q8081" s="11">
        <v>863.84709604829231</v>
      </c>
      <c r="R8081" s="11">
        <v>863.84709604829231</v>
      </c>
      <c r="S8081" s="11">
        <v>863.84709604829231</v>
      </c>
      <c r="T8081" s="11">
        <v>863.84709604829231</v>
      </c>
      <c r="U8081" s="11">
        <v>863.84709604829231</v>
      </c>
      <c r="V8081" s="11">
        <v>863.84709604829231</v>
      </c>
      <c r="W8081" s="11">
        <v>861.31608485071331</v>
      </c>
      <c r="X8081" s="11">
        <v>851.92617980185651</v>
      </c>
      <c r="Y8081" s="11">
        <v>859.73493686834297</v>
      </c>
      <c r="Z8081" s="11">
        <v>860.89304431938581</v>
      </c>
      <c r="AA8081" s="11">
        <v>855.31792147850206</v>
      </c>
      <c r="AB8081" s="11">
        <v>789.85060671106851</v>
      </c>
      <c r="AC8081" s="11">
        <v>663.72543621499108</v>
      </c>
      <c r="AD8081" s="11">
        <v>467.68601860997757</v>
      </c>
      <c r="AE8081" s="11">
        <v>346.04202423891343</v>
      </c>
      <c r="AF8081" s="12">
        <v>233.53819945400903</v>
      </c>
    </row>
    <row r="8082" spans="2:32" x14ac:dyDescent="0.2">
      <c r="B8082" s="8" t="s">
        <v>82</v>
      </c>
      <c r="C8082" s="1" t="s">
        <v>81</v>
      </c>
      <c r="D8082" s="9" t="s">
        <v>76</v>
      </c>
      <c r="E8082" s="9">
        <v>8</v>
      </c>
      <c r="F8082" s="9">
        <v>2</v>
      </c>
      <c r="G8082" s="9">
        <v>17</v>
      </c>
      <c r="H8082" s="13" t="s">
        <v>34</v>
      </c>
      <c r="I8082" s="11">
        <v>145.1369451399527</v>
      </c>
      <c r="J8082" s="11">
        <v>158.83209424013924</v>
      </c>
      <c r="K8082" s="11">
        <v>194.50995981029973</v>
      </c>
      <c r="L8082" s="11">
        <v>170.15655671582186</v>
      </c>
      <c r="M8082" s="11">
        <v>111.6164920164366</v>
      </c>
      <c r="N8082" s="11">
        <v>111.5232487900324</v>
      </c>
      <c r="O8082" s="11">
        <v>99.006033302551955</v>
      </c>
      <c r="P8082" s="11">
        <v>138.45724393921896</v>
      </c>
      <c r="Q8082" s="11">
        <v>57.201690616322288</v>
      </c>
      <c r="R8082" s="11">
        <v>29.626594200212658</v>
      </c>
      <c r="S8082" s="11">
        <v>4.3550996815979675</v>
      </c>
      <c r="T8082" s="11">
        <v>8.2812055748304338</v>
      </c>
      <c r="U8082" s="11">
        <v>36.900037175307098</v>
      </c>
      <c r="V8082" s="11">
        <v>145.02954699220564</v>
      </c>
      <c r="W8082" s="11">
        <v>294.99616365688297</v>
      </c>
      <c r="X8082" s="11">
        <v>351.41656751753084</v>
      </c>
      <c r="Y8082" s="11">
        <v>249.22602460457261</v>
      </c>
      <c r="Z8082" s="11">
        <v>120.90210496469655</v>
      </c>
      <c r="AA8082" s="11">
        <v>184.93849780635318</v>
      </c>
      <c r="AB8082" s="11">
        <v>208.13175365762922</v>
      </c>
      <c r="AC8082" s="11">
        <v>182.46798498984285</v>
      </c>
      <c r="AD8082" s="11">
        <v>421.21099229011634</v>
      </c>
      <c r="AE8082" s="11">
        <v>449.13169826362156</v>
      </c>
      <c r="AF8082" s="12">
        <v>569.5217767640703</v>
      </c>
    </row>
    <row r="8083" spans="2:32" x14ac:dyDescent="0.2">
      <c r="B8083" s="8" t="s">
        <v>82</v>
      </c>
      <c r="C8083" s="1" t="s">
        <v>81</v>
      </c>
      <c r="D8083" s="9" t="s">
        <v>76</v>
      </c>
      <c r="E8083" s="9">
        <v>8</v>
      </c>
      <c r="F8083" s="9">
        <v>2</v>
      </c>
      <c r="G8083" s="9">
        <v>18</v>
      </c>
      <c r="H8083" s="13" t="s">
        <v>34</v>
      </c>
      <c r="I8083" s="11">
        <v>487.70753673129616</v>
      </c>
      <c r="J8083" s="11">
        <v>400.99992802775324</v>
      </c>
      <c r="K8083" s="11">
        <v>178.56057767430318</v>
      </c>
      <c r="L8083" s="11">
        <v>854.24715421897895</v>
      </c>
      <c r="M8083" s="11">
        <v>860.74537572947668</v>
      </c>
      <c r="N8083" s="11">
        <v>863.84709604829231</v>
      </c>
      <c r="O8083" s="11">
        <v>863.84709604829231</v>
      </c>
      <c r="P8083" s="11">
        <v>857.4435085315796</v>
      </c>
      <c r="Q8083" s="11">
        <v>863.84709604829231</v>
      </c>
      <c r="R8083" s="11">
        <v>863.84709604829231</v>
      </c>
      <c r="S8083" s="11">
        <v>863.84709604829231</v>
      </c>
      <c r="T8083" s="11">
        <v>863.84709604829231</v>
      </c>
      <c r="U8083" s="11">
        <v>863.84709604829231</v>
      </c>
      <c r="V8083" s="11">
        <v>863.84709604829231</v>
      </c>
      <c r="W8083" s="11">
        <v>852.42704149462975</v>
      </c>
      <c r="X8083" s="11">
        <v>863.84709604829231</v>
      </c>
      <c r="Y8083" s="11">
        <v>863.84709604829231</v>
      </c>
      <c r="Z8083" s="11">
        <v>863.84709604829231</v>
      </c>
      <c r="AA8083" s="11">
        <v>863.84709604829231</v>
      </c>
      <c r="AB8083" s="11">
        <v>863.84709604829231</v>
      </c>
      <c r="AC8083" s="11">
        <v>863.84709604829231</v>
      </c>
      <c r="AD8083" s="11">
        <v>863.84709604829231</v>
      </c>
      <c r="AE8083" s="11">
        <v>863.84709604829231</v>
      </c>
      <c r="AF8083" s="12">
        <v>863.84709604829231</v>
      </c>
    </row>
    <row r="8084" spans="2:32" x14ac:dyDescent="0.2">
      <c r="B8084" s="8" t="s">
        <v>82</v>
      </c>
      <c r="C8084" s="1" t="s">
        <v>81</v>
      </c>
      <c r="D8084" s="9" t="s">
        <v>76</v>
      </c>
      <c r="E8084" s="9">
        <v>8</v>
      </c>
      <c r="F8084" s="9">
        <v>2</v>
      </c>
      <c r="G8084" s="9">
        <v>19</v>
      </c>
      <c r="H8084" s="13" t="s">
        <v>34</v>
      </c>
      <c r="I8084" s="11">
        <v>863.84709604829231</v>
      </c>
      <c r="J8084" s="11">
        <v>863.84709604829231</v>
      </c>
      <c r="K8084" s="11">
        <v>863.84709604829231</v>
      </c>
      <c r="L8084" s="11">
        <v>863.84709604829231</v>
      </c>
      <c r="M8084" s="11">
        <v>863.84709604829231</v>
      </c>
      <c r="N8084" s="11">
        <v>863.84709604829231</v>
      </c>
      <c r="O8084" s="11">
        <v>863.84709604829231</v>
      </c>
      <c r="P8084" s="11">
        <v>863.84709604829231</v>
      </c>
      <c r="Q8084" s="11">
        <v>863.84709604829231</v>
      </c>
      <c r="R8084" s="11">
        <v>863.84709604829231</v>
      </c>
      <c r="S8084" s="11">
        <v>809.06532522175871</v>
      </c>
      <c r="T8084" s="11">
        <v>863.60324816750892</v>
      </c>
      <c r="U8084" s="11">
        <v>542.88240023155504</v>
      </c>
      <c r="V8084" s="11">
        <v>640.26727008359512</v>
      </c>
      <c r="W8084" s="11">
        <v>451.2151296120864</v>
      </c>
      <c r="X8084" s="11">
        <v>863.84709604829231</v>
      </c>
      <c r="Y8084" s="11">
        <v>863.84709604829231</v>
      </c>
      <c r="Z8084" s="11">
        <v>863.84709604829231</v>
      </c>
      <c r="AA8084" s="11">
        <v>863.84709604829231</v>
      </c>
      <c r="AB8084" s="11">
        <v>863.84709604829231</v>
      </c>
      <c r="AC8084" s="11">
        <v>863.84709604829231</v>
      </c>
      <c r="AD8084" s="11">
        <v>863.84709604829231</v>
      </c>
      <c r="AE8084" s="11">
        <v>854.15128398752256</v>
      </c>
      <c r="AF8084" s="12">
        <v>851.75372464662598</v>
      </c>
    </row>
    <row r="8085" spans="2:32" x14ac:dyDescent="0.2">
      <c r="B8085" s="8" t="s">
        <v>82</v>
      </c>
      <c r="C8085" s="1" t="s">
        <v>81</v>
      </c>
      <c r="D8085" s="9" t="s">
        <v>76</v>
      </c>
      <c r="E8085" s="9">
        <v>8</v>
      </c>
      <c r="F8085" s="9">
        <v>2</v>
      </c>
      <c r="G8085" s="9">
        <v>20</v>
      </c>
      <c r="H8085" s="13" t="s">
        <v>34</v>
      </c>
      <c r="I8085" s="11">
        <v>650.73035305543488</v>
      </c>
      <c r="J8085" s="11">
        <v>402.15438857766401</v>
      </c>
      <c r="K8085" s="11">
        <v>188.5444949245109</v>
      </c>
      <c r="L8085" s="11">
        <v>72.347232385617744</v>
      </c>
      <c r="M8085" s="11">
        <v>35.902555630272239</v>
      </c>
      <c r="N8085" s="11">
        <v>5.398163627541658</v>
      </c>
      <c r="O8085" s="11">
        <v>0</v>
      </c>
      <c r="P8085" s="11">
        <v>0</v>
      </c>
      <c r="Q8085" s="11">
        <v>0</v>
      </c>
      <c r="R8085" s="11">
        <v>34.011111992253994</v>
      </c>
      <c r="S8085" s="11">
        <v>51.959185247549932</v>
      </c>
      <c r="T8085" s="11">
        <v>64.471339887061021</v>
      </c>
      <c r="U8085" s="11">
        <v>70.87338983316981</v>
      </c>
      <c r="V8085" s="11">
        <v>125.33332163479439</v>
      </c>
      <c r="W8085" s="11">
        <v>122.92880073050699</v>
      </c>
      <c r="X8085" s="11">
        <v>136.8541063792604</v>
      </c>
      <c r="Y8085" s="11">
        <v>123.73607165674764</v>
      </c>
      <c r="Z8085" s="11">
        <v>155.73054390400378</v>
      </c>
      <c r="AA8085" s="11">
        <v>169.16331701129911</v>
      </c>
      <c r="AB8085" s="11">
        <v>123.19066677535874</v>
      </c>
      <c r="AC8085" s="11">
        <v>85.000225401900934</v>
      </c>
      <c r="AD8085" s="11">
        <v>109.17897901928063</v>
      </c>
      <c r="AE8085" s="11">
        <v>65.916803058453368</v>
      </c>
      <c r="AF8085" s="12">
        <v>59.967953979623111</v>
      </c>
    </row>
    <row r="8086" spans="2:32" x14ac:dyDescent="0.2">
      <c r="B8086" s="8" t="s">
        <v>82</v>
      </c>
      <c r="C8086" s="1" t="s">
        <v>81</v>
      </c>
      <c r="D8086" s="9" t="s">
        <v>76</v>
      </c>
      <c r="E8086" s="9">
        <v>8</v>
      </c>
      <c r="F8086" s="9">
        <v>2</v>
      </c>
      <c r="G8086" s="9">
        <v>21</v>
      </c>
      <c r="H8086" s="13" t="s">
        <v>34</v>
      </c>
      <c r="I8086" s="11">
        <v>47.401582591713428</v>
      </c>
      <c r="J8086" s="11">
        <v>28.393535977067714</v>
      </c>
      <c r="K8086" s="11">
        <v>13.282998084290044</v>
      </c>
      <c r="L8086" s="11">
        <v>69.978832800806643</v>
      </c>
      <c r="M8086" s="11">
        <v>23.023823683477463</v>
      </c>
      <c r="N8086" s="11">
        <v>0</v>
      </c>
      <c r="O8086" s="11">
        <v>0.93484757546028208</v>
      </c>
      <c r="P8086" s="11">
        <v>16.430809786243625</v>
      </c>
      <c r="Q8086" s="11">
        <v>38.751411259784796</v>
      </c>
      <c r="R8086" s="11">
        <v>80.596120969245305</v>
      </c>
      <c r="S8086" s="11">
        <v>419.54389488360698</v>
      </c>
      <c r="T8086" s="11">
        <v>372.10871366991705</v>
      </c>
      <c r="U8086" s="11">
        <v>393.42036942563766</v>
      </c>
      <c r="V8086" s="11">
        <v>556.70069405683489</v>
      </c>
      <c r="W8086" s="11">
        <v>562.94684670603044</v>
      </c>
      <c r="X8086" s="11">
        <v>618.7432596017826</v>
      </c>
      <c r="Y8086" s="11">
        <v>608.35911040529481</v>
      </c>
      <c r="Z8086" s="11">
        <v>787.73657848022322</v>
      </c>
      <c r="AA8086" s="11">
        <v>860.87103928882595</v>
      </c>
      <c r="AB8086" s="11">
        <v>863.84709604829231</v>
      </c>
      <c r="AC8086" s="11">
        <v>863.84709604829231</v>
      </c>
      <c r="AD8086" s="11">
        <v>863.84709604829231</v>
      </c>
      <c r="AE8086" s="11">
        <v>844.05282931701288</v>
      </c>
      <c r="AF8086" s="12">
        <v>590.72757966913321</v>
      </c>
    </row>
    <row r="8087" spans="2:32" x14ac:dyDescent="0.2">
      <c r="B8087" s="8" t="s">
        <v>82</v>
      </c>
      <c r="C8087" s="1" t="s">
        <v>81</v>
      </c>
      <c r="D8087" s="9" t="s">
        <v>76</v>
      </c>
      <c r="E8087" s="9">
        <v>8</v>
      </c>
      <c r="F8087" s="9">
        <v>2</v>
      </c>
      <c r="G8087" s="9">
        <v>22</v>
      </c>
      <c r="H8087" s="13" t="s">
        <v>34</v>
      </c>
      <c r="I8087" s="11">
        <v>338.03197677349863</v>
      </c>
      <c r="J8087" s="11">
        <v>304.88065649232755</v>
      </c>
      <c r="K8087" s="11">
        <v>231.04773685206854</v>
      </c>
      <c r="L8087" s="11">
        <v>624.22300670627976</v>
      </c>
      <c r="M8087" s="11">
        <v>863.47739917250874</v>
      </c>
      <c r="N8087" s="11">
        <v>863.84709604829231</v>
      </c>
      <c r="O8087" s="11">
        <v>863.84709604829231</v>
      </c>
      <c r="P8087" s="11">
        <v>863.84709604829231</v>
      </c>
      <c r="Q8087" s="11">
        <v>863.84709604829231</v>
      </c>
      <c r="R8087" s="11">
        <v>863.84709604829231</v>
      </c>
      <c r="S8087" s="11">
        <v>863.84709604829231</v>
      </c>
      <c r="T8087" s="11">
        <v>863.84709604829231</v>
      </c>
      <c r="U8087" s="11">
        <v>863.84709604829231</v>
      </c>
      <c r="V8087" s="11">
        <v>840.21140618721131</v>
      </c>
      <c r="W8087" s="11">
        <v>863.84709604829231</v>
      </c>
      <c r="X8087" s="11">
        <v>863.84709604829231</v>
      </c>
      <c r="Y8087" s="11">
        <v>863.84709604829231</v>
      </c>
      <c r="Z8087" s="11">
        <v>863.84709604829231</v>
      </c>
      <c r="AA8087" s="11">
        <v>863.84709604829231</v>
      </c>
      <c r="AB8087" s="11">
        <v>863.84709604829231</v>
      </c>
      <c r="AC8087" s="11">
        <v>863.84709604829231</v>
      </c>
      <c r="AD8087" s="11">
        <v>863.84709604829231</v>
      </c>
      <c r="AE8087" s="11">
        <v>863.84709604829231</v>
      </c>
      <c r="AF8087" s="12">
        <v>863.84709604829231</v>
      </c>
    </row>
    <row r="8088" spans="2:32" x14ac:dyDescent="0.2">
      <c r="B8088" s="8" t="s">
        <v>82</v>
      </c>
      <c r="C8088" s="1" t="s">
        <v>81</v>
      </c>
      <c r="D8088" s="9" t="s">
        <v>76</v>
      </c>
      <c r="E8088" s="9">
        <v>8</v>
      </c>
      <c r="F8088" s="9">
        <v>2</v>
      </c>
      <c r="G8088" s="9">
        <v>23</v>
      </c>
      <c r="H8088" s="13" t="s">
        <v>34</v>
      </c>
      <c r="I8088" s="11">
        <v>863.84709604829231</v>
      </c>
      <c r="J8088" s="11">
        <v>863.84709604829231</v>
      </c>
      <c r="K8088" s="11">
        <v>863.84709604829231</v>
      </c>
      <c r="L8088" s="11">
        <v>863.84709604829231</v>
      </c>
      <c r="M8088" s="11">
        <v>863.84709604829231</v>
      </c>
      <c r="N8088" s="11">
        <v>863.84709604829231</v>
      </c>
      <c r="O8088" s="11">
        <v>863.84709604829231</v>
      </c>
      <c r="P8088" s="11">
        <v>863.84709604829231</v>
      </c>
      <c r="Q8088" s="11">
        <v>863.84709604829231</v>
      </c>
      <c r="R8088" s="11">
        <v>863.84709604829231</v>
      </c>
      <c r="S8088" s="11">
        <v>822.45952771368957</v>
      </c>
      <c r="T8088" s="11">
        <v>632.09629537923945</v>
      </c>
      <c r="U8088" s="11">
        <v>503.93256896218645</v>
      </c>
      <c r="V8088" s="11">
        <v>399.81987735803347</v>
      </c>
      <c r="W8088" s="11">
        <v>360.79967325919205</v>
      </c>
      <c r="X8088" s="11">
        <v>279.75282776125493</v>
      </c>
      <c r="Y8088" s="11">
        <v>201.36438775298714</v>
      </c>
      <c r="Z8088" s="11">
        <v>132.59305782470125</v>
      </c>
      <c r="AA8088" s="11">
        <v>75.319796773660912</v>
      </c>
      <c r="AB8088" s="11">
        <v>52.287487477538583</v>
      </c>
      <c r="AC8088" s="11">
        <v>0.36099474045699587</v>
      </c>
      <c r="AD8088" s="11">
        <v>0</v>
      </c>
      <c r="AE8088" s="11">
        <v>3.7238990092910415E-4</v>
      </c>
      <c r="AF8088" s="12">
        <v>1.5621009884733998</v>
      </c>
    </row>
    <row r="8089" spans="2:32" x14ac:dyDescent="0.2">
      <c r="B8089" s="8" t="s">
        <v>82</v>
      </c>
      <c r="C8089" s="1" t="s">
        <v>81</v>
      </c>
      <c r="D8089" s="9" t="s">
        <v>76</v>
      </c>
      <c r="E8089" s="9">
        <v>8</v>
      </c>
      <c r="F8089" s="9">
        <v>2</v>
      </c>
      <c r="G8089" s="9">
        <v>24</v>
      </c>
      <c r="H8089" s="13" t="s">
        <v>34</v>
      </c>
      <c r="I8089" s="11">
        <v>43.077018463516957</v>
      </c>
      <c r="J8089" s="11">
        <v>159.90816186868</v>
      </c>
      <c r="K8089" s="11">
        <v>144.0849377871015</v>
      </c>
      <c r="L8089" s="11">
        <v>225.12368592828776</v>
      </c>
      <c r="M8089" s="11">
        <v>272.89943516761826</v>
      </c>
      <c r="N8089" s="11">
        <v>451.51819327735473</v>
      </c>
      <c r="O8089" s="11">
        <v>537.79583851860866</v>
      </c>
      <c r="P8089" s="11">
        <v>630.06905103296219</v>
      </c>
      <c r="Q8089" s="11">
        <v>750.19327662206751</v>
      </c>
      <c r="R8089" s="11">
        <v>572.3731589543238</v>
      </c>
      <c r="S8089" s="11">
        <v>661.17495427407903</v>
      </c>
      <c r="T8089" s="11">
        <v>670.0304337773689</v>
      </c>
      <c r="U8089" s="11">
        <v>828.5873106058001</v>
      </c>
      <c r="V8089" s="11">
        <v>795.74047566322065</v>
      </c>
      <c r="W8089" s="11">
        <v>564.69958447726083</v>
      </c>
      <c r="X8089" s="11">
        <v>816.78791652251277</v>
      </c>
      <c r="Y8089" s="11">
        <v>627.21729797140677</v>
      </c>
      <c r="Z8089" s="11">
        <v>498.3631946264768</v>
      </c>
      <c r="AA8089" s="11">
        <v>452.84977577970818</v>
      </c>
      <c r="AB8089" s="11">
        <v>373.92381963169493</v>
      </c>
      <c r="AC8089" s="11">
        <v>220.71302170948596</v>
      </c>
      <c r="AD8089" s="11">
        <v>164.59565060816487</v>
      </c>
      <c r="AE8089" s="11">
        <v>79.848359433935755</v>
      </c>
      <c r="AF8089" s="12">
        <v>62.749705083007413</v>
      </c>
    </row>
    <row r="8090" spans="2:32" x14ac:dyDescent="0.2">
      <c r="B8090" s="8" t="s">
        <v>82</v>
      </c>
      <c r="C8090" s="1" t="s">
        <v>81</v>
      </c>
      <c r="D8090" s="9" t="s">
        <v>76</v>
      </c>
      <c r="E8090" s="9">
        <v>8</v>
      </c>
      <c r="F8090" s="9">
        <v>2</v>
      </c>
      <c r="G8090" s="9">
        <v>25</v>
      </c>
      <c r="H8090" s="13" t="s">
        <v>34</v>
      </c>
      <c r="I8090" s="11">
        <v>19.422441208754609</v>
      </c>
      <c r="J8090" s="11">
        <v>27.016065877630293</v>
      </c>
      <c r="K8090" s="11">
        <v>0.85999718730584651</v>
      </c>
      <c r="L8090" s="11">
        <v>24.092730791628128</v>
      </c>
      <c r="M8090" s="11">
        <v>36.948969007658356</v>
      </c>
      <c r="N8090" s="11">
        <v>68.648138844280055</v>
      </c>
      <c r="O8090" s="11">
        <v>209.6479064443991</v>
      </c>
      <c r="P8090" s="11">
        <v>123.13935518548888</v>
      </c>
      <c r="Q8090" s="11">
        <v>125.74294898738073</v>
      </c>
      <c r="R8090" s="11">
        <v>125.18809461428654</v>
      </c>
      <c r="S8090" s="11">
        <v>168.81608875520166</v>
      </c>
      <c r="T8090" s="11">
        <v>237.58860856224669</v>
      </c>
      <c r="U8090" s="11">
        <v>300.39088851549462</v>
      </c>
      <c r="V8090" s="11">
        <v>388.56798203369209</v>
      </c>
      <c r="W8090" s="11">
        <v>364.97216083752988</v>
      </c>
      <c r="X8090" s="11">
        <v>408.50321076551148</v>
      </c>
      <c r="Y8090" s="11">
        <v>379.08038330281329</v>
      </c>
      <c r="Z8090" s="11">
        <v>639.31196742262932</v>
      </c>
      <c r="AA8090" s="11">
        <v>796.89709962905727</v>
      </c>
      <c r="AB8090" s="11">
        <v>376.16165706538237</v>
      </c>
      <c r="AC8090" s="11">
        <v>643.76236122961234</v>
      </c>
      <c r="AD8090" s="11">
        <v>857.02015894083513</v>
      </c>
      <c r="AE8090" s="11">
        <v>772.23496162899164</v>
      </c>
      <c r="AF8090" s="12">
        <v>863.84709604829231</v>
      </c>
    </row>
    <row r="8091" spans="2:32" x14ac:dyDescent="0.2">
      <c r="B8091" s="8" t="s">
        <v>82</v>
      </c>
      <c r="C8091" s="1" t="s">
        <v>81</v>
      </c>
      <c r="D8091" s="9" t="s">
        <v>76</v>
      </c>
      <c r="E8091" s="9">
        <v>8</v>
      </c>
      <c r="F8091" s="9">
        <v>2</v>
      </c>
      <c r="G8091" s="9">
        <v>26</v>
      </c>
      <c r="H8091" s="13" t="s">
        <v>34</v>
      </c>
      <c r="I8091" s="11">
        <v>725.63572432904505</v>
      </c>
      <c r="J8091" s="11">
        <v>687.05181941056094</v>
      </c>
      <c r="K8091" s="11">
        <v>530.36920251650849</v>
      </c>
      <c r="L8091" s="11">
        <v>253.51661923949081</v>
      </c>
      <c r="M8091" s="11">
        <v>383.29530473924001</v>
      </c>
      <c r="N8091" s="11">
        <v>655.20769684366519</v>
      </c>
      <c r="O8091" s="11">
        <v>798.64507788525123</v>
      </c>
      <c r="P8091" s="11">
        <v>863.84709604829231</v>
      </c>
      <c r="Q8091" s="11">
        <v>863.84709604829231</v>
      </c>
      <c r="R8091" s="11">
        <v>863.84709604829231</v>
      </c>
      <c r="S8091" s="11">
        <v>863.84709604829231</v>
      </c>
      <c r="T8091" s="11">
        <v>863.84709604829231</v>
      </c>
      <c r="U8091" s="11">
        <v>863.84709604829231</v>
      </c>
      <c r="V8091" s="11">
        <v>863.84709604829231</v>
      </c>
      <c r="W8091" s="11">
        <v>863.84709604829231</v>
      </c>
      <c r="X8091" s="11">
        <v>863.84709604829231</v>
      </c>
      <c r="Y8091" s="11">
        <v>863.84709604829231</v>
      </c>
      <c r="Z8091" s="11">
        <v>863.84709604829231</v>
      </c>
      <c r="AA8091" s="11">
        <v>863.84709604829231</v>
      </c>
      <c r="AB8091" s="11">
        <v>863.84709604829231</v>
      </c>
      <c r="AC8091" s="11">
        <v>863.84709604829231</v>
      </c>
      <c r="AD8091" s="11">
        <v>863.84709604829231</v>
      </c>
      <c r="AE8091" s="11">
        <v>863.84709604829231</v>
      </c>
      <c r="AF8091" s="12">
        <v>863.84709604829231</v>
      </c>
    </row>
    <row r="8092" spans="2:32" x14ac:dyDescent="0.2">
      <c r="B8092" s="8" t="s">
        <v>82</v>
      </c>
      <c r="C8092" s="1" t="s">
        <v>81</v>
      </c>
      <c r="D8092" s="9" t="s">
        <v>76</v>
      </c>
      <c r="E8092" s="9">
        <v>8</v>
      </c>
      <c r="F8092" s="9">
        <v>2</v>
      </c>
      <c r="G8092" s="9">
        <v>27</v>
      </c>
      <c r="H8092" s="13" t="s">
        <v>34</v>
      </c>
      <c r="I8092" s="11">
        <v>863.84709604829231</v>
      </c>
      <c r="J8092" s="11">
        <v>863.84709604829231</v>
      </c>
      <c r="K8092" s="11">
        <v>863.84709604829231</v>
      </c>
      <c r="L8092" s="11">
        <v>863.84709604829231</v>
      </c>
      <c r="M8092" s="11">
        <v>863.84709604829231</v>
      </c>
      <c r="N8092" s="11">
        <v>863.84709604829231</v>
      </c>
      <c r="O8092" s="11">
        <v>863.84709604829231</v>
      </c>
      <c r="P8092" s="11">
        <v>863.84709604829231</v>
      </c>
      <c r="Q8092" s="11">
        <v>863.84709604829231</v>
      </c>
      <c r="R8092" s="11">
        <v>863.84709604829231</v>
      </c>
      <c r="S8092" s="11">
        <v>863.84709604829231</v>
      </c>
      <c r="T8092" s="11">
        <v>863.84709604829231</v>
      </c>
      <c r="U8092" s="11">
        <v>863.84709604829231</v>
      </c>
      <c r="V8092" s="11">
        <v>863.84709604829231</v>
      </c>
      <c r="W8092" s="11">
        <v>863.84709604829231</v>
      </c>
      <c r="X8092" s="11">
        <v>863.84709604829231</v>
      </c>
      <c r="Y8092" s="11">
        <v>857.77364580186224</v>
      </c>
      <c r="Z8092" s="11">
        <v>745.11722292933189</v>
      </c>
      <c r="AA8092" s="11">
        <v>553.42998004826904</v>
      </c>
      <c r="AB8092" s="11">
        <v>412.15916733858461</v>
      </c>
      <c r="AC8092" s="11">
        <v>266.00008543852829</v>
      </c>
      <c r="AD8092" s="11">
        <v>155.44953162820849</v>
      </c>
      <c r="AE8092" s="11">
        <v>104.33671332327319</v>
      </c>
      <c r="AF8092" s="12">
        <v>71.841085776797129</v>
      </c>
    </row>
    <row r="8093" spans="2:32" x14ac:dyDescent="0.2">
      <c r="B8093" s="8" t="s">
        <v>82</v>
      </c>
      <c r="C8093" s="1" t="s">
        <v>81</v>
      </c>
      <c r="D8093" s="9" t="s">
        <v>76</v>
      </c>
      <c r="E8093" s="9">
        <v>8</v>
      </c>
      <c r="F8093" s="9">
        <v>2</v>
      </c>
      <c r="G8093" s="9">
        <v>28</v>
      </c>
      <c r="H8093" s="13" t="s">
        <v>34</v>
      </c>
      <c r="I8093" s="11">
        <v>42.383477539848734</v>
      </c>
      <c r="J8093" s="11">
        <v>21.73743918938202</v>
      </c>
      <c r="K8093" s="11">
        <v>11.377106884292035</v>
      </c>
      <c r="L8093" s="11">
        <v>18.252914012217449</v>
      </c>
      <c r="M8093" s="11">
        <v>40.830836425544753</v>
      </c>
      <c r="N8093" s="11">
        <v>53.95482440509646</v>
      </c>
      <c r="O8093" s="11">
        <v>131.86704634593178</v>
      </c>
      <c r="P8093" s="11">
        <v>234.48793904545252</v>
      </c>
      <c r="Q8093" s="11">
        <v>223.06280046436373</v>
      </c>
      <c r="R8093" s="11">
        <v>642.41968349415299</v>
      </c>
      <c r="S8093" s="11">
        <v>863.84709604829231</v>
      </c>
      <c r="T8093" s="11">
        <v>863.84709604829231</v>
      </c>
      <c r="U8093" s="11">
        <v>863.84709604829231</v>
      </c>
      <c r="V8093" s="11">
        <v>863.84709604829231</v>
      </c>
      <c r="W8093" s="11">
        <v>863.84709604829231</v>
      </c>
      <c r="X8093" s="11">
        <v>863.84709604829231</v>
      </c>
      <c r="Y8093" s="11">
        <v>863.84709604829231</v>
      </c>
      <c r="Z8093" s="11">
        <v>863.84709604829231</v>
      </c>
      <c r="AA8093" s="11">
        <v>863.84709604829231</v>
      </c>
      <c r="AB8093" s="11">
        <v>863.84709604829231</v>
      </c>
      <c r="AC8093" s="11">
        <v>863.84709604829231</v>
      </c>
      <c r="AD8093" s="11">
        <v>863.84709604829231</v>
      </c>
      <c r="AE8093" s="11">
        <v>642.63608689862031</v>
      </c>
      <c r="AF8093" s="12">
        <v>490.00579528119761</v>
      </c>
    </row>
    <row r="8094" spans="2:32" x14ac:dyDescent="0.2">
      <c r="B8094" s="8" t="s">
        <v>82</v>
      </c>
      <c r="C8094" s="1" t="s">
        <v>81</v>
      </c>
      <c r="D8094" s="9" t="s">
        <v>76</v>
      </c>
      <c r="E8094" s="9">
        <v>8</v>
      </c>
      <c r="F8094" s="9">
        <v>3</v>
      </c>
      <c r="G8094" s="9">
        <v>1</v>
      </c>
      <c r="H8094" s="13" t="s">
        <v>35</v>
      </c>
      <c r="I8094" s="11">
        <v>598.11632498658946</v>
      </c>
      <c r="J8094" s="11">
        <v>746.96076235756436</v>
      </c>
      <c r="K8094" s="11">
        <v>498.66496024218884</v>
      </c>
      <c r="L8094" s="11">
        <v>666.92976426057476</v>
      </c>
      <c r="M8094" s="11">
        <v>753.65313499443459</v>
      </c>
      <c r="N8094" s="11">
        <v>251.41000843467671</v>
      </c>
      <c r="O8094" s="11">
        <v>653.55200372967954</v>
      </c>
      <c r="P8094" s="11">
        <v>747.19991253519413</v>
      </c>
      <c r="Q8094" s="11">
        <v>863.84709604829231</v>
      </c>
      <c r="R8094" s="11">
        <v>863.84709604829231</v>
      </c>
      <c r="S8094" s="11">
        <v>862.2595196300291</v>
      </c>
      <c r="T8094" s="11">
        <v>863.84709604829231</v>
      </c>
      <c r="U8094" s="11">
        <v>863.84709604829231</v>
      </c>
      <c r="V8094" s="11">
        <v>863.84709604829231</v>
      </c>
      <c r="W8094" s="11">
        <v>863.84709604829231</v>
      </c>
      <c r="X8094" s="11">
        <v>863.84709604829231</v>
      </c>
      <c r="Y8094" s="11">
        <v>630.09853530143721</v>
      </c>
      <c r="Z8094" s="11">
        <v>863.56715002748922</v>
      </c>
      <c r="AA8094" s="11">
        <v>863.84709604829231</v>
      </c>
      <c r="AB8094" s="11">
        <v>533.44984498301778</v>
      </c>
      <c r="AC8094" s="11">
        <v>274.6925051928938</v>
      </c>
      <c r="AD8094" s="11">
        <v>261.33628610343214</v>
      </c>
      <c r="AE8094" s="11">
        <v>389.7565627433475</v>
      </c>
      <c r="AF8094" s="12">
        <v>300.90673959003959</v>
      </c>
    </row>
    <row r="8095" spans="2:32" x14ac:dyDescent="0.2">
      <c r="B8095" s="8" t="s">
        <v>82</v>
      </c>
      <c r="C8095" s="1" t="s">
        <v>81</v>
      </c>
      <c r="D8095" s="9" t="s">
        <v>76</v>
      </c>
      <c r="E8095" s="9">
        <v>8</v>
      </c>
      <c r="F8095" s="9">
        <v>3</v>
      </c>
      <c r="G8095" s="9">
        <v>2</v>
      </c>
      <c r="H8095" s="13" t="s">
        <v>35</v>
      </c>
      <c r="I8095" s="11">
        <v>344.38830910520278</v>
      </c>
      <c r="J8095" s="11">
        <v>558.45337001618145</v>
      </c>
      <c r="K8095" s="11">
        <v>500.68509622185275</v>
      </c>
      <c r="L8095" s="11">
        <v>863.84709604829231</v>
      </c>
      <c r="M8095" s="11">
        <v>863.84709604829231</v>
      </c>
      <c r="N8095" s="11">
        <v>863.84709604829231</v>
      </c>
      <c r="O8095" s="11">
        <v>847.00910627372821</v>
      </c>
      <c r="P8095" s="11">
        <v>863.84709604829231</v>
      </c>
      <c r="Q8095" s="11">
        <v>863.84709604829231</v>
      </c>
      <c r="R8095" s="11">
        <v>863.84709604829231</v>
      </c>
      <c r="S8095" s="11">
        <v>863.84709604829231</v>
      </c>
      <c r="T8095" s="11">
        <v>713.6987988047573</v>
      </c>
      <c r="U8095" s="11">
        <v>863.84709604829231</v>
      </c>
      <c r="V8095" s="11">
        <v>861.95521972708946</v>
      </c>
      <c r="W8095" s="11">
        <v>854.46788445529808</v>
      </c>
      <c r="X8095" s="11">
        <v>813.68254930256501</v>
      </c>
      <c r="Y8095" s="11">
        <v>228.6695709896494</v>
      </c>
      <c r="Z8095" s="11">
        <v>283.16496735948618</v>
      </c>
      <c r="AA8095" s="11">
        <v>48.576842840454034</v>
      </c>
      <c r="AB8095" s="11">
        <v>76.058170629149402</v>
      </c>
      <c r="AC8095" s="11">
        <v>310.41220195527734</v>
      </c>
      <c r="AD8095" s="11">
        <v>113.58666081469919</v>
      </c>
      <c r="AE8095" s="11">
        <v>508.83301509362724</v>
      </c>
      <c r="AF8095" s="12">
        <v>381.19645132581752</v>
      </c>
    </row>
    <row r="8096" spans="2:32" x14ac:dyDescent="0.2">
      <c r="B8096" s="8" t="s">
        <v>82</v>
      </c>
      <c r="C8096" s="1" t="s">
        <v>81</v>
      </c>
      <c r="D8096" s="9" t="s">
        <v>76</v>
      </c>
      <c r="E8096" s="9">
        <v>8</v>
      </c>
      <c r="F8096" s="9">
        <v>3</v>
      </c>
      <c r="G8096" s="9">
        <v>3</v>
      </c>
      <c r="H8096" s="13" t="s">
        <v>35</v>
      </c>
      <c r="I8096" s="11">
        <v>512.79478596078877</v>
      </c>
      <c r="J8096" s="11">
        <v>259.79979720695962</v>
      </c>
      <c r="K8096" s="11">
        <v>493.95631638554488</v>
      </c>
      <c r="L8096" s="11">
        <v>481.97102306234427</v>
      </c>
      <c r="M8096" s="11">
        <v>293.24154062320298</v>
      </c>
      <c r="N8096" s="11">
        <v>221.02991578370853</v>
      </c>
      <c r="O8096" s="11">
        <v>148.88684032312045</v>
      </c>
      <c r="P8096" s="11">
        <v>93.956048771723246</v>
      </c>
      <c r="Q8096" s="11">
        <v>86.233805162813681</v>
      </c>
      <c r="R8096" s="11">
        <v>93.2651155368942</v>
      </c>
      <c r="S8096" s="11">
        <v>89.927613788103955</v>
      </c>
      <c r="T8096" s="11">
        <v>316.71117285900556</v>
      </c>
      <c r="U8096" s="11">
        <v>141.33208373929804</v>
      </c>
      <c r="V8096" s="11">
        <v>368.27696409989801</v>
      </c>
      <c r="W8096" s="11">
        <v>170.23400700596659</v>
      </c>
      <c r="X8096" s="11">
        <v>78.495390019858533</v>
      </c>
      <c r="Y8096" s="11">
        <v>356.70129812928474</v>
      </c>
      <c r="Z8096" s="11">
        <v>594.60726435488027</v>
      </c>
      <c r="AA8096" s="11">
        <v>500.03953290958299</v>
      </c>
      <c r="AB8096" s="11">
        <v>501.64015163528461</v>
      </c>
      <c r="AC8096" s="11">
        <v>371.80796795028397</v>
      </c>
      <c r="AD8096" s="11">
        <v>252.65341628508136</v>
      </c>
      <c r="AE8096" s="11">
        <v>222.80071807791958</v>
      </c>
      <c r="AF8096" s="12">
        <v>162.96704655216431</v>
      </c>
    </row>
    <row r="8097" spans="2:32" x14ac:dyDescent="0.2">
      <c r="B8097" s="8" t="s">
        <v>82</v>
      </c>
      <c r="C8097" s="1" t="s">
        <v>81</v>
      </c>
      <c r="D8097" s="9" t="s">
        <v>76</v>
      </c>
      <c r="E8097" s="9">
        <v>8</v>
      </c>
      <c r="F8097" s="9">
        <v>3</v>
      </c>
      <c r="G8097" s="9">
        <v>4</v>
      </c>
      <c r="H8097" s="13" t="s">
        <v>35</v>
      </c>
      <c r="I8097" s="11">
        <v>106.18444050661874</v>
      </c>
      <c r="J8097" s="11">
        <v>257.31828187516976</v>
      </c>
      <c r="K8097" s="11">
        <v>1.6268968648946034</v>
      </c>
      <c r="L8097" s="11">
        <v>58.824121210448034</v>
      </c>
      <c r="M8097" s="11">
        <v>6.1200786203068676</v>
      </c>
      <c r="N8097" s="11">
        <v>20.860535244649469</v>
      </c>
      <c r="O8097" s="11">
        <v>10.287046590602261</v>
      </c>
      <c r="P8097" s="11">
        <v>57.515316387199725</v>
      </c>
      <c r="Q8097" s="11">
        <v>59.415475500804945</v>
      </c>
      <c r="R8097" s="11">
        <v>101.17304204412424</v>
      </c>
      <c r="S8097" s="11">
        <v>220.39291341731598</v>
      </c>
      <c r="T8097" s="11">
        <v>215.00472516539526</v>
      </c>
      <c r="U8097" s="11">
        <v>125.94143467209101</v>
      </c>
      <c r="V8097" s="11">
        <v>72.128341052835665</v>
      </c>
      <c r="W8097" s="11">
        <v>188.88418213080919</v>
      </c>
      <c r="X8097" s="11">
        <v>245.52319917076255</v>
      </c>
      <c r="Y8097" s="11">
        <v>143.16588779586391</v>
      </c>
      <c r="Z8097" s="11">
        <v>72.670469904394309</v>
      </c>
      <c r="AA8097" s="11">
        <v>42.001854833773628</v>
      </c>
      <c r="AB8097" s="11">
        <v>4.9398260961552918</v>
      </c>
      <c r="AC8097" s="11">
        <v>0</v>
      </c>
      <c r="AD8097" s="11">
        <v>0</v>
      </c>
      <c r="AE8097" s="11">
        <v>1.1502379048862819</v>
      </c>
      <c r="AF8097" s="12">
        <v>22.476112446181659</v>
      </c>
    </row>
    <row r="8098" spans="2:32" x14ac:dyDescent="0.2">
      <c r="B8098" s="8" t="s">
        <v>82</v>
      </c>
      <c r="C8098" s="1" t="s">
        <v>81</v>
      </c>
      <c r="D8098" s="9" t="s">
        <v>76</v>
      </c>
      <c r="E8098" s="9">
        <v>8</v>
      </c>
      <c r="F8098" s="9">
        <v>3</v>
      </c>
      <c r="G8098" s="9">
        <v>5</v>
      </c>
      <c r="H8098" s="13" t="s">
        <v>35</v>
      </c>
      <c r="I8098" s="11">
        <v>37.802710880634827</v>
      </c>
      <c r="J8098" s="11">
        <v>35.925047429415557</v>
      </c>
      <c r="K8098" s="11">
        <v>18.047874336224798</v>
      </c>
      <c r="L8098" s="11">
        <v>6.6668959998172914</v>
      </c>
      <c r="M8098" s="11">
        <v>0</v>
      </c>
      <c r="N8098" s="11">
        <v>0.36836804101294379</v>
      </c>
      <c r="O8098" s="11">
        <v>0.37179404313333553</v>
      </c>
      <c r="P8098" s="11">
        <v>1.2889903720396665</v>
      </c>
      <c r="Q8098" s="11">
        <v>13.853498590419004</v>
      </c>
      <c r="R8098" s="11">
        <v>39.116649953464361</v>
      </c>
      <c r="S8098" s="11">
        <v>35.466635047701402</v>
      </c>
      <c r="T8098" s="11">
        <v>24.659211593702011</v>
      </c>
      <c r="U8098" s="11">
        <v>4.7306918657797778</v>
      </c>
      <c r="V8098" s="11">
        <v>9.7119281210644295E-2</v>
      </c>
      <c r="W8098" s="11">
        <v>0</v>
      </c>
      <c r="X8098" s="11">
        <v>20.820243554652087</v>
      </c>
      <c r="Y8098" s="11">
        <v>52.358536374488736</v>
      </c>
      <c r="Z8098" s="11">
        <v>105.9475232832837</v>
      </c>
      <c r="AA8098" s="11">
        <v>186.78390704406343</v>
      </c>
      <c r="AB8098" s="11">
        <v>271.96817732937035</v>
      </c>
      <c r="AC8098" s="11">
        <v>312.87058418963306</v>
      </c>
      <c r="AD8098" s="11">
        <v>296.00375917137114</v>
      </c>
      <c r="AE8098" s="11">
        <v>258.91315209569728</v>
      </c>
      <c r="AF8098" s="12">
        <v>187.11660950751624</v>
      </c>
    </row>
    <row r="8099" spans="2:32" x14ac:dyDescent="0.2">
      <c r="B8099" s="8" t="s">
        <v>82</v>
      </c>
      <c r="C8099" s="1" t="s">
        <v>81</v>
      </c>
      <c r="D8099" s="9" t="s">
        <v>76</v>
      </c>
      <c r="E8099" s="9">
        <v>8</v>
      </c>
      <c r="F8099" s="9">
        <v>3</v>
      </c>
      <c r="G8099" s="9">
        <v>6</v>
      </c>
      <c r="H8099" s="13" t="s">
        <v>35</v>
      </c>
      <c r="I8099" s="11">
        <v>130.26390878597323</v>
      </c>
      <c r="J8099" s="11">
        <v>105.11344917901829</v>
      </c>
      <c r="K8099" s="11">
        <v>94.016825306268387</v>
      </c>
      <c r="L8099" s="11">
        <v>98.88947154306274</v>
      </c>
      <c r="M8099" s="11">
        <v>128.66904629193064</v>
      </c>
      <c r="N8099" s="11">
        <v>138.57573732007182</v>
      </c>
      <c r="O8099" s="11">
        <v>113.581221368942</v>
      </c>
      <c r="P8099" s="11">
        <v>72.733997067759447</v>
      </c>
      <c r="Q8099" s="11">
        <v>33.838324598148567</v>
      </c>
      <c r="R8099" s="11">
        <v>2.7317776442134059</v>
      </c>
      <c r="S8099" s="11">
        <v>0.25300168351201807</v>
      </c>
      <c r="T8099" s="11">
        <v>0</v>
      </c>
      <c r="U8099" s="11">
        <v>0</v>
      </c>
      <c r="V8099" s="11">
        <v>0</v>
      </c>
      <c r="W8099" s="11">
        <v>0</v>
      </c>
      <c r="X8099" s="11">
        <v>0</v>
      </c>
      <c r="Y8099" s="11">
        <v>0</v>
      </c>
      <c r="Z8099" s="11">
        <v>0</v>
      </c>
      <c r="AA8099" s="11">
        <v>0</v>
      </c>
      <c r="AB8099" s="11">
        <v>0</v>
      </c>
      <c r="AC8099" s="11">
        <v>0</v>
      </c>
      <c r="AD8099" s="11">
        <v>0</v>
      </c>
      <c r="AE8099" s="11">
        <v>0</v>
      </c>
      <c r="AF8099" s="12">
        <v>0</v>
      </c>
    </row>
    <row r="8100" spans="2:32" x14ac:dyDescent="0.2">
      <c r="B8100" s="8" t="s">
        <v>82</v>
      </c>
      <c r="C8100" s="1" t="s">
        <v>81</v>
      </c>
      <c r="D8100" s="9" t="s">
        <v>76</v>
      </c>
      <c r="E8100" s="9">
        <v>8</v>
      </c>
      <c r="F8100" s="9">
        <v>3</v>
      </c>
      <c r="G8100" s="9">
        <v>7</v>
      </c>
      <c r="H8100" s="13" t="s">
        <v>35</v>
      </c>
      <c r="I8100" s="11">
        <v>6.9191527112966993</v>
      </c>
      <c r="J8100" s="11">
        <v>29.790743383585621</v>
      </c>
      <c r="K8100" s="11">
        <v>74.095380624491185</v>
      </c>
      <c r="L8100" s="11">
        <v>145.75809275820279</v>
      </c>
      <c r="M8100" s="11">
        <v>160.32672103844629</v>
      </c>
      <c r="N8100" s="11">
        <v>248.27232905257912</v>
      </c>
      <c r="O8100" s="11">
        <v>387.80890119719936</v>
      </c>
      <c r="P8100" s="11">
        <v>577.04341763125626</v>
      </c>
      <c r="Q8100" s="11">
        <v>812.2962941891717</v>
      </c>
      <c r="R8100" s="11">
        <v>863.60510252401696</v>
      </c>
      <c r="S8100" s="11">
        <v>760.86281128511473</v>
      </c>
      <c r="T8100" s="11">
        <v>863.84709604829231</v>
      </c>
      <c r="U8100" s="11">
        <v>863.84709604829231</v>
      </c>
      <c r="V8100" s="11">
        <v>863.84709604829231</v>
      </c>
      <c r="W8100" s="11">
        <v>863.84709604829231</v>
      </c>
      <c r="X8100" s="11">
        <v>522.12992568078039</v>
      </c>
      <c r="Y8100" s="11">
        <v>317.58355487812884</v>
      </c>
      <c r="Z8100" s="11">
        <v>646.2722945748859</v>
      </c>
      <c r="AA8100" s="11">
        <v>769.6701393310849</v>
      </c>
      <c r="AB8100" s="11">
        <v>863.84709604829231</v>
      </c>
      <c r="AC8100" s="11">
        <v>863.84709604829231</v>
      </c>
      <c r="AD8100" s="11">
        <v>863.84709604829231</v>
      </c>
      <c r="AE8100" s="11">
        <v>863.84709604829231</v>
      </c>
      <c r="AF8100" s="12">
        <v>863.84709604829231</v>
      </c>
    </row>
    <row r="8101" spans="2:32" x14ac:dyDescent="0.2">
      <c r="B8101" s="8" t="s">
        <v>82</v>
      </c>
      <c r="C8101" s="1" t="s">
        <v>81</v>
      </c>
      <c r="D8101" s="9" t="s">
        <v>76</v>
      </c>
      <c r="E8101" s="9">
        <v>8</v>
      </c>
      <c r="F8101" s="9">
        <v>3</v>
      </c>
      <c r="G8101" s="9">
        <v>8</v>
      </c>
      <c r="H8101" s="13" t="s">
        <v>35</v>
      </c>
      <c r="I8101" s="11">
        <v>863.84709604829231</v>
      </c>
      <c r="J8101" s="11">
        <v>863.84709604829231</v>
      </c>
      <c r="K8101" s="11">
        <v>863.84709604829231</v>
      </c>
      <c r="L8101" s="11">
        <v>863.84709604829231</v>
      </c>
      <c r="M8101" s="11">
        <v>863.84709604829231</v>
      </c>
      <c r="N8101" s="11">
        <v>863.84709604829231</v>
      </c>
      <c r="O8101" s="11">
        <v>863.84709604829231</v>
      </c>
      <c r="P8101" s="11">
        <v>863.84709604829231</v>
      </c>
      <c r="Q8101" s="11">
        <v>863.84709604829231</v>
      </c>
      <c r="R8101" s="11">
        <v>863.84709604829231</v>
      </c>
      <c r="S8101" s="11">
        <v>863.84709604829231</v>
      </c>
      <c r="T8101" s="11">
        <v>863.84709604829231</v>
      </c>
      <c r="U8101" s="11">
        <v>863.84709604829231</v>
      </c>
      <c r="V8101" s="11">
        <v>863.84709604829231</v>
      </c>
      <c r="W8101" s="11">
        <v>863.84709604829231</v>
      </c>
      <c r="X8101" s="11">
        <v>863.84709604829231</v>
      </c>
      <c r="Y8101" s="11">
        <v>863.84709604829231</v>
      </c>
      <c r="Z8101" s="11">
        <v>863.84709604829231</v>
      </c>
      <c r="AA8101" s="11">
        <v>863.84709604829231</v>
      </c>
      <c r="AB8101" s="11">
        <v>863.84709604829231</v>
      </c>
      <c r="AC8101" s="11">
        <v>863.84709604829231</v>
      </c>
      <c r="AD8101" s="11">
        <v>863.84709604829231</v>
      </c>
      <c r="AE8101" s="11">
        <v>863.84709604829231</v>
      </c>
      <c r="AF8101" s="12">
        <v>863.84709604829231</v>
      </c>
    </row>
    <row r="8102" spans="2:32" x14ac:dyDescent="0.2">
      <c r="B8102" s="8" t="s">
        <v>82</v>
      </c>
      <c r="C8102" s="1" t="s">
        <v>81</v>
      </c>
      <c r="D8102" s="9" t="s">
        <v>76</v>
      </c>
      <c r="E8102" s="9">
        <v>8</v>
      </c>
      <c r="F8102" s="9">
        <v>3</v>
      </c>
      <c r="G8102" s="9">
        <v>9</v>
      </c>
      <c r="H8102" s="13" t="s">
        <v>35</v>
      </c>
      <c r="I8102" s="11">
        <v>861.85131395076507</v>
      </c>
      <c r="J8102" s="11">
        <v>759.67781566470842</v>
      </c>
      <c r="K8102" s="11">
        <v>555.49950372292585</v>
      </c>
      <c r="L8102" s="11">
        <v>125.12016335421499</v>
      </c>
      <c r="M8102" s="11">
        <v>11.839093731337229</v>
      </c>
      <c r="N8102" s="11">
        <v>37.882625919638237</v>
      </c>
      <c r="O8102" s="11">
        <v>18.114607991051447</v>
      </c>
      <c r="P8102" s="11">
        <v>4.8835951495811063</v>
      </c>
      <c r="Q8102" s="11">
        <v>8.6731093356066697</v>
      </c>
      <c r="R8102" s="11">
        <v>21.150404004391341</v>
      </c>
      <c r="S8102" s="11">
        <v>3.8899845737564234</v>
      </c>
      <c r="T8102" s="11">
        <v>0</v>
      </c>
      <c r="U8102" s="11">
        <v>0</v>
      </c>
      <c r="V8102" s="11">
        <v>0</v>
      </c>
      <c r="W8102" s="11">
        <v>0</v>
      </c>
      <c r="X8102" s="11">
        <v>0</v>
      </c>
      <c r="Y8102" s="11">
        <v>0</v>
      </c>
      <c r="Z8102" s="11">
        <v>0</v>
      </c>
      <c r="AA8102" s="11">
        <v>1.008729678043671</v>
      </c>
      <c r="AB8102" s="11">
        <v>2.355961874858894</v>
      </c>
      <c r="AC8102" s="11">
        <v>18.56698598762959</v>
      </c>
      <c r="AD8102" s="11">
        <v>8.9677443710601299</v>
      </c>
      <c r="AE8102" s="11">
        <v>0.37134717460378752</v>
      </c>
      <c r="AF8102" s="12">
        <v>5.3355279074352442</v>
      </c>
    </row>
    <row r="8103" spans="2:32" x14ac:dyDescent="0.2">
      <c r="B8103" s="8" t="s">
        <v>82</v>
      </c>
      <c r="C8103" s="1" t="s">
        <v>81</v>
      </c>
      <c r="D8103" s="9" t="s">
        <v>76</v>
      </c>
      <c r="E8103" s="9">
        <v>8</v>
      </c>
      <c r="F8103" s="9">
        <v>3</v>
      </c>
      <c r="G8103" s="9">
        <v>10</v>
      </c>
      <c r="H8103" s="13" t="s">
        <v>35</v>
      </c>
      <c r="I8103" s="11">
        <v>13.530413669730049</v>
      </c>
      <c r="J8103" s="11">
        <v>0</v>
      </c>
      <c r="K8103" s="11">
        <v>0.1528288107433281</v>
      </c>
      <c r="L8103" s="11">
        <v>0</v>
      </c>
      <c r="M8103" s="11">
        <v>0</v>
      </c>
      <c r="N8103" s="11">
        <v>0</v>
      </c>
      <c r="O8103" s="11">
        <v>0</v>
      </c>
      <c r="P8103" s="11">
        <v>0</v>
      </c>
      <c r="Q8103" s="11">
        <v>0</v>
      </c>
      <c r="R8103" s="11">
        <v>0</v>
      </c>
      <c r="S8103" s="11">
        <v>0</v>
      </c>
      <c r="T8103" s="11">
        <v>10.848387348230855</v>
      </c>
      <c r="U8103" s="11">
        <v>33.700688849595323</v>
      </c>
      <c r="V8103" s="11">
        <v>45.980987113740149</v>
      </c>
      <c r="W8103" s="11">
        <v>48.025782171715818</v>
      </c>
      <c r="X8103" s="11">
        <v>48.987663935042463</v>
      </c>
      <c r="Y8103" s="11">
        <v>57.811070797232638</v>
      </c>
      <c r="Z8103" s="11">
        <v>40.551099019848486</v>
      </c>
      <c r="AA8103" s="11">
        <v>25.23045770567683</v>
      </c>
      <c r="AB8103" s="11">
        <v>2.6145494753534253</v>
      </c>
      <c r="AC8103" s="11">
        <v>0</v>
      </c>
      <c r="AD8103" s="11">
        <v>0</v>
      </c>
      <c r="AE8103" s="11">
        <v>0</v>
      </c>
      <c r="AF8103" s="12">
        <v>0</v>
      </c>
    </row>
    <row r="8104" spans="2:32" x14ac:dyDescent="0.2">
      <c r="B8104" s="8" t="s">
        <v>82</v>
      </c>
      <c r="C8104" s="1" t="s">
        <v>81</v>
      </c>
      <c r="D8104" s="9" t="s">
        <v>76</v>
      </c>
      <c r="E8104" s="9">
        <v>8</v>
      </c>
      <c r="F8104" s="9">
        <v>3</v>
      </c>
      <c r="G8104" s="9">
        <v>11</v>
      </c>
      <c r="H8104" s="13" t="s">
        <v>35</v>
      </c>
      <c r="I8104" s="11">
        <v>0</v>
      </c>
      <c r="J8104" s="11">
        <v>0</v>
      </c>
      <c r="K8104" s="11">
        <v>0</v>
      </c>
      <c r="L8104" s="11">
        <v>0</v>
      </c>
      <c r="M8104" s="11">
        <v>0</v>
      </c>
      <c r="N8104" s="11">
        <v>0</v>
      </c>
      <c r="O8104" s="11">
        <v>0</v>
      </c>
      <c r="P8104" s="11">
        <v>0</v>
      </c>
      <c r="Q8104" s="11">
        <v>10.561498114440445</v>
      </c>
      <c r="R8104" s="11">
        <v>17.815057945041502</v>
      </c>
      <c r="S8104" s="11">
        <v>16.596969787454785</v>
      </c>
      <c r="T8104" s="11">
        <v>8.9647648451086894</v>
      </c>
      <c r="U8104" s="11">
        <v>3.5365121101529504</v>
      </c>
      <c r="V8104" s="11">
        <v>9.1831347004861258E-2</v>
      </c>
      <c r="W8104" s="11">
        <v>0</v>
      </c>
      <c r="X8104" s="11">
        <v>7.4477980185820732E-4</v>
      </c>
      <c r="Y8104" s="11">
        <v>1.613341953436942</v>
      </c>
      <c r="Z8104" s="11">
        <v>61.58188930299729</v>
      </c>
      <c r="AA8104" s="11">
        <v>68.58848265012513</v>
      </c>
      <c r="AB8104" s="11">
        <v>109.36993910716249</v>
      </c>
      <c r="AC8104" s="11">
        <v>155.51873003189294</v>
      </c>
      <c r="AD8104" s="11">
        <v>268.87464708513107</v>
      </c>
      <c r="AE8104" s="11">
        <v>339.20754608165714</v>
      </c>
      <c r="AF8104" s="12">
        <v>454.89151501268867</v>
      </c>
    </row>
    <row r="8105" spans="2:32" x14ac:dyDescent="0.2">
      <c r="B8105" s="8" t="s">
        <v>82</v>
      </c>
      <c r="C8105" s="1" t="s">
        <v>81</v>
      </c>
      <c r="D8105" s="9" t="s">
        <v>76</v>
      </c>
      <c r="E8105" s="9">
        <v>8</v>
      </c>
      <c r="F8105" s="9">
        <v>3</v>
      </c>
      <c r="G8105" s="9">
        <v>12</v>
      </c>
      <c r="H8105" s="13" t="s">
        <v>35</v>
      </c>
      <c r="I8105" s="11">
        <v>370.09602602222685</v>
      </c>
      <c r="J8105" s="11">
        <v>310.79191235620385</v>
      </c>
      <c r="K8105" s="11">
        <v>468.2498048002517</v>
      </c>
      <c r="L8105" s="11">
        <v>678.76204226593438</v>
      </c>
      <c r="M8105" s="11">
        <v>691.62676416298871</v>
      </c>
      <c r="N8105" s="11">
        <v>863.84709604829231</v>
      </c>
      <c r="O8105" s="11">
        <v>863.84709604829231</v>
      </c>
      <c r="P8105" s="11">
        <v>863.84709604829231</v>
      </c>
      <c r="Q8105" s="11">
        <v>863.84709604829231</v>
      </c>
      <c r="R8105" s="11">
        <v>863.84709604829231</v>
      </c>
      <c r="S8105" s="11">
        <v>863.84709604829231</v>
      </c>
      <c r="T8105" s="11">
        <v>863.84709604829231</v>
      </c>
      <c r="U8105" s="11">
        <v>863.84709604829231</v>
      </c>
      <c r="V8105" s="11">
        <v>863.84709604829231</v>
      </c>
      <c r="W8105" s="11">
        <v>863.84709604829231</v>
      </c>
      <c r="X8105" s="11">
        <v>863.84709604829231</v>
      </c>
      <c r="Y8105" s="11">
        <v>565.49596878550312</v>
      </c>
      <c r="Z8105" s="11">
        <v>145.5462016212382</v>
      </c>
      <c r="AA8105" s="11">
        <v>0</v>
      </c>
      <c r="AB8105" s="11">
        <v>0</v>
      </c>
      <c r="AC8105" s="11">
        <v>0</v>
      </c>
      <c r="AD8105" s="11">
        <v>0</v>
      </c>
      <c r="AE8105" s="11">
        <v>0</v>
      </c>
      <c r="AF8105" s="12">
        <v>0</v>
      </c>
    </row>
    <row r="8106" spans="2:32" x14ac:dyDescent="0.2">
      <c r="B8106" s="8" t="s">
        <v>82</v>
      </c>
      <c r="C8106" s="1" t="s">
        <v>81</v>
      </c>
      <c r="D8106" s="9" t="s">
        <v>76</v>
      </c>
      <c r="E8106" s="9">
        <v>8</v>
      </c>
      <c r="F8106" s="9">
        <v>3</v>
      </c>
      <c r="G8106" s="9">
        <v>13</v>
      </c>
      <c r="H8106" s="13" t="s">
        <v>35</v>
      </c>
      <c r="I8106" s="11">
        <v>863.84709604829231</v>
      </c>
      <c r="J8106" s="11">
        <v>863.84709604829231</v>
      </c>
      <c r="K8106" s="11">
        <v>863.84709604829231</v>
      </c>
      <c r="L8106" s="11">
        <v>863.84709604829231</v>
      </c>
      <c r="M8106" s="11">
        <v>863.84709604829231</v>
      </c>
      <c r="N8106" s="11">
        <v>863.84709604829231</v>
      </c>
      <c r="O8106" s="11">
        <v>863.84709604829231</v>
      </c>
      <c r="P8106" s="11">
        <v>863.84709604829231</v>
      </c>
      <c r="Q8106" s="11">
        <v>863.84709604829231</v>
      </c>
      <c r="R8106" s="11">
        <v>863.84709604829231</v>
      </c>
      <c r="S8106" s="11">
        <v>863.84709604829231</v>
      </c>
      <c r="T8106" s="11">
        <v>863.84709604829231</v>
      </c>
      <c r="U8106" s="11">
        <v>863.84709604829231</v>
      </c>
      <c r="V8106" s="11">
        <v>863.84709604829231</v>
      </c>
      <c r="W8106" s="11">
        <v>863.84709604829231</v>
      </c>
      <c r="X8106" s="11">
        <v>863.84709604829231</v>
      </c>
      <c r="Y8106" s="11">
        <v>835.23938189456692</v>
      </c>
      <c r="Z8106" s="11">
        <v>231.61928043373234</v>
      </c>
      <c r="AA8106" s="11">
        <v>72.443388497035869</v>
      </c>
      <c r="AB8106" s="11">
        <v>55.077505920353744</v>
      </c>
      <c r="AC8106" s="11">
        <v>135.84521281521683</v>
      </c>
      <c r="AD8106" s="11">
        <v>415.13120632561697</v>
      </c>
      <c r="AE8106" s="11">
        <v>371.54879072236838</v>
      </c>
      <c r="AF8106" s="12">
        <v>302.86543455740963</v>
      </c>
    </row>
    <row r="8107" spans="2:32" x14ac:dyDescent="0.2">
      <c r="B8107" s="8" t="s">
        <v>82</v>
      </c>
      <c r="C8107" s="1" t="s">
        <v>81</v>
      </c>
      <c r="D8107" s="9" t="s">
        <v>76</v>
      </c>
      <c r="E8107" s="9">
        <v>8</v>
      </c>
      <c r="F8107" s="9">
        <v>3</v>
      </c>
      <c r="G8107" s="9">
        <v>14</v>
      </c>
      <c r="H8107" s="13" t="s">
        <v>35</v>
      </c>
      <c r="I8107" s="11">
        <v>251.45395668391342</v>
      </c>
      <c r="J8107" s="11">
        <v>216.41749757685105</v>
      </c>
      <c r="K8107" s="11">
        <v>223.24035509999126</v>
      </c>
      <c r="L8107" s="11">
        <v>194.63849762223609</v>
      </c>
      <c r="M8107" s="11">
        <v>207.20040310155684</v>
      </c>
      <c r="N8107" s="11">
        <v>260.59061844567867</v>
      </c>
      <c r="O8107" s="11">
        <v>217.86021784590912</v>
      </c>
      <c r="P8107" s="11">
        <v>115.4687940377507</v>
      </c>
      <c r="Q8107" s="11">
        <v>80.5834572595937</v>
      </c>
      <c r="R8107" s="11">
        <v>53.932181939486952</v>
      </c>
      <c r="S8107" s="11">
        <v>39.863739284539733</v>
      </c>
      <c r="T8107" s="11">
        <v>5.1745808693757382</v>
      </c>
      <c r="U8107" s="11">
        <v>4.7241378744973117</v>
      </c>
      <c r="V8107" s="11">
        <v>0.7181166404456365</v>
      </c>
      <c r="W8107" s="11">
        <v>8.8742741791464308</v>
      </c>
      <c r="X8107" s="11">
        <v>45.964081563576819</v>
      </c>
      <c r="Y8107" s="11">
        <v>72.777419915985234</v>
      </c>
      <c r="Z8107" s="11">
        <v>109.84429122835888</v>
      </c>
      <c r="AA8107" s="11">
        <v>121.14698819453064</v>
      </c>
      <c r="AB8107" s="11">
        <v>221.48095709830389</v>
      </c>
      <c r="AC8107" s="11">
        <v>398.18665286373493</v>
      </c>
      <c r="AD8107" s="11">
        <v>589.31048042582643</v>
      </c>
      <c r="AE8107" s="11">
        <v>862.78658956144693</v>
      </c>
      <c r="AF8107" s="12">
        <v>856.91637678827783</v>
      </c>
    </row>
    <row r="8108" spans="2:32" x14ac:dyDescent="0.2">
      <c r="B8108" s="8" t="s">
        <v>82</v>
      </c>
      <c r="C8108" s="1" t="s">
        <v>81</v>
      </c>
      <c r="D8108" s="9" t="s">
        <v>76</v>
      </c>
      <c r="E8108" s="9">
        <v>8</v>
      </c>
      <c r="F8108" s="9">
        <v>3</v>
      </c>
      <c r="G8108" s="9">
        <v>15</v>
      </c>
      <c r="H8108" s="13" t="s">
        <v>35</v>
      </c>
      <c r="I8108" s="11">
        <v>293.69153113577778</v>
      </c>
      <c r="J8108" s="11">
        <v>571.09396202331823</v>
      </c>
      <c r="K8108" s="11">
        <v>473.87647875205425</v>
      </c>
      <c r="L8108" s="11">
        <v>372.64935130978347</v>
      </c>
      <c r="M8108" s="11">
        <v>314.68083791854883</v>
      </c>
      <c r="N8108" s="11">
        <v>506.10324778434654</v>
      </c>
      <c r="O8108" s="11">
        <v>731.23810621059488</v>
      </c>
      <c r="P8108" s="11">
        <v>610.61190631481179</v>
      </c>
      <c r="Q8108" s="11">
        <v>831.08432526740228</v>
      </c>
      <c r="R8108" s="11">
        <v>339.5482840899769</v>
      </c>
      <c r="S8108" s="11">
        <v>331.23579107812941</v>
      </c>
      <c r="T8108" s="11">
        <v>296.2680976915666</v>
      </c>
      <c r="U8108" s="11">
        <v>497.5609072833501</v>
      </c>
      <c r="V8108" s="11">
        <v>108.38407046975874</v>
      </c>
      <c r="W8108" s="11">
        <v>175.6386526718957</v>
      </c>
      <c r="X8108" s="11">
        <v>276.95169863236299</v>
      </c>
      <c r="Y8108" s="11">
        <v>379.90186323579587</v>
      </c>
      <c r="Z8108" s="11">
        <v>242.13303369714964</v>
      </c>
      <c r="AA8108" s="11">
        <v>169.15393705796359</v>
      </c>
      <c r="AB8108" s="11">
        <v>256.59845158475923</v>
      </c>
      <c r="AC8108" s="11">
        <v>221.02523353352569</v>
      </c>
      <c r="AD8108" s="11">
        <v>203.23631428875996</v>
      </c>
      <c r="AE8108" s="11">
        <v>237.04217605829294</v>
      </c>
      <c r="AF8108" s="12">
        <v>274.58084202517892</v>
      </c>
    </row>
    <row r="8109" spans="2:32" x14ac:dyDescent="0.2">
      <c r="B8109" s="8" t="s">
        <v>82</v>
      </c>
      <c r="C8109" s="1" t="s">
        <v>81</v>
      </c>
      <c r="D8109" s="9" t="s">
        <v>76</v>
      </c>
      <c r="E8109" s="9">
        <v>8</v>
      </c>
      <c r="F8109" s="9">
        <v>3</v>
      </c>
      <c r="G8109" s="9">
        <v>16</v>
      </c>
      <c r="H8109" s="13" t="s">
        <v>35</v>
      </c>
      <c r="I8109" s="11">
        <v>54.980163793419209</v>
      </c>
      <c r="J8109" s="11">
        <v>96.190610175579451</v>
      </c>
      <c r="K8109" s="11">
        <v>235.33408191998865</v>
      </c>
      <c r="L8109" s="11">
        <v>213.90104307785825</v>
      </c>
      <c r="M8109" s="11">
        <v>92.057156801731679</v>
      </c>
      <c r="N8109" s="11">
        <v>140.70229791031605</v>
      </c>
      <c r="O8109" s="11">
        <v>72.957956974996364</v>
      </c>
      <c r="P8109" s="11">
        <v>55.077355253887461</v>
      </c>
      <c r="Q8109" s="11">
        <v>61.590307308894438</v>
      </c>
      <c r="R8109" s="11">
        <v>50.457411450202322</v>
      </c>
      <c r="S8109" s="11">
        <v>30.960121845277811</v>
      </c>
      <c r="T8109" s="11">
        <v>19.001119820440383</v>
      </c>
      <c r="U8109" s="11">
        <v>46.268698252420272</v>
      </c>
      <c r="V8109" s="11">
        <v>43.542431041048317</v>
      </c>
      <c r="W8109" s="11">
        <v>30.763724243260366</v>
      </c>
      <c r="X8109" s="11">
        <v>3.6882981924488232</v>
      </c>
      <c r="Y8109" s="11">
        <v>0</v>
      </c>
      <c r="Z8109" s="11">
        <v>1.8619492983260929E-3</v>
      </c>
      <c r="AA8109" s="11">
        <v>2.2470005625244527</v>
      </c>
      <c r="AB8109" s="11">
        <v>9.8393595365025242</v>
      </c>
      <c r="AC8109" s="11">
        <v>35.248489320765174</v>
      </c>
      <c r="AD8109" s="11">
        <v>51.330890630259368</v>
      </c>
      <c r="AE8109" s="11">
        <v>53.401901653365016</v>
      </c>
      <c r="AF8109" s="12">
        <v>25.076808816029573</v>
      </c>
    </row>
    <row r="8110" spans="2:32" x14ac:dyDescent="0.2">
      <c r="B8110" s="8" t="s">
        <v>82</v>
      </c>
      <c r="C8110" s="1" t="s">
        <v>81</v>
      </c>
      <c r="D8110" s="9" t="s">
        <v>76</v>
      </c>
      <c r="E8110" s="9">
        <v>8</v>
      </c>
      <c r="F8110" s="9">
        <v>3</v>
      </c>
      <c r="G8110" s="9">
        <v>17</v>
      </c>
      <c r="H8110" s="13" t="s">
        <v>35</v>
      </c>
      <c r="I8110" s="11">
        <v>17.01017450280434</v>
      </c>
      <c r="J8110" s="11">
        <v>0.61943330429078525</v>
      </c>
      <c r="K8110" s="11">
        <v>5.9582384148656542E-4</v>
      </c>
      <c r="L8110" s="11">
        <v>0</v>
      </c>
      <c r="M8110" s="11">
        <v>2.0125438626254848</v>
      </c>
      <c r="N8110" s="11">
        <v>0</v>
      </c>
      <c r="O8110" s="11">
        <v>8.3193386779553755</v>
      </c>
      <c r="P8110" s="11">
        <v>24.981626241778198</v>
      </c>
      <c r="Q8110" s="11">
        <v>3.0759404549353272E-2</v>
      </c>
      <c r="R8110" s="11">
        <v>0</v>
      </c>
      <c r="S8110" s="11">
        <v>0</v>
      </c>
      <c r="T8110" s="11">
        <v>0</v>
      </c>
      <c r="U8110" s="11">
        <v>0</v>
      </c>
      <c r="V8110" s="11">
        <v>0</v>
      </c>
      <c r="W8110" s="11">
        <v>0</v>
      </c>
      <c r="X8110" s="11">
        <v>0</v>
      </c>
      <c r="Y8110" s="11">
        <v>0</v>
      </c>
      <c r="Z8110" s="11">
        <v>1.562473429217323</v>
      </c>
      <c r="AA8110" s="11">
        <v>19.652056903340462</v>
      </c>
      <c r="AB8110" s="11">
        <v>47.803317339413354</v>
      </c>
      <c r="AC8110" s="11">
        <v>34.728632063514432</v>
      </c>
      <c r="AD8110" s="11">
        <v>16.738551838451333</v>
      </c>
      <c r="AE8110" s="11">
        <v>21.414278935459972</v>
      </c>
      <c r="AF8110" s="12">
        <v>7.3714577891684376</v>
      </c>
    </row>
    <row r="8111" spans="2:32" x14ac:dyDescent="0.2">
      <c r="B8111" s="8" t="s">
        <v>82</v>
      </c>
      <c r="C8111" s="1" t="s">
        <v>81</v>
      </c>
      <c r="D8111" s="9" t="s">
        <v>76</v>
      </c>
      <c r="E8111" s="9">
        <v>8</v>
      </c>
      <c r="F8111" s="9">
        <v>3</v>
      </c>
      <c r="G8111" s="9">
        <v>18</v>
      </c>
      <c r="H8111" s="13" t="s">
        <v>35</v>
      </c>
      <c r="I8111" s="11">
        <v>2.1388584991003214</v>
      </c>
      <c r="J8111" s="11">
        <v>1.7278890695729559E-2</v>
      </c>
      <c r="K8111" s="11">
        <v>0.2332650102447317</v>
      </c>
      <c r="L8111" s="11">
        <v>1.0501394410397226E-2</v>
      </c>
      <c r="M8111" s="11">
        <v>9.1309997871923981E-2</v>
      </c>
      <c r="N8111" s="11">
        <v>0</v>
      </c>
      <c r="O8111" s="11">
        <v>0</v>
      </c>
      <c r="P8111" s="11">
        <v>0</v>
      </c>
      <c r="Q8111" s="11">
        <v>0</v>
      </c>
      <c r="R8111" s="11">
        <v>0</v>
      </c>
      <c r="S8111" s="11">
        <v>4.3197226739323802E-3</v>
      </c>
      <c r="T8111" s="11">
        <v>0.28175018533745505</v>
      </c>
      <c r="U8111" s="11">
        <v>2.1361771671967009</v>
      </c>
      <c r="V8111" s="11">
        <v>0.60863403179602915</v>
      </c>
      <c r="W8111" s="11">
        <v>0</v>
      </c>
      <c r="X8111" s="11">
        <v>0</v>
      </c>
      <c r="Y8111" s="11">
        <v>0</v>
      </c>
      <c r="Z8111" s="11">
        <v>0</v>
      </c>
      <c r="AA8111" s="11">
        <v>0</v>
      </c>
      <c r="AB8111" s="11">
        <v>0</v>
      </c>
      <c r="AC8111" s="11">
        <v>0</v>
      </c>
      <c r="AD8111" s="11">
        <v>0</v>
      </c>
      <c r="AE8111" s="11">
        <v>0</v>
      </c>
      <c r="AF8111" s="12">
        <v>0</v>
      </c>
    </row>
    <row r="8112" spans="2:32" x14ac:dyDescent="0.2">
      <c r="B8112" s="8" t="s">
        <v>82</v>
      </c>
      <c r="C8112" s="1" t="s">
        <v>81</v>
      </c>
      <c r="D8112" s="9" t="s">
        <v>76</v>
      </c>
      <c r="E8112" s="9">
        <v>8</v>
      </c>
      <c r="F8112" s="9">
        <v>3</v>
      </c>
      <c r="G8112" s="9">
        <v>19</v>
      </c>
      <c r="H8112" s="13" t="s">
        <v>35</v>
      </c>
      <c r="I8112" s="11">
        <v>0</v>
      </c>
      <c r="J8112" s="11">
        <v>0</v>
      </c>
      <c r="K8112" s="11">
        <v>0</v>
      </c>
      <c r="L8112" s="11">
        <v>2.1104824983819892</v>
      </c>
      <c r="M8112" s="11">
        <v>12.407509052205461</v>
      </c>
      <c r="N8112" s="11">
        <v>27.382050177155818</v>
      </c>
      <c r="O8112" s="11">
        <v>56.102099702830543</v>
      </c>
      <c r="P8112" s="11">
        <v>54.647693124530605</v>
      </c>
      <c r="Q8112" s="11">
        <v>62.792679795077071</v>
      </c>
      <c r="R8112" s="11">
        <v>90.602831351528906</v>
      </c>
      <c r="S8112" s="11">
        <v>76.15730916395097</v>
      </c>
      <c r="T8112" s="11">
        <v>83.744300645068336</v>
      </c>
      <c r="U8112" s="11">
        <v>107.8948294111008</v>
      </c>
      <c r="V8112" s="11">
        <v>74.361488509854652</v>
      </c>
      <c r="W8112" s="11">
        <v>74.393514792042481</v>
      </c>
      <c r="X8112" s="11">
        <v>102.49130408556294</v>
      </c>
      <c r="Y8112" s="11">
        <v>223.70524227651254</v>
      </c>
      <c r="Z8112" s="11">
        <v>406.72920970632384</v>
      </c>
      <c r="AA8112" s="11">
        <v>440.65005703231526</v>
      </c>
      <c r="AB8112" s="11">
        <v>454.76065925511699</v>
      </c>
      <c r="AC8112" s="11">
        <v>333.99559896283688</v>
      </c>
      <c r="AD8112" s="11">
        <v>200.8293440885854</v>
      </c>
      <c r="AE8112" s="11">
        <v>111.54931022545355</v>
      </c>
      <c r="AF8112" s="12">
        <v>118.15185474248963</v>
      </c>
    </row>
    <row r="8113" spans="2:32" x14ac:dyDescent="0.2">
      <c r="B8113" s="8" t="s">
        <v>82</v>
      </c>
      <c r="C8113" s="1" t="s">
        <v>81</v>
      </c>
      <c r="D8113" s="9" t="s">
        <v>76</v>
      </c>
      <c r="E8113" s="9">
        <v>8</v>
      </c>
      <c r="F8113" s="9">
        <v>3</v>
      </c>
      <c r="G8113" s="9">
        <v>20</v>
      </c>
      <c r="H8113" s="13" t="s">
        <v>35</v>
      </c>
      <c r="I8113" s="11">
        <v>65.811344258554158</v>
      </c>
      <c r="J8113" s="11">
        <v>42.623299921713283</v>
      </c>
      <c r="K8113" s="11">
        <v>37.826245755313742</v>
      </c>
      <c r="L8113" s="11">
        <v>55.025444861395492</v>
      </c>
      <c r="M8113" s="11">
        <v>59.485334518995941</v>
      </c>
      <c r="N8113" s="11">
        <v>70.800026853827475</v>
      </c>
      <c r="O8113" s="11">
        <v>70.157136905522933</v>
      </c>
      <c r="P8113" s="11">
        <v>97.498820059447894</v>
      </c>
      <c r="Q8113" s="11">
        <v>168.89981295153169</v>
      </c>
      <c r="R8113" s="11">
        <v>14.824841435178485</v>
      </c>
      <c r="S8113" s="11">
        <v>0.4489532319027103</v>
      </c>
      <c r="T8113" s="11">
        <v>44.667793646756472</v>
      </c>
      <c r="U8113" s="11">
        <v>0.31459496189602115</v>
      </c>
      <c r="V8113" s="11">
        <v>18.648838442859425</v>
      </c>
      <c r="W8113" s="11">
        <v>34.192985733247923</v>
      </c>
      <c r="X8113" s="11">
        <v>72.537821602198662</v>
      </c>
      <c r="Y8113" s="11">
        <v>83.982036875861581</v>
      </c>
      <c r="Z8113" s="11">
        <v>107.7967416783204</v>
      </c>
      <c r="AA8113" s="11">
        <v>128.48419012755394</v>
      </c>
      <c r="AB8113" s="11">
        <v>213.67000570994915</v>
      </c>
      <c r="AC8113" s="11">
        <v>231.73516226250285</v>
      </c>
      <c r="AD8113" s="11">
        <v>166.42050739458006</v>
      </c>
      <c r="AE8113" s="11">
        <v>210.11712045277125</v>
      </c>
      <c r="AF8113" s="12">
        <v>291.62469627805712</v>
      </c>
    </row>
    <row r="8114" spans="2:32" x14ac:dyDescent="0.2">
      <c r="B8114" s="8" t="s">
        <v>82</v>
      </c>
      <c r="C8114" s="1" t="s">
        <v>81</v>
      </c>
      <c r="D8114" s="9" t="s">
        <v>76</v>
      </c>
      <c r="E8114" s="9">
        <v>8</v>
      </c>
      <c r="F8114" s="9">
        <v>3</v>
      </c>
      <c r="G8114" s="9">
        <v>21</v>
      </c>
      <c r="H8114" s="13" t="s">
        <v>35</v>
      </c>
      <c r="I8114" s="11">
        <v>274.7016533516661</v>
      </c>
      <c r="J8114" s="11">
        <v>233.25860885153699</v>
      </c>
      <c r="K8114" s="11">
        <v>94.090930028213748</v>
      </c>
      <c r="L8114" s="11">
        <v>43.844961578820381</v>
      </c>
      <c r="M8114" s="11">
        <v>24.919287025550886</v>
      </c>
      <c r="N8114" s="11">
        <v>71.550322676364431</v>
      </c>
      <c r="O8114" s="11">
        <v>815.77951745353801</v>
      </c>
      <c r="P8114" s="11">
        <v>575.87146431828739</v>
      </c>
      <c r="Q8114" s="11">
        <v>542.31731599172656</v>
      </c>
      <c r="R8114" s="11">
        <v>660.58514528081116</v>
      </c>
      <c r="S8114" s="11">
        <v>638.64273015894162</v>
      </c>
      <c r="T8114" s="11">
        <v>594.12154657358849</v>
      </c>
      <c r="U8114" s="11">
        <v>499.85474628357423</v>
      </c>
      <c r="V8114" s="11">
        <v>819.76366422256115</v>
      </c>
      <c r="W8114" s="11">
        <v>800.11718970495792</v>
      </c>
      <c r="X8114" s="11">
        <v>863.84709604829231</v>
      </c>
      <c r="Y8114" s="11">
        <v>862.11673417892348</v>
      </c>
      <c r="Z8114" s="11">
        <v>822.86624990774737</v>
      </c>
      <c r="AA8114" s="11">
        <v>859.43168776742459</v>
      </c>
      <c r="AB8114" s="11">
        <v>863.84709604829231</v>
      </c>
      <c r="AC8114" s="11">
        <v>863.84709604829231</v>
      </c>
      <c r="AD8114" s="11">
        <v>863.84709604829231</v>
      </c>
      <c r="AE8114" s="11">
        <v>602.37516376631038</v>
      </c>
      <c r="AF8114" s="12">
        <v>293.11460992023979</v>
      </c>
    </row>
    <row r="8115" spans="2:32" x14ac:dyDescent="0.2">
      <c r="B8115" s="8" t="s">
        <v>82</v>
      </c>
      <c r="C8115" s="1" t="s">
        <v>81</v>
      </c>
      <c r="D8115" s="9" t="s">
        <v>76</v>
      </c>
      <c r="E8115" s="9">
        <v>8</v>
      </c>
      <c r="F8115" s="9">
        <v>3</v>
      </c>
      <c r="G8115" s="9">
        <v>22</v>
      </c>
      <c r="H8115" s="13" t="s">
        <v>35</v>
      </c>
      <c r="I8115" s="11">
        <v>863.84709604829231</v>
      </c>
      <c r="J8115" s="11">
        <v>863.84709604829231</v>
      </c>
      <c r="K8115" s="11">
        <v>863.84709604829231</v>
      </c>
      <c r="L8115" s="11">
        <v>510.22931463810482</v>
      </c>
      <c r="M8115" s="11">
        <v>863.84709604829231</v>
      </c>
      <c r="N8115" s="11">
        <v>444.32016852673223</v>
      </c>
      <c r="O8115" s="11">
        <v>290.61907874384389</v>
      </c>
      <c r="P8115" s="11">
        <v>355.07366761045091</v>
      </c>
      <c r="Q8115" s="11">
        <v>291.71809403416972</v>
      </c>
      <c r="R8115" s="11">
        <v>162.90351938879922</v>
      </c>
      <c r="S8115" s="11">
        <v>113.18455133245445</v>
      </c>
      <c r="T8115" s="11">
        <v>162.09639526578212</v>
      </c>
      <c r="U8115" s="11">
        <v>155.32440892284018</v>
      </c>
      <c r="V8115" s="11">
        <v>204.40271998517539</v>
      </c>
      <c r="W8115" s="11">
        <v>286.55757440250136</v>
      </c>
      <c r="X8115" s="11">
        <v>432.17982009353273</v>
      </c>
      <c r="Y8115" s="11">
        <v>693.40824446009049</v>
      </c>
      <c r="Z8115" s="11">
        <v>861.61945757539866</v>
      </c>
      <c r="AA8115" s="11">
        <v>861.00300766030216</v>
      </c>
      <c r="AB8115" s="11">
        <v>863.84709604829231</v>
      </c>
      <c r="AC8115" s="11">
        <v>851.54535678702564</v>
      </c>
      <c r="AD8115" s="11">
        <v>765.80059179424757</v>
      </c>
      <c r="AE8115" s="11">
        <v>825.12108560942329</v>
      </c>
      <c r="AF8115" s="12">
        <v>863.84709604829231</v>
      </c>
    </row>
    <row r="8116" spans="2:32" x14ac:dyDescent="0.2">
      <c r="B8116" s="8" t="s">
        <v>82</v>
      </c>
      <c r="C8116" s="1" t="s">
        <v>81</v>
      </c>
      <c r="D8116" s="9" t="s">
        <v>76</v>
      </c>
      <c r="E8116" s="9">
        <v>8</v>
      </c>
      <c r="F8116" s="9">
        <v>3</v>
      </c>
      <c r="G8116" s="9">
        <v>23</v>
      </c>
      <c r="H8116" s="13" t="s">
        <v>35</v>
      </c>
      <c r="I8116" s="11">
        <v>863.84709604829231</v>
      </c>
      <c r="J8116" s="11">
        <v>863.84709604829231</v>
      </c>
      <c r="K8116" s="11">
        <v>863.84709604829231</v>
      </c>
      <c r="L8116" s="11">
        <v>863.84709604829231</v>
      </c>
      <c r="M8116" s="11">
        <v>863.84709604829231</v>
      </c>
      <c r="N8116" s="11">
        <v>863.84709604829231</v>
      </c>
      <c r="O8116" s="11">
        <v>863.84709604829231</v>
      </c>
      <c r="P8116" s="11">
        <v>863.84709604829231</v>
      </c>
      <c r="Q8116" s="11">
        <v>863.84709604829231</v>
      </c>
      <c r="R8116" s="11">
        <v>863.84709604829231</v>
      </c>
      <c r="S8116" s="11">
        <v>863.84709604829231</v>
      </c>
      <c r="T8116" s="11">
        <v>863.84709604829231</v>
      </c>
      <c r="U8116" s="11">
        <v>863.84709604829231</v>
      </c>
      <c r="V8116" s="11">
        <v>863.84709604829231</v>
      </c>
      <c r="W8116" s="11">
        <v>863.84709604829231</v>
      </c>
      <c r="X8116" s="11">
        <v>863.84709604829231</v>
      </c>
      <c r="Y8116" s="11">
        <v>863.84709604829231</v>
      </c>
      <c r="Z8116" s="11">
        <v>863.84709604829231</v>
      </c>
      <c r="AA8116" s="11">
        <v>712.5086109861287</v>
      </c>
      <c r="AB8116" s="11">
        <v>848.98622118240996</v>
      </c>
      <c r="AC8116" s="11">
        <v>848.36179753432953</v>
      </c>
      <c r="AD8116" s="11">
        <v>863.84709604829231</v>
      </c>
      <c r="AE8116" s="11">
        <v>672.78866545904555</v>
      </c>
      <c r="AF8116" s="12">
        <v>514.83377456494918</v>
      </c>
    </row>
    <row r="8117" spans="2:32" x14ac:dyDescent="0.2">
      <c r="B8117" s="8" t="s">
        <v>82</v>
      </c>
      <c r="C8117" s="1" t="s">
        <v>81</v>
      </c>
      <c r="D8117" s="9" t="s">
        <v>76</v>
      </c>
      <c r="E8117" s="9">
        <v>8</v>
      </c>
      <c r="F8117" s="9">
        <v>3</v>
      </c>
      <c r="G8117" s="9">
        <v>24</v>
      </c>
      <c r="H8117" s="13" t="s">
        <v>35</v>
      </c>
      <c r="I8117" s="11">
        <v>400.67192326745402</v>
      </c>
      <c r="J8117" s="11">
        <v>218.70986854483971</v>
      </c>
      <c r="K8117" s="11">
        <v>212.64609185819219</v>
      </c>
      <c r="L8117" s="11">
        <v>377.19533719474737</v>
      </c>
      <c r="M8117" s="11">
        <v>732.74699610104096</v>
      </c>
      <c r="N8117" s="11">
        <v>863.84709604829231</v>
      </c>
      <c r="O8117" s="11">
        <v>863.84709604829231</v>
      </c>
      <c r="P8117" s="11">
        <v>863.84709604829231</v>
      </c>
      <c r="Q8117" s="11">
        <v>863.84709604829231</v>
      </c>
      <c r="R8117" s="11">
        <v>863.84709604829231</v>
      </c>
      <c r="S8117" s="11">
        <v>863.84709604829231</v>
      </c>
      <c r="T8117" s="11">
        <v>669.33467921561964</v>
      </c>
      <c r="U8117" s="11">
        <v>863.84709604829231</v>
      </c>
      <c r="V8117" s="11">
        <v>470.74660312026049</v>
      </c>
      <c r="W8117" s="11">
        <v>862.45626685551338</v>
      </c>
      <c r="X8117" s="11">
        <v>832.92539222029097</v>
      </c>
      <c r="Y8117" s="11">
        <v>553.17185362237478</v>
      </c>
      <c r="Z8117" s="11">
        <v>581.80509608402542</v>
      </c>
      <c r="AA8117" s="11">
        <v>425.42786080087564</v>
      </c>
      <c r="AB8117" s="11">
        <v>598.83229203427538</v>
      </c>
      <c r="AC8117" s="11">
        <v>288.04461379209698</v>
      </c>
      <c r="AD8117" s="11">
        <v>360.92629490273646</v>
      </c>
      <c r="AE8117" s="11">
        <v>432.13364661648711</v>
      </c>
      <c r="AF8117" s="12">
        <v>272.87328874085654</v>
      </c>
    </row>
    <row r="8118" spans="2:32" x14ac:dyDescent="0.2">
      <c r="B8118" s="8" t="s">
        <v>82</v>
      </c>
      <c r="C8118" s="1" t="s">
        <v>81</v>
      </c>
      <c r="D8118" s="9" t="s">
        <v>76</v>
      </c>
      <c r="E8118" s="9">
        <v>8</v>
      </c>
      <c r="F8118" s="9">
        <v>3</v>
      </c>
      <c r="G8118" s="9">
        <v>25</v>
      </c>
      <c r="H8118" s="13" t="s">
        <v>35</v>
      </c>
      <c r="I8118" s="11">
        <v>456.24612244168094</v>
      </c>
      <c r="J8118" s="11">
        <v>351.82665845924441</v>
      </c>
      <c r="K8118" s="11">
        <v>602.42016281756855</v>
      </c>
      <c r="L8118" s="11">
        <v>271.28191089175277</v>
      </c>
      <c r="M8118" s="11">
        <v>299.50670042660437</v>
      </c>
      <c r="N8118" s="11">
        <v>311.44461494102944</v>
      </c>
      <c r="O8118" s="11">
        <v>273.62835180491624</v>
      </c>
      <c r="P8118" s="11">
        <v>238.31618079107707</v>
      </c>
      <c r="Q8118" s="11">
        <v>165.54583833576299</v>
      </c>
      <c r="R8118" s="11">
        <v>256.20385997285706</v>
      </c>
      <c r="S8118" s="11">
        <v>224.75911943884253</v>
      </c>
      <c r="T8118" s="11">
        <v>122.49362961702484</v>
      </c>
      <c r="U8118" s="11">
        <v>158.19934144074475</v>
      </c>
      <c r="V8118" s="11">
        <v>247.48144600197702</v>
      </c>
      <c r="W8118" s="11">
        <v>105.52598169013415</v>
      </c>
      <c r="X8118" s="11">
        <v>68.082923254198533</v>
      </c>
      <c r="Y8118" s="11">
        <v>110.95780913187279</v>
      </c>
      <c r="Z8118" s="11">
        <v>79.674304896216668</v>
      </c>
      <c r="AA8118" s="11">
        <v>61.825656055683822</v>
      </c>
      <c r="AB8118" s="11">
        <v>45.91105469393738</v>
      </c>
      <c r="AC8118" s="11">
        <v>28.449245868779343</v>
      </c>
      <c r="AD8118" s="11">
        <v>34.053638568167536</v>
      </c>
      <c r="AE8118" s="11">
        <v>12.44549342048556</v>
      </c>
      <c r="AF8118" s="12">
        <v>8.7460232129821716</v>
      </c>
    </row>
    <row r="8119" spans="2:32" x14ac:dyDescent="0.2">
      <c r="B8119" s="8" t="s">
        <v>82</v>
      </c>
      <c r="C8119" s="1" t="s">
        <v>81</v>
      </c>
      <c r="D8119" s="9" t="s">
        <v>76</v>
      </c>
      <c r="E8119" s="9">
        <v>8</v>
      </c>
      <c r="F8119" s="9">
        <v>3</v>
      </c>
      <c r="G8119" s="9">
        <v>26</v>
      </c>
      <c r="H8119" s="13" t="s">
        <v>35</v>
      </c>
      <c r="I8119" s="11">
        <v>6.4144157031651909</v>
      </c>
      <c r="J8119" s="11">
        <v>11.969132413072375</v>
      </c>
      <c r="K8119" s="11">
        <v>7.1893590142857926</v>
      </c>
      <c r="L8119" s="11">
        <v>6.9759051956387221</v>
      </c>
      <c r="M8119" s="11">
        <v>5.4674281892583414</v>
      </c>
      <c r="N8119" s="11">
        <v>6.1657334570168185</v>
      </c>
      <c r="O8119" s="11">
        <v>15.620042625336728</v>
      </c>
      <c r="P8119" s="11">
        <v>9.5030169325930487</v>
      </c>
      <c r="Q8119" s="11">
        <v>6.7153067773059814</v>
      </c>
      <c r="R8119" s="11">
        <v>14.429586311338518</v>
      </c>
      <c r="S8119" s="11">
        <v>24.590393719425389</v>
      </c>
      <c r="T8119" s="11">
        <v>25.008736547598815</v>
      </c>
      <c r="U8119" s="11">
        <v>49.311419128344085</v>
      </c>
      <c r="V8119" s="11">
        <v>89.818276292509253</v>
      </c>
      <c r="W8119" s="11">
        <v>179.7748566745629</v>
      </c>
      <c r="X8119" s="11">
        <v>277.95394741892039</v>
      </c>
      <c r="Y8119" s="11">
        <v>361.53112418371779</v>
      </c>
      <c r="Z8119" s="11">
        <v>513.34271740292058</v>
      </c>
      <c r="AA8119" s="11">
        <v>863.84709604829231</v>
      </c>
      <c r="AB8119" s="11">
        <v>863.84709604829231</v>
      </c>
      <c r="AC8119" s="11">
        <v>863.84709604829231</v>
      </c>
      <c r="AD8119" s="11">
        <v>863.84709604829231</v>
      </c>
      <c r="AE8119" s="11">
        <v>863.84709604829231</v>
      </c>
      <c r="AF8119" s="12">
        <v>863.84709604829231</v>
      </c>
    </row>
    <row r="8120" spans="2:32" x14ac:dyDescent="0.2">
      <c r="B8120" s="8" t="s">
        <v>82</v>
      </c>
      <c r="C8120" s="1" t="s">
        <v>81</v>
      </c>
      <c r="D8120" s="9" t="s">
        <v>76</v>
      </c>
      <c r="E8120" s="9">
        <v>8</v>
      </c>
      <c r="F8120" s="9">
        <v>3</v>
      </c>
      <c r="G8120" s="9">
        <v>27</v>
      </c>
      <c r="H8120" s="13" t="s">
        <v>35</v>
      </c>
      <c r="I8120" s="11">
        <v>863.84709604829231</v>
      </c>
      <c r="J8120" s="11">
        <v>863.84709604829231</v>
      </c>
      <c r="K8120" s="11">
        <v>863.84709604829231</v>
      </c>
      <c r="L8120" s="11">
        <v>863.84709604829231</v>
      </c>
      <c r="M8120" s="11">
        <v>863.84709604829231</v>
      </c>
      <c r="N8120" s="11">
        <v>863.84709604829231</v>
      </c>
      <c r="O8120" s="11">
        <v>863.84709604829231</v>
      </c>
      <c r="P8120" s="11">
        <v>863.84709604829231</v>
      </c>
      <c r="Q8120" s="11">
        <v>863.84709604829231</v>
      </c>
      <c r="R8120" s="11">
        <v>863.84709604829231</v>
      </c>
      <c r="S8120" s="11">
        <v>863.84709604829231</v>
      </c>
      <c r="T8120" s="11">
        <v>863.84709604829231</v>
      </c>
      <c r="U8120" s="11">
        <v>863.84709604829231</v>
      </c>
      <c r="V8120" s="11">
        <v>863.84709604829231</v>
      </c>
      <c r="W8120" s="11">
        <v>863.84709604829231</v>
      </c>
      <c r="X8120" s="11">
        <v>863.84709604829231</v>
      </c>
      <c r="Y8120" s="11">
        <v>863.84709604829231</v>
      </c>
      <c r="Z8120" s="11">
        <v>863.84709604829231</v>
      </c>
      <c r="AA8120" s="11">
        <v>863.84709604829231</v>
      </c>
      <c r="AB8120" s="11">
        <v>863.84709604829231</v>
      </c>
      <c r="AC8120" s="11">
        <v>863.84709604829231</v>
      </c>
      <c r="AD8120" s="11">
        <v>863.84709604829231</v>
      </c>
      <c r="AE8120" s="11">
        <v>863.84709604829231</v>
      </c>
      <c r="AF8120" s="12">
        <v>863.84709604829231</v>
      </c>
    </row>
    <row r="8121" spans="2:32" x14ac:dyDescent="0.2">
      <c r="B8121" s="8" t="s">
        <v>82</v>
      </c>
      <c r="C8121" s="1" t="s">
        <v>81</v>
      </c>
      <c r="D8121" s="9" t="s">
        <v>76</v>
      </c>
      <c r="E8121" s="9">
        <v>8</v>
      </c>
      <c r="F8121" s="9">
        <v>3</v>
      </c>
      <c r="G8121" s="9">
        <v>28</v>
      </c>
      <c r="H8121" s="13" t="s">
        <v>35</v>
      </c>
      <c r="I8121" s="11">
        <v>863.84709604829231</v>
      </c>
      <c r="J8121" s="11">
        <v>863.84709604829231</v>
      </c>
      <c r="K8121" s="11">
        <v>863.84709604829231</v>
      </c>
      <c r="L8121" s="11">
        <v>863.84709604829231</v>
      </c>
      <c r="M8121" s="11">
        <v>863.84709604829231</v>
      </c>
      <c r="N8121" s="11">
        <v>863.84709604829231</v>
      </c>
      <c r="O8121" s="11">
        <v>863.84709604829231</v>
      </c>
      <c r="P8121" s="11">
        <v>863.84709604829231</v>
      </c>
      <c r="Q8121" s="11">
        <v>863.84709604829231</v>
      </c>
      <c r="R8121" s="11">
        <v>863.84709604829231</v>
      </c>
      <c r="S8121" s="11">
        <v>863.84709604829231</v>
      </c>
      <c r="T8121" s="11">
        <v>863.84709604829231</v>
      </c>
      <c r="U8121" s="11">
        <v>863.84709604829231</v>
      </c>
      <c r="V8121" s="11">
        <v>863.84709604829231</v>
      </c>
      <c r="W8121" s="11">
        <v>863.84709604829231</v>
      </c>
      <c r="X8121" s="11">
        <v>863.84709604829231</v>
      </c>
      <c r="Y8121" s="11">
        <v>863.84709604829231</v>
      </c>
      <c r="Z8121" s="11">
        <v>863.84709604829231</v>
      </c>
      <c r="AA8121" s="11">
        <v>863.84709604829231</v>
      </c>
      <c r="AB8121" s="11">
        <v>863.84709604829231</v>
      </c>
      <c r="AC8121" s="11">
        <v>863.84709604829231</v>
      </c>
      <c r="AD8121" s="11">
        <v>863.84709604829231</v>
      </c>
      <c r="AE8121" s="11">
        <v>863.84709604829231</v>
      </c>
      <c r="AF8121" s="12">
        <v>863.84709604829231</v>
      </c>
    </row>
    <row r="8122" spans="2:32" x14ac:dyDescent="0.2">
      <c r="B8122" s="8" t="s">
        <v>82</v>
      </c>
      <c r="C8122" s="1" t="s">
        <v>81</v>
      </c>
      <c r="D8122" s="9" t="s">
        <v>76</v>
      </c>
      <c r="E8122" s="9">
        <v>8</v>
      </c>
      <c r="F8122" s="9">
        <v>3</v>
      </c>
      <c r="G8122" s="9">
        <v>29</v>
      </c>
      <c r="H8122" s="13" t="s">
        <v>35</v>
      </c>
      <c r="I8122" s="11">
        <v>863.84709604829231</v>
      </c>
      <c r="J8122" s="11">
        <v>863.84709604829231</v>
      </c>
      <c r="K8122" s="11">
        <v>863.84709604829231</v>
      </c>
      <c r="L8122" s="11">
        <v>863.84709604829231</v>
      </c>
      <c r="M8122" s="11">
        <v>863.84709604829231</v>
      </c>
      <c r="N8122" s="11">
        <v>863.84709604829231</v>
      </c>
      <c r="O8122" s="11">
        <v>863.84709604829231</v>
      </c>
      <c r="P8122" s="11">
        <v>863.84709604829231</v>
      </c>
      <c r="Q8122" s="11">
        <v>863.84709604829231</v>
      </c>
      <c r="R8122" s="11">
        <v>863.84709604829231</v>
      </c>
      <c r="S8122" s="11">
        <v>863.84709604829231</v>
      </c>
      <c r="T8122" s="11">
        <v>863.84709604829231</v>
      </c>
      <c r="U8122" s="11">
        <v>863.84709604829231</v>
      </c>
      <c r="V8122" s="11">
        <v>863.84709604829231</v>
      </c>
      <c r="W8122" s="11">
        <v>863.84709604829231</v>
      </c>
      <c r="X8122" s="11">
        <v>863.84709604829231</v>
      </c>
      <c r="Y8122" s="11">
        <v>863.84709604829231</v>
      </c>
      <c r="Z8122" s="11">
        <v>863.84709604829231</v>
      </c>
      <c r="AA8122" s="11">
        <v>863.84709604829231</v>
      </c>
      <c r="AB8122" s="11">
        <v>863.84709604829231</v>
      </c>
      <c r="AC8122" s="11">
        <v>863.84709604829231</v>
      </c>
      <c r="AD8122" s="11">
        <v>863.84709604829231</v>
      </c>
      <c r="AE8122" s="11">
        <v>863.84709604829231</v>
      </c>
      <c r="AF8122" s="12">
        <v>863.84709604829231</v>
      </c>
    </row>
    <row r="8123" spans="2:32" x14ac:dyDescent="0.2">
      <c r="B8123" s="8" t="s">
        <v>82</v>
      </c>
      <c r="C8123" s="1" t="s">
        <v>81</v>
      </c>
      <c r="D8123" s="9" t="s">
        <v>76</v>
      </c>
      <c r="E8123" s="9">
        <v>8</v>
      </c>
      <c r="F8123" s="9">
        <v>3</v>
      </c>
      <c r="G8123" s="9">
        <v>30</v>
      </c>
      <c r="H8123" s="13" t="s">
        <v>35</v>
      </c>
      <c r="I8123" s="11">
        <v>863.84709604829231</v>
      </c>
      <c r="J8123" s="11">
        <v>863.84709604829231</v>
      </c>
      <c r="K8123" s="11">
        <v>863.84709604829231</v>
      </c>
      <c r="L8123" s="11">
        <v>863.84709604829231</v>
      </c>
      <c r="M8123" s="11">
        <v>863.84709604829231</v>
      </c>
      <c r="N8123" s="11">
        <v>863.84709604829231</v>
      </c>
      <c r="O8123" s="11">
        <v>863.84709604829231</v>
      </c>
      <c r="P8123" s="11">
        <v>863.84709604829231</v>
      </c>
      <c r="Q8123" s="11">
        <v>863.84709604829231</v>
      </c>
      <c r="R8123" s="11">
        <v>863.84709604829231</v>
      </c>
      <c r="S8123" s="11">
        <v>863.84709604829231</v>
      </c>
      <c r="T8123" s="11">
        <v>863.84709604829231</v>
      </c>
      <c r="U8123" s="11">
        <v>863.84709604829231</v>
      </c>
      <c r="V8123" s="11">
        <v>863.84709604829231</v>
      </c>
      <c r="W8123" s="11">
        <v>863.84709604829231</v>
      </c>
      <c r="X8123" s="11">
        <v>863.84709604829231</v>
      </c>
      <c r="Y8123" s="11">
        <v>863.84709604829231</v>
      </c>
      <c r="Z8123" s="11">
        <v>863.84709604829231</v>
      </c>
      <c r="AA8123" s="11">
        <v>863.84709604829231</v>
      </c>
      <c r="AB8123" s="11">
        <v>863.84709604829231</v>
      </c>
      <c r="AC8123" s="11">
        <v>863.84709604829231</v>
      </c>
      <c r="AD8123" s="11">
        <v>863.84709604829231</v>
      </c>
      <c r="AE8123" s="11">
        <v>863.84709604829231</v>
      </c>
      <c r="AF8123" s="12">
        <v>863.84709604829231</v>
      </c>
    </row>
    <row r="8124" spans="2:32" x14ac:dyDescent="0.2">
      <c r="B8124" s="8" t="s">
        <v>82</v>
      </c>
      <c r="C8124" s="1" t="s">
        <v>81</v>
      </c>
      <c r="D8124" s="9" t="s">
        <v>76</v>
      </c>
      <c r="E8124" s="9">
        <v>8</v>
      </c>
      <c r="F8124" s="9">
        <v>3</v>
      </c>
      <c r="G8124" s="9">
        <v>31</v>
      </c>
      <c r="H8124" s="13" t="s">
        <v>35</v>
      </c>
      <c r="I8124" s="11">
        <v>863.84709604829231</v>
      </c>
      <c r="J8124" s="11">
        <v>863.84709604829231</v>
      </c>
      <c r="K8124" s="11">
        <v>863.84709604829231</v>
      </c>
      <c r="L8124" s="11">
        <v>863.84709604829231</v>
      </c>
      <c r="M8124" s="11">
        <v>863.84709604829231</v>
      </c>
      <c r="N8124" s="11">
        <v>863.84709604829231</v>
      </c>
      <c r="O8124" s="11">
        <v>863.84709604829231</v>
      </c>
      <c r="P8124" s="11">
        <v>863.84709604829231</v>
      </c>
      <c r="Q8124" s="11">
        <v>863.84709604829231</v>
      </c>
      <c r="R8124" s="11">
        <v>863.84709604829231</v>
      </c>
      <c r="S8124" s="11">
        <v>863.84709604829231</v>
      </c>
      <c r="T8124" s="11">
        <v>863.84709604829231</v>
      </c>
      <c r="U8124" s="11">
        <v>863.84709604829231</v>
      </c>
      <c r="V8124" s="11">
        <v>863.84709604829231</v>
      </c>
      <c r="W8124" s="11">
        <v>863.84709604829231</v>
      </c>
      <c r="X8124" s="11">
        <v>863.84709604829231</v>
      </c>
      <c r="Y8124" s="11">
        <v>863.84709604829231</v>
      </c>
      <c r="Z8124" s="11">
        <v>863.84709604829231</v>
      </c>
      <c r="AA8124" s="11">
        <v>863.84709604829231</v>
      </c>
      <c r="AB8124" s="11">
        <v>863.84709604829231</v>
      </c>
      <c r="AC8124" s="11">
        <v>863.84709604829231</v>
      </c>
      <c r="AD8124" s="11">
        <v>863.84709604829231</v>
      </c>
      <c r="AE8124" s="11">
        <v>863.84709604829231</v>
      </c>
      <c r="AF8124" s="12">
        <v>863.84709604829231</v>
      </c>
    </row>
    <row r="8125" spans="2:32" x14ac:dyDescent="0.2">
      <c r="B8125" s="8" t="s">
        <v>82</v>
      </c>
      <c r="C8125" s="1" t="s">
        <v>81</v>
      </c>
      <c r="D8125" s="9" t="s">
        <v>76</v>
      </c>
      <c r="E8125" s="9">
        <v>8</v>
      </c>
      <c r="F8125" s="9">
        <v>4</v>
      </c>
      <c r="G8125" s="9">
        <v>1</v>
      </c>
      <c r="H8125" s="13" t="s">
        <v>35</v>
      </c>
      <c r="I8125" s="11">
        <v>863.84709604829231</v>
      </c>
      <c r="J8125" s="11">
        <v>863.84709604829231</v>
      </c>
      <c r="K8125" s="11">
        <v>863.84709604829231</v>
      </c>
      <c r="L8125" s="11">
        <v>863.84709604829231</v>
      </c>
      <c r="M8125" s="11">
        <v>861.6696488248781</v>
      </c>
      <c r="N8125" s="11">
        <v>804.72625461713039</v>
      </c>
      <c r="O8125" s="11">
        <v>756.55223595882501</v>
      </c>
      <c r="P8125" s="11">
        <v>671.44778026821132</v>
      </c>
      <c r="Q8125" s="11">
        <v>620.87824206116636</v>
      </c>
      <c r="R8125" s="11">
        <v>543.56022934706243</v>
      </c>
      <c r="S8125" s="11">
        <v>474.3719628109551</v>
      </c>
      <c r="T8125" s="11">
        <v>390.43887322041513</v>
      </c>
      <c r="U8125" s="11">
        <v>289.47905126875327</v>
      </c>
      <c r="V8125" s="11">
        <v>252.02735462208528</v>
      </c>
      <c r="W8125" s="11">
        <v>249.51484063067176</v>
      </c>
      <c r="X8125" s="11">
        <v>244.30422246734926</v>
      </c>
      <c r="Y8125" s="11">
        <v>260.2159148073236</v>
      </c>
      <c r="Z8125" s="11">
        <v>251.72668616730695</v>
      </c>
      <c r="AA8125" s="11">
        <v>108.46145122153465</v>
      </c>
      <c r="AB8125" s="11">
        <v>55.284255081252027</v>
      </c>
      <c r="AC8125" s="11">
        <v>5.2886064100169348</v>
      </c>
      <c r="AD8125" s="11">
        <v>0.84986818742382786</v>
      </c>
      <c r="AE8125" s="11">
        <v>3.1037951216115163</v>
      </c>
      <c r="AF8125" s="12">
        <v>15.622276545442329</v>
      </c>
    </row>
    <row r="8126" spans="2:32" x14ac:dyDescent="0.2">
      <c r="B8126" s="8" t="s">
        <v>82</v>
      </c>
      <c r="C8126" s="1" t="s">
        <v>81</v>
      </c>
      <c r="D8126" s="9" t="s">
        <v>76</v>
      </c>
      <c r="E8126" s="9">
        <v>8</v>
      </c>
      <c r="F8126" s="9">
        <v>4</v>
      </c>
      <c r="G8126" s="9">
        <v>2</v>
      </c>
      <c r="H8126" s="13" t="s">
        <v>35</v>
      </c>
      <c r="I8126" s="11">
        <v>47.705453674711016</v>
      </c>
      <c r="J8126" s="11">
        <v>845.1435618149369</v>
      </c>
      <c r="K8126" s="11">
        <v>863.84709604829231</v>
      </c>
      <c r="L8126" s="11">
        <v>863.84709604829231</v>
      </c>
      <c r="M8126" s="11">
        <v>863.84709604829231</v>
      </c>
      <c r="N8126" s="11">
        <v>863.84709604829231</v>
      </c>
      <c r="O8126" s="11">
        <v>863.84709604829231</v>
      </c>
      <c r="P8126" s="11">
        <v>863.84709604829231</v>
      </c>
      <c r="Q8126" s="11">
        <v>863.84709604829231</v>
      </c>
      <c r="R8126" s="11">
        <v>863.84709604829231</v>
      </c>
      <c r="S8126" s="11">
        <v>863.84709604829231</v>
      </c>
      <c r="T8126" s="11">
        <v>863.84709604829231</v>
      </c>
      <c r="U8126" s="11">
        <v>863.84709604829231</v>
      </c>
      <c r="V8126" s="11">
        <v>863.84709604829231</v>
      </c>
      <c r="W8126" s="11">
        <v>863.84709604829231</v>
      </c>
      <c r="X8126" s="11">
        <v>863.84709604829231</v>
      </c>
      <c r="Y8126" s="11">
        <v>863.84709604829231</v>
      </c>
      <c r="Z8126" s="11">
        <v>863.84709604829231</v>
      </c>
      <c r="AA8126" s="11">
        <v>863.84709604829231</v>
      </c>
      <c r="AB8126" s="11">
        <v>863.84709604829231</v>
      </c>
      <c r="AC8126" s="11">
        <v>863.84709604829231</v>
      </c>
      <c r="AD8126" s="11">
        <v>863.84709604829231</v>
      </c>
      <c r="AE8126" s="11">
        <v>863.84709604829231</v>
      </c>
      <c r="AF8126" s="12">
        <v>863.84709604829231</v>
      </c>
    </row>
    <row r="8127" spans="2:32" x14ac:dyDescent="0.2">
      <c r="B8127" s="8" t="s">
        <v>82</v>
      </c>
      <c r="C8127" s="1" t="s">
        <v>81</v>
      </c>
      <c r="D8127" s="9" t="s">
        <v>76</v>
      </c>
      <c r="E8127" s="9">
        <v>8</v>
      </c>
      <c r="F8127" s="9">
        <v>4</v>
      </c>
      <c r="G8127" s="9">
        <v>3</v>
      </c>
      <c r="H8127" s="13" t="s">
        <v>35</v>
      </c>
      <c r="I8127" s="11">
        <v>863.84709604829231</v>
      </c>
      <c r="J8127" s="11">
        <v>863.84709604829231</v>
      </c>
      <c r="K8127" s="11">
        <v>863.84709604829231</v>
      </c>
      <c r="L8127" s="11">
        <v>863.84709604829231</v>
      </c>
      <c r="M8127" s="11">
        <v>863.58952592935077</v>
      </c>
      <c r="N8127" s="11">
        <v>863.54984270008299</v>
      </c>
      <c r="O8127" s="11">
        <v>849.18624443772455</v>
      </c>
      <c r="P8127" s="11">
        <v>813.92689167841809</v>
      </c>
      <c r="Q8127" s="11">
        <v>684.88691999951641</v>
      </c>
      <c r="R8127" s="11">
        <v>539.38873075886113</v>
      </c>
      <c r="S8127" s="11">
        <v>326.45334383247183</v>
      </c>
      <c r="T8127" s="11">
        <v>174.25924322461023</v>
      </c>
      <c r="U8127" s="11">
        <v>117.9429460289083</v>
      </c>
      <c r="V8127" s="11">
        <v>84.605038850619351</v>
      </c>
      <c r="W8127" s="11">
        <v>74.38294495994765</v>
      </c>
      <c r="X8127" s="11">
        <v>95.158351719536739</v>
      </c>
      <c r="Y8127" s="11">
        <v>118.21121733019719</v>
      </c>
      <c r="Z8127" s="11">
        <v>130.94493666645624</v>
      </c>
      <c r="AA8127" s="11">
        <v>123.02770747074473</v>
      </c>
      <c r="AB8127" s="11">
        <v>79.278971541711627</v>
      </c>
      <c r="AC8127" s="11">
        <v>47.738074896278427</v>
      </c>
      <c r="AD8127" s="11">
        <v>7.6879143511524237</v>
      </c>
      <c r="AE8127" s="11">
        <v>0</v>
      </c>
      <c r="AF8127" s="12">
        <v>0</v>
      </c>
    </row>
    <row r="8128" spans="2:32" x14ac:dyDescent="0.2">
      <c r="B8128" s="8" t="s">
        <v>82</v>
      </c>
      <c r="C8128" s="1" t="s">
        <v>81</v>
      </c>
      <c r="D8128" s="9" t="s">
        <v>76</v>
      </c>
      <c r="E8128" s="9">
        <v>8</v>
      </c>
      <c r="F8128" s="9">
        <v>4</v>
      </c>
      <c r="G8128" s="9">
        <v>4</v>
      </c>
      <c r="H8128" s="13" t="s">
        <v>35</v>
      </c>
      <c r="I8128" s="11">
        <v>0</v>
      </c>
      <c r="J8128" s="11">
        <v>1.2959167550209949E-2</v>
      </c>
      <c r="K8128" s="11">
        <v>1.3517753098963183</v>
      </c>
      <c r="L8128" s="11">
        <v>3.7116843322828541</v>
      </c>
      <c r="M8128" s="11">
        <v>0</v>
      </c>
      <c r="N8128" s="11">
        <v>0</v>
      </c>
      <c r="O8128" s="11">
        <v>0</v>
      </c>
      <c r="P8128" s="11">
        <v>0</v>
      </c>
      <c r="Q8128" s="11">
        <v>33.368071377483169</v>
      </c>
      <c r="R8128" s="11">
        <v>64.568682013995556</v>
      </c>
      <c r="S8128" s="11">
        <v>56.942212055474307</v>
      </c>
      <c r="T8128" s="11">
        <v>27.34540731991191</v>
      </c>
      <c r="U8128" s="11">
        <v>0</v>
      </c>
      <c r="V8128" s="11">
        <v>0</v>
      </c>
      <c r="W8128" s="11">
        <v>0</v>
      </c>
      <c r="X8128" s="11">
        <v>6.7461407662079171</v>
      </c>
      <c r="Y8128" s="11">
        <v>43.857621425229247</v>
      </c>
      <c r="Z8128" s="11">
        <v>78.145720194359498</v>
      </c>
      <c r="AA8128" s="11">
        <v>81.712992167444625</v>
      </c>
      <c r="AB8128" s="11">
        <v>170.95063853140053</v>
      </c>
      <c r="AC8128" s="11">
        <v>166.34670400556649</v>
      </c>
      <c r="AD8128" s="11">
        <v>233.86366992708054</v>
      </c>
      <c r="AE8128" s="11">
        <v>280.37694234991659</v>
      </c>
      <c r="AF8128" s="12">
        <v>386.03437473700149</v>
      </c>
    </row>
    <row r="8129" spans="2:32" x14ac:dyDescent="0.2">
      <c r="B8129" s="8" t="s">
        <v>82</v>
      </c>
      <c r="C8129" s="1" t="s">
        <v>81</v>
      </c>
      <c r="D8129" s="9" t="s">
        <v>76</v>
      </c>
      <c r="E8129" s="9">
        <v>8</v>
      </c>
      <c r="F8129" s="9">
        <v>4</v>
      </c>
      <c r="G8129" s="9">
        <v>5</v>
      </c>
      <c r="H8129" s="13" t="s">
        <v>35</v>
      </c>
      <c r="I8129" s="11">
        <v>448.47621414403432</v>
      </c>
      <c r="J8129" s="11">
        <v>565.3141800358494</v>
      </c>
      <c r="K8129" s="11">
        <v>666.1291767442475</v>
      </c>
      <c r="L8129" s="11">
        <v>799.60217309084192</v>
      </c>
      <c r="M8129" s="11">
        <v>856.9504351361395</v>
      </c>
      <c r="N8129" s="11">
        <v>863.84709604829231</v>
      </c>
      <c r="O8129" s="11">
        <v>863.84709604829231</v>
      </c>
      <c r="P8129" s="11">
        <v>863.84709604829231</v>
      </c>
      <c r="Q8129" s="11">
        <v>863.84709604829231</v>
      </c>
      <c r="R8129" s="11">
        <v>863.84709604829231</v>
      </c>
      <c r="S8129" s="11">
        <v>863.84709604829231</v>
      </c>
      <c r="T8129" s="11">
        <v>863.84709604829231</v>
      </c>
      <c r="U8129" s="11">
        <v>863.84709604829231</v>
      </c>
      <c r="V8129" s="11">
        <v>863.84709604829231</v>
      </c>
      <c r="W8129" s="11">
        <v>863.84709604829231</v>
      </c>
      <c r="X8129" s="11">
        <v>863.84709604829231</v>
      </c>
      <c r="Y8129" s="11">
        <v>863.84709604829231</v>
      </c>
      <c r="Z8129" s="11">
        <v>863.84709604829231</v>
      </c>
      <c r="AA8129" s="11">
        <v>863.84709604829231</v>
      </c>
      <c r="AB8129" s="11">
        <v>863.84709604829231</v>
      </c>
      <c r="AC8129" s="11">
        <v>863.84709604829231</v>
      </c>
      <c r="AD8129" s="11">
        <v>863.84709604829231</v>
      </c>
      <c r="AE8129" s="11">
        <v>863.84709604829231</v>
      </c>
      <c r="AF8129" s="12">
        <v>863.84709604829231</v>
      </c>
    </row>
    <row r="8130" spans="2:32" x14ac:dyDescent="0.2">
      <c r="B8130" s="8" t="s">
        <v>82</v>
      </c>
      <c r="C8130" s="1" t="s">
        <v>81</v>
      </c>
      <c r="D8130" s="9" t="s">
        <v>76</v>
      </c>
      <c r="E8130" s="9">
        <v>8</v>
      </c>
      <c r="F8130" s="9">
        <v>4</v>
      </c>
      <c r="G8130" s="9">
        <v>6</v>
      </c>
      <c r="H8130" s="13" t="s">
        <v>35</v>
      </c>
      <c r="I8130" s="11">
        <v>863.84709604829231</v>
      </c>
      <c r="J8130" s="11">
        <v>863.84709604829231</v>
      </c>
      <c r="K8130" s="11">
        <v>863.84709604829231</v>
      </c>
      <c r="L8130" s="11">
        <v>863.84709604829231</v>
      </c>
      <c r="M8130" s="11">
        <v>863.84709604829231</v>
      </c>
      <c r="N8130" s="11">
        <v>863.84709604829231</v>
      </c>
      <c r="O8130" s="11">
        <v>863.84709604829231</v>
      </c>
      <c r="P8130" s="11">
        <v>863.84709604829231</v>
      </c>
      <c r="Q8130" s="11">
        <v>863.84709604829231</v>
      </c>
      <c r="R8130" s="11">
        <v>771.92503684464384</v>
      </c>
      <c r="S8130" s="11">
        <v>768.85039013084349</v>
      </c>
      <c r="T8130" s="11">
        <v>823.47243905016705</v>
      </c>
      <c r="U8130" s="11">
        <v>863.84709604829231</v>
      </c>
      <c r="V8130" s="11">
        <v>863.84709604829231</v>
      </c>
      <c r="W8130" s="11">
        <v>863.84709604829231</v>
      </c>
      <c r="X8130" s="11">
        <v>863.84709604829231</v>
      </c>
      <c r="Y8130" s="11">
        <v>863.84709604829231</v>
      </c>
      <c r="Z8130" s="11">
        <v>863.84709604829231</v>
      </c>
      <c r="AA8130" s="11">
        <v>863.84709604829231</v>
      </c>
      <c r="AB8130" s="11">
        <v>863.84709604829231</v>
      </c>
      <c r="AC8130" s="11">
        <v>863.84709604829231</v>
      </c>
      <c r="AD8130" s="11">
        <v>863.84709604829231</v>
      </c>
      <c r="AE8130" s="11">
        <v>863.84709604829231</v>
      </c>
      <c r="AF8130" s="12">
        <v>863.84709604829231</v>
      </c>
    </row>
    <row r="8131" spans="2:32" x14ac:dyDescent="0.2">
      <c r="B8131" s="8" t="s">
        <v>82</v>
      </c>
      <c r="C8131" s="1" t="s">
        <v>81</v>
      </c>
      <c r="D8131" s="9" t="s">
        <v>76</v>
      </c>
      <c r="E8131" s="9">
        <v>8</v>
      </c>
      <c r="F8131" s="9">
        <v>4</v>
      </c>
      <c r="G8131" s="9">
        <v>7</v>
      </c>
      <c r="H8131" s="13" t="s">
        <v>35</v>
      </c>
      <c r="I8131" s="11">
        <v>863.84709604829231</v>
      </c>
      <c r="J8131" s="11">
        <v>863.84709604829231</v>
      </c>
      <c r="K8131" s="11">
        <v>863.84709604829231</v>
      </c>
      <c r="L8131" s="11">
        <v>863.84709604829231</v>
      </c>
      <c r="M8131" s="11">
        <v>863.84709604829231</v>
      </c>
      <c r="N8131" s="11">
        <v>863.84709604829231</v>
      </c>
      <c r="O8131" s="11">
        <v>863.84709604829231</v>
      </c>
      <c r="P8131" s="11">
        <v>863.84709604829231</v>
      </c>
      <c r="Q8131" s="11">
        <v>863.84709604829231</v>
      </c>
      <c r="R8131" s="11">
        <v>863.84709604829231</v>
      </c>
      <c r="S8131" s="11">
        <v>863.84709604829231</v>
      </c>
      <c r="T8131" s="11">
        <v>863.84709604829231</v>
      </c>
      <c r="U8131" s="11">
        <v>863.84709604829231</v>
      </c>
      <c r="V8131" s="11">
        <v>863.84709604829231</v>
      </c>
      <c r="W8131" s="11">
        <v>863.84709604829231</v>
      </c>
      <c r="X8131" s="11">
        <v>863.84709604829231</v>
      </c>
      <c r="Y8131" s="11">
        <v>863.84709604829231</v>
      </c>
      <c r="Z8131" s="11">
        <v>863.84709604829231</v>
      </c>
      <c r="AA8131" s="11">
        <v>863.84709604829231</v>
      </c>
      <c r="AB8131" s="11">
        <v>863.84709604829231</v>
      </c>
      <c r="AC8131" s="11">
        <v>863.84709604829231</v>
      </c>
      <c r="AD8131" s="11">
        <v>863.84709604829231</v>
      </c>
      <c r="AE8131" s="11">
        <v>863.84709604829231</v>
      </c>
      <c r="AF8131" s="12">
        <v>863.84709604829231</v>
      </c>
    </row>
    <row r="8132" spans="2:32" x14ac:dyDescent="0.2">
      <c r="B8132" s="8" t="s">
        <v>82</v>
      </c>
      <c r="C8132" s="1" t="s">
        <v>81</v>
      </c>
      <c r="D8132" s="9" t="s">
        <v>76</v>
      </c>
      <c r="E8132" s="9">
        <v>8</v>
      </c>
      <c r="F8132" s="9">
        <v>4</v>
      </c>
      <c r="G8132" s="9">
        <v>8</v>
      </c>
      <c r="H8132" s="13" t="s">
        <v>35</v>
      </c>
      <c r="I8132" s="11">
        <v>852.92951029637686</v>
      </c>
      <c r="J8132" s="11">
        <v>835.24377053830256</v>
      </c>
      <c r="K8132" s="11">
        <v>538.85665406487283</v>
      </c>
      <c r="L8132" s="11">
        <v>483.09952262114518</v>
      </c>
      <c r="M8132" s="11">
        <v>379.68431631148167</v>
      </c>
      <c r="N8132" s="11">
        <v>207.98793285747388</v>
      </c>
      <c r="O8132" s="11">
        <v>199.20981092650339</v>
      </c>
      <c r="P8132" s="11">
        <v>135.76657264631294</v>
      </c>
      <c r="Q8132" s="11">
        <v>142.97887594204619</v>
      </c>
      <c r="R8132" s="11">
        <v>79.040872166102233</v>
      </c>
      <c r="S8132" s="11">
        <v>99.843383436647684</v>
      </c>
      <c r="T8132" s="11">
        <v>82.319019053669933</v>
      </c>
      <c r="U8132" s="11">
        <v>50.193613783988205</v>
      </c>
      <c r="V8132" s="11">
        <v>2.3097855003811141</v>
      </c>
      <c r="W8132" s="11">
        <v>0</v>
      </c>
      <c r="X8132" s="11">
        <v>0</v>
      </c>
      <c r="Y8132" s="11">
        <v>0</v>
      </c>
      <c r="Z8132" s="11">
        <v>0</v>
      </c>
      <c r="AA8132" s="11">
        <v>0</v>
      </c>
      <c r="AB8132" s="11">
        <v>4.7533333655786283</v>
      </c>
      <c r="AC8132" s="11">
        <v>31.947103096586865</v>
      </c>
      <c r="AD8132" s="11">
        <v>46.104993341960601</v>
      </c>
      <c r="AE8132" s="11">
        <v>57.569614263695463</v>
      </c>
      <c r="AF8132" s="12">
        <v>60.885373682431094</v>
      </c>
    </row>
    <row r="8133" spans="2:32" x14ac:dyDescent="0.2">
      <c r="B8133" s="8" t="s">
        <v>82</v>
      </c>
      <c r="C8133" s="1" t="s">
        <v>81</v>
      </c>
      <c r="D8133" s="9" t="s">
        <v>76</v>
      </c>
      <c r="E8133" s="9">
        <v>8</v>
      </c>
      <c r="F8133" s="9">
        <v>4</v>
      </c>
      <c r="G8133" s="9">
        <v>9</v>
      </c>
      <c r="H8133" s="13" t="s">
        <v>35</v>
      </c>
      <c r="I8133" s="11">
        <v>74.548284022079855</v>
      </c>
      <c r="J8133" s="11">
        <v>90.531036848732896</v>
      </c>
      <c r="K8133" s="11">
        <v>102.24217128873174</v>
      </c>
      <c r="L8133" s="11">
        <v>128.04514031837556</v>
      </c>
      <c r="M8133" s="11">
        <v>157.69885061927249</v>
      </c>
      <c r="N8133" s="11">
        <v>195.69639255700002</v>
      </c>
      <c r="O8133" s="11">
        <v>205.99296976740399</v>
      </c>
      <c r="P8133" s="11">
        <v>228.68565753235498</v>
      </c>
      <c r="Q8133" s="11">
        <v>245.86497252813203</v>
      </c>
      <c r="R8133" s="11">
        <v>227.59404421508964</v>
      </c>
      <c r="S8133" s="11">
        <v>206.65061730291708</v>
      </c>
      <c r="T8133" s="11">
        <v>134.81295435917414</v>
      </c>
      <c r="U8133" s="11">
        <v>77.323483065802975</v>
      </c>
      <c r="V8133" s="11">
        <v>27.210305858586086</v>
      </c>
      <c r="W8133" s="11">
        <v>0</v>
      </c>
      <c r="X8133" s="11">
        <v>0</v>
      </c>
      <c r="Y8133" s="11">
        <v>0</v>
      </c>
      <c r="Z8133" s="11">
        <v>70.431063994161249</v>
      </c>
      <c r="AA8133" s="11">
        <v>52.43003727083773</v>
      </c>
      <c r="AB8133" s="11">
        <v>76.014902310632635</v>
      </c>
      <c r="AC8133" s="11">
        <v>163.38591478134845</v>
      </c>
      <c r="AD8133" s="11">
        <v>389.20313004357655</v>
      </c>
      <c r="AE8133" s="11">
        <v>863.67785511100806</v>
      </c>
      <c r="AF8133" s="12">
        <v>863.84709604829231</v>
      </c>
    </row>
    <row r="8134" spans="2:32" x14ac:dyDescent="0.2">
      <c r="B8134" s="8" t="s">
        <v>82</v>
      </c>
      <c r="C8134" s="1" t="s">
        <v>81</v>
      </c>
      <c r="D8134" s="9" t="s">
        <v>76</v>
      </c>
      <c r="E8134" s="9">
        <v>8</v>
      </c>
      <c r="F8134" s="9">
        <v>4</v>
      </c>
      <c r="G8134" s="9">
        <v>10</v>
      </c>
      <c r="H8134" s="13" t="s">
        <v>35</v>
      </c>
      <c r="I8134" s="11">
        <v>863.84709604829231</v>
      </c>
      <c r="J8134" s="11">
        <v>863.84709604829231</v>
      </c>
      <c r="K8134" s="11">
        <v>863.84709604829231</v>
      </c>
      <c r="L8134" s="11">
        <v>863.84709604829231</v>
      </c>
      <c r="M8134" s="11">
        <v>863.84709604829231</v>
      </c>
      <c r="N8134" s="11">
        <v>863.84709604829231</v>
      </c>
      <c r="O8134" s="11">
        <v>853.8089079642881</v>
      </c>
      <c r="P8134" s="11">
        <v>295.89929708809507</v>
      </c>
      <c r="Q8134" s="11">
        <v>138.19224094127549</v>
      </c>
      <c r="R8134" s="11">
        <v>149.28461524702755</v>
      </c>
      <c r="S8134" s="11">
        <v>201.68122001532578</v>
      </c>
      <c r="T8134" s="11">
        <v>203.21919239700364</v>
      </c>
      <c r="U8134" s="11">
        <v>211.59453264149656</v>
      </c>
      <c r="V8134" s="11">
        <v>216.87569361697203</v>
      </c>
      <c r="W8134" s="11">
        <v>267.22838028339316</v>
      </c>
      <c r="X8134" s="11">
        <v>360.159703922387</v>
      </c>
      <c r="Y8134" s="11">
        <v>250.67052196528311</v>
      </c>
      <c r="Z8134" s="11">
        <v>216.90026384070205</v>
      </c>
      <c r="AA8134" s="11">
        <v>205.29667435167369</v>
      </c>
      <c r="AB8134" s="11">
        <v>205.87484725785384</v>
      </c>
      <c r="AC8134" s="11">
        <v>258.98993790809311</v>
      </c>
      <c r="AD8134" s="11">
        <v>376.81550317005389</v>
      </c>
      <c r="AE8134" s="11">
        <v>538.02559328993311</v>
      </c>
      <c r="AF8134" s="12">
        <v>677.0238302873496</v>
      </c>
    </row>
    <row r="8135" spans="2:32" x14ac:dyDescent="0.2">
      <c r="B8135" s="8" t="s">
        <v>82</v>
      </c>
      <c r="C8135" s="1" t="s">
        <v>81</v>
      </c>
      <c r="D8135" s="9" t="s">
        <v>76</v>
      </c>
      <c r="E8135" s="9">
        <v>8</v>
      </c>
      <c r="F8135" s="9">
        <v>4</v>
      </c>
      <c r="G8135" s="9">
        <v>11</v>
      </c>
      <c r="H8135" s="13" t="s">
        <v>35</v>
      </c>
      <c r="I8135" s="11">
        <v>835.70501081369082</v>
      </c>
      <c r="J8135" s="11">
        <v>863.84709604829231</v>
      </c>
      <c r="K8135" s="11">
        <v>863.84709604829231</v>
      </c>
      <c r="L8135" s="11">
        <v>863.84709604829231</v>
      </c>
      <c r="M8135" s="11">
        <v>863.84709604829231</v>
      </c>
      <c r="N8135" s="11">
        <v>863.84709604829231</v>
      </c>
      <c r="O8135" s="11">
        <v>863.84709604829231</v>
      </c>
      <c r="P8135" s="11">
        <v>863.84709604829231</v>
      </c>
      <c r="Q8135" s="11">
        <v>863.84709604829231</v>
      </c>
      <c r="R8135" s="11">
        <v>863.84709604829231</v>
      </c>
      <c r="S8135" s="11">
        <v>863.84709604829231</v>
      </c>
      <c r="T8135" s="11">
        <v>0</v>
      </c>
      <c r="U8135" s="11">
        <v>623.98243485532669</v>
      </c>
      <c r="V8135" s="11">
        <v>367.4831758907664</v>
      </c>
      <c r="W8135" s="11">
        <v>460.28899050011944</v>
      </c>
      <c r="X8135" s="11">
        <v>863.84709604829231</v>
      </c>
      <c r="Y8135" s="11">
        <v>863.84709604829231</v>
      </c>
      <c r="Z8135" s="11">
        <v>799.94671253000229</v>
      </c>
      <c r="AA8135" s="11">
        <v>546.20583977682725</v>
      </c>
      <c r="AB8135" s="11">
        <v>786.38907941784441</v>
      </c>
      <c r="AC8135" s="11">
        <v>603.92855821294597</v>
      </c>
      <c r="AD8135" s="11">
        <v>710.34439150580386</v>
      </c>
      <c r="AE8135" s="11">
        <v>601.31669707162393</v>
      </c>
      <c r="AF8135" s="12">
        <v>405.82848693857244</v>
      </c>
    </row>
    <row r="8136" spans="2:32" x14ac:dyDescent="0.2">
      <c r="B8136" s="8" t="s">
        <v>82</v>
      </c>
      <c r="C8136" s="1" t="s">
        <v>81</v>
      </c>
      <c r="D8136" s="9" t="s">
        <v>76</v>
      </c>
      <c r="E8136" s="9">
        <v>8</v>
      </c>
      <c r="F8136" s="9">
        <v>4</v>
      </c>
      <c r="G8136" s="9">
        <v>12</v>
      </c>
      <c r="H8136" s="13" t="s">
        <v>35</v>
      </c>
      <c r="I8136" s="11">
        <v>407.5902492448073</v>
      </c>
      <c r="J8136" s="11">
        <v>319.48519747694081</v>
      </c>
      <c r="K8136" s="11">
        <v>385.98418348752193</v>
      </c>
      <c r="L8136" s="11">
        <v>128.11939957002954</v>
      </c>
      <c r="M8136" s="11">
        <v>133.1289359495311</v>
      </c>
      <c r="N8136" s="11">
        <v>88.473357876270299</v>
      </c>
      <c r="O8136" s="11">
        <v>226.2657995544505</v>
      </c>
      <c r="P8136" s="11">
        <v>373.70574730637043</v>
      </c>
      <c r="Q8136" s="11">
        <v>93.92290987563068</v>
      </c>
      <c r="R8136" s="11">
        <v>145.756222948724</v>
      </c>
      <c r="S8136" s="11">
        <v>146.19714256738118</v>
      </c>
      <c r="T8136" s="11">
        <v>144.90569143045215</v>
      </c>
      <c r="U8136" s="11">
        <v>156.5541254410283</v>
      </c>
      <c r="V8136" s="11">
        <v>343.00665897713765</v>
      </c>
      <c r="W8136" s="11">
        <v>234.23718368667645</v>
      </c>
      <c r="X8136" s="11">
        <v>89.523719487720939</v>
      </c>
      <c r="Y8136" s="11">
        <v>150.12026555432465</v>
      </c>
      <c r="Z8136" s="11">
        <v>72.979251168894976</v>
      </c>
      <c r="AA8136" s="11">
        <v>31.434396701619608</v>
      </c>
      <c r="AB8136" s="11">
        <v>16.588629046412152</v>
      </c>
      <c r="AC8136" s="11">
        <v>4.419969804715282</v>
      </c>
      <c r="AD8136" s="11">
        <v>18.499510590199819</v>
      </c>
      <c r="AE8136" s="11">
        <v>41.019938293676674</v>
      </c>
      <c r="AF8136" s="12">
        <v>85.369559132868673</v>
      </c>
    </row>
    <row r="8137" spans="2:32" x14ac:dyDescent="0.2">
      <c r="B8137" s="8" t="s">
        <v>82</v>
      </c>
      <c r="C8137" s="1" t="s">
        <v>81</v>
      </c>
      <c r="D8137" s="9" t="s">
        <v>76</v>
      </c>
      <c r="E8137" s="9">
        <v>8</v>
      </c>
      <c r="F8137" s="9">
        <v>4</v>
      </c>
      <c r="G8137" s="9">
        <v>13</v>
      </c>
      <c r="H8137" s="13" t="s">
        <v>35</v>
      </c>
      <c r="I8137" s="11">
        <v>135.7858579539942</v>
      </c>
      <c r="J8137" s="11">
        <v>169.46903858756113</v>
      </c>
      <c r="K8137" s="11">
        <v>219.11033228568294</v>
      </c>
      <c r="L8137" s="11">
        <v>240.43285147994629</v>
      </c>
      <c r="M8137" s="11">
        <v>224.48756438123746</v>
      </c>
      <c r="N8137" s="11">
        <v>225.99492442756505</v>
      </c>
      <c r="O8137" s="11">
        <v>219.62622971914115</v>
      </c>
      <c r="P8137" s="11">
        <v>218.28183670391243</v>
      </c>
      <c r="Q8137" s="11">
        <v>205.92289054437825</v>
      </c>
      <c r="R8137" s="11">
        <v>190.81130667863297</v>
      </c>
      <c r="S8137" s="11">
        <v>172.91699817233669</v>
      </c>
      <c r="T8137" s="11">
        <v>146.99368140533289</v>
      </c>
      <c r="U8137" s="11">
        <v>129.60381968105787</v>
      </c>
      <c r="V8137" s="11">
        <v>108.1355403387925</v>
      </c>
      <c r="W8137" s="11">
        <v>110.04984664725519</v>
      </c>
      <c r="X8137" s="11">
        <v>98.842695400151243</v>
      </c>
      <c r="Y8137" s="11">
        <v>85.880998384222195</v>
      </c>
      <c r="Z8137" s="11">
        <v>65.913302960544769</v>
      </c>
      <c r="AA8137" s="11">
        <v>56.300878993987787</v>
      </c>
      <c r="AB8137" s="11">
        <v>48.677835731763359</v>
      </c>
      <c r="AC8137" s="11">
        <v>52.585324175400167</v>
      </c>
      <c r="AD8137" s="11">
        <v>47.190062326050054</v>
      </c>
      <c r="AE8137" s="11">
        <v>39.830893994894254</v>
      </c>
      <c r="AF8137" s="12">
        <v>38.922637903829369</v>
      </c>
    </row>
    <row r="8138" spans="2:32" x14ac:dyDescent="0.2">
      <c r="B8138" s="8" t="s">
        <v>82</v>
      </c>
      <c r="C8138" s="1" t="s">
        <v>81</v>
      </c>
      <c r="D8138" s="9" t="s">
        <v>76</v>
      </c>
      <c r="E8138" s="9">
        <v>8</v>
      </c>
      <c r="F8138" s="9">
        <v>4</v>
      </c>
      <c r="G8138" s="9">
        <v>14</v>
      </c>
      <c r="H8138" s="13" t="s">
        <v>35</v>
      </c>
      <c r="I8138" s="11">
        <v>48.60164485874671</v>
      </c>
      <c r="J8138" s="11">
        <v>66.927025577994243</v>
      </c>
      <c r="K8138" s="11">
        <v>43.212718727465095</v>
      </c>
      <c r="L8138" s="11">
        <v>21.082034266270743</v>
      </c>
      <c r="M8138" s="11">
        <v>0</v>
      </c>
      <c r="N8138" s="11">
        <v>0</v>
      </c>
      <c r="O8138" s="11">
        <v>0</v>
      </c>
      <c r="P8138" s="11">
        <v>0</v>
      </c>
      <c r="Q8138" s="11">
        <v>0</v>
      </c>
      <c r="R8138" s="11">
        <v>1.3936318546498678</v>
      </c>
      <c r="S8138" s="11">
        <v>28.369182094931158</v>
      </c>
      <c r="T8138" s="11">
        <v>49.592427540896843</v>
      </c>
      <c r="U8138" s="11">
        <v>69.041749192529949</v>
      </c>
      <c r="V8138" s="11">
        <v>98.323885081679592</v>
      </c>
      <c r="W8138" s="11">
        <v>153.48494907892569</v>
      </c>
      <c r="X8138" s="11">
        <v>180.35117522423593</v>
      </c>
      <c r="Y8138" s="11">
        <v>205.20119044448987</v>
      </c>
      <c r="Z8138" s="11">
        <v>213.32450818659279</v>
      </c>
      <c r="AA8138" s="11">
        <v>234.90501473001163</v>
      </c>
      <c r="AB8138" s="11">
        <v>243.21452531847586</v>
      </c>
      <c r="AC8138" s="11">
        <v>285.3576821181486</v>
      </c>
      <c r="AD8138" s="11">
        <v>320.30609019702911</v>
      </c>
      <c r="AE8138" s="11">
        <v>386.43358678720261</v>
      </c>
      <c r="AF8138" s="12">
        <v>492.66772404823212</v>
      </c>
    </row>
    <row r="8139" spans="2:32" x14ac:dyDescent="0.2">
      <c r="B8139" s="8" t="s">
        <v>82</v>
      </c>
      <c r="C8139" s="1" t="s">
        <v>81</v>
      </c>
      <c r="D8139" s="9" t="s">
        <v>76</v>
      </c>
      <c r="E8139" s="9">
        <v>8</v>
      </c>
      <c r="F8139" s="9">
        <v>4</v>
      </c>
      <c r="G8139" s="9">
        <v>15</v>
      </c>
      <c r="H8139" s="13" t="s">
        <v>35</v>
      </c>
      <c r="I8139" s="11">
        <v>558.50782628562877</v>
      </c>
      <c r="J8139" s="11">
        <v>667.00066249105873</v>
      </c>
      <c r="K8139" s="11">
        <v>842.51674219778465</v>
      </c>
      <c r="L8139" s="11">
        <v>835.35874064178938</v>
      </c>
      <c r="M8139" s="11">
        <v>862.9196087349444</v>
      </c>
      <c r="N8139" s="11">
        <v>863.84709604829231</v>
      </c>
      <c r="O8139" s="11">
        <v>863.84709604829231</v>
      </c>
      <c r="P8139" s="11">
        <v>863.84709604829231</v>
      </c>
      <c r="Q8139" s="11">
        <v>863.84709604829231</v>
      </c>
      <c r="R8139" s="11">
        <v>863.84709604829231</v>
      </c>
      <c r="S8139" s="11">
        <v>860.22380705569913</v>
      </c>
      <c r="T8139" s="11">
        <v>863.84709604829231</v>
      </c>
      <c r="U8139" s="11">
        <v>734.15000223488869</v>
      </c>
      <c r="V8139" s="11">
        <v>775.99194972580119</v>
      </c>
      <c r="W8139" s="11">
        <v>439.96239982731691</v>
      </c>
      <c r="X8139" s="11">
        <v>580.54580257953671</v>
      </c>
      <c r="Y8139" s="11">
        <v>181.92332957754149</v>
      </c>
      <c r="Z8139" s="11">
        <v>162.03212635981347</v>
      </c>
      <c r="AA8139" s="11">
        <v>68.393574328177991</v>
      </c>
      <c r="AB8139" s="11">
        <v>31.312403222858773</v>
      </c>
      <c r="AC8139" s="11">
        <v>9.9851872912535296</v>
      </c>
      <c r="AD8139" s="11">
        <v>280.9693474422952</v>
      </c>
      <c r="AE8139" s="11">
        <v>100.4631943729151</v>
      </c>
      <c r="AF8139" s="12">
        <v>57.625990564777219</v>
      </c>
    </row>
    <row r="8140" spans="2:32" x14ac:dyDescent="0.2">
      <c r="B8140" s="8" t="s">
        <v>82</v>
      </c>
      <c r="C8140" s="1" t="s">
        <v>81</v>
      </c>
      <c r="D8140" s="9" t="s">
        <v>76</v>
      </c>
      <c r="E8140" s="9">
        <v>8</v>
      </c>
      <c r="F8140" s="9">
        <v>4</v>
      </c>
      <c r="G8140" s="9">
        <v>16</v>
      </c>
      <c r="H8140" s="13" t="s">
        <v>35</v>
      </c>
      <c r="I8140" s="11">
        <v>72.864111082727689</v>
      </c>
      <c r="J8140" s="11">
        <v>55.493913263922067</v>
      </c>
      <c r="K8140" s="11">
        <v>34.874013613730725</v>
      </c>
      <c r="L8140" s="11">
        <v>23.658747625283716</v>
      </c>
      <c r="M8140" s="11">
        <v>28.271094362150759</v>
      </c>
      <c r="N8140" s="11">
        <v>44.099228625232612</v>
      </c>
      <c r="O8140" s="11">
        <v>44.926677268224786</v>
      </c>
      <c r="P8140" s="11">
        <v>25.152404749666747</v>
      </c>
      <c r="Q8140" s="11">
        <v>31.261906777204015</v>
      </c>
      <c r="R8140" s="11">
        <v>3.3108439252736925</v>
      </c>
      <c r="S8140" s="11">
        <v>59.150484092588947</v>
      </c>
      <c r="T8140" s="11">
        <v>8.1525827715539236</v>
      </c>
      <c r="U8140" s="11">
        <v>132.568858472274</v>
      </c>
      <c r="V8140" s="11">
        <v>27.426365434450918</v>
      </c>
      <c r="W8140" s="11">
        <v>53.858525353697615</v>
      </c>
      <c r="X8140" s="11">
        <v>77.398630863284041</v>
      </c>
      <c r="Y8140" s="11">
        <v>191.45152326297193</v>
      </c>
      <c r="Z8140" s="11">
        <v>155.7279323519214</v>
      </c>
      <c r="AA8140" s="11">
        <v>326.90194357766489</v>
      </c>
      <c r="AB8140" s="11">
        <v>298.20877449486932</v>
      </c>
      <c r="AC8140" s="11">
        <v>309.42277913456689</v>
      </c>
      <c r="AD8140" s="11">
        <v>158.88208460099716</v>
      </c>
      <c r="AE8140" s="11">
        <v>128.99861180229081</v>
      </c>
      <c r="AF8140" s="12">
        <v>38.102931199257526</v>
      </c>
    </row>
    <row r="8141" spans="2:32" x14ac:dyDescent="0.2">
      <c r="B8141" s="8" t="s">
        <v>82</v>
      </c>
      <c r="C8141" s="1" t="s">
        <v>81</v>
      </c>
      <c r="D8141" s="9" t="s">
        <v>76</v>
      </c>
      <c r="E8141" s="9">
        <v>8</v>
      </c>
      <c r="F8141" s="9">
        <v>4</v>
      </c>
      <c r="G8141" s="9">
        <v>17</v>
      </c>
      <c r="H8141" s="13" t="s">
        <v>35</v>
      </c>
      <c r="I8141" s="11">
        <v>72.115607804815028</v>
      </c>
      <c r="J8141" s="11">
        <v>29.018629897760832</v>
      </c>
      <c r="K8141" s="11">
        <v>29.469296477812026</v>
      </c>
      <c r="L8141" s="11">
        <v>18.526396827942467</v>
      </c>
      <c r="M8141" s="11">
        <v>0</v>
      </c>
      <c r="N8141" s="11">
        <v>0.23505248436292084</v>
      </c>
      <c r="O8141" s="11">
        <v>0</v>
      </c>
      <c r="P8141" s="11">
        <v>0</v>
      </c>
      <c r="Q8141" s="11">
        <v>0</v>
      </c>
      <c r="R8141" s="11">
        <v>0</v>
      </c>
      <c r="S8141" s="11">
        <v>0</v>
      </c>
      <c r="T8141" s="11">
        <v>0</v>
      </c>
      <c r="U8141" s="11">
        <v>0</v>
      </c>
      <c r="V8141" s="11">
        <v>0</v>
      </c>
      <c r="W8141" s="11">
        <v>0</v>
      </c>
      <c r="X8141" s="11">
        <v>0</v>
      </c>
      <c r="Y8141" s="11">
        <v>0</v>
      </c>
      <c r="Z8141" s="11">
        <v>0</v>
      </c>
      <c r="AA8141" s="11">
        <v>0</v>
      </c>
      <c r="AB8141" s="11">
        <v>0</v>
      </c>
      <c r="AC8141" s="11">
        <v>0</v>
      </c>
      <c r="AD8141" s="11">
        <v>0</v>
      </c>
      <c r="AE8141" s="11">
        <v>0</v>
      </c>
      <c r="AF8141" s="12">
        <v>0</v>
      </c>
    </row>
    <row r="8142" spans="2:32" x14ac:dyDescent="0.2">
      <c r="B8142" s="8" t="s">
        <v>82</v>
      </c>
      <c r="C8142" s="1" t="s">
        <v>81</v>
      </c>
      <c r="D8142" s="9" t="s">
        <v>76</v>
      </c>
      <c r="E8142" s="9">
        <v>8</v>
      </c>
      <c r="F8142" s="9">
        <v>4</v>
      </c>
      <c r="G8142" s="9">
        <v>18</v>
      </c>
      <c r="H8142" s="13" t="s">
        <v>35</v>
      </c>
      <c r="I8142" s="11">
        <v>0</v>
      </c>
      <c r="J8142" s="11">
        <v>0</v>
      </c>
      <c r="K8142" s="11">
        <v>0</v>
      </c>
      <c r="L8142" s="11">
        <v>0</v>
      </c>
      <c r="M8142" s="11">
        <v>0</v>
      </c>
      <c r="N8142" s="11">
        <v>0</v>
      </c>
      <c r="O8142" s="11">
        <v>0</v>
      </c>
      <c r="P8142" s="11">
        <v>5.1836673973537556E-2</v>
      </c>
      <c r="Q8142" s="11">
        <v>0</v>
      </c>
      <c r="R8142" s="11">
        <v>0</v>
      </c>
      <c r="S8142" s="11">
        <v>0</v>
      </c>
      <c r="T8142" s="11">
        <v>0</v>
      </c>
      <c r="U8142" s="11">
        <v>0</v>
      </c>
      <c r="V8142" s="11">
        <v>0</v>
      </c>
      <c r="W8142" s="11">
        <v>0</v>
      </c>
      <c r="X8142" s="11">
        <v>0</v>
      </c>
      <c r="Y8142" s="11">
        <v>49.709727179747283</v>
      </c>
      <c r="Z8142" s="11">
        <v>122.77619491639524</v>
      </c>
      <c r="AA8142" s="11">
        <v>316.83547655691558</v>
      </c>
      <c r="AB8142" s="11">
        <v>484.07948822366541</v>
      </c>
      <c r="AC8142" s="11">
        <v>532.995898509894</v>
      </c>
      <c r="AD8142" s="11">
        <v>532.34056892001513</v>
      </c>
      <c r="AE8142" s="11">
        <v>759.36721094964105</v>
      </c>
      <c r="AF8142" s="12">
        <v>863.84709604829231</v>
      </c>
    </row>
    <row r="8143" spans="2:32" x14ac:dyDescent="0.2">
      <c r="B8143" s="8" t="s">
        <v>82</v>
      </c>
      <c r="C8143" s="1" t="s">
        <v>81</v>
      </c>
      <c r="D8143" s="9" t="s">
        <v>76</v>
      </c>
      <c r="E8143" s="9">
        <v>8</v>
      </c>
      <c r="F8143" s="9">
        <v>4</v>
      </c>
      <c r="G8143" s="9">
        <v>19</v>
      </c>
      <c r="H8143" s="13" t="s">
        <v>35</v>
      </c>
      <c r="I8143" s="11">
        <v>863.84709604829231</v>
      </c>
      <c r="J8143" s="11">
        <v>863.84709604829231</v>
      </c>
      <c r="K8143" s="11">
        <v>863.84709604829231</v>
      </c>
      <c r="L8143" s="11">
        <v>863.84709604829231</v>
      </c>
      <c r="M8143" s="11">
        <v>863.84709604829231</v>
      </c>
      <c r="N8143" s="11">
        <v>863.84709604829231</v>
      </c>
      <c r="O8143" s="11">
        <v>863.84709604829231</v>
      </c>
      <c r="P8143" s="11">
        <v>863.84709604829231</v>
      </c>
      <c r="Q8143" s="11">
        <v>863.84709604829231</v>
      </c>
      <c r="R8143" s="11">
        <v>863.84709604829231</v>
      </c>
      <c r="S8143" s="11">
        <v>863.84709604829231</v>
      </c>
      <c r="T8143" s="11">
        <v>863.84709604829231</v>
      </c>
      <c r="U8143" s="11">
        <v>863.84709604829231</v>
      </c>
      <c r="V8143" s="11">
        <v>863.84709604829231</v>
      </c>
      <c r="W8143" s="11">
        <v>863.84709604829231</v>
      </c>
      <c r="X8143" s="11">
        <v>863.84709604829231</v>
      </c>
      <c r="Y8143" s="11">
        <v>863.84709604829231</v>
      </c>
      <c r="Z8143" s="11">
        <v>863.84709604829231</v>
      </c>
      <c r="AA8143" s="11">
        <v>863.84709604829231</v>
      </c>
      <c r="AB8143" s="11">
        <v>863.84709604829231</v>
      </c>
      <c r="AC8143" s="11">
        <v>863.84709604829231</v>
      </c>
      <c r="AD8143" s="11">
        <v>863.84709604829231</v>
      </c>
      <c r="AE8143" s="11">
        <v>863.84709604829231</v>
      </c>
      <c r="AF8143" s="12">
        <v>863.84709604829231</v>
      </c>
    </row>
    <row r="8144" spans="2:32" x14ac:dyDescent="0.2">
      <c r="B8144" s="8" t="s">
        <v>82</v>
      </c>
      <c r="C8144" s="1" t="s">
        <v>81</v>
      </c>
      <c r="D8144" s="9" t="s">
        <v>76</v>
      </c>
      <c r="E8144" s="9">
        <v>8</v>
      </c>
      <c r="F8144" s="9">
        <v>4</v>
      </c>
      <c r="G8144" s="9">
        <v>20</v>
      </c>
      <c r="H8144" s="13" t="s">
        <v>35</v>
      </c>
      <c r="I8144" s="11">
        <v>863.84709604829231</v>
      </c>
      <c r="J8144" s="11">
        <v>863.84709604829231</v>
      </c>
      <c r="K8144" s="11">
        <v>863.84709604829231</v>
      </c>
      <c r="L8144" s="11">
        <v>863.84709604829231</v>
      </c>
      <c r="M8144" s="11">
        <v>863.84709604829231</v>
      </c>
      <c r="N8144" s="11">
        <v>863.84709604829231</v>
      </c>
      <c r="O8144" s="11">
        <v>863.84709604829231</v>
      </c>
      <c r="P8144" s="11">
        <v>771.9657090640502</v>
      </c>
      <c r="Q8144" s="11">
        <v>564.65545079237324</v>
      </c>
      <c r="R8144" s="11">
        <v>469.8190539950287</v>
      </c>
      <c r="S8144" s="11">
        <v>478.57683981629742</v>
      </c>
      <c r="T8144" s="11">
        <v>431.77927908783477</v>
      </c>
      <c r="U8144" s="11">
        <v>405.28791111058899</v>
      </c>
      <c r="V8144" s="11">
        <v>382.16683608638158</v>
      </c>
      <c r="W8144" s="11">
        <v>355.69945111997066</v>
      </c>
      <c r="X8144" s="11">
        <v>327.74703565018149</v>
      </c>
      <c r="Y8144" s="11">
        <v>282.60532256541387</v>
      </c>
      <c r="Z8144" s="11">
        <v>223.98997871829468</v>
      </c>
      <c r="AA8144" s="11">
        <v>218.07591041371435</v>
      </c>
      <c r="AB8144" s="11">
        <v>166.04864710286961</v>
      </c>
      <c r="AC8144" s="11">
        <v>186.63271517678911</v>
      </c>
      <c r="AD8144" s="11">
        <v>158.55407984069794</v>
      </c>
      <c r="AE8144" s="11">
        <v>129.64373470488991</v>
      </c>
      <c r="AF8144" s="12">
        <v>112.99142782864669</v>
      </c>
    </row>
    <row r="8145" spans="2:32" x14ac:dyDescent="0.2">
      <c r="B8145" s="8" t="s">
        <v>82</v>
      </c>
      <c r="C8145" s="1" t="s">
        <v>81</v>
      </c>
      <c r="D8145" s="9" t="s">
        <v>76</v>
      </c>
      <c r="E8145" s="9">
        <v>8</v>
      </c>
      <c r="F8145" s="9">
        <v>4</v>
      </c>
      <c r="G8145" s="9">
        <v>21</v>
      </c>
      <c r="H8145" s="13" t="s">
        <v>35</v>
      </c>
      <c r="I8145" s="11">
        <v>114.28153455710721</v>
      </c>
      <c r="J8145" s="11">
        <v>119.4990138395092</v>
      </c>
      <c r="K8145" s="11">
        <v>124.62742219764938</v>
      </c>
      <c r="L8145" s="11">
        <v>146.23721212092164</v>
      </c>
      <c r="M8145" s="11">
        <v>239.3868089738616</v>
      </c>
      <c r="N8145" s="11">
        <v>397.91332071447647</v>
      </c>
      <c r="O8145" s="11">
        <v>576.57216383072512</v>
      </c>
      <c r="P8145" s="11">
        <v>785.08039821836269</v>
      </c>
      <c r="Q8145" s="11">
        <v>863.84709604829231</v>
      </c>
      <c r="R8145" s="11">
        <v>863.84709604829231</v>
      </c>
      <c r="S8145" s="11">
        <v>863.84709604829231</v>
      </c>
      <c r="T8145" s="11">
        <v>863.84709604829231</v>
      </c>
      <c r="U8145" s="11">
        <v>863.84709604829231</v>
      </c>
      <c r="V8145" s="11">
        <v>863.84709604829231</v>
      </c>
      <c r="W8145" s="11">
        <v>863.84709604829231</v>
      </c>
      <c r="X8145" s="11">
        <v>863.84709604829231</v>
      </c>
      <c r="Y8145" s="11">
        <v>863.84709604829231</v>
      </c>
      <c r="Z8145" s="11">
        <v>863.84709604829231</v>
      </c>
      <c r="AA8145" s="11">
        <v>863.84709604829231</v>
      </c>
      <c r="AB8145" s="11">
        <v>863.84709604829231</v>
      </c>
      <c r="AC8145" s="11">
        <v>863.84709604829231</v>
      </c>
      <c r="AD8145" s="11">
        <v>863.84709604829231</v>
      </c>
      <c r="AE8145" s="11">
        <v>863.84709604829231</v>
      </c>
      <c r="AF8145" s="12">
        <v>863.84709604829231</v>
      </c>
    </row>
    <row r="8146" spans="2:32" x14ac:dyDescent="0.2">
      <c r="B8146" s="8" t="s">
        <v>82</v>
      </c>
      <c r="C8146" s="1" t="s">
        <v>81</v>
      </c>
      <c r="D8146" s="9" t="s">
        <v>76</v>
      </c>
      <c r="E8146" s="9">
        <v>8</v>
      </c>
      <c r="F8146" s="9">
        <v>4</v>
      </c>
      <c r="G8146" s="9">
        <v>22</v>
      </c>
      <c r="H8146" s="13" t="s">
        <v>35</v>
      </c>
      <c r="I8146" s="11">
        <v>863.84709604829231</v>
      </c>
      <c r="J8146" s="11">
        <v>863.84709604829231</v>
      </c>
      <c r="K8146" s="11">
        <v>863.84709604829231</v>
      </c>
      <c r="L8146" s="11">
        <v>863.84709604829231</v>
      </c>
      <c r="M8146" s="11">
        <v>863.84709604829231</v>
      </c>
      <c r="N8146" s="11">
        <v>863.84709604829231</v>
      </c>
      <c r="O8146" s="11">
        <v>863.84709604829231</v>
      </c>
      <c r="P8146" s="11">
        <v>863.84709604829231</v>
      </c>
      <c r="Q8146" s="11">
        <v>863.84709604829231</v>
      </c>
      <c r="R8146" s="11">
        <v>863.84709604829231</v>
      </c>
      <c r="S8146" s="11">
        <v>863.84709604829231</v>
      </c>
      <c r="T8146" s="11">
        <v>863.84709604829231</v>
      </c>
      <c r="U8146" s="11">
        <v>863.84709604829231</v>
      </c>
      <c r="V8146" s="11">
        <v>863.84709604829231</v>
      </c>
      <c r="W8146" s="11">
        <v>863.84709604829231</v>
      </c>
      <c r="X8146" s="11">
        <v>863.84709604829231</v>
      </c>
      <c r="Y8146" s="11">
        <v>863.84709604829231</v>
      </c>
      <c r="Z8146" s="11">
        <v>863.84709604829231</v>
      </c>
      <c r="AA8146" s="11">
        <v>863.84709604829231</v>
      </c>
      <c r="AB8146" s="11">
        <v>863.84709604829231</v>
      </c>
      <c r="AC8146" s="11">
        <v>863.84709604829231</v>
      </c>
      <c r="AD8146" s="11">
        <v>863.84709604829231</v>
      </c>
      <c r="AE8146" s="11">
        <v>863.84709604829231</v>
      </c>
      <c r="AF8146" s="12">
        <v>863.84709604829231</v>
      </c>
    </row>
    <row r="8147" spans="2:32" x14ac:dyDescent="0.2">
      <c r="B8147" s="8" t="s">
        <v>82</v>
      </c>
      <c r="C8147" s="1" t="s">
        <v>81</v>
      </c>
      <c r="D8147" s="9" t="s">
        <v>76</v>
      </c>
      <c r="E8147" s="9">
        <v>8</v>
      </c>
      <c r="F8147" s="9">
        <v>4</v>
      </c>
      <c r="G8147" s="9">
        <v>23</v>
      </c>
      <c r="H8147" s="13" t="s">
        <v>35</v>
      </c>
      <c r="I8147" s="11">
        <v>863.84709604829231</v>
      </c>
      <c r="J8147" s="11">
        <v>863.84709604829231</v>
      </c>
      <c r="K8147" s="11">
        <v>863.84709604829231</v>
      </c>
      <c r="L8147" s="11">
        <v>863.84709604829231</v>
      </c>
      <c r="M8147" s="11">
        <v>863.84709604829231</v>
      </c>
      <c r="N8147" s="11">
        <v>863.84709604829231</v>
      </c>
      <c r="O8147" s="11">
        <v>863.84709604829231</v>
      </c>
      <c r="P8147" s="11">
        <v>863.4590410430809</v>
      </c>
      <c r="Q8147" s="11">
        <v>776.37716138436781</v>
      </c>
      <c r="R8147" s="11">
        <v>501.44643319209683</v>
      </c>
      <c r="S8147" s="11">
        <v>319.92535990002267</v>
      </c>
      <c r="T8147" s="11">
        <v>243.26658637743327</v>
      </c>
      <c r="U8147" s="11">
        <v>221.36567793539834</v>
      </c>
      <c r="V8147" s="11">
        <v>157.81816300758274</v>
      </c>
      <c r="W8147" s="11">
        <v>97.932129089937092</v>
      </c>
      <c r="X8147" s="11">
        <v>69.663344946935879</v>
      </c>
      <c r="Y8147" s="11">
        <v>56.613612355795908</v>
      </c>
      <c r="Z8147" s="11">
        <v>26.891091907107338</v>
      </c>
      <c r="AA8147" s="11">
        <v>5.2338652264184597</v>
      </c>
      <c r="AB8147" s="11">
        <v>0</v>
      </c>
      <c r="AC8147" s="11">
        <v>0</v>
      </c>
      <c r="AD8147" s="11">
        <v>0</v>
      </c>
      <c r="AE8147" s="11">
        <v>2.4510703231405366</v>
      </c>
      <c r="AF8147" s="12">
        <v>16.481528368354933</v>
      </c>
    </row>
    <row r="8148" spans="2:32" x14ac:dyDescent="0.2">
      <c r="B8148" s="8" t="s">
        <v>82</v>
      </c>
      <c r="C8148" s="1" t="s">
        <v>81</v>
      </c>
      <c r="D8148" s="9" t="s">
        <v>76</v>
      </c>
      <c r="E8148" s="9">
        <v>8</v>
      </c>
      <c r="F8148" s="9">
        <v>4</v>
      </c>
      <c r="G8148" s="9">
        <v>24</v>
      </c>
      <c r="H8148" s="13" t="s">
        <v>35</v>
      </c>
      <c r="I8148" s="11">
        <v>14.58360703809795</v>
      </c>
      <c r="J8148" s="11">
        <v>21.96161930145426</v>
      </c>
      <c r="K8148" s="11">
        <v>8.9448050695740522E-2</v>
      </c>
      <c r="L8148" s="11">
        <v>0</v>
      </c>
      <c r="M8148" s="11">
        <v>0</v>
      </c>
      <c r="N8148" s="11">
        <v>13.576888479708314</v>
      </c>
      <c r="O8148" s="11">
        <v>20.059227233554093</v>
      </c>
      <c r="P8148" s="11">
        <v>35.375474109126422</v>
      </c>
      <c r="Q8148" s="11">
        <v>85.052881400238761</v>
      </c>
      <c r="R8148" s="11">
        <v>119.80080263467785</v>
      </c>
      <c r="S8148" s="11">
        <v>161.57878255255454</v>
      </c>
      <c r="T8148" s="11">
        <v>193.91509769554904</v>
      </c>
      <c r="U8148" s="11">
        <v>238.88236219183935</v>
      </c>
      <c r="V8148" s="11">
        <v>268.73059449041159</v>
      </c>
      <c r="W8148" s="11">
        <v>217.94191770305099</v>
      </c>
      <c r="X8148" s="11">
        <v>167.41688405219543</v>
      </c>
      <c r="Y8148" s="11">
        <v>104.31110002400855</v>
      </c>
      <c r="Z8148" s="11">
        <v>93.639595107171289</v>
      </c>
      <c r="AA8148" s="11">
        <v>151.79057717878038</v>
      </c>
      <c r="AB8148" s="11">
        <v>176.4326572226197</v>
      </c>
      <c r="AC8148" s="11">
        <v>194.97983829642081</v>
      </c>
      <c r="AD8148" s="11">
        <v>120.818172153259</v>
      </c>
      <c r="AE8148" s="11">
        <v>106.23836364857004</v>
      </c>
      <c r="AF8148" s="12">
        <v>70.421908108903708</v>
      </c>
    </row>
    <row r="8149" spans="2:32" x14ac:dyDescent="0.2">
      <c r="B8149" s="8" t="s">
        <v>82</v>
      </c>
      <c r="C8149" s="1" t="s">
        <v>81</v>
      </c>
      <c r="D8149" s="9" t="s">
        <v>76</v>
      </c>
      <c r="E8149" s="9">
        <v>8</v>
      </c>
      <c r="F8149" s="9">
        <v>4</v>
      </c>
      <c r="G8149" s="9">
        <v>25</v>
      </c>
      <c r="H8149" s="13" t="s">
        <v>35</v>
      </c>
      <c r="I8149" s="11">
        <v>59.732898839280814</v>
      </c>
      <c r="J8149" s="11">
        <v>53.167070581100688</v>
      </c>
      <c r="K8149" s="11">
        <v>48.697797106922003</v>
      </c>
      <c r="L8149" s="11">
        <v>38.370607561167326</v>
      </c>
      <c r="M8149" s="11">
        <v>13.365371111477019</v>
      </c>
      <c r="N8149" s="11">
        <v>0</v>
      </c>
      <c r="O8149" s="11">
        <v>0</v>
      </c>
      <c r="P8149" s="11">
        <v>0</v>
      </c>
      <c r="Q8149" s="11">
        <v>0</v>
      </c>
      <c r="R8149" s="11">
        <v>0</v>
      </c>
      <c r="S8149" s="11">
        <v>16.894657750471392</v>
      </c>
      <c r="T8149" s="11">
        <v>51.886869206986127</v>
      </c>
      <c r="U8149" s="11">
        <v>48.836174598078372</v>
      </c>
      <c r="V8149" s="11">
        <v>29.437121460779224</v>
      </c>
      <c r="W8149" s="11">
        <v>9.7249611929383697</v>
      </c>
      <c r="X8149" s="11">
        <v>0</v>
      </c>
      <c r="Y8149" s="11">
        <v>0</v>
      </c>
      <c r="Z8149" s="11">
        <v>8.9001182166193182E-2</v>
      </c>
      <c r="AA8149" s="11">
        <v>1.2933845691863506</v>
      </c>
      <c r="AB8149" s="11">
        <v>2.0322059571992357</v>
      </c>
      <c r="AC8149" s="11">
        <v>4.5985679987839978</v>
      </c>
      <c r="AD8149" s="11">
        <v>21.530317225560715</v>
      </c>
      <c r="AE8149" s="11">
        <v>29.218900400609904</v>
      </c>
      <c r="AF8149" s="12">
        <v>39.81845821656345</v>
      </c>
    </row>
    <row r="8150" spans="2:32" x14ac:dyDescent="0.2">
      <c r="B8150" s="8" t="s">
        <v>82</v>
      </c>
      <c r="C8150" s="1" t="s">
        <v>81</v>
      </c>
      <c r="D8150" s="9" t="s">
        <v>76</v>
      </c>
      <c r="E8150" s="9">
        <v>8</v>
      </c>
      <c r="F8150" s="9">
        <v>4</v>
      </c>
      <c r="G8150" s="9">
        <v>26</v>
      </c>
      <c r="H8150" s="13" t="s">
        <v>35</v>
      </c>
      <c r="I8150" s="11">
        <v>32.533468008964881</v>
      </c>
      <c r="J8150" s="11">
        <v>28.885761390729854</v>
      </c>
      <c r="K8150" s="11">
        <v>8.0484621023535361</v>
      </c>
      <c r="L8150" s="11">
        <v>8.4465475343946483</v>
      </c>
      <c r="M8150" s="11">
        <v>16.003678080871445</v>
      </c>
      <c r="N8150" s="11">
        <v>18.400304448650626</v>
      </c>
      <c r="O8150" s="11">
        <v>5.8912080486614995</v>
      </c>
      <c r="P8150" s="11">
        <v>12.121662893950743</v>
      </c>
      <c r="Q8150" s="11">
        <v>7.2759767794165295</v>
      </c>
      <c r="R8150" s="11">
        <v>12.277172900780576</v>
      </c>
      <c r="S8150" s="11">
        <v>3.6941821525712277</v>
      </c>
      <c r="T8150" s="11">
        <v>2.9483597236568149</v>
      </c>
      <c r="U8150" s="11">
        <v>0.1057587218426365</v>
      </c>
      <c r="V8150" s="11">
        <v>0</v>
      </c>
      <c r="W8150" s="11">
        <v>0</v>
      </c>
      <c r="X8150" s="11">
        <v>0.43465343895719422</v>
      </c>
      <c r="Y8150" s="11">
        <v>0.1555100068298205</v>
      </c>
      <c r="Z8150" s="11">
        <v>0.13525200706578416</v>
      </c>
      <c r="AA8150" s="11">
        <v>0</v>
      </c>
      <c r="AB8150" s="11">
        <v>8.4606985019505102E-2</v>
      </c>
      <c r="AC8150" s="11">
        <v>0</v>
      </c>
      <c r="AD8150" s="11">
        <v>0</v>
      </c>
      <c r="AE8150" s="11">
        <v>0.51106789714662959</v>
      </c>
      <c r="AF8150" s="12">
        <v>0.74917397306759714</v>
      </c>
    </row>
    <row r="8151" spans="2:32" x14ac:dyDescent="0.2">
      <c r="B8151" s="8" t="s">
        <v>82</v>
      </c>
      <c r="C8151" s="1" t="s">
        <v>81</v>
      </c>
      <c r="D8151" s="9" t="s">
        <v>76</v>
      </c>
      <c r="E8151" s="9">
        <v>8</v>
      </c>
      <c r="F8151" s="9">
        <v>4</v>
      </c>
      <c r="G8151" s="9">
        <v>27</v>
      </c>
      <c r="H8151" s="13" t="s">
        <v>35</v>
      </c>
      <c r="I8151" s="11">
        <v>0.20898519371476809</v>
      </c>
      <c r="J8151" s="11">
        <v>0.38840263669379066</v>
      </c>
      <c r="K8151" s="11">
        <v>12.381740257420939</v>
      </c>
      <c r="L8151" s="11">
        <v>74.339892983023574</v>
      </c>
      <c r="M8151" s="11">
        <v>59.052098890118707</v>
      </c>
      <c r="N8151" s="11">
        <v>27.7066263095364</v>
      </c>
      <c r="O8151" s="11">
        <v>45.448547274935052</v>
      </c>
      <c r="P8151" s="11">
        <v>72.339413182343009</v>
      </c>
      <c r="Q8151" s="11">
        <v>129.10689849586404</v>
      </c>
      <c r="R8151" s="11">
        <v>223.61878290433316</v>
      </c>
      <c r="S8151" s="11">
        <v>431.82174385186426</v>
      </c>
      <c r="T8151" s="11">
        <v>548.8699937716716</v>
      </c>
      <c r="U8151" s="11">
        <v>564.94670838787465</v>
      </c>
      <c r="V8151" s="11">
        <v>557.80347987205982</v>
      </c>
      <c r="W8151" s="11">
        <v>646.64576197556858</v>
      </c>
      <c r="X8151" s="11">
        <v>741.19878219257032</v>
      </c>
      <c r="Y8151" s="11">
        <v>685.99471257731284</v>
      </c>
      <c r="Z8151" s="11">
        <v>607.09567550460542</v>
      </c>
      <c r="AA8151" s="11">
        <v>381.6536738287727</v>
      </c>
      <c r="AB8151" s="11">
        <v>345.69637218584768</v>
      </c>
      <c r="AC8151" s="11">
        <v>268.6529278586745</v>
      </c>
      <c r="AD8151" s="11">
        <v>146.31436880461931</v>
      </c>
      <c r="AE8151" s="11">
        <v>114.56805581702758</v>
      </c>
      <c r="AF8151" s="12">
        <v>144.87932866209806</v>
      </c>
    </row>
    <row r="8152" spans="2:32" x14ac:dyDescent="0.2">
      <c r="B8152" s="8" t="s">
        <v>82</v>
      </c>
      <c r="C8152" s="1" t="s">
        <v>81</v>
      </c>
      <c r="D8152" s="9" t="s">
        <v>76</v>
      </c>
      <c r="E8152" s="9">
        <v>8</v>
      </c>
      <c r="F8152" s="9">
        <v>4</v>
      </c>
      <c r="G8152" s="9">
        <v>28</v>
      </c>
      <c r="H8152" s="13" t="s">
        <v>35</v>
      </c>
      <c r="I8152" s="11">
        <v>97.408404726719453</v>
      </c>
      <c r="J8152" s="11">
        <v>132.0743324975692</v>
      </c>
      <c r="K8152" s="11">
        <v>135.48310334814462</v>
      </c>
      <c r="L8152" s="11">
        <v>172.03899127180628</v>
      </c>
      <c r="M8152" s="11">
        <v>194.9589922386786</v>
      </c>
      <c r="N8152" s="11">
        <v>140.51998375965098</v>
      </c>
      <c r="O8152" s="11">
        <v>214.9453703041726</v>
      </c>
      <c r="P8152" s="11">
        <v>126.26318097917564</v>
      </c>
      <c r="Q8152" s="11">
        <v>112.92045233330794</v>
      </c>
      <c r="R8152" s="11">
        <v>302.6429735883504</v>
      </c>
      <c r="S8152" s="11">
        <v>207.90153529717844</v>
      </c>
      <c r="T8152" s="11">
        <v>209.80118446274466</v>
      </c>
      <c r="U8152" s="11">
        <v>207.18320394494583</v>
      </c>
      <c r="V8152" s="11">
        <v>195.19843602275645</v>
      </c>
      <c r="W8152" s="11">
        <v>145.96058848886116</v>
      </c>
      <c r="X8152" s="11">
        <v>83.644505359003617</v>
      </c>
      <c r="Y8152" s="11">
        <v>61.454012105566626</v>
      </c>
      <c r="Z8152" s="11">
        <v>33.507121072873716</v>
      </c>
      <c r="AA8152" s="11">
        <v>17.595869142569583</v>
      </c>
      <c r="AB8152" s="11">
        <v>4.0627734165778522</v>
      </c>
      <c r="AC8152" s="11">
        <v>37.919863716261723</v>
      </c>
      <c r="AD8152" s="11">
        <v>31.925729706212429</v>
      </c>
      <c r="AE8152" s="11">
        <v>10.576170710308835</v>
      </c>
      <c r="AF8152" s="12">
        <v>13.185803726389809</v>
      </c>
    </row>
    <row r="8153" spans="2:32" x14ac:dyDescent="0.2">
      <c r="B8153" s="8" t="s">
        <v>82</v>
      </c>
      <c r="C8153" s="1" t="s">
        <v>81</v>
      </c>
      <c r="D8153" s="9" t="s">
        <v>76</v>
      </c>
      <c r="E8153" s="9">
        <v>8</v>
      </c>
      <c r="F8153" s="9">
        <v>4</v>
      </c>
      <c r="G8153" s="9">
        <v>29</v>
      </c>
      <c r="H8153" s="13" t="s">
        <v>35</v>
      </c>
      <c r="I8153" s="11">
        <v>0.11797311825640384</v>
      </c>
      <c r="J8153" s="11">
        <v>29.296358417240313</v>
      </c>
      <c r="K8153" s="11">
        <v>23.251501961836986</v>
      </c>
      <c r="L8153" s="11">
        <v>8.4197346982637917</v>
      </c>
      <c r="M8153" s="11">
        <v>19.317202613690721</v>
      </c>
      <c r="N8153" s="11">
        <v>38.4018109726548</v>
      </c>
      <c r="O8153" s="11">
        <v>73.238884259451865</v>
      </c>
      <c r="P8153" s="11">
        <v>29.451048450801849</v>
      </c>
      <c r="Q8153" s="11">
        <v>85.42981026640328</v>
      </c>
      <c r="R8153" s="11">
        <v>58.524866702506507</v>
      </c>
      <c r="S8153" s="11">
        <v>38.397715935366627</v>
      </c>
      <c r="T8153" s="11">
        <v>223.53335888120444</v>
      </c>
      <c r="U8153" s="11">
        <v>170.52954507440751</v>
      </c>
      <c r="V8153" s="11">
        <v>114.5903930864619</v>
      </c>
      <c r="W8153" s="11">
        <v>319.08830337237498</v>
      </c>
      <c r="X8153" s="11">
        <v>385.98449254693975</v>
      </c>
      <c r="Y8153" s="11">
        <v>694.21056270915881</v>
      </c>
      <c r="Z8153" s="11">
        <v>836.01920061800649</v>
      </c>
      <c r="AA8153" s="11">
        <v>852.50869499285932</v>
      </c>
      <c r="AB8153" s="11">
        <v>816.76486068993142</v>
      </c>
      <c r="AC8153" s="11">
        <v>817.73666712381782</v>
      </c>
      <c r="AD8153" s="11">
        <v>850.63826739526348</v>
      </c>
      <c r="AE8153" s="11">
        <v>803.56382033423563</v>
      </c>
      <c r="AF8153" s="12">
        <v>845.59114166405107</v>
      </c>
    </row>
    <row r="8154" spans="2:32" x14ac:dyDescent="0.2">
      <c r="B8154" s="8" t="s">
        <v>82</v>
      </c>
      <c r="C8154" s="1" t="s">
        <v>81</v>
      </c>
      <c r="D8154" s="9" t="s">
        <v>76</v>
      </c>
      <c r="E8154" s="9">
        <v>8</v>
      </c>
      <c r="F8154" s="9">
        <v>4</v>
      </c>
      <c r="G8154" s="9">
        <v>30</v>
      </c>
      <c r="H8154" s="13" t="s">
        <v>35</v>
      </c>
      <c r="I8154" s="11">
        <v>824.5678692512447</v>
      </c>
      <c r="J8154" s="11">
        <v>813.81668108996712</v>
      </c>
      <c r="K8154" s="11">
        <v>863.84709604829231</v>
      </c>
      <c r="L8154" s="11">
        <v>863.84709604829231</v>
      </c>
      <c r="M8154" s="11">
        <v>863.84709604829231</v>
      </c>
      <c r="N8154" s="11">
        <v>859.72411978871446</v>
      </c>
      <c r="O8154" s="11">
        <v>863.84709604829231</v>
      </c>
      <c r="P8154" s="11">
        <v>863.84709604829231</v>
      </c>
      <c r="Q8154" s="11">
        <v>863.84709604829231</v>
      </c>
      <c r="R8154" s="11">
        <v>863.84709604829231</v>
      </c>
      <c r="S8154" s="11">
        <v>863.84709604829231</v>
      </c>
      <c r="T8154" s="11">
        <v>863.84709604829231</v>
      </c>
      <c r="U8154" s="11">
        <v>863.84709604829231</v>
      </c>
      <c r="V8154" s="11">
        <v>863.84709604829231</v>
      </c>
      <c r="W8154" s="11">
        <v>863.84709604829231</v>
      </c>
      <c r="X8154" s="11">
        <v>863.84709604829231</v>
      </c>
      <c r="Y8154" s="11">
        <v>863.84709604829231</v>
      </c>
      <c r="Z8154" s="11">
        <v>863.84709604829231</v>
      </c>
      <c r="AA8154" s="11">
        <v>863.84709604829231</v>
      </c>
      <c r="AB8154" s="11">
        <v>863.84709604829231</v>
      </c>
      <c r="AC8154" s="11">
        <v>863.84709604829231</v>
      </c>
      <c r="AD8154" s="11">
        <v>863.84709604829231</v>
      </c>
      <c r="AE8154" s="11">
        <v>863.84709604829231</v>
      </c>
      <c r="AF8154" s="12">
        <v>863.84709604829231</v>
      </c>
    </row>
    <row r="8155" spans="2:32" x14ac:dyDescent="0.2">
      <c r="B8155" s="8" t="s">
        <v>82</v>
      </c>
      <c r="C8155" s="1" t="s">
        <v>81</v>
      </c>
      <c r="D8155" s="9" t="s">
        <v>76</v>
      </c>
      <c r="E8155" s="9">
        <v>8</v>
      </c>
      <c r="F8155" s="9">
        <v>5</v>
      </c>
      <c r="G8155" s="9">
        <v>1</v>
      </c>
      <c r="H8155" s="13" t="s">
        <v>36</v>
      </c>
      <c r="I8155" s="11">
        <v>863.84709604829231</v>
      </c>
      <c r="J8155" s="11">
        <v>863.84709604829231</v>
      </c>
      <c r="K8155" s="11">
        <v>863.84709604829231</v>
      </c>
      <c r="L8155" s="11">
        <v>863.84709604829231</v>
      </c>
      <c r="M8155" s="11">
        <v>863.84709604829231</v>
      </c>
      <c r="N8155" s="11">
        <v>863.84709604829231</v>
      </c>
      <c r="O8155" s="11">
        <v>863.84709604829231</v>
      </c>
      <c r="P8155" s="11">
        <v>863.84709604829231</v>
      </c>
      <c r="Q8155" s="11">
        <v>863.84709604829231</v>
      </c>
      <c r="R8155" s="11">
        <v>863.84709604829231</v>
      </c>
      <c r="S8155" s="11">
        <v>863.84709604829231</v>
      </c>
      <c r="T8155" s="11">
        <v>863.84709604829231</v>
      </c>
      <c r="U8155" s="11">
        <v>863.84709604829231</v>
      </c>
      <c r="V8155" s="11">
        <v>863.84709604829231</v>
      </c>
      <c r="W8155" s="11">
        <v>863.84709604829231</v>
      </c>
      <c r="X8155" s="11">
        <v>863.84709604829231</v>
      </c>
      <c r="Y8155" s="11">
        <v>863.84709604829231</v>
      </c>
      <c r="Z8155" s="11">
        <v>863.84709604829231</v>
      </c>
      <c r="AA8155" s="11">
        <v>863.84709604829231</v>
      </c>
      <c r="AB8155" s="11">
        <v>863.84709604829231</v>
      </c>
      <c r="AC8155" s="11">
        <v>863.84709604829231</v>
      </c>
      <c r="AD8155" s="11">
        <v>863.84709604829231</v>
      </c>
      <c r="AE8155" s="11">
        <v>863.84709604829231</v>
      </c>
      <c r="AF8155" s="12">
        <v>863.84709604829231</v>
      </c>
    </row>
    <row r="8156" spans="2:32" x14ac:dyDescent="0.2">
      <c r="B8156" s="8" t="s">
        <v>82</v>
      </c>
      <c r="C8156" s="1" t="s">
        <v>81</v>
      </c>
      <c r="D8156" s="9" t="s">
        <v>76</v>
      </c>
      <c r="E8156" s="9">
        <v>8</v>
      </c>
      <c r="F8156" s="9">
        <v>5</v>
      </c>
      <c r="G8156" s="9">
        <v>2</v>
      </c>
      <c r="H8156" s="13" t="s">
        <v>36</v>
      </c>
      <c r="I8156" s="11">
        <v>863.84709604829231</v>
      </c>
      <c r="J8156" s="11">
        <v>863.84709604829231</v>
      </c>
      <c r="K8156" s="11">
        <v>863.84709604829231</v>
      </c>
      <c r="L8156" s="11">
        <v>863.84709604829231</v>
      </c>
      <c r="M8156" s="11">
        <v>863.84709604829231</v>
      </c>
      <c r="N8156" s="11">
        <v>863.84709604829231</v>
      </c>
      <c r="O8156" s="11">
        <v>863.84709604829231</v>
      </c>
      <c r="P8156" s="11">
        <v>863.84709604829231</v>
      </c>
      <c r="Q8156" s="11">
        <v>863.84709604829231</v>
      </c>
      <c r="R8156" s="11">
        <v>863.84709604829231</v>
      </c>
      <c r="S8156" s="11">
        <v>863.84709604829231</v>
      </c>
      <c r="T8156" s="11">
        <v>863.84709604829231</v>
      </c>
      <c r="U8156" s="11">
        <v>863.84709604829231</v>
      </c>
      <c r="V8156" s="11">
        <v>863.84709604829231</v>
      </c>
      <c r="W8156" s="11">
        <v>863.84709604829231</v>
      </c>
      <c r="X8156" s="11">
        <v>863.84709604829231</v>
      </c>
      <c r="Y8156" s="11">
        <v>863.84709604829231</v>
      </c>
      <c r="Z8156" s="11">
        <v>863.84709604829231</v>
      </c>
      <c r="AA8156" s="11">
        <v>863.84709604829231</v>
      </c>
      <c r="AB8156" s="11">
        <v>862.12946742694407</v>
      </c>
      <c r="AC8156" s="11">
        <v>784.89879490435976</v>
      </c>
      <c r="AD8156" s="11">
        <v>676.55727418997208</v>
      </c>
      <c r="AE8156" s="11">
        <v>556.2965061500048</v>
      </c>
      <c r="AF8156" s="12">
        <v>431.76385702287808</v>
      </c>
    </row>
    <row r="8157" spans="2:32" x14ac:dyDescent="0.2">
      <c r="B8157" s="8" t="s">
        <v>82</v>
      </c>
      <c r="C8157" s="1" t="s">
        <v>81</v>
      </c>
      <c r="D8157" s="9" t="s">
        <v>76</v>
      </c>
      <c r="E8157" s="9">
        <v>8</v>
      </c>
      <c r="F8157" s="9">
        <v>5</v>
      </c>
      <c r="G8157" s="9">
        <v>3</v>
      </c>
      <c r="H8157" s="13" t="s">
        <v>36</v>
      </c>
      <c r="I8157" s="11">
        <v>314.51131882778827</v>
      </c>
      <c r="J8157" s="11">
        <v>252.68738191511667</v>
      </c>
      <c r="K8157" s="11">
        <v>210.05856914603518</v>
      </c>
      <c r="L8157" s="11">
        <v>156.5624545923433</v>
      </c>
      <c r="M8157" s="11">
        <v>115.31886931409019</v>
      </c>
      <c r="N8157" s="11">
        <v>90.591210717412991</v>
      </c>
      <c r="O8157" s="11">
        <v>69.69731057697156</v>
      </c>
      <c r="P8157" s="11">
        <v>50.206273630397078</v>
      </c>
      <c r="Q8157" s="11">
        <v>20.019827952626123</v>
      </c>
      <c r="R8157" s="11">
        <v>0</v>
      </c>
      <c r="S8157" s="11">
        <v>0</v>
      </c>
      <c r="T8157" s="11">
        <v>0</v>
      </c>
      <c r="U8157" s="11">
        <v>8.4773066729687887</v>
      </c>
      <c r="V8157" s="11">
        <v>30.268296201379368</v>
      </c>
      <c r="W8157" s="11">
        <v>37.092936611037352</v>
      </c>
      <c r="X8157" s="11">
        <v>31.218561193832837</v>
      </c>
      <c r="Y8157" s="11">
        <v>11.211244352770615</v>
      </c>
      <c r="Z8157" s="11">
        <v>0</v>
      </c>
      <c r="AA8157" s="11">
        <v>0</v>
      </c>
      <c r="AB8157" s="11">
        <v>0</v>
      </c>
      <c r="AC8157" s="11">
        <v>0</v>
      </c>
      <c r="AD8157" s="11">
        <v>2.6365203629967235E-2</v>
      </c>
      <c r="AE8157" s="11">
        <v>1.9581749990446105</v>
      </c>
      <c r="AF8157" s="12">
        <v>3.8775468638042172</v>
      </c>
    </row>
    <row r="8158" spans="2:32" x14ac:dyDescent="0.2">
      <c r="B8158" s="8" t="s">
        <v>82</v>
      </c>
      <c r="C8158" s="1" t="s">
        <v>81</v>
      </c>
      <c r="D8158" s="9" t="s">
        <v>76</v>
      </c>
      <c r="E8158" s="9">
        <v>8</v>
      </c>
      <c r="F8158" s="9">
        <v>5</v>
      </c>
      <c r="G8158" s="9">
        <v>4</v>
      </c>
      <c r="H8158" s="13" t="s">
        <v>36</v>
      </c>
      <c r="I8158" s="11">
        <v>1.4471815900467655</v>
      </c>
      <c r="J8158" s="11">
        <v>1.057661812210696</v>
      </c>
      <c r="K8158" s="11">
        <v>6.6441801325959968</v>
      </c>
      <c r="L8158" s="11">
        <v>5.1662391625224053</v>
      </c>
      <c r="M8158" s="11">
        <v>6.9770965231139481</v>
      </c>
      <c r="N8158" s="11">
        <v>16.213110263842104</v>
      </c>
      <c r="O8158" s="11">
        <v>31.281941553974427</v>
      </c>
      <c r="P8158" s="11">
        <v>39.763866733620603</v>
      </c>
      <c r="Q8158" s="11">
        <v>34.238119998000656</v>
      </c>
      <c r="R8158" s="11">
        <v>15.566641986963793</v>
      </c>
      <c r="S8158" s="11">
        <v>0.79609510830690522</v>
      </c>
      <c r="T8158" s="11">
        <v>40.727239708638969</v>
      </c>
      <c r="U8158" s="11">
        <v>44.363474427602853</v>
      </c>
      <c r="V8158" s="11">
        <v>35.625646118250486</v>
      </c>
      <c r="W8158" s="11">
        <v>38.40151350296496</v>
      </c>
      <c r="X8158" s="11">
        <v>68.058492107207456</v>
      </c>
      <c r="Y8158" s="11">
        <v>120.8213709182356</v>
      </c>
      <c r="Z8158" s="11">
        <v>171.02713073735023</v>
      </c>
      <c r="AA8158" s="11">
        <v>206.30607786375674</v>
      </c>
      <c r="AB8158" s="11">
        <v>188.19221354692974</v>
      </c>
      <c r="AC8158" s="11">
        <v>170.35027515900964</v>
      </c>
      <c r="AD8158" s="11">
        <v>166.82276368004739</v>
      </c>
      <c r="AE8158" s="11">
        <v>157.59703099402034</v>
      </c>
      <c r="AF8158" s="12">
        <v>154.50232632399269</v>
      </c>
    </row>
    <row r="8159" spans="2:32" x14ac:dyDescent="0.2">
      <c r="B8159" s="8" t="s">
        <v>82</v>
      </c>
      <c r="C8159" s="1" t="s">
        <v>81</v>
      </c>
      <c r="D8159" s="9" t="s">
        <v>76</v>
      </c>
      <c r="E8159" s="9">
        <v>8</v>
      </c>
      <c r="F8159" s="9">
        <v>5</v>
      </c>
      <c r="G8159" s="9">
        <v>5</v>
      </c>
      <c r="H8159" s="13" t="s">
        <v>36</v>
      </c>
      <c r="I8159" s="11">
        <v>177.76581592800486</v>
      </c>
      <c r="J8159" s="11">
        <v>199.33345014666449</v>
      </c>
      <c r="K8159" s="11">
        <v>175.3263635830003</v>
      </c>
      <c r="L8159" s="11">
        <v>227.04342395602177</v>
      </c>
      <c r="M8159" s="11">
        <v>258.42978316598129</v>
      </c>
      <c r="N8159" s="11">
        <v>231.72525690815709</v>
      </c>
      <c r="O8159" s="11">
        <v>98.189598764568203</v>
      </c>
      <c r="P8159" s="11">
        <v>93.84657219939038</v>
      </c>
      <c r="Q8159" s="11">
        <v>49.209981964121368</v>
      </c>
      <c r="R8159" s="11">
        <v>38.344538399260998</v>
      </c>
      <c r="S8159" s="11">
        <v>40.78570216079202</v>
      </c>
      <c r="T8159" s="11">
        <v>33.622040954205666</v>
      </c>
      <c r="U8159" s="11">
        <v>55.964093082975779</v>
      </c>
      <c r="V8159" s="11">
        <v>9.6821371294146638E-4</v>
      </c>
      <c r="W8159" s="11">
        <v>0</v>
      </c>
      <c r="X8159" s="11">
        <v>0</v>
      </c>
      <c r="Y8159" s="11">
        <v>0</v>
      </c>
      <c r="Z8159" s="11">
        <v>0</v>
      </c>
      <c r="AA8159" s="11">
        <v>10.472869531471469</v>
      </c>
      <c r="AB8159" s="11">
        <v>10.918620135155439</v>
      </c>
      <c r="AC8159" s="11">
        <v>21.859509932997362</v>
      </c>
      <c r="AD8159" s="11">
        <v>37.864750695550981</v>
      </c>
      <c r="AE8159" s="11">
        <v>67.250263096770809</v>
      </c>
      <c r="AF8159" s="12">
        <v>59.827637140618904</v>
      </c>
    </row>
    <row r="8160" spans="2:32" x14ac:dyDescent="0.2">
      <c r="B8160" s="8" t="s">
        <v>82</v>
      </c>
      <c r="C8160" s="1" t="s">
        <v>81</v>
      </c>
      <c r="D8160" s="9" t="s">
        <v>76</v>
      </c>
      <c r="E8160" s="9">
        <v>8</v>
      </c>
      <c r="F8160" s="9">
        <v>5</v>
      </c>
      <c r="G8160" s="9">
        <v>6</v>
      </c>
      <c r="H8160" s="13" t="s">
        <v>36</v>
      </c>
      <c r="I8160" s="11">
        <v>80.590156122478334</v>
      </c>
      <c r="J8160" s="11">
        <v>103.73999685201446</v>
      </c>
      <c r="K8160" s="11">
        <v>125.04531688966681</v>
      </c>
      <c r="L8160" s="11">
        <v>93.640414114628925</v>
      </c>
      <c r="M8160" s="11">
        <v>98.810151443438244</v>
      </c>
      <c r="N8160" s="11">
        <v>120.7485333399039</v>
      </c>
      <c r="O8160" s="11">
        <v>63.070408314556452</v>
      </c>
      <c r="P8160" s="11">
        <v>94.905417491864569</v>
      </c>
      <c r="Q8160" s="11">
        <v>107.53487563346864</v>
      </c>
      <c r="R8160" s="11">
        <v>153.101174546653</v>
      </c>
      <c r="S8160" s="11">
        <v>93.631180964516886</v>
      </c>
      <c r="T8160" s="11">
        <v>131.83315798075026</v>
      </c>
      <c r="U8160" s="11">
        <v>120.87455231758329</v>
      </c>
      <c r="V8160" s="11">
        <v>104.69852918389925</v>
      </c>
      <c r="W8160" s="11">
        <v>93.193398298952715</v>
      </c>
      <c r="X8160" s="11">
        <v>69.200613459855489</v>
      </c>
      <c r="Y8160" s="11">
        <v>57.670008352382574</v>
      </c>
      <c r="Z8160" s="11">
        <v>47.623896757549701</v>
      </c>
      <c r="AA8160" s="11">
        <v>26.957526160622731</v>
      </c>
      <c r="AB8160" s="11">
        <v>28.650932250087038</v>
      </c>
      <c r="AC8160" s="11">
        <v>10.761695215677644</v>
      </c>
      <c r="AD8160" s="11">
        <v>0.17137382453796085</v>
      </c>
      <c r="AE8160" s="11">
        <v>0</v>
      </c>
      <c r="AF8160" s="12">
        <v>0</v>
      </c>
    </row>
    <row r="8161" spans="2:32" x14ac:dyDescent="0.2">
      <c r="B8161" s="8" t="s">
        <v>82</v>
      </c>
      <c r="C8161" s="1" t="s">
        <v>81</v>
      </c>
      <c r="D8161" s="9" t="s">
        <v>76</v>
      </c>
      <c r="E8161" s="9">
        <v>8</v>
      </c>
      <c r="F8161" s="9">
        <v>5</v>
      </c>
      <c r="G8161" s="9">
        <v>7</v>
      </c>
      <c r="H8161" s="13" t="s">
        <v>36</v>
      </c>
      <c r="I8161" s="11">
        <v>0</v>
      </c>
      <c r="J8161" s="11">
        <v>0</v>
      </c>
      <c r="K8161" s="11">
        <v>0</v>
      </c>
      <c r="L8161" s="11">
        <v>0</v>
      </c>
      <c r="M8161" s="11">
        <v>0</v>
      </c>
      <c r="N8161" s="11">
        <v>0</v>
      </c>
      <c r="O8161" s="11">
        <v>0</v>
      </c>
      <c r="P8161" s="11">
        <v>0</v>
      </c>
      <c r="Q8161" s="11">
        <v>0</v>
      </c>
      <c r="R8161" s="11">
        <v>0</v>
      </c>
      <c r="S8161" s="11">
        <v>0</v>
      </c>
      <c r="T8161" s="11">
        <v>0</v>
      </c>
      <c r="U8161" s="11">
        <v>0</v>
      </c>
      <c r="V8161" s="11">
        <v>0</v>
      </c>
      <c r="W8161" s="11">
        <v>0</v>
      </c>
      <c r="X8161" s="11">
        <v>0</v>
      </c>
      <c r="Y8161" s="11">
        <v>8.6394453478647708E-3</v>
      </c>
      <c r="Z8161" s="11">
        <v>5.3391028556716282</v>
      </c>
      <c r="AA8161" s="11">
        <v>9.5028681977481799</v>
      </c>
      <c r="AB8161" s="11">
        <v>8.2479140806502453</v>
      </c>
      <c r="AC8161" s="11">
        <v>15.13459527103505</v>
      </c>
      <c r="AD8161" s="11">
        <v>13.537637933625309</v>
      </c>
      <c r="AE8161" s="11">
        <v>15.423122519740728</v>
      </c>
      <c r="AF8161" s="12">
        <v>20.343585077549164</v>
      </c>
    </row>
    <row r="8162" spans="2:32" x14ac:dyDescent="0.2">
      <c r="B8162" s="8" t="s">
        <v>82</v>
      </c>
      <c r="C8162" s="1" t="s">
        <v>81</v>
      </c>
      <c r="D8162" s="9" t="s">
        <v>76</v>
      </c>
      <c r="E8162" s="9">
        <v>8</v>
      </c>
      <c r="F8162" s="9">
        <v>5</v>
      </c>
      <c r="G8162" s="9">
        <v>8</v>
      </c>
      <c r="H8162" s="13" t="s">
        <v>36</v>
      </c>
      <c r="I8162" s="11">
        <v>15.164832871841334</v>
      </c>
      <c r="J8162" s="11">
        <v>5.0059623970756357</v>
      </c>
      <c r="K8162" s="11">
        <v>4.3197226739323802E-3</v>
      </c>
      <c r="L8162" s="11">
        <v>0</v>
      </c>
      <c r="M8162" s="11">
        <v>0</v>
      </c>
      <c r="N8162" s="11">
        <v>0</v>
      </c>
      <c r="O8162" s="11">
        <v>0</v>
      </c>
      <c r="P8162" s="11">
        <v>0</v>
      </c>
      <c r="Q8162" s="11">
        <v>0</v>
      </c>
      <c r="R8162" s="11">
        <v>24.502136007758025</v>
      </c>
      <c r="S8162" s="11">
        <v>75.502790855045049</v>
      </c>
      <c r="T8162" s="11">
        <v>168.36438296285741</v>
      </c>
      <c r="U8162" s="11">
        <v>224.21273329380105</v>
      </c>
      <c r="V8162" s="11">
        <v>307.01696790720905</v>
      </c>
      <c r="W8162" s="11">
        <v>530.25905373994135</v>
      </c>
      <c r="X8162" s="11">
        <v>770.69862726222846</v>
      </c>
      <c r="Y8162" s="11">
        <v>863.84709604829231</v>
      </c>
      <c r="Z8162" s="11">
        <v>863.84709604829231</v>
      </c>
      <c r="AA8162" s="11">
        <v>772.96452729106784</v>
      </c>
      <c r="AB8162" s="11">
        <v>369.60171638911442</v>
      </c>
      <c r="AC8162" s="11">
        <v>424.07705480272489</v>
      </c>
      <c r="AD8162" s="11">
        <v>263.42874198690237</v>
      </c>
      <c r="AE8162" s="11">
        <v>210.28022656060878</v>
      </c>
      <c r="AF8162" s="12">
        <v>133.77525645737521</v>
      </c>
    </row>
    <row r="8163" spans="2:32" x14ac:dyDescent="0.2">
      <c r="B8163" s="8" t="s">
        <v>82</v>
      </c>
      <c r="C8163" s="1" t="s">
        <v>81</v>
      </c>
      <c r="D8163" s="9" t="s">
        <v>76</v>
      </c>
      <c r="E8163" s="9">
        <v>8</v>
      </c>
      <c r="F8163" s="9">
        <v>5</v>
      </c>
      <c r="G8163" s="9">
        <v>9</v>
      </c>
      <c r="H8163" s="13" t="s">
        <v>36</v>
      </c>
      <c r="I8163" s="11">
        <v>150.39219148323156</v>
      </c>
      <c r="J8163" s="11">
        <v>95.340743135055547</v>
      </c>
      <c r="K8163" s="11">
        <v>83.22533579688708</v>
      </c>
      <c r="L8163" s="11">
        <v>41.430311252109078</v>
      </c>
      <c r="M8163" s="11">
        <v>13.111847739289319</v>
      </c>
      <c r="N8163" s="11">
        <v>0</v>
      </c>
      <c r="O8163" s="11">
        <v>0</v>
      </c>
      <c r="P8163" s="11">
        <v>0</v>
      </c>
      <c r="Q8163" s="11">
        <v>0</v>
      </c>
      <c r="R8163" s="11">
        <v>0</v>
      </c>
      <c r="S8163" s="11">
        <v>0</v>
      </c>
      <c r="T8163" s="11">
        <v>0</v>
      </c>
      <c r="U8163" s="11">
        <v>0</v>
      </c>
      <c r="V8163" s="11">
        <v>18.95717736606812</v>
      </c>
      <c r="W8163" s="11">
        <v>48.218380274513606</v>
      </c>
      <c r="X8163" s="11">
        <v>36.258410507373576</v>
      </c>
      <c r="Y8163" s="11">
        <v>72.43050071930621</v>
      </c>
      <c r="Z8163" s="11">
        <v>153.55362208159988</v>
      </c>
      <c r="AA8163" s="11">
        <v>238.68284888456424</v>
      </c>
      <c r="AB8163" s="11">
        <v>235.55923170598498</v>
      </c>
      <c r="AC8163" s="11">
        <v>267.15123905266626</v>
      </c>
      <c r="AD8163" s="11">
        <v>236.90207942412349</v>
      </c>
      <c r="AE8163" s="11">
        <v>171.00486300628481</v>
      </c>
      <c r="AF8163" s="12">
        <v>121.65835790751444</v>
      </c>
    </row>
    <row r="8164" spans="2:32" x14ac:dyDescent="0.2">
      <c r="B8164" s="8" t="s">
        <v>82</v>
      </c>
      <c r="C8164" s="1" t="s">
        <v>81</v>
      </c>
      <c r="D8164" s="9" t="s">
        <v>76</v>
      </c>
      <c r="E8164" s="9">
        <v>8</v>
      </c>
      <c r="F8164" s="9">
        <v>5</v>
      </c>
      <c r="G8164" s="9">
        <v>10</v>
      </c>
      <c r="H8164" s="13" t="s">
        <v>36</v>
      </c>
      <c r="I8164" s="11">
        <v>163.75428270163519</v>
      </c>
      <c r="J8164" s="11">
        <v>299.71590274663276</v>
      </c>
      <c r="K8164" s="11">
        <v>381.0835519204303</v>
      </c>
      <c r="L8164" s="11">
        <v>303.63598149831</v>
      </c>
      <c r="M8164" s="11">
        <v>214.79328216458617</v>
      </c>
      <c r="N8164" s="11">
        <v>378.31169071842191</v>
      </c>
      <c r="O8164" s="11">
        <v>519.8525286415919</v>
      </c>
      <c r="P8164" s="11">
        <v>545.11146037777098</v>
      </c>
      <c r="Q8164" s="11">
        <v>628.4095255821934</v>
      </c>
      <c r="R8164" s="11">
        <v>860.50548380924329</v>
      </c>
      <c r="S8164" s="11">
        <v>863.84709604829231</v>
      </c>
      <c r="T8164" s="11">
        <v>863.84709604829231</v>
      </c>
      <c r="U8164" s="11">
        <v>863.84709604829231</v>
      </c>
      <c r="V8164" s="11">
        <v>863.84709604829231</v>
      </c>
      <c r="W8164" s="11">
        <v>863.84709604829231</v>
      </c>
      <c r="X8164" s="11">
        <v>863.84709604829231</v>
      </c>
      <c r="Y8164" s="11">
        <v>863.84709604829231</v>
      </c>
      <c r="Z8164" s="11">
        <v>863.84709604829231</v>
      </c>
      <c r="AA8164" s="11">
        <v>863.84709604829231</v>
      </c>
      <c r="AB8164" s="11">
        <v>863.84709604829231</v>
      </c>
      <c r="AC8164" s="11">
        <v>863.84709604829231</v>
      </c>
      <c r="AD8164" s="11">
        <v>863.84709604829231</v>
      </c>
      <c r="AE8164" s="11">
        <v>863.84709604829231</v>
      </c>
      <c r="AF8164" s="12">
        <v>863.84709604829231</v>
      </c>
    </row>
    <row r="8165" spans="2:32" x14ac:dyDescent="0.2">
      <c r="B8165" s="8" t="s">
        <v>82</v>
      </c>
      <c r="C8165" s="1" t="s">
        <v>81</v>
      </c>
      <c r="D8165" s="9" t="s">
        <v>76</v>
      </c>
      <c r="E8165" s="9">
        <v>8</v>
      </c>
      <c r="F8165" s="9">
        <v>5</v>
      </c>
      <c r="G8165" s="9">
        <v>11</v>
      </c>
      <c r="H8165" s="13" t="s">
        <v>36</v>
      </c>
      <c r="I8165" s="11">
        <v>863.84709604829231</v>
      </c>
      <c r="J8165" s="11">
        <v>863.84709604829231</v>
      </c>
      <c r="K8165" s="11">
        <v>863.84709604829231</v>
      </c>
      <c r="L8165" s="11">
        <v>863.84709604829231</v>
      </c>
      <c r="M8165" s="11">
        <v>863.84709604829231</v>
      </c>
      <c r="N8165" s="11">
        <v>863.84709604829231</v>
      </c>
      <c r="O8165" s="11">
        <v>863.84709604829231</v>
      </c>
      <c r="P8165" s="11">
        <v>863.84709604829231</v>
      </c>
      <c r="Q8165" s="11">
        <v>863.84709604829231</v>
      </c>
      <c r="R8165" s="11">
        <v>863.84709604829231</v>
      </c>
      <c r="S8165" s="11">
        <v>863.84709604829231</v>
      </c>
      <c r="T8165" s="11">
        <v>863.84709604829231</v>
      </c>
      <c r="U8165" s="11">
        <v>863.84709604829231</v>
      </c>
      <c r="V8165" s="11">
        <v>863.84709604829231</v>
      </c>
      <c r="W8165" s="11">
        <v>863.84709604829231</v>
      </c>
      <c r="X8165" s="11">
        <v>863.84709604829231</v>
      </c>
      <c r="Y8165" s="11">
        <v>863.84709604829231</v>
      </c>
      <c r="Z8165" s="11">
        <v>316.90108987135278</v>
      </c>
      <c r="AA8165" s="11">
        <v>77.302034342195441</v>
      </c>
      <c r="AB8165" s="11">
        <v>535.96490871462981</v>
      </c>
      <c r="AC8165" s="11">
        <v>618.97462148208035</v>
      </c>
      <c r="AD8165" s="11">
        <v>467.28643568847559</v>
      </c>
      <c r="AE8165" s="11">
        <v>832.20664363784329</v>
      </c>
      <c r="AF8165" s="12">
        <v>863.84709604829231</v>
      </c>
    </row>
    <row r="8166" spans="2:32" x14ac:dyDescent="0.2">
      <c r="B8166" s="8" t="s">
        <v>82</v>
      </c>
      <c r="C8166" s="1" t="s">
        <v>81</v>
      </c>
      <c r="D8166" s="9" t="s">
        <v>76</v>
      </c>
      <c r="E8166" s="9">
        <v>8</v>
      </c>
      <c r="F8166" s="9">
        <v>5</v>
      </c>
      <c r="G8166" s="9">
        <v>12</v>
      </c>
      <c r="H8166" s="13" t="s">
        <v>36</v>
      </c>
      <c r="I8166" s="11">
        <v>863.84709604829231</v>
      </c>
      <c r="J8166" s="11">
        <v>863.84709604829231</v>
      </c>
      <c r="K8166" s="11">
        <v>863.84709604829231</v>
      </c>
      <c r="L8166" s="11">
        <v>863.84709604829231</v>
      </c>
      <c r="M8166" s="11">
        <v>863.84709604829231</v>
      </c>
      <c r="N8166" s="11">
        <v>863.84709604829231</v>
      </c>
      <c r="O8166" s="11">
        <v>863.84709604829231</v>
      </c>
      <c r="P8166" s="11">
        <v>863.84709604829231</v>
      </c>
      <c r="Q8166" s="11">
        <v>863.84709604829231</v>
      </c>
      <c r="R8166" s="11">
        <v>863.84709604829231</v>
      </c>
      <c r="S8166" s="11">
        <v>863.84709604829231</v>
      </c>
      <c r="T8166" s="11">
        <v>863.84709604829231</v>
      </c>
      <c r="U8166" s="11">
        <v>863.84709604829231</v>
      </c>
      <c r="V8166" s="11">
        <v>863.84709604829231</v>
      </c>
      <c r="W8166" s="11">
        <v>863.84709604829231</v>
      </c>
      <c r="X8166" s="11">
        <v>863.84709604829231</v>
      </c>
      <c r="Y8166" s="11">
        <v>863.84709604829231</v>
      </c>
      <c r="Z8166" s="11">
        <v>863.84709604829231</v>
      </c>
      <c r="AA8166" s="11">
        <v>863.84709604829231</v>
      </c>
      <c r="AB8166" s="11">
        <v>863.84709604829231</v>
      </c>
      <c r="AC8166" s="11">
        <v>863.84709604829231</v>
      </c>
      <c r="AD8166" s="11">
        <v>863.84709604829231</v>
      </c>
      <c r="AE8166" s="11">
        <v>863.84709604829231</v>
      </c>
      <c r="AF8166" s="12">
        <v>863.84709604829231</v>
      </c>
    </row>
    <row r="8167" spans="2:32" x14ac:dyDescent="0.2">
      <c r="B8167" s="8" t="s">
        <v>82</v>
      </c>
      <c r="C8167" s="1" t="s">
        <v>81</v>
      </c>
      <c r="D8167" s="9" t="s">
        <v>76</v>
      </c>
      <c r="E8167" s="9">
        <v>8</v>
      </c>
      <c r="F8167" s="9">
        <v>5</v>
      </c>
      <c r="G8167" s="9">
        <v>13</v>
      </c>
      <c r="H8167" s="13" t="s">
        <v>36</v>
      </c>
      <c r="I8167" s="11">
        <v>863.84709604829231</v>
      </c>
      <c r="J8167" s="11">
        <v>863.84709604829231</v>
      </c>
      <c r="K8167" s="11">
        <v>863.84709604829231</v>
      </c>
      <c r="L8167" s="11">
        <v>854.49891402086325</v>
      </c>
      <c r="M8167" s="11">
        <v>330.99336487066824</v>
      </c>
      <c r="N8167" s="11">
        <v>41.379888208066092</v>
      </c>
      <c r="O8167" s="11">
        <v>35.910228030323523</v>
      </c>
      <c r="P8167" s="11">
        <v>129.18241716464701</v>
      </c>
      <c r="Q8167" s="11">
        <v>372.43613121732204</v>
      </c>
      <c r="R8167" s="11">
        <v>472.18119512662616</v>
      </c>
      <c r="S8167" s="11">
        <v>465.70414418625921</v>
      </c>
      <c r="T8167" s="11">
        <v>381.30638376079133</v>
      </c>
      <c r="U8167" s="11">
        <v>402.24942434869132</v>
      </c>
      <c r="V8167" s="11">
        <v>395.40208931964753</v>
      </c>
      <c r="W8167" s="11">
        <v>320.18997657369454</v>
      </c>
      <c r="X8167" s="11">
        <v>255.17271413071973</v>
      </c>
      <c r="Y8167" s="11">
        <v>166.52291423272638</v>
      </c>
      <c r="Z8167" s="11">
        <v>132.58948818842379</v>
      </c>
      <c r="AA8167" s="11">
        <v>102.89318177324358</v>
      </c>
      <c r="AB8167" s="11">
        <v>99.950186645015648</v>
      </c>
      <c r="AC8167" s="11">
        <v>142.29016793502635</v>
      </c>
      <c r="AD8167" s="11">
        <v>101.41121868458825</v>
      </c>
      <c r="AE8167" s="11">
        <v>85.866851189364326</v>
      </c>
      <c r="AF8167" s="12">
        <v>85.143072664889829</v>
      </c>
    </row>
    <row r="8168" spans="2:32" x14ac:dyDescent="0.2">
      <c r="B8168" s="8" t="s">
        <v>82</v>
      </c>
      <c r="C8168" s="1" t="s">
        <v>81</v>
      </c>
      <c r="D8168" s="9" t="s">
        <v>76</v>
      </c>
      <c r="E8168" s="9">
        <v>8</v>
      </c>
      <c r="F8168" s="9">
        <v>5</v>
      </c>
      <c r="G8168" s="9">
        <v>14</v>
      </c>
      <c r="H8168" s="13" t="s">
        <v>36</v>
      </c>
      <c r="I8168" s="11">
        <v>90.455440915095707</v>
      </c>
      <c r="J8168" s="11">
        <v>72.040908143489986</v>
      </c>
      <c r="K8168" s="11">
        <v>57.025627192386224</v>
      </c>
      <c r="L8168" s="11">
        <v>41.442897696906165</v>
      </c>
      <c r="M8168" s="11">
        <v>28.467343229323333</v>
      </c>
      <c r="N8168" s="11">
        <v>15.822994218636669</v>
      </c>
      <c r="O8168" s="11">
        <v>12.101776852025296</v>
      </c>
      <c r="P8168" s="11">
        <v>11.53783033717883</v>
      </c>
      <c r="Q8168" s="11">
        <v>37.620389003484874</v>
      </c>
      <c r="R8168" s="11">
        <v>15.043135896959578</v>
      </c>
      <c r="S8168" s="11">
        <v>3.1948816927640658</v>
      </c>
      <c r="T8168" s="11">
        <v>0</v>
      </c>
      <c r="U8168" s="11">
        <v>8.0197137816176038</v>
      </c>
      <c r="V8168" s="11">
        <v>7.8394770897282697</v>
      </c>
      <c r="W8168" s="11">
        <v>2.4816807268697807</v>
      </c>
      <c r="X8168" s="11">
        <v>5.2730407259934373E-2</v>
      </c>
      <c r="Y8168" s="11">
        <v>0</v>
      </c>
      <c r="Z8168" s="11">
        <v>0</v>
      </c>
      <c r="AA8168" s="11">
        <v>0</v>
      </c>
      <c r="AB8168" s="11">
        <v>0</v>
      </c>
      <c r="AC8168" s="11">
        <v>0</v>
      </c>
      <c r="AD8168" s="11">
        <v>0</v>
      </c>
      <c r="AE8168" s="11">
        <v>0</v>
      </c>
      <c r="AF8168" s="12">
        <v>0</v>
      </c>
    </row>
    <row r="8169" spans="2:32" x14ac:dyDescent="0.2">
      <c r="B8169" s="8" t="s">
        <v>82</v>
      </c>
      <c r="C8169" s="1" t="s">
        <v>81</v>
      </c>
      <c r="D8169" s="9" t="s">
        <v>76</v>
      </c>
      <c r="E8169" s="9">
        <v>8</v>
      </c>
      <c r="F8169" s="9">
        <v>5</v>
      </c>
      <c r="G8169" s="9">
        <v>15</v>
      </c>
      <c r="H8169" s="13" t="s">
        <v>36</v>
      </c>
      <c r="I8169" s="11">
        <v>0</v>
      </c>
      <c r="J8169" s="11">
        <v>4.1931100810897105E-2</v>
      </c>
      <c r="K8169" s="11">
        <v>0.32882026669275166</v>
      </c>
      <c r="L8169" s="11">
        <v>0</v>
      </c>
      <c r="M8169" s="11">
        <v>0</v>
      </c>
      <c r="N8169" s="11">
        <v>0</v>
      </c>
      <c r="O8169" s="11">
        <v>0</v>
      </c>
      <c r="P8169" s="11">
        <v>0</v>
      </c>
      <c r="Q8169" s="11">
        <v>0</v>
      </c>
      <c r="R8169" s="11">
        <v>0.46943469611310423</v>
      </c>
      <c r="S8169" s="11">
        <v>7.6670605669244409</v>
      </c>
      <c r="T8169" s="11">
        <v>3.7439334752853912</v>
      </c>
      <c r="U8169" s="11">
        <v>2.0169380597721784</v>
      </c>
      <c r="V8169" s="11">
        <v>0</v>
      </c>
      <c r="W8169" s="11">
        <v>0</v>
      </c>
      <c r="X8169" s="11">
        <v>0</v>
      </c>
      <c r="Y8169" s="11">
        <v>0.1101529265347202</v>
      </c>
      <c r="Z8169" s="11">
        <v>0</v>
      </c>
      <c r="AA8169" s="11">
        <v>0</v>
      </c>
      <c r="AB8169" s="11">
        <v>0</v>
      </c>
      <c r="AC8169" s="11">
        <v>0</v>
      </c>
      <c r="AD8169" s="11">
        <v>0</v>
      </c>
      <c r="AE8169" s="11">
        <v>0</v>
      </c>
      <c r="AF8169" s="12">
        <v>0</v>
      </c>
    </row>
    <row r="8170" spans="2:32" x14ac:dyDescent="0.2">
      <c r="B8170" s="8" t="s">
        <v>82</v>
      </c>
      <c r="C8170" s="1" t="s">
        <v>81</v>
      </c>
      <c r="D8170" s="9" t="s">
        <v>76</v>
      </c>
      <c r="E8170" s="9">
        <v>8</v>
      </c>
      <c r="F8170" s="9">
        <v>5</v>
      </c>
      <c r="G8170" s="9">
        <v>16</v>
      </c>
      <c r="H8170" s="13" t="s">
        <v>36</v>
      </c>
      <c r="I8170" s="11">
        <v>0</v>
      </c>
      <c r="J8170" s="11">
        <v>0</v>
      </c>
      <c r="K8170" s="11">
        <v>0</v>
      </c>
      <c r="L8170" s="11">
        <v>0</v>
      </c>
      <c r="M8170" s="11">
        <v>0</v>
      </c>
      <c r="N8170" s="11">
        <v>0</v>
      </c>
      <c r="O8170" s="11">
        <v>0</v>
      </c>
      <c r="P8170" s="11">
        <v>0.73695960683541328</v>
      </c>
      <c r="Q8170" s="11">
        <v>1.1916476829731308E-3</v>
      </c>
      <c r="R8170" s="11">
        <v>1.5723045368673694</v>
      </c>
      <c r="S8170" s="11">
        <v>2.5694900835646087E-2</v>
      </c>
      <c r="T8170" s="11">
        <v>0</v>
      </c>
      <c r="U8170" s="11">
        <v>0.9403589137492554</v>
      </c>
      <c r="V8170" s="11">
        <v>0</v>
      </c>
      <c r="W8170" s="11">
        <v>3.7238990092910415E-4</v>
      </c>
      <c r="X8170" s="11">
        <v>1.1165738492358273</v>
      </c>
      <c r="Y8170" s="11">
        <v>3.8931872019752167</v>
      </c>
      <c r="Z8170" s="11">
        <v>25.994377253682433</v>
      </c>
      <c r="AA8170" s="11">
        <v>37.662988981010194</v>
      </c>
      <c r="AB8170" s="11">
        <v>43.243848737340883</v>
      </c>
      <c r="AC8170" s="11">
        <v>35.982914942189034</v>
      </c>
      <c r="AD8170" s="11">
        <v>18.299014087651464</v>
      </c>
      <c r="AE8170" s="11">
        <v>16.31819819243961</v>
      </c>
      <c r="AF8170" s="12">
        <v>25.637479301045499</v>
      </c>
    </row>
    <row r="8171" spans="2:32" x14ac:dyDescent="0.2">
      <c r="B8171" s="8" t="s">
        <v>82</v>
      </c>
      <c r="C8171" s="1" t="s">
        <v>81</v>
      </c>
      <c r="D8171" s="9" t="s">
        <v>76</v>
      </c>
      <c r="E8171" s="9">
        <v>8</v>
      </c>
      <c r="F8171" s="9">
        <v>5</v>
      </c>
      <c r="G8171" s="9">
        <v>17</v>
      </c>
      <c r="H8171" s="13" t="s">
        <v>36</v>
      </c>
      <c r="I8171" s="11">
        <v>20.035767692108269</v>
      </c>
      <c r="J8171" s="11">
        <v>23.509195704546048</v>
      </c>
      <c r="K8171" s="11">
        <v>43.164007099949245</v>
      </c>
      <c r="L8171" s="11">
        <v>64.092467809805939</v>
      </c>
      <c r="M8171" s="11">
        <v>109.03515821912436</v>
      </c>
      <c r="N8171" s="11">
        <v>111.80618496070555</v>
      </c>
      <c r="O8171" s="11">
        <v>96.605607435553196</v>
      </c>
      <c r="P8171" s="11">
        <v>116.76240086411978</v>
      </c>
      <c r="Q8171" s="11">
        <v>87.774976309467945</v>
      </c>
      <c r="R8171" s="11">
        <v>127.62553034658873</v>
      </c>
      <c r="S8171" s="11">
        <v>194.20987856841558</v>
      </c>
      <c r="T8171" s="11">
        <v>227.63776066976226</v>
      </c>
      <c r="U8171" s="11">
        <v>283.85797129241541</v>
      </c>
      <c r="V8171" s="11">
        <v>307.23334040573485</v>
      </c>
      <c r="W8171" s="11">
        <v>393.95148803543088</v>
      </c>
      <c r="X8171" s="11">
        <v>431.5906292191014</v>
      </c>
      <c r="Y8171" s="11">
        <v>411.11618452073878</v>
      </c>
      <c r="Z8171" s="11">
        <v>433.32701774712064</v>
      </c>
      <c r="AA8171" s="11">
        <v>425.25865076953386</v>
      </c>
      <c r="AB8171" s="11">
        <v>410.27093791851388</v>
      </c>
      <c r="AC8171" s="11">
        <v>311.61153793267835</v>
      </c>
      <c r="AD8171" s="11">
        <v>322.23968953965891</v>
      </c>
      <c r="AE8171" s="11">
        <v>304.84236403044042</v>
      </c>
      <c r="AF8171" s="12">
        <v>306.19758957826934</v>
      </c>
    </row>
    <row r="8172" spans="2:32" x14ac:dyDescent="0.2">
      <c r="B8172" s="8" t="s">
        <v>82</v>
      </c>
      <c r="C8172" s="1" t="s">
        <v>81</v>
      </c>
      <c r="D8172" s="9" t="s">
        <v>76</v>
      </c>
      <c r="E8172" s="9">
        <v>8</v>
      </c>
      <c r="F8172" s="9">
        <v>5</v>
      </c>
      <c r="G8172" s="9">
        <v>18</v>
      </c>
      <c r="H8172" s="13" t="s">
        <v>36</v>
      </c>
      <c r="I8172" s="11">
        <v>288.29618815833044</v>
      </c>
      <c r="J8172" s="11">
        <v>249.86540672848255</v>
      </c>
      <c r="K8172" s="11">
        <v>199.76817312399109</v>
      </c>
      <c r="L8172" s="11">
        <v>202.60422596711339</v>
      </c>
      <c r="M8172" s="11">
        <v>241.98363437449939</v>
      </c>
      <c r="N8172" s="11">
        <v>269.48185612362977</v>
      </c>
      <c r="O8172" s="11">
        <v>311.41819036079238</v>
      </c>
      <c r="P8172" s="11">
        <v>242.07621312315376</v>
      </c>
      <c r="Q8172" s="11">
        <v>235.88380590674444</v>
      </c>
      <c r="R8172" s="11">
        <v>159.53546711654241</v>
      </c>
      <c r="S8172" s="11">
        <v>175.61899649291169</v>
      </c>
      <c r="T8172" s="11">
        <v>179.22343286100846</v>
      </c>
      <c r="U8172" s="11">
        <v>178.49555157276018</v>
      </c>
      <c r="V8172" s="11">
        <v>178.11534667676591</v>
      </c>
      <c r="W8172" s="11">
        <v>165.5649073018528</v>
      </c>
      <c r="X8172" s="11">
        <v>184.96098187901106</v>
      </c>
      <c r="Y8172" s="11">
        <v>181.93360580319001</v>
      </c>
      <c r="Z8172" s="11">
        <v>183.14692671925368</v>
      </c>
      <c r="AA8172" s="11">
        <v>178.99678413683509</v>
      </c>
      <c r="AB8172" s="11">
        <v>177.84468789147189</v>
      </c>
      <c r="AC8172" s="11">
        <v>180.02823903839121</v>
      </c>
      <c r="AD8172" s="11">
        <v>124.22174307912719</v>
      </c>
      <c r="AE8172" s="11">
        <v>188.57859963128485</v>
      </c>
      <c r="AF8172" s="12">
        <v>197.54560322555184</v>
      </c>
    </row>
    <row r="8173" spans="2:32" x14ac:dyDescent="0.2">
      <c r="B8173" s="8" t="s">
        <v>82</v>
      </c>
      <c r="C8173" s="1" t="s">
        <v>81</v>
      </c>
      <c r="D8173" s="9" t="s">
        <v>76</v>
      </c>
      <c r="E8173" s="9">
        <v>8</v>
      </c>
      <c r="F8173" s="9">
        <v>5</v>
      </c>
      <c r="G8173" s="9">
        <v>19</v>
      </c>
      <c r="H8173" s="13" t="s">
        <v>36</v>
      </c>
      <c r="I8173" s="11">
        <v>286.08749502775862</v>
      </c>
      <c r="J8173" s="11">
        <v>251.8842137526496</v>
      </c>
      <c r="K8173" s="11">
        <v>216.51358414989983</v>
      </c>
      <c r="L8173" s="11">
        <v>226.61733918942804</v>
      </c>
      <c r="M8173" s="11">
        <v>199.89725178990844</v>
      </c>
      <c r="N8173" s="11">
        <v>203.92479050121571</v>
      </c>
      <c r="O8173" s="11">
        <v>213.5658835920334</v>
      </c>
      <c r="P8173" s="11">
        <v>246.25301208037357</v>
      </c>
      <c r="Q8173" s="11">
        <v>270.14710652082505</v>
      </c>
      <c r="R8173" s="11">
        <v>324.28037797061893</v>
      </c>
      <c r="S8173" s="11">
        <v>322.47510009833212</v>
      </c>
      <c r="T8173" s="11">
        <v>285.3950474017812</v>
      </c>
      <c r="U8173" s="11">
        <v>278.14299906489703</v>
      </c>
      <c r="V8173" s="11">
        <v>325.96521538771924</v>
      </c>
      <c r="W8173" s="11">
        <v>346.44330698721501</v>
      </c>
      <c r="X8173" s="11">
        <v>376.67308859025013</v>
      </c>
      <c r="Y8173" s="11">
        <v>379.81495572746087</v>
      </c>
      <c r="Z8173" s="11">
        <v>399.18049523412355</v>
      </c>
      <c r="AA8173" s="11">
        <v>437.56375877845642</v>
      </c>
      <c r="AB8173" s="11">
        <v>417.22650555573375</v>
      </c>
      <c r="AC8173" s="11">
        <v>376.82734014576243</v>
      </c>
      <c r="AD8173" s="11">
        <v>289.24518600717033</v>
      </c>
      <c r="AE8173" s="11">
        <v>289.72966755079074</v>
      </c>
      <c r="AF8173" s="12">
        <v>336.52330322464491</v>
      </c>
    </row>
    <row r="8174" spans="2:32" x14ac:dyDescent="0.2">
      <c r="B8174" s="8" t="s">
        <v>82</v>
      </c>
      <c r="C8174" s="1" t="s">
        <v>81</v>
      </c>
      <c r="D8174" s="9" t="s">
        <v>76</v>
      </c>
      <c r="E8174" s="9">
        <v>8</v>
      </c>
      <c r="F8174" s="9">
        <v>5</v>
      </c>
      <c r="G8174" s="9">
        <v>20</v>
      </c>
      <c r="H8174" s="13" t="s">
        <v>36</v>
      </c>
      <c r="I8174" s="11">
        <v>359.69778371627916</v>
      </c>
      <c r="J8174" s="11">
        <v>358.56637899894969</v>
      </c>
      <c r="K8174" s="11">
        <v>400.03213936629987</v>
      </c>
      <c r="L8174" s="11">
        <v>389.4210478391916</v>
      </c>
      <c r="M8174" s="11">
        <v>391.82080150195657</v>
      </c>
      <c r="N8174" s="11">
        <v>344.67789777984694</v>
      </c>
      <c r="O8174" s="11">
        <v>403.21467872291697</v>
      </c>
      <c r="P8174" s="11">
        <v>381.83978941027834</v>
      </c>
      <c r="Q8174" s="11">
        <v>437.40647844064858</v>
      </c>
      <c r="R8174" s="11">
        <v>511.02548260475572</v>
      </c>
      <c r="S8174" s="11">
        <v>573.7380271559939</v>
      </c>
      <c r="T8174" s="11">
        <v>610.07605909592348</v>
      </c>
      <c r="U8174" s="11">
        <v>721.21790538471657</v>
      </c>
      <c r="V8174" s="11">
        <v>860.75946883893664</v>
      </c>
      <c r="W8174" s="11">
        <v>863.84709604829231</v>
      </c>
      <c r="X8174" s="11">
        <v>863.84709604829231</v>
      </c>
      <c r="Y8174" s="11">
        <v>863.84709604829231</v>
      </c>
      <c r="Z8174" s="11">
        <v>863.84709604829231</v>
      </c>
      <c r="AA8174" s="11">
        <v>863.84709604829231</v>
      </c>
      <c r="AB8174" s="11">
        <v>863.84709604829231</v>
      </c>
      <c r="AC8174" s="11">
        <v>863.84709604829231</v>
      </c>
      <c r="AD8174" s="11">
        <v>863.84709604829231</v>
      </c>
      <c r="AE8174" s="11">
        <v>863.84709604829231</v>
      </c>
      <c r="AF8174" s="12">
        <v>863.84709604829231</v>
      </c>
    </row>
    <row r="8175" spans="2:32" x14ac:dyDescent="0.2">
      <c r="B8175" s="8" t="s">
        <v>82</v>
      </c>
      <c r="C8175" s="1" t="s">
        <v>81</v>
      </c>
      <c r="D8175" s="9" t="s">
        <v>76</v>
      </c>
      <c r="E8175" s="9">
        <v>8</v>
      </c>
      <c r="F8175" s="9">
        <v>5</v>
      </c>
      <c r="G8175" s="9">
        <v>21</v>
      </c>
      <c r="H8175" s="13" t="s">
        <v>36</v>
      </c>
      <c r="I8175" s="11">
        <v>863.84709604829231</v>
      </c>
      <c r="J8175" s="11">
        <v>863.84709604829231</v>
      </c>
      <c r="K8175" s="11">
        <v>863.84709604829231</v>
      </c>
      <c r="L8175" s="11">
        <v>863.84709604829231</v>
      </c>
      <c r="M8175" s="11">
        <v>863.84709604829231</v>
      </c>
      <c r="N8175" s="11">
        <v>863.84709604829231</v>
      </c>
      <c r="O8175" s="11">
        <v>863.84709604829231</v>
      </c>
      <c r="P8175" s="11">
        <v>863.84709604829231</v>
      </c>
      <c r="Q8175" s="11">
        <v>863.84709604829231</v>
      </c>
      <c r="R8175" s="11">
        <v>863.84709604829231</v>
      </c>
      <c r="S8175" s="11">
        <v>863.84709604829231</v>
      </c>
      <c r="T8175" s="11">
        <v>863.84709604829231</v>
      </c>
      <c r="U8175" s="11">
        <v>863.84709604829231</v>
      </c>
      <c r="V8175" s="11">
        <v>863.84709604829231</v>
      </c>
      <c r="W8175" s="11">
        <v>863.84709604829231</v>
      </c>
      <c r="X8175" s="11">
        <v>863.84709604829231</v>
      </c>
      <c r="Y8175" s="11">
        <v>863.84709604829231</v>
      </c>
      <c r="Z8175" s="11">
        <v>863.84709604829231</v>
      </c>
      <c r="AA8175" s="11">
        <v>863.84709604829231</v>
      </c>
      <c r="AB8175" s="11">
        <v>863.84709604829231</v>
      </c>
      <c r="AC8175" s="11">
        <v>863.84709604829231</v>
      </c>
      <c r="AD8175" s="11">
        <v>863.84709604829231</v>
      </c>
      <c r="AE8175" s="11">
        <v>863.84709604829231</v>
      </c>
      <c r="AF8175" s="12">
        <v>863.84709604829231</v>
      </c>
    </row>
    <row r="8176" spans="2:32" x14ac:dyDescent="0.2">
      <c r="B8176" s="8" t="s">
        <v>82</v>
      </c>
      <c r="C8176" s="1" t="s">
        <v>81</v>
      </c>
      <c r="D8176" s="9" t="s">
        <v>76</v>
      </c>
      <c r="E8176" s="9">
        <v>8</v>
      </c>
      <c r="F8176" s="9">
        <v>5</v>
      </c>
      <c r="G8176" s="9">
        <v>22</v>
      </c>
      <c r="H8176" s="13" t="s">
        <v>36</v>
      </c>
      <c r="I8176" s="11">
        <v>863.84709604829231</v>
      </c>
      <c r="J8176" s="11">
        <v>863.84709604829231</v>
      </c>
      <c r="K8176" s="11">
        <v>863.84709604829231</v>
      </c>
      <c r="L8176" s="11">
        <v>863.84709604829231</v>
      </c>
      <c r="M8176" s="11">
        <v>863.84709604829231</v>
      </c>
      <c r="N8176" s="11">
        <v>863.84709604829231</v>
      </c>
      <c r="O8176" s="11">
        <v>863.84709604829231</v>
      </c>
      <c r="P8176" s="11">
        <v>863.84709604829231</v>
      </c>
      <c r="Q8176" s="11">
        <v>863.84709604829231</v>
      </c>
      <c r="R8176" s="11">
        <v>863.84709604829231</v>
      </c>
      <c r="S8176" s="11">
        <v>863.84709604829231</v>
      </c>
      <c r="T8176" s="11">
        <v>863.84709604829231</v>
      </c>
      <c r="U8176" s="11">
        <v>863.84709604829231</v>
      </c>
      <c r="V8176" s="11">
        <v>863.84709604829231</v>
      </c>
      <c r="W8176" s="11">
        <v>863.84709604829231</v>
      </c>
      <c r="X8176" s="11">
        <v>853.43457519723484</v>
      </c>
      <c r="Y8176" s="11">
        <v>863.84709604829231</v>
      </c>
      <c r="Z8176" s="11">
        <v>863.84709604829231</v>
      </c>
      <c r="AA8176" s="11">
        <v>863.34988125665132</v>
      </c>
      <c r="AB8176" s="11">
        <v>860.54009846405665</v>
      </c>
      <c r="AC8176" s="11">
        <v>808.29922873647706</v>
      </c>
      <c r="AD8176" s="11">
        <v>729.75505368749066</v>
      </c>
      <c r="AE8176" s="11">
        <v>699.94256411060803</v>
      </c>
      <c r="AF8176" s="12">
        <v>642.11507453179547</v>
      </c>
    </row>
    <row r="8177" spans="2:32" x14ac:dyDescent="0.2">
      <c r="B8177" s="8" t="s">
        <v>82</v>
      </c>
      <c r="C8177" s="1" t="s">
        <v>81</v>
      </c>
      <c r="D8177" s="9" t="s">
        <v>76</v>
      </c>
      <c r="E8177" s="9">
        <v>8</v>
      </c>
      <c r="F8177" s="9">
        <v>5</v>
      </c>
      <c r="G8177" s="9">
        <v>23</v>
      </c>
      <c r="H8177" s="13" t="s">
        <v>36</v>
      </c>
      <c r="I8177" s="11">
        <v>628.78892692370209</v>
      </c>
      <c r="J8177" s="11">
        <v>545.11510727890311</v>
      </c>
      <c r="K8177" s="11">
        <v>408.88527001801384</v>
      </c>
      <c r="L8177" s="11">
        <v>334.77433597831356</v>
      </c>
      <c r="M8177" s="11">
        <v>360.5541255516091</v>
      </c>
      <c r="N8177" s="11">
        <v>284.21904541043784</v>
      </c>
      <c r="O8177" s="11">
        <v>221.13672671856139</v>
      </c>
      <c r="P8177" s="11">
        <v>172.4136021923359</v>
      </c>
      <c r="Q8177" s="11">
        <v>160.79511603936109</v>
      </c>
      <c r="R8177" s="11">
        <v>186.65215501418069</v>
      </c>
      <c r="S8177" s="11">
        <v>150.83331199050946</v>
      </c>
      <c r="T8177" s="11">
        <v>118.92910827275915</v>
      </c>
      <c r="U8177" s="11">
        <v>106.20365627593114</v>
      </c>
      <c r="V8177" s="11">
        <v>104.26372894171794</v>
      </c>
      <c r="W8177" s="11">
        <v>70.396727492824056</v>
      </c>
      <c r="X8177" s="11">
        <v>51.477164589545076</v>
      </c>
      <c r="Y8177" s="11">
        <v>37.618526920491547</v>
      </c>
      <c r="Z8177" s="11">
        <v>32.01100692611768</v>
      </c>
      <c r="AA8177" s="11">
        <v>29.281314950070314</v>
      </c>
      <c r="AB8177" s="11">
        <v>21.540817519286513</v>
      </c>
      <c r="AC8177" s="11">
        <v>19.091535153169499</v>
      </c>
      <c r="AD8177" s="11">
        <v>26.894592005015845</v>
      </c>
      <c r="AE8177" s="11">
        <v>40.137670236420874</v>
      </c>
      <c r="AF8177" s="12">
        <v>31.147210963950119</v>
      </c>
    </row>
    <row r="8178" spans="2:32" x14ac:dyDescent="0.2">
      <c r="B8178" s="8" t="s">
        <v>82</v>
      </c>
      <c r="C8178" s="1" t="s">
        <v>81</v>
      </c>
      <c r="D8178" s="9" t="s">
        <v>76</v>
      </c>
      <c r="E8178" s="9">
        <v>8</v>
      </c>
      <c r="F8178" s="9">
        <v>5</v>
      </c>
      <c r="G8178" s="9">
        <v>24</v>
      </c>
      <c r="H8178" s="13" t="s">
        <v>36</v>
      </c>
      <c r="I8178" s="11">
        <v>34.634268496720694</v>
      </c>
      <c r="J8178" s="11">
        <v>15.138318471211051</v>
      </c>
      <c r="K8178" s="11">
        <v>2.0108308766560792</v>
      </c>
      <c r="L8178" s="11">
        <v>10.564552007814338</v>
      </c>
      <c r="M8178" s="11">
        <v>7.0163465862916707</v>
      </c>
      <c r="N8178" s="11">
        <v>8.0265657254952174</v>
      </c>
      <c r="O8178" s="11">
        <v>32.44714771352394</v>
      </c>
      <c r="P8178" s="11">
        <v>24.196329440155331</v>
      </c>
      <c r="Q8178" s="11">
        <v>48.817855101077825</v>
      </c>
      <c r="R8178" s="11">
        <v>98.571379863595141</v>
      </c>
      <c r="S8178" s="11">
        <v>127.08884094078645</v>
      </c>
      <c r="T8178" s="11">
        <v>203.57556881187344</v>
      </c>
      <c r="U8178" s="11">
        <v>229.60152421158767</v>
      </c>
      <c r="V8178" s="11">
        <v>240.09195894191714</v>
      </c>
      <c r="W8178" s="11">
        <v>193.73418976523649</v>
      </c>
      <c r="X8178" s="11">
        <v>215.48481806528085</v>
      </c>
      <c r="Y8178" s="11">
        <v>303.29471808898001</v>
      </c>
      <c r="Z8178" s="11">
        <v>518.88418367318684</v>
      </c>
      <c r="AA8178" s="11">
        <v>576.12439854596016</v>
      </c>
      <c r="AB8178" s="11">
        <v>776.21292720965505</v>
      </c>
      <c r="AC8178" s="11">
        <v>863.84709604829231</v>
      </c>
      <c r="AD8178" s="11">
        <v>863.84709604829231</v>
      </c>
      <c r="AE8178" s="11">
        <v>863.84709604829231</v>
      </c>
      <c r="AF8178" s="12">
        <v>863.84709604829231</v>
      </c>
    </row>
    <row r="8179" spans="2:32" x14ac:dyDescent="0.2">
      <c r="B8179" s="8" t="s">
        <v>82</v>
      </c>
      <c r="C8179" s="1" t="s">
        <v>81</v>
      </c>
      <c r="D8179" s="9" t="s">
        <v>76</v>
      </c>
      <c r="E8179" s="9">
        <v>8</v>
      </c>
      <c r="F8179" s="9">
        <v>5</v>
      </c>
      <c r="G8179" s="9">
        <v>25</v>
      </c>
      <c r="H8179" s="13" t="s">
        <v>36</v>
      </c>
      <c r="I8179" s="11">
        <v>863.84709604829231</v>
      </c>
      <c r="J8179" s="11">
        <v>863.84709604829231</v>
      </c>
      <c r="K8179" s="11">
        <v>863.84709604829231</v>
      </c>
      <c r="L8179" s="11">
        <v>863.84709604829231</v>
      </c>
      <c r="M8179" s="11">
        <v>863.84709604829231</v>
      </c>
      <c r="N8179" s="11">
        <v>863.84709604829231</v>
      </c>
      <c r="O8179" s="11">
        <v>863.84709604829231</v>
      </c>
      <c r="P8179" s="11">
        <v>863.84709604829231</v>
      </c>
      <c r="Q8179" s="11">
        <v>863.84709604829231</v>
      </c>
      <c r="R8179" s="11">
        <v>863.84709604829231</v>
      </c>
      <c r="S8179" s="11">
        <v>863.84709604829231</v>
      </c>
      <c r="T8179" s="11">
        <v>863.84709604829231</v>
      </c>
      <c r="U8179" s="11">
        <v>863.84709604829231</v>
      </c>
      <c r="V8179" s="11">
        <v>863.84709604829231</v>
      </c>
      <c r="W8179" s="11">
        <v>863.84709604829231</v>
      </c>
      <c r="X8179" s="11">
        <v>863.84709604829231</v>
      </c>
      <c r="Y8179" s="11">
        <v>863.84709604829231</v>
      </c>
      <c r="Z8179" s="11">
        <v>863.84709604829231</v>
      </c>
      <c r="AA8179" s="11">
        <v>863.84709604829231</v>
      </c>
      <c r="AB8179" s="11">
        <v>863.37794385180416</v>
      </c>
      <c r="AC8179" s="11">
        <v>863.84709604829231</v>
      </c>
      <c r="AD8179" s="11">
        <v>863.84709604829231</v>
      </c>
      <c r="AE8179" s="11">
        <v>862.4277715771758</v>
      </c>
      <c r="AF8179" s="12">
        <v>752.54793851574902</v>
      </c>
    </row>
    <row r="8180" spans="2:32" x14ac:dyDescent="0.2">
      <c r="B8180" s="8" t="s">
        <v>82</v>
      </c>
      <c r="C8180" s="1" t="s">
        <v>81</v>
      </c>
      <c r="D8180" s="9" t="s">
        <v>76</v>
      </c>
      <c r="E8180" s="9">
        <v>8</v>
      </c>
      <c r="F8180" s="9">
        <v>5</v>
      </c>
      <c r="G8180" s="9">
        <v>26</v>
      </c>
      <c r="H8180" s="13" t="s">
        <v>36</v>
      </c>
      <c r="I8180" s="11">
        <v>793.74599161524873</v>
      </c>
      <c r="J8180" s="11">
        <v>702.51412390382643</v>
      </c>
      <c r="K8180" s="11">
        <v>715.01656635112738</v>
      </c>
      <c r="L8180" s="11">
        <v>568.70641620756362</v>
      </c>
      <c r="M8180" s="11">
        <v>591.37722256572079</v>
      </c>
      <c r="N8180" s="11">
        <v>569.7155570191411</v>
      </c>
      <c r="O8180" s="11">
        <v>530.01026090847051</v>
      </c>
      <c r="P8180" s="11">
        <v>487.99706359405644</v>
      </c>
      <c r="Q8180" s="11">
        <v>439.29306984580467</v>
      </c>
      <c r="R8180" s="11">
        <v>477.80502573178325</v>
      </c>
      <c r="S8180" s="11">
        <v>519.01225789599687</v>
      </c>
      <c r="T8180" s="11">
        <v>780.34313545961425</v>
      </c>
      <c r="U8180" s="11">
        <v>858.1515636581646</v>
      </c>
      <c r="V8180" s="11">
        <v>863.84709604829231</v>
      </c>
      <c r="W8180" s="11">
        <v>863.84709604829231</v>
      </c>
      <c r="X8180" s="11">
        <v>863.84709604829231</v>
      </c>
      <c r="Y8180" s="11">
        <v>863.84709604829231</v>
      </c>
      <c r="Z8180" s="11">
        <v>863.84709604829231</v>
      </c>
      <c r="AA8180" s="11">
        <v>863.84709604829231</v>
      </c>
      <c r="AB8180" s="11">
        <v>863.84709604829231</v>
      </c>
      <c r="AC8180" s="11">
        <v>863.84709604829231</v>
      </c>
      <c r="AD8180" s="11">
        <v>863.84709604829231</v>
      </c>
      <c r="AE8180" s="11">
        <v>863.84709604829231</v>
      </c>
      <c r="AF8180" s="12">
        <v>863.84709604829231</v>
      </c>
    </row>
    <row r="8181" spans="2:32" x14ac:dyDescent="0.2">
      <c r="B8181" s="8" t="s">
        <v>82</v>
      </c>
      <c r="C8181" s="1" t="s">
        <v>81</v>
      </c>
      <c r="D8181" s="9" t="s">
        <v>76</v>
      </c>
      <c r="E8181" s="9">
        <v>8</v>
      </c>
      <c r="F8181" s="9">
        <v>5</v>
      </c>
      <c r="G8181" s="9">
        <v>27</v>
      </c>
      <c r="H8181" s="13" t="s">
        <v>36</v>
      </c>
      <c r="I8181" s="11">
        <v>863.84709604829231</v>
      </c>
      <c r="J8181" s="11">
        <v>863.84709604829231</v>
      </c>
      <c r="K8181" s="11">
        <v>863.84709604829231</v>
      </c>
      <c r="L8181" s="11">
        <v>863.84709604829231</v>
      </c>
      <c r="M8181" s="11">
        <v>863.84709604829231</v>
      </c>
      <c r="N8181" s="11">
        <v>863.84709604829231</v>
      </c>
      <c r="O8181" s="11">
        <v>863.84709604829231</v>
      </c>
      <c r="P8181" s="11">
        <v>863.84709604829231</v>
      </c>
      <c r="Q8181" s="11">
        <v>863.84709604829231</v>
      </c>
      <c r="R8181" s="11">
        <v>863.84709604829231</v>
      </c>
      <c r="S8181" s="11">
        <v>863.84709604829231</v>
      </c>
      <c r="T8181" s="11">
        <v>863.84709604829231</v>
      </c>
      <c r="U8181" s="11">
        <v>863.84709604829231</v>
      </c>
      <c r="V8181" s="11">
        <v>863.84709604829231</v>
      </c>
      <c r="W8181" s="11">
        <v>863.84709604829231</v>
      </c>
      <c r="X8181" s="11">
        <v>863.84709604829231</v>
      </c>
      <c r="Y8181" s="11">
        <v>545.6431662004585</v>
      </c>
      <c r="Z8181" s="11">
        <v>563.20052267630581</v>
      </c>
      <c r="AA8181" s="11">
        <v>395.19579215814764</v>
      </c>
      <c r="AB8181" s="11">
        <v>422.30731876350603</v>
      </c>
      <c r="AC8181" s="11">
        <v>0</v>
      </c>
      <c r="AD8181" s="11">
        <v>0</v>
      </c>
      <c r="AE8181" s="11">
        <v>0</v>
      </c>
      <c r="AF8181" s="12">
        <v>0</v>
      </c>
    </row>
    <row r="8182" spans="2:32" x14ac:dyDescent="0.2">
      <c r="B8182" s="8" t="s">
        <v>82</v>
      </c>
      <c r="C8182" s="1" t="s">
        <v>81</v>
      </c>
      <c r="D8182" s="9" t="s">
        <v>76</v>
      </c>
      <c r="E8182" s="9">
        <v>8</v>
      </c>
      <c r="F8182" s="9">
        <v>5</v>
      </c>
      <c r="G8182" s="9">
        <v>28</v>
      </c>
      <c r="H8182" s="13" t="s">
        <v>36</v>
      </c>
      <c r="I8182" s="11">
        <v>0</v>
      </c>
      <c r="J8182" s="11">
        <v>0</v>
      </c>
      <c r="K8182" s="11">
        <v>0</v>
      </c>
      <c r="L8182" s="11">
        <v>0</v>
      </c>
      <c r="M8182" s="11">
        <v>0</v>
      </c>
      <c r="N8182" s="11">
        <v>0</v>
      </c>
      <c r="O8182" s="11">
        <v>0</v>
      </c>
      <c r="P8182" s="11">
        <v>0</v>
      </c>
      <c r="Q8182" s="11">
        <v>0</v>
      </c>
      <c r="R8182" s="11">
        <v>0</v>
      </c>
      <c r="S8182" s="11">
        <v>0</v>
      </c>
      <c r="T8182" s="11">
        <v>0</v>
      </c>
      <c r="U8182" s="11">
        <v>0</v>
      </c>
      <c r="V8182" s="11">
        <v>0</v>
      </c>
      <c r="W8182" s="11">
        <v>0</v>
      </c>
      <c r="X8182" s="11">
        <v>0</v>
      </c>
      <c r="Y8182" s="11">
        <v>0</v>
      </c>
      <c r="Z8182" s="11">
        <v>0</v>
      </c>
      <c r="AA8182" s="11">
        <v>0</v>
      </c>
      <c r="AB8182" s="11">
        <v>0</v>
      </c>
      <c r="AC8182" s="11">
        <v>0</v>
      </c>
      <c r="AD8182" s="11">
        <v>0</v>
      </c>
      <c r="AE8182" s="11">
        <v>0</v>
      </c>
      <c r="AF8182" s="12">
        <v>0</v>
      </c>
    </row>
    <row r="8183" spans="2:32" x14ac:dyDescent="0.2">
      <c r="B8183" s="8" t="s">
        <v>82</v>
      </c>
      <c r="C8183" s="1" t="s">
        <v>81</v>
      </c>
      <c r="D8183" s="9" t="s">
        <v>76</v>
      </c>
      <c r="E8183" s="9">
        <v>8</v>
      </c>
      <c r="F8183" s="9">
        <v>5</v>
      </c>
      <c r="G8183" s="9">
        <v>29</v>
      </c>
      <c r="H8183" s="13" t="s">
        <v>36</v>
      </c>
      <c r="I8183" s="11">
        <v>0</v>
      </c>
      <c r="J8183" s="11">
        <v>0</v>
      </c>
      <c r="K8183" s="11">
        <v>0</v>
      </c>
      <c r="L8183" s="11">
        <v>297.17234373668418</v>
      </c>
      <c r="M8183" s="11">
        <v>646.02411986224979</v>
      </c>
      <c r="N8183" s="11">
        <v>744.1716247340903</v>
      </c>
      <c r="O8183" s="11">
        <v>711.41441702272334</v>
      </c>
      <c r="P8183" s="11">
        <v>766.07182233946401</v>
      </c>
      <c r="Q8183" s="11">
        <v>678.78132757361652</v>
      </c>
      <c r="R8183" s="11">
        <v>812.78806953505648</v>
      </c>
      <c r="S8183" s="11">
        <v>711.41441702272334</v>
      </c>
      <c r="T8183" s="11">
        <v>678.78132757361652</v>
      </c>
      <c r="U8183" s="11">
        <v>139.28014554552473</v>
      </c>
      <c r="V8183" s="11">
        <v>0</v>
      </c>
      <c r="W8183" s="11">
        <v>0</v>
      </c>
      <c r="X8183" s="11">
        <v>0</v>
      </c>
      <c r="Y8183" s="11">
        <v>0</v>
      </c>
      <c r="Z8183" s="11">
        <v>0</v>
      </c>
      <c r="AA8183" s="11">
        <v>0</v>
      </c>
      <c r="AB8183" s="11">
        <v>0</v>
      </c>
      <c r="AC8183" s="11">
        <v>0</v>
      </c>
      <c r="AD8183" s="11">
        <v>0</v>
      </c>
      <c r="AE8183" s="11">
        <v>0</v>
      </c>
      <c r="AF8183" s="12">
        <v>0</v>
      </c>
    </row>
    <row r="8184" spans="2:32" x14ac:dyDescent="0.2">
      <c r="B8184" s="8" t="s">
        <v>82</v>
      </c>
      <c r="C8184" s="1" t="s">
        <v>81</v>
      </c>
      <c r="D8184" s="9" t="s">
        <v>76</v>
      </c>
      <c r="E8184" s="9">
        <v>8</v>
      </c>
      <c r="F8184" s="9">
        <v>5</v>
      </c>
      <c r="G8184" s="9">
        <v>30</v>
      </c>
      <c r="H8184" s="13" t="s">
        <v>36</v>
      </c>
      <c r="I8184" s="11">
        <v>0</v>
      </c>
      <c r="J8184" s="11">
        <v>0</v>
      </c>
      <c r="K8184" s="11">
        <v>0</v>
      </c>
      <c r="L8184" s="11">
        <v>66.631124364737786</v>
      </c>
      <c r="M8184" s="11">
        <v>204.73250183712796</v>
      </c>
      <c r="N8184" s="11">
        <v>299.34373339550541</v>
      </c>
      <c r="O8184" s="11">
        <v>863.84709604829231</v>
      </c>
      <c r="P8184" s="11">
        <v>863.84709604829231</v>
      </c>
      <c r="Q8184" s="11">
        <v>863.84709604829231</v>
      </c>
      <c r="R8184" s="11">
        <v>863.84709604829231</v>
      </c>
      <c r="S8184" s="11">
        <v>863.84709604829231</v>
      </c>
      <c r="T8184" s="11">
        <v>863.84709604829231</v>
      </c>
      <c r="U8184" s="11">
        <v>863.84709604829231</v>
      </c>
      <c r="V8184" s="11">
        <v>863.84709604829231</v>
      </c>
      <c r="W8184" s="11">
        <v>863.84709604829231</v>
      </c>
      <c r="X8184" s="11">
        <v>863.84709604829231</v>
      </c>
      <c r="Y8184" s="11">
        <v>863.84709604829231</v>
      </c>
      <c r="Z8184" s="11">
        <v>863.84709604829231</v>
      </c>
      <c r="AA8184" s="11">
        <v>863.84709604829231</v>
      </c>
      <c r="AB8184" s="11">
        <v>863.84709604829231</v>
      </c>
      <c r="AC8184" s="11">
        <v>863.84709604829231</v>
      </c>
      <c r="AD8184" s="11">
        <v>863.84709604829231</v>
      </c>
      <c r="AE8184" s="11">
        <v>863.84709604829231</v>
      </c>
      <c r="AF8184" s="12">
        <v>863.84709604829231</v>
      </c>
    </row>
    <row r="8185" spans="2:32" x14ac:dyDescent="0.2">
      <c r="B8185" s="8" t="s">
        <v>82</v>
      </c>
      <c r="C8185" s="1" t="s">
        <v>81</v>
      </c>
      <c r="D8185" s="9" t="s">
        <v>76</v>
      </c>
      <c r="E8185" s="9">
        <v>8</v>
      </c>
      <c r="F8185" s="9">
        <v>5</v>
      </c>
      <c r="G8185" s="9">
        <v>31</v>
      </c>
      <c r="H8185" s="13" t="s">
        <v>36</v>
      </c>
      <c r="I8185" s="11">
        <v>863.84709604829231</v>
      </c>
      <c r="J8185" s="11">
        <v>863.84709604829231</v>
      </c>
      <c r="K8185" s="11">
        <v>863.84709604829231</v>
      </c>
      <c r="L8185" s="11">
        <v>858.79576710899505</v>
      </c>
      <c r="M8185" s="11">
        <v>858.96729508597309</v>
      </c>
      <c r="N8185" s="11">
        <v>863.84709604829231</v>
      </c>
      <c r="O8185" s="11">
        <v>761.37195577028967</v>
      </c>
      <c r="P8185" s="11">
        <v>578.43566849735839</v>
      </c>
      <c r="Q8185" s="11">
        <v>567.07693133222165</v>
      </c>
      <c r="R8185" s="11">
        <v>521.13741226588957</v>
      </c>
      <c r="S8185" s="11">
        <v>420.42137638312715</v>
      </c>
      <c r="T8185" s="11">
        <v>397.32487158264877</v>
      </c>
      <c r="U8185" s="11">
        <v>356.0863316993935</v>
      </c>
      <c r="V8185" s="11">
        <v>328.1521816412066</v>
      </c>
      <c r="W8185" s="11">
        <v>288.49111193324813</v>
      </c>
      <c r="X8185" s="11">
        <v>290.04747335029617</v>
      </c>
      <c r="Y8185" s="11">
        <v>253.48354988176661</v>
      </c>
      <c r="Z8185" s="11">
        <v>214.40465539945146</v>
      </c>
      <c r="AA8185" s="11">
        <v>152.69281433768049</v>
      </c>
      <c r="AB8185" s="11">
        <v>95.853155923575898</v>
      </c>
      <c r="AC8185" s="11">
        <v>87.474825529214286</v>
      </c>
      <c r="AD8185" s="11">
        <v>75.894624111641491</v>
      </c>
      <c r="AE8185" s="11">
        <v>68.129096731244317</v>
      </c>
      <c r="AF8185" s="12">
        <v>65.193472670134881</v>
      </c>
    </row>
    <row r="8186" spans="2:32" x14ac:dyDescent="0.2">
      <c r="B8186" s="8" t="s">
        <v>82</v>
      </c>
      <c r="C8186" s="1" t="s">
        <v>81</v>
      </c>
      <c r="D8186" s="9" t="s">
        <v>76</v>
      </c>
      <c r="E8186" s="9">
        <v>8</v>
      </c>
      <c r="F8186" s="9">
        <v>6</v>
      </c>
      <c r="G8186" s="9">
        <v>1</v>
      </c>
      <c r="H8186" s="13" t="s">
        <v>36</v>
      </c>
      <c r="I8186" s="11">
        <v>65.523339513427032</v>
      </c>
      <c r="J8186" s="11">
        <v>74.169856217738143</v>
      </c>
      <c r="K8186" s="11">
        <v>80.690036399883013</v>
      </c>
      <c r="L8186" s="11">
        <v>91.852497655147431</v>
      </c>
      <c r="M8186" s="11">
        <v>104.11521816489484</v>
      </c>
      <c r="N8186" s="11">
        <v>100.92659033774429</v>
      </c>
      <c r="O8186" s="11">
        <v>101.2687422929005</v>
      </c>
      <c r="P8186" s="11">
        <v>85.8005656706938</v>
      </c>
      <c r="Q8186" s="11">
        <v>74.301909580554138</v>
      </c>
      <c r="R8186" s="11">
        <v>72.319903806583127</v>
      </c>
      <c r="S8186" s="11">
        <v>78.548416889497872</v>
      </c>
      <c r="T8186" s="11">
        <v>123.30416884661095</v>
      </c>
      <c r="U8186" s="11">
        <v>249.10648042169922</v>
      </c>
      <c r="V8186" s="11">
        <v>374.62553904021161</v>
      </c>
      <c r="W8186" s="11">
        <v>485.65955449807188</v>
      </c>
      <c r="X8186" s="11">
        <v>568.16605672117259</v>
      </c>
      <c r="Y8186" s="11">
        <v>607.74241324266347</v>
      </c>
      <c r="Z8186" s="11">
        <v>609.53767758980746</v>
      </c>
      <c r="AA8186" s="11">
        <v>608.6830046753347</v>
      </c>
      <c r="AB8186" s="11">
        <v>742.56395945365819</v>
      </c>
      <c r="AC8186" s="11">
        <v>846.72192826254479</v>
      </c>
      <c r="AD8186" s="11">
        <v>863.50082587639088</v>
      </c>
      <c r="AE8186" s="11">
        <v>863.84709604829231</v>
      </c>
      <c r="AF8186" s="12">
        <v>863.84709604829231</v>
      </c>
    </row>
    <row r="8187" spans="2:32" x14ac:dyDescent="0.2">
      <c r="B8187" s="8" t="s">
        <v>82</v>
      </c>
      <c r="C8187" s="1" t="s">
        <v>81</v>
      </c>
      <c r="D8187" s="9" t="s">
        <v>76</v>
      </c>
      <c r="E8187" s="9">
        <v>8</v>
      </c>
      <c r="F8187" s="9">
        <v>6</v>
      </c>
      <c r="G8187" s="9">
        <v>2</v>
      </c>
      <c r="H8187" s="13" t="s">
        <v>36</v>
      </c>
      <c r="I8187" s="11">
        <v>863.84709604829231</v>
      </c>
      <c r="J8187" s="11">
        <v>863.84709604829231</v>
      </c>
      <c r="K8187" s="11">
        <v>863.84709604829231</v>
      </c>
      <c r="L8187" s="11">
        <v>863.84709604829231</v>
      </c>
      <c r="M8187" s="11">
        <v>863.84709604829231</v>
      </c>
      <c r="N8187" s="11">
        <v>863.84709604829231</v>
      </c>
      <c r="O8187" s="11">
        <v>863.84709604829231</v>
      </c>
      <c r="P8187" s="11">
        <v>863.84709604829231</v>
      </c>
      <c r="Q8187" s="11">
        <v>863.84709604829231</v>
      </c>
      <c r="R8187" s="11">
        <v>863.84709604829231</v>
      </c>
      <c r="S8187" s="11">
        <v>863.84709604829231</v>
      </c>
      <c r="T8187" s="11">
        <v>863.84709604829231</v>
      </c>
      <c r="U8187" s="11">
        <v>863.84709604829231</v>
      </c>
      <c r="V8187" s="11">
        <v>863.84709604829231</v>
      </c>
      <c r="W8187" s="11">
        <v>863.84709604829231</v>
      </c>
      <c r="X8187" s="11">
        <v>863.84709604829231</v>
      </c>
      <c r="Y8187" s="11">
        <v>863.84709604829231</v>
      </c>
      <c r="Z8187" s="11">
        <v>863.84709604829231</v>
      </c>
      <c r="AA8187" s="11">
        <v>863.84709604829231</v>
      </c>
      <c r="AB8187" s="11">
        <v>863.84709604829231</v>
      </c>
      <c r="AC8187" s="11">
        <v>863.84709604829231</v>
      </c>
      <c r="AD8187" s="11">
        <v>863.84709604829231</v>
      </c>
      <c r="AE8187" s="11">
        <v>863.84709604829231</v>
      </c>
      <c r="AF8187" s="12">
        <v>863.84709604829231</v>
      </c>
    </row>
    <row r="8188" spans="2:32" x14ac:dyDescent="0.2">
      <c r="B8188" s="8" t="s">
        <v>82</v>
      </c>
      <c r="C8188" s="1" t="s">
        <v>81</v>
      </c>
      <c r="D8188" s="9" t="s">
        <v>76</v>
      </c>
      <c r="E8188" s="9">
        <v>8</v>
      </c>
      <c r="F8188" s="9">
        <v>6</v>
      </c>
      <c r="G8188" s="9">
        <v>3</v>
      </c>
      <c r="H8188" s="13" t="s">
        <v>36</v>
      </c>
      <c r="I8188" s="11">
        <v>863.84709604829231</v>
      </c>
      <c r="J8188" s="11">
        <v>863.84709604829231</v>
      </c>
      <c r="K8188" s="11">
        <v>863.84709604829231</v>
      </c>
      <c r="L8188" s="11">
        <v>863.84709604829231</v>
      </c>
      <c r="M8188" s="11">
        <v>863.84709604829231</v>
      </c>
      <c r="N8188" s="11">
        <v>863.84709604829231</v>
      </c>
      <c r="O8188" s="11">
        <v>863.84709604829231</v>
      </c>
      <c r="P8188" s="11">
        <v>863.84709604829231</v>
      </c>
      <c r="Q8188" s="11">
        <v>863.84709604829231</v>
      </c>
      <c r="R8188" s="11">
        <v>863.84709604829231</v>
      </c>
      <c r="S8188" s="11">
        <v>863.84709604829231</v>
      </c>
      <c r="T8188" s="11">
        <v>863.84709604829231</v>
      </c>
      <c r="U8188" s="11">
        <v>863.84709604829231</v>
      </c>
      <c r="V8188" s="11">
        <v>863.84709604829231</v>
      </c>
      <c r="W8188" s="11">
        <v>863.84709604829231</v>
      </c>
      <c r="X8188" s="11">
        <v>863.84709604829231</v>
      </c>
      <c r="Y8188" s="11">
        <v>863.84709604829231</v>
      </c>
      <c r="Z8188" s="11">
        <v>863.84709604829231</v>
      </c>
      <c r="AA8188" s="11">
        <v>863.84709604829231</v>
      </c>
      <c r="AB8188" s="11">
        <v>863.84709604829231</v>
      </c>
      <c r="AC8188" s="11">
        <v>863.84709604829231</v>
      </c>
      <c r="AD8188" s="11">
        <v>863.84709604829231</v>
      </c>
      <c r="AE8188" s="11">
        <v>863.84709604829231</v>
      </c>
      <c r="AF8188" s="12">
        <v>863.84709604829231</v>
      </c>
    </row>
    <row r="8189" spans="2:32" x14ac:dyDescent="0.2">
      <c r="B8189" s="8" t="s">
        <v>82</v>
      </c>
      <c r="C8189" s="1" t="s">
        <v>81</v>
      </c>
      <c r="D8189" s="9" t="s">
        <v>76</v>
      </c>
      <c r="E8189" s="9">
        <v>8</v>
      </c>
      <c r="F8189" s="9">
        <v>6</v>
      </c>
      <c r="G8189" s="9">
        <v>4</v>
      </c>
      <c r="H8189" s="13" t="s">
        <v>36</v>
      </c>
      <c r="I8189" s="11">
        <v>863.84709604829231</v>
      </c>
      <c r="J8189" s="11">
        <v>863.84709604829231</v>
      </c>
      <c r="K8189" s="11">
        <v>863.84709604829231</v>
      </c>
      <c r="L8189" s="11">
        <v>863.84709604829231</v>
      </c>
      <c r="M8189" s="11">
        <v>863.84709604829231</v>
      </c>
      <c r="N8189" s="11">
        <v>863.84709604829231</v>
      </c>
      <c r="O8189" s="11">
        <v>863.84709604829231</v>
      </c>
      <c r="P8189" s="11">
        <v>863.84709604829231</v>
      </c>
      <c r="Q8189" s="11">
        <v>863.84709604829231</v>
      </c>
      <c r="R8189" s="11">
        <v>863.84709604829231</v>
      </c>
      <c r="S8189" s="11">
        <v>863.84709604829231</v>
      </c>
      <c r="T8189" s="11">
        <v>863.84709604829231</v>
      </c>
      <c r="U8189" s="11">
        <v>863.84709604829231</v>
      </c>
      <c r="V8189" s="11">
        <v>863.84709604829231</v>
      </c>
      <c r="W8189" s="11">
        <v>863.84709604829231</v>
      </c>
      <c r="X8189" s="11">
        <v>863.84709604829231</v>
      </c>
      <c r="Y8189" s="11">
        <v>863.84709604829231</v>
      </c>
      <c r="Z8189" s="11">
        <v>863.84709604829231</v>
      </c>
      <c r="AA8189" s="11">
        <v>863.84709604829231</v>
      </c>
      <c r="AB8189" s="11">
        <v>863.84709604829231</v>
      </c>
      <c r="AC8189" s="11">
        <v>863.84709604829231</v>
      </c>
      <c r="AD8189" s="11">
        <v>863.84709604829231</v>
      </c>
      <c r="AE8189" s="11">
        <v>863.84709604829231</v>
      </c>
      <c r="AF8189" s="12">
        <v>863.84709604829231</v>
      </c>
    </row>
    <row r="8190" spans="2:32" x14ac:dyDescent="0.2">
      <c r="B8190" s="8" t="s">
        <v>82</v>
      </c>
      <c r="C8190" s="1" t="s">
        <v>81</v>
      </c>
      <c r="D8190" s="9" t="s">
        <v>76</v>
      </c>
      <c r="E8190" s="9">
        <v>8</v>
      </c>
      <c r="F8190" s="9">
        <v>6</v>
      </c>
      <c r="G8190" s="9">
        <v>5</v>
      </c>
      <c r="H8190" s="13" t="s">
        <v>36</v>
      </c>
      <c r="I8190" s="11">
        <v>863.84709604829231</v>
      </c>
      <c r="J8190" s="11">
        <v>863.84709604829231</v>
      </c>
      <c r="K8190" s="11">
        <v>863.84709604829231</v>
      </c>
      <c r="L8190" s="11">
        <v>863.84709604829231</v>
      </c>
      <c r="M8190" s="11">
        <v>863.84709604829231</v>
      </c>
      <c r="N8190" s="11">
        <v>811.16377685793782</v>
      </c>
      <c r="O8190" s="11">
        <v>733.07954403478436</v>
      </c>
      <c r="P8190" s="11">
        <v>686.95743266431077</v>
      </c>
      <c r="Q8190" s="11">
        <v>601.62149146963247</v>
      </c>
      <c r="R8190" s="11">
        <v>574.70958634234546</v>
      </c>
      <c r="S8190" s="11">
        <v>654.97750938915578</v>
      </c>
      <c r="T8190" s="11">
        <v>753.48747914639864</v>
      </c>
      <c r="U8190" s="11">
        <v>646.56002889302215</v>
      </c>
      <c r="V8190" s="11">
        <v>534.40001725764614</v>
      </c>
      <c r="W8190" s="11">
        <v>605.14755036932991</v>
      </c>
      <c r="X8190" s="11">
        <v>584.3364163410231</v>
      </c>
      <c r="Y8190" s="11">
        <v>564.39695349517729</v>
      </c>
      <c r="Z8190" s="11">
        <v>591.68473668660795</v>
      </c>
      <c r="AA8190" s="11">
        <v>447.97145830259421</v>
      </c>
      <c r="AB8190" s="11">
        <v>377.37663144933248</v>
      </c>
      <c r="AC8190" s="11">
        <v>362.69201316952228</v>
      </c>
      <c r="AD8190" s="11">
        <v>310.98658888358761</v>
      </c>
      <c r="AE8190" s="11">
        <v>318.76125669627174</v>
      </c>
      <c r="AF8190" s="12">
        <v>356.18689963400357</v>
      </c>
    </row>
    <row r="8191" spans="2:32" x14ac:dyDescent="0.2">
      <c r="B8191" s="8" t="s">
        <v>82</v>
      </c>
      <c r="C8191" s="1" t="s">
        <v>81</v>
      </c>
      <c r="D8191" s="9" t="s">
        <v>76</v>
      </c>
      <c r="E8191" s="9">
        <v>8</v>
      </c>
      <c r="F8191" s="9">
        <v>6</v>
      </c>
      <c r="G8191" s="9">
        <v>6</v>
      </c>
      <c r="H8191" s="13" t="s">
        <v>36</v>
      </c>
      <c r="I8191" s="11">
        <v>299.02846188322775</v>
      </c>
      <c r="J8191" s="11">
        <v>306.65419396238792</v>
      </c>
      <c r="K8191" s="11">
        <v>378.52188202858787</v>
      </c>
      <c r="L8191" s="11">
        <v>304.52344561703057</v>
      </c>
      <c r="M8191" s="11">
        <v>230.38792590062954</v>
      </c>
      <c r="N8191" s="11">
        <v>187.01381634509639</v>
      </c>
      <c r="O8191" s="11">
        <v>183.57681291668899</v>
      </c>
      <c r="P8191" s="11">
        <v>252.10027719175756</v>
      </c>
      <c r="Q8191" s="11">
        <v>307.55368049246795</v>
      </c>
      <c r="R8191" s="11">
        <v>251.09377883820304</v>
      </c>
      <c r="S8191" s="11">
        <v>308.46206793378542</v>
      </c>
      <c r="T8191" s="11">
        <v>307.28034834320948</v>
      </c>
      <c r="U8191" s="11">
        <v>315.15586224397902</v>
      </c>
      <c r="V8191" s="11">
        <v>338.10095883559063</v>
      </c>
      <c r="W8191" s="11">
        <v>290.94971050919622</v>
      </c>
      <c r="X8191" s="11">
        <v>217.30930398039419</v>
      </c>
      <c r="Y8191" s="11">
        <v>195.03383097674191</v>
      </c>
      <c r="Z8191" s="11">
        <v>158.98008734243797</v>
      </c>
      <c r="AA8191" s="11">
        <v>145.18953159992225</v>
      </c>
      <c r="AB8191" s="11">
        <v>124.11277645483429</v>
      </c>
      <c r="AC8191" s="11">
        <v>105.44993762034095</v>
      </c>
      <c r="AD8191" s="11">
        <v>112.70737131758419</v>
      </c>
      <c r="AE8191" s="11">
        <v>107.62886832896135</v>
      </c>
      <c r="AF8191" s="12">
        <v>83.66610088583478</v>
      </c>
    </row>
    <row r="8192" spans="2:32" x14ac:dyDescent="0.2">
      <c r="B8192" s="8" t="s">
        <v>82</v>
      </c>
      <c r="C8192" s="1" t="s">
        <v>81</v>
      </c>
      <c r="D8192" s="9" t="s">
        <v>76</v>
      </c>
      <c r="E8192" s="9">
        <v>8</v>
      </c>
      <c r="F8192" s="9">
        <v>6</v>
      </c>
      <c r="G8192" s="9">
        <v>7</v>
      </c>
      <c r="H8192" s="13" t="s">
        <v>36</v>
      </c>
      <c r="I8192" s="11">
        <v>40.455170839751155</v>
      </c>
      <c r="J8192" s="11">
        <v>37.643553006862184</v>
      </c>
      <c r="K8192" s="11">
        <v>52.798254524658006</v>
      </c>
      <c r="L8192" s="11">
        <v>40.445860424784605</v>
      </c>
      <c r="M8192" s="11">
        <v>4.7186264758451717</v>
      </c>
      <c r="N8192" s="11">
        <v>16.532621685010589</v>
      </c>
      <c r="O8192" s="11">
        <v>0.28778291048634541</v>
      </c>
      <c r="P8192" s="11">
        <v>0</v>
      </c>
      <c r="Q8192" s="11">
        <v>0</v>
      </c>
      <c r="R8192" s="11">
        <v>0</v>
      </c>
      <c r="S8192" s="11">
        <v>0</v>
      </c>
      <c r="T8192" s="11">
        <v>0</v>
      </c>
      <c r="U8192" s="11">
        <v>0</v>
      </c>
      <c r="V8192" s="11">
        <v>0</v>
      </c>
      <c r="W8192" s="11">
        <v>0</v>
      </c>
      <c r="X8192" s="11">
        <v>0</v>
      </c>
      <c r="Y8192" s="11">
        <v>0</v>
      </c>
      <c r="Z8192" s="11">
        <v>0</v>
      </c>
      <c r="AA8192" s="11">
        <v>2.5383583608840103</v>
      </c>
      <c r="AB8192" s="11">
        <v>11.401460766428588</v>
      </c>
      <c r="AC8192" s="11">
        <v>7.6624430260577299</v>
      </c>
      <c r="AD8192" s="11">
        <v>7.6732422381893164</v>
      </c>
      <c r="AE8192" s="11">
        <v>27.035654449866005</v>
      </c>
      <c r="AF8192" s="12">
        <v>51.479250740616472</v>
      </c>
    </row>
    <row r="8193" spans="2:32" x14ac:dyDescent="0.2">
      <c r="B8193" s="8" t="s">
        <v>82</v>
      </c>
      <c r="C8193" s="1" t="s">
        <v>81</v>
      </c>
      <c r="D8193" s="9" t="s">
        <v>76</v>
      </c>
      <c r="E8193" s="9">
        <v>8</v>
      </c>
      <c r="F8193" s="9">
        <v>6</v>
      </c>
      <c r="G8193" s="9">
        <v>8</v>
      </c>
      <c r="H8193" s="13" t="s">
        <v>36</v>
      </c>
      <c r="I8193" s="11">
        <v>4.5383154165333934</v>
      </c>
      <c r="J8193" s="11">
        <v>7.753157669553272E-2</v>
      </c>
      <c r="K8193" s="11">
        <v>0</v>
      </c>
      <c r="L8193" s="11">
        <v>0.55493538046472479</v>
      </c>
      <c r="M8193" s="11">
        <v>0.76377165824508897</v>
      </c>
      <c r="N8193" s="11">
        <v>3.9501627885845831</v>
      </c>
      <c r="O8193" s="11">
        <v>9.2733268705847358</v>
      </c>
      <c r="P8193" s="11">
        <v>23.001256551101143</v>
      </c>
      <c r="Q8193" s="11">
        <v>31.9927588991075</v>
      </c>
      <c r="R8193" s="11">
        <v>66.450293699279456</v>
      </c>
      <c r="S8193" s="11">
        <v>108.60832398344211</v>
      </c>
      <c r="T8193" s="11">
        <v>195.07331331738814</v>
      </c>
      <c r="U8193" s="11">
        <v>200.07346201706835</v>
      </c>
      <c r="V8193" s="11">
        <v>189.50585515006952</v>
      </c>
      <c r="W8193" s="11">
        <v>208.0112513905608</v>
      </c>
      <c r="X8193" s="11">
        <v>231.43114051303942</v>
      </c>
      <c r="Y8193" s="11">
        <v>283.22708830249968</v>
      </c>
      <c r="Z8193" s="11">
        <v>180.18732737379477</v>
      </c>
      <c r="AA8193" s="11">
        <v>291.22906931710514</v>
      </c>
      <c r="AB8193" s="11">
        <v>316.17680912532347</v>
      </c>
      <c r="AC8193" s="11">
        <v>296.04770742060782</v>
      </c>
      <c r="AD8193" s="11">
        <v>323.83261268585386</v>
      </c>
      <c r="AE8193" s="11">
        <v>360.43124352702142</v>
      </c>
      <c r="AF8193" s="12">
        <v>328.66534389881548</v>
      </c>
    </row>
    <row r="8194" spans="2:32" x14ac:dyDescent="0.2">
      <c r="B8194" s="8" t="s">
        <v>82</v>
      </c>
      <c r="C8194" s="1" t="s">
        <v>81</v>
      </c>
      <c r="D8194" s="9" t="s">
        <v>76</v>
      </c>
      <c r="E8194" s="9">
        <v>8</v>
      </c>
      <c r="F8194" s="9">
        <v>6</v>
      </c>
      <c r="G8194" s="9">
        <v>9</v>
      </c>
      <c r="H8194" s="13" t="s">
        <v>36</v>
      </c>
      <c r="I8194" s="11">
        <v>362.29796241160199</v>
      </c>
      <c r="J8194" s="11">
        <v>377.80999456521977</v>
      </c>
      <c r="K8194" s="11">
        <v>335.77426681923566</v>
      </c>
      <c r="L8194" s="11">
        <v>289.66643399387277</v>
      </c>
      <c r="M8194" s="11">
        <v>310.09359260128531</v>
      </c>
      <c r="N8194" s="11">
        <v>116.38456799915795</v>
      </c>
      <c r="O8194" s="11">
        <v>98.165770283442754</v>
      </c>
      <c r="P8194" s="11">
        <v>163.22004259172004</v>
      </c>
      <c r="Q8194" s="11">
        <v>109.8887494256351</v>
      </c>
      <c r="R8194" s="11">
        <v>129.87231505042601</v>
      </c>
      <c r="S8194" s="11">
        <v>168.57017017631779</v>
      </c>
      <c r="T8194" s="11">
        <v>282.4623516786574</v>
      </c>
      <c r="U8194" s="11">
        <v>201.18408248853953</v>
      </c>
      <c r="V8194" s="11">
        <v>224.28222530393353</v>
      </c>
      <c r="W8194" s="11">
        <v>245.22059909462143</v>
      </c>
      <c r="X8194" s="11">
        <v>134.83373860503335</v>
      </c>
      <c r="Y8194" s="11">
        <v>88.44907353250268</v>
      </c>
      <c r="Z8194" s="11">
        <v>162.77243183666445</v>
      </c>
      <c r="AA8194" s="11">
        <v>117.09322579160795</v>
      </c>
      <c r="AB8194" s="11">
        <v>68.109363287406467</v>
      </c>
      <c r="AC8194" s="11">
        <v>50.270399596384529</v>
      </c>
      <c r="AD8194" s="11">
        <v>0.43182331184550521</v>
      </c>
      <c r="AE8194" s="11">
        <v>0</v>
      </c>
      <c r="AF8194" s="12">
        <v>0</v>
      </c>
    </row>
    <row r="8195" spans="2:32" x14ac:dyDescent="0.2">
      <c r="B8195" s="8" t="s">
        <v>82</v>
      </c>
      <c r="C8195" s="1" t="s">
        <v>81</v>
      </c>
      <c r="D8195" s="9" t="s">
        <v>76</v>
      </c>
      <c r="E8195" s="9">
        <v>8</v>
      </c>
      <c r="F8195" s="9">
        <v>6</v>
      </c>
      <c r="G8195" s="9">
        <v>10</v>
      </c>
      <c r="H8195" s="13" t="s">
        <v>36</v>
      </c>
      <c r="I8195" s="11">
        <v>0</v>
      </c>
      <c r="J8195" s="11">
        <v>0</v>
      </c>
      <c r="K8195" s="11">
        <v>0.13182602003618513</v>
      </c>
      <c r="L8195" s="11">
        <v>0</v>
      </c>
      <c r="M8195" s="11">
        <v>0</v>
      </c>
      <c r="N8195" s="11">
        <v>0</v>
      </c>
      <c r="O8195" s="11">
        <v>0</v>
      </c>
      <c r="P8195" s="11">
        <v>0</v>
      </c>
      <c r="Q8195" s="11">
        <v>4.6822815711964365</v>
      </c>
      <c r="R8195" s="11">
        <v>46.21902081422315</v>
      </c>
      <c r="S8195" s="11">
        <v>61.054807781851387</v>
      </c>
      <c r="T8195" s="11">
        <v>94.447159639859322</v>
      </c>
      <c r="U8195" s="11">
        <v>146.66984894717609</v>
      </c>
      <c r="V8195" s="11">
        <v>151.39711363375434</v>
      </c>
      <c r="W8195" s="11">
        <v>204.017369249871</v>
      </c>
      <c r="X8195" s="11">
        <v>244.41519025137373</v>
      </c>
      <c r="Y8195" s="11">
        <v>342.33593822824372</v>
      </c>
      <c r="Z8195" s="11">
        <v>453.52788304869097</v>
      </c>
      <c r="AA8195" s="11">
        <v>619.00694909720005</v>
      </c>
      <c r="AB8195" s="11">
        <v>741.34960318854291</v>
      </c>
      <c r="AC8195" s="11">
        <v>771.38640809099388</v>
      </c>
      <c r="AD8195" s="11">
        <v>780.88843989669283</v>
      </c>
      <c r="AE8195" s="11">
        <v>734.03824634934836</v>
      </c>
      <c r="AF8195" s="12">
        <v>587.35802845869932</v>
      </c>
    </row>
    <row r="8196" spans="2:32" x14ac:dyDescent="0.2">
      <c r="B8196" s="8" t="s">
        <v>82</v>
      </c>
      <c r="C8196" s="1" t="s">
        <v>81</v>
      </c>
      <c r="D8196" s="9" t="s">
        <v>76</v>
      </c>
      <c r="E8196" s="9">
        <v>8</v>
      </c>
      <c r="F8196" s="9">
        <v>6</v>
      </c>
      <c r="G8196" s="9">
        <v>11</v>
      </c>
      <c r="H8196" s="13" t="s">
        <v>36</v>
      </c>
      <c r="I8196" s="11">
        <v>321.14775171000502</v>
      </c>
      <c r="J8196" s="11">
        <v>61.459300884856795</v>
      </c>
      <c r="K8196" s="11">
        <v>33.056898765735902</v>
      </c>
      <c r="L8196" s="11">
        <v>43.594716168084538</v>
      </c>
      <c r="M8196" s="11">
        <v>66.766152424451832</v>
      </c>
      <c r="N8196" s="11">
        <v>120.90463925192329</v>
      </c>
      <c r="O8196" s="11">
        <v>160.27697792512325</v>
      </c>
      <c r="P8196" s="11">
        <v>115.7749714766551</v>
      </c>
      <c r="Q8196" s="11">
        <v>70.569893484716459</v>
      </c>
      <c r="R8196" s="11">
        <v>97.678236778069291</v>
      </c>
      <c r="S8196" s="11">
        <v>194.03678984137758</v>
      </c>
      <c r="T8196" s="11">
        <v>403.15166150759143</v>
      </c>
      <c r="U8196" s="11">
        <v>781.13370945079851</v>
      </c>
      <c r="V8196" s="11">
        <v>863.8463543056896</v>
      </c>
      <c r="W8196" s="11">
        <v>863.84709604829231</v>
      </c>
      <c r="X8196" s="11">
        <v>863.84709604829231</v>
      </c>
      <c r="Y8196" s="11">
        <v>863.84709604829231</v>
      </c>
      <c r="Z8196" s="11">
        <v>863.84709604829231</v>
      </c>
      <c r="AA8196" s="11">
        <v>863.84709604829231</v>
      </c>
      <c r="AB8196" s="11">
        <v>863.84709604829231</v>
      </c>
      <c r="AC8196" s="11">
        <v>863.84709604829231</v>
      </c>
      <c r="AD8196" s="11">
        <v>863.84709604829231</v>
      </c>
      <c r="AE8196" s="11">
        <v>863.84709604829231</v>
      </c>
      <c r="AF8196" s="12">
        <v>863.84709604829231</v>
      </c>
    </row>
    <row r="8197" spans="2:32" x14ac:dyDescent="0.2">
      <c r="B8197" s="8" t="s">
        <v>82</v>
      </c>
      <c r="C8197" s="1" t="s">
        <v>81</v>
      </c>
      <c r="D8197" s="9" t="s">
        <v>76</v>
      </c>
      <c r="E8197" s="9">
        <v>8</v>
      </c>
      <c r="F8197" s="9">
        <v>6</v>
      </c>
      <c r="G8197" s="9">
        <v>12</v>
      </c>
      <c r="H8197" s="13" t="s">
        <v>36</v>
      </c>
      <c r="I8197" s="11">
        <v>863.84709604829231</v>
      </c>
      <c r="J8197" s="11">
        <v>863.84709604829231</v>
      </c>
      <c r="K8197" s="11">
        <v>863.84709604829231</v>
      </c>
      <c r="L8197" s="11">
        <v>863.84709604829231</v>
      </c>
      <c r="M8197" s="11">
        <v>863.84709604829231</v>
      </c>
      <c r="N8197" s="11">
        <v>863.84709604829231</v>
      </c>
      <c r="O8197" s="11">
        <v>863.84709604829231</v>
      </c>
      <c r="P8197" s="11">
        <v>863.84709604829231</v>
      </c>
      <c r="Q8197" s="11">
        <v>863.84709604829231</v>
      </c>
      <c r="R8197" s="11">
        <v>863.84709604829231</v>
      </c>
      <c r="S8197" s="11">
        <v>863.84709604829231</v>
      </c>
      <c r="T8197" s="11">
        <v>863.84709604829231</v>
      </c>
      <c r="U8197" s="11">
        <v>863.84709604829231</v>
      </c>
      <c r="V8197" s="11">
        <v>863.84709604829231</v>
      </c>
      <c r="W8197" s="11">
        <v>863.84709604829231</v>
      </c>
      <c r="X8197" s="11">
        <v>863.84709604829231</v>
      </c>
      <c r="Y8197" s="11">
        <v>863.84709604829231</v>
      </c>
      <c r="Z8197" s="11">
        <v>863.84709604829231</v>
      </c>
      <c r="AA8197" s="11">
        <v>863.84709604829231</v>
      </c>
      <c r="AB8197" s="11">
        <v>863.84709604829231</v>
      </c>
      <c r="AC8197" s="11">
        <v>863.84709604829231</v>
      </c>
      <c r="AD8197" s="11">
        <v>863.84709604829231</v>
      </c>
      <c r="AE8197" s="11">
        <v>863.84709604829231</v>
      </c>
      <c r="AF8197" s="12">
        <v>863.84709604829231</v>
      </c>
    </row>
    <row r="8198" spans="2:32" x14ac:dyDescent="0.2">
      <c r="B8198" s="8" t="s">
        <v>82</v>
      </c>
      <c r="C8198" s="1" t="s">
        <v>81</v>
      </c>
      <c r="D8198" s="9" t="s">
        <v>76</v>
      </c>
      <c r="E8198" s="9">
        <v>8</v>
      </c>
      <c r="F8198" s="9">
        <v>6</v>
      </c>
      <c r="G8198" s="9">
        <v>13</v>
      </c>
      <c r="H8198" s="13" t="s">
        <v>36</v>
      </c>
      <c r="I8198" s="11">
        <v>857.00810562353331</v>
      </c>
      <c r="J8198" s="11">
        <v>839.64304591755149</v>
      </c>
      <c r="K8198" s="11">
        <v>519.66239528765232</v>
      </c>
      <c r="L8198" s="11">
        <v>410.80857768202628</v>
      </c>
      <c r="M8198" s="11">
        <v>184.52842231761034</v>
      </c>
      <c r="N8198" s="11">
        <v>121.52601093825163</v>
      </c>
      <c r="O8198" s="11">
        <v>104.72988326185215</v>
      </c>
      <c r="P8198" s="11">
        <v>114.01460766428589</v>
      </c>
      <c r="Q8198" s="11">
        <v>341.03121298931313</v>
      </c>
      <c r="R8198" s="11">
        <v>637.81556353266899</v>
      </c>
      <c r="S8198" s="11">
        <v>861.7869059680587</v>
      </c>
      <c r="T8198" s="11">
        <v>863.84672517699141</v>
      </c>
      <c r="U8198" s="11">
        <v>863.84709604829231</v>
      </c>
      <c r="V8198" s="11">
        <v>863.84709604829231</v>
      </c>
      <c r="W8198" s="11">
        <v>863.84709604829231</v>
      </c>
      <c r="X8198" s="11">
        <v>863.84709604829231</v>
      </c>
      <c r="Y8198" s="11">
        <v>863.84709604829231</v>
      </c>
      <c r="Z8198" s="11">
        <v>863.84709604829231</v>
      </c>
      <c r="AA8198" s="11">
        <v>863.84709604829231</v>
      </c>
      <c r="AB8198" s="11">
        <v>863.84709604829231</v>
      </c>
      <c r="AC8198" s="11">
        <v>863.84709604829231</v>
      </c>
      <c r="AD8198" s="11">
        <v>863.84709604829231</v>
      </c>
      <c r="AE8198" s="11">
        <v>863.84709604829231</v>
      </c>
      <c r="AF8198" s="12">
        <v>863.84709604829231</v>
      </c>
    </row>
    <row r="8199" spans="2:32" x14ac:dyDescent="0.2">
      <c r="B8199" s="8" t="s">
        <v>82</v>
      </c>
      <c r="C8199" s="1" t="s">
        <v>81</v>
      </c>
      <c r="D8199" s="9" t="s">
        <v>76</v>
      </c>
      <c r="E8199" s="9">
        <v>8</v>
      </c>
      <c r="F8199" s="9">
        <v>6</v>
      </c>
      <c r="G8199" s="9">
        <v>14</v>
      </c>
      <c r="H8199" s="13" t="s">
        <v>36</v>
      </c>
      <c r="I8199" s="11">
        <v>863.84709604829231</v>
      </c>
      <c r="J8199" s="11">
        <v>863.84709604829231</v>
      </c>
      <c r="K8199" s="11">
        <v>863.84709604829231</v>
      </c>
      <c r="L8199" s="11">
        <v>863.84709604829231</v>
      </c>
      <c r="M8199" s="11">
        <v>863.84709604829231</v>
      </c>
      <c r="N8199" s="11">
        <v>863.84709604829231</v>
      </c>
      <c r="O8199" s="11">
        <v>863.84709604829231</v>
      </c>
      <c r="P8199" s="11">
        <v>863.84709604829231</v>
      </c>
      <c r="Q8199" s="11">
        <v>863.84709604829231</v>
      </c>
      <c r="R8199" s="11">
        <v>863.84709604829231</v>
      </c>
      <c r="S8199" s="11">
        <v>863.84709604829231</v>
      </c>
      <c r="T8199" s="11">
        <v>863.84709604829231</v>
      </c>
      <c r="U8199" s="11">
        <v>863.84709604829231</v>
      </c>
      <c r="V8199" s="11">
        <v>863.84709604829231</v>
      </c>
      <c r="W8199" s="11">
        <v>863.84709604829231</v>
      </c>
      <c r="X8199" s="11">
        <v>863.84709604829231</v>
      </c>
      <c r="Y8199" s="11">
        <v>863.84709604829231</v>
      </c>
      <c r="Z8199" s="11">
        <v>863.84709604829231</v>
      </c>
      <c r="AA8199" s="11">
        <v>863.84709604829231</v>
      </c>
      <c r="AB8199" s="11">
        <v>863.84709604829231</v>
      </c>
      <c r="AC8199" s="11">
        <v>863.84709604829231</v>
      </c>
      <c r="AD8199" s="11">
        <v>863.84709604829231</v>
      </c>
      <c r="AE8199" s="11">
        <v>863.84709604829231</v>
      </c>
      <c r="AF8199" s="12">
        <v>863.84709604829231</v>
      </c>
    </row>
    <row r="8200" spans="2:32" x14ac:dyDescent="0.2">
      <c r="B8200" s="8" t="s">
        <v>82</v>
      </c>
      <c r="C8200" s="1" t="s">
        <v>81</v>
      </c>
      <c r="D8200" s="9" t="s">
        <v>76</v>
      </c>
      <c r="E8200" s="9">
        <v>8</v>
      </c>
      <c r="F8200" s="9">
        <v>6</v>
      </c>
      <c r="G8200" s="9">
        <v>15</v>
      </c>
      <c r="H8200" s="13" t="s">
        <v>36</v>
      </c>
      <c r="I8200" s="11">
        <v>863.84709604829231</v>
      </c>
      <c r="J8200" s="11">
        <v>863.84709604829231</v>
      </c>
      <c r="K8200" s="11">
        <v>863.84709604829231</v>
      </c>
      <c r="L8200" s="11">
        <v>863.84709604829231</v>
      </c>
      <c r="M8200" s="11">
        <v>863.84709604829231</v>
      </c>
      <c r="N8200" s="11">
        <v>863.84709604829231</v>
      </c>
      <c r="O8200" s="11">
        <v>863.84709604829231</v>
      </c>
      <c r="P8200" s="11">
        <v>863.84709604829231</v>
      </c>
      <c r="Q8200" s="11">
        <v>863.84709604829231</v>
      </c>
      <c r="R8200" s="11">
        <v>863.84709604829231</v>
      </c>
      <c r="S8200" s="11">
        <v>863.84709604829231</v>
      </c>
      <c r="T8200" s="11">
        <v>863.84709604829231</v>
      </c>
      <c r="U8200" s="11">
        <v>863.84709604829231</v>
      </c>
      <c r="V8200" s="11">
        <v>863.84709604829231</v>
      </c>
      <c r="W8200" s="11">
        <v>836.48736382435732</v>
      </c>
      <c r="X8200" s="11">
        <v>832.20664363784329</v>
      </c>
      <c r="Y8200" s="11">
        <v>808.50728753665953</v>
      </c>
      <c r="Z8200" s="11">
        <v>676.29970407102962</v>
      </c>
      <c r="AA8200" s="11">
        <v>693.91911967800661</v>
      </c>
      <c r="AB8200" s="11">
        <v>585.84518260770221</v>
      </c>
      <c r="AC8200" s="11">
        <v>331.48053523122479</v>
      </c>
      <c r="AD8200" s="11">
        <v>21.962214240833834</v>
      </c>
      <c r="AE8200" s="11">
        <v>0</v>
      </c>
      <c r="AF8200" s="12">
        <v>0</v>
      </c>
    </row>
    <row r="8201" spans="2:32" x14ac:dyDescent="0.2">
      <c r="B8201" s="8" t="s">
        <v>82</v>
      </c>
      <c r="C8201" s="1" t="s">
        <v>81</v>
      </c>
      <c r="D8201" s="9" t="s">
        <v>76</v>
      </c>
      <c r="E8201" s="9">
        <v>8</v>
      </c>
      <c r="F8201" s="9">
        <v>6</v>
      </c>
      <c r="G8201" s="9">
        <v>16</v>
      </c>
      <c r="H8201" s="13" t="s">
        <v>36</v>
      </c>
      <c r="I8201" s="11">
        <v>0</v>
      </c>
      <c r="J8201" s="11">
        <v>53.292490756158443</v>
      </c>
      <c r="K8201" s="11">
        <v>53.292490756158443</v>
      </c>
      <c r="L8201" s="11">
        <v>111.30003835188464</v>
      </c>
      <c r="M8201" s="11">
        <v>401.46181732791956</v>
      </c>
      <c r="N8201" s="11">
        <v>652.97264094474019</v>
      </c>
      <c r="O8201" s="11">
        <v>822.96261463427243</v>
      </c>
      <c r="P8201" s="11">
        <v>863.84709604829231</v>
      </c>
      <c r="Q8201" s="11">
        <v>863.84709604829231</v>
      </c>
      <c r="R8201" s="11">
        <v>863.84709604829231</v>
      </c>
      <c r="S8201" s="11">
        <v>863.84709604829231</v>
      </c>
      <c r="T8201" s="11">
        <v>863.84709604829231</v>
      </c>
      <c r="U8201" s="11">
        <v>863.84709604829231</v>
      </c>
      <c r="V8201" s="11">
        <v>863.84709604829231</v>
      </c>
      <c r="W8201" s="11">
        <v>863.84709604829231</v>
      </c>
      <c r="X8201" s="11">
        <v>863.84709604829231</v>
      </c>
      <c r="Y8201" s="11">
        <v>863.84709604829231</v>
      </c>
      <c r="Z8201" s="11">
        <v>863.84709604829231</v>
      </c>
      <c r="AA8201" s="11">
        <v>836.48736382435732</v>
      </c>
      <c r="AB8201" s="11">
        <v>642.73597490251075</v>
      </c>
      <c r="AC8201" s="11">
        <v>359.08841126185359</v>
      </c>
      <c r="AD8201" s="11">
        <v>44.668910123903942</v>
      </c>
      <c r="AE8201" s="11">
        <v>0</v>
      </c>
      <c r="AF8201" s="12">
        <v>299.34373339550541</v>
      </c>
    </row>
    <row r="8202" spans="2:32" x14ac:dyDescent="0.2">
      <c r="B8202" s="8" t="s">
        <v>82</v>
      </c>
      <c r="C8202" s="1" t="s">
        <v>81</v>
      </c>
      <c r="D8202" s="9" t="s">
        <v>76</v>
      </c>
      <c r="E8202" s="9">
        <v>8</v>
      </c>
      <c r="F8202" s="9">
        <v>6</v>
      </c>
      <c r="G8202" s="9">
        <v>17</v>
      </c>
      <c r="H8202" s="13" t="s">
        <v>36</v>
      </c>
      <c r="I8202" s="11">
        <v>863.84709604829231</v>
      </c>
      <c r="J8202" s="11">
        <v>863.84709604829231</v>
      </c>
      <c r="K8202" s="11">
        <v>863.84709604829231</v>
      </c>
      <c r="L8202" s="11">
        <v>863.84709604829231</v>
      </c>
      <c r="M8202" s="11">
        <v>863.84709604829231</v>
      </c>
      <c r="N8202" s="11">
        <v>863.84709604829231</v>
      </c>
      <c r="O8202" s="11">
        <v>863.84709604829231</v>
      </c>
      <c r="P8202" s="11">
        <v>863.84709604829231</v>
      </c>
      <c r="Q8202" s="11">
        <v>863.84709604829231</v>
      </c>
      <c r="R8202" s="11">
        <v>863.84709604829231</v>
      </c>
      <c r="S8202" s="11">
        <v>863.84709604829231</v>
      </c>
      <c r="T8202" s="11">
        <v>863.84709604829231</v>
      </c>
      <c r="U8202" s="11">
        <v>863.84709604829231</v>
      </c>
      <c r="V8202" s="11">
        <v>863.84709604829231</v>
      </c>
      <c r="W8202" s="11">
        <v>863.84709604829231</v>
      </c>
      <c r="X8202" s="11">
        <v>863.84709604829231</v>
      </c>
      <c r="Y8202" s="11">
        <v>863.84709604829231</v>
      </c>
      <c r="Z8202" s="11">
        <v>863.84709604829231</v>
      </c>
      <c r="AA8202" s="11">
        <v>863.84709604829231</v>
      </c>
      <c r="AB8202" s="11">
        <v>863.84709604829231</v>
      </c>
      <c r="AC8202" s="11">
        <v>863.84709604829231</v>
      </c>
      <c r="AD8202" s="11">
        <v>863.31186694824055</v>
      </c>
      <c r="AE8202" s="11">
        <v>622.99239391577953</v>
      </c>
      <c r="AF8202" s="12">
        <v>276.89035033789457</v>
      </c>
    </row>
    <row r="8203" spans="2:32" x14ac:dyDescent="0.2">
      <c r="B8203" s="8" t="s">
        <v>82</v>
      </c>
      <c r="C8203" s="1" t="s">
        <v>81</v>
      </c>
      <c r="D8203" s="9" t="s">
        <v>76</v>
      </c>
      <c r="E8203" s="9">
        <v>8</v>
      </c>
      <c r="F8203" s="9">
        <v>6</v>
      </c>
      <c r="G8203" s="9">
        <v>18</v>
      </c>
      <c r="H8203" s="13" t="s">
        <v>36</v>
      </c>
      <c r="I8203" s="11">
        <v>140.51044927660703</v>
      </c>
      <c r="J8203" s="11">
        <v>111.80976232346789</v>
      </c>
      <c r="K8203" s="11">
        <v>166.22314205025916</v>
      </c>
      <c r="L8203" s="11">
        <v>235.36172728492733</v>
      </c>
      <c r="M8203" s="11">
        <v>235.25715703085507</v>
      </c>
      <c r="N8203" s="11">
        <v>258.44951660981906</v>
      </c>
      <c r="O8203" s="11">
        <v>208.80235078275624</v>
      </c>
      <c r="P8203" s="11">
        <v>121.40058689995135</v>
      </c>
      <c r="Q8203" s="11">
        <v>101.83775931382338</v>
      </c>
      <c r="R8203" s="11">
        <v>92.106907641540474</v>
      </c>
      <c r="S8203" s="11">
        <v>68.386496867506381</v>
      </c>
      <c r="T8203" s="11">
        <v>63.267847060488279</v>
      </c>
      <c r="U8203" s="11">
        <v>59.064534668449518</v>
      </c>
      <c r="V8203" s="11">
        <v>57.834157535755537</v>
      </c>
      <c r="W8203" s="11">
        <v>63.35625350700051</v>
      </c>
      <c r="X8203" s="11">
        <v>68.050827433641629</v>
      </c>
      <c r="Y8203" s="11">
        <v>56.74752393836259</v>
      </c>
      <c r="Z8203" s="11">
        <v>42.266548772299899</v>
      </c>
      <c r="AA8203" s="11">
        <v>32.964323880323626</v>
      </c>
      <c r="AB8203" s="11">
        <v>25.500811294794765</v>
      </c>
      <c r="AC8203" s="11">
        <v>5.868492181440196</v>
      </c>
      <c r="AD8203" s="11">
        <v>5.6142241692172385</v>
      </c>
      <c r="AE8203" s="11">
        <v>3.7238990092910415E-4</v>
      </c>
      <c r="AF8203" s="12">
        <v>0</v>
      </c>
    </row>
    <row r="8204" spans="2:32" x14ac:dyDescent="0.2">
      <c r="B8204" s="8" t="s">
        <v>82</v>
      </c>
      <c r="C8204" s="1" t="s">
        <v>81</v>
      </c>
      <c r="D8204" s="9" t="s">
        <v>76</v>
      </c>
      <c r="E8204" s="9">
        <v>8</v>
      </c>
      <c r="F8204" s="9">
        <v>6</v>
      </c>
      <c r="G8204" s="9">
        <v>19</v>
      </c>
      <c r="H8204" s="13" t="s">
        <v>36</v>
      </c>
      <c r="I8204" s="11">
        <v>0</v>
      </c>
      <c r="J8204" s="11">
        <v>1.6230240847894155</v>
      </c>
      <c r="K8204" s="11">
        <v>0</v>
      </c>
      <c r="L8204" s="11">
        <v>0</v>
      </c>
      <c r="M8204" s="11">
        <v>0</v>
      </c>
      <c r="N8204" s="11">
        <v>0</v>
      </c>
      <c r="O8204" s="11">
        <v>0</v>
      </c>
      <c r="P8204" s="11">
        <v>0</v>
      </c>
      <c r="Q8204" s="11">
        <v>3.1994994750834418</v>
      </c>
      <c r="R8204" s="11">
        <v>9.6381946929627258</v>
      </c>
      <c r="S8204" s="11">
        <v>8.8132021065328434</v>
      </c>
      <c r="T8204" s="11">
        <v>5.2019142774637439</v>
      </c>
      <c r="U8204" s="11">
        <v>0</v>
      </c>
      <c r="V8204" s="11">
        <v>0</v>
      </c>
      <c r="W8204" s="11">
        <v>0</v>
      </c>
      <c r="X8204" s="11">
        <v>0.29173023910348617</v>
      </c>
      <c r="Y8204" s="11">
        <v>4.0203955755091396</v>
      </c>
      <c r="Z8204" s="11">
        <v>3.8140916533348288</v>
      </c>
      <c r="AA8204" s="11">
        <v>0.17092695600841379</v>
      </c>
      <c r="AB8204" s="11">
        <v>0.64088299370905977</v>
      </c>
      <c r="AC8204" s="11">
        <v>2.4354297133352965E-2</v>
      </c>
      <c r="AD8204" s="11">
        <v>0</v>
      </c>
      <c r="AE8204" s="11">
        <v>3.5964669812610834</v>
      </c>
      <c r="AF8204" s="12">
        <v>9.3560727006946305</v>
      </c>
    </row>
    <row r="8205" spans="2:32" x14ac:dyDescent="0.2">
      <c r="B8205" s="8" t="s">
        <v>82</v>
      </c>
      <c r="C8205" s="1" t="s">
        <v>81</v>
      </c>
      <c r="D8205" s="9" t="s">
        <v>76</v>
      </c>
      <c r="E8205" s="9">
        <v>8</v>
      </c>
      <c r="F8205" s="9">
        <v>6</v>
      </c>
      <c r="G8205" s="9">
        <v>20</v>
      </c>
      <c r="H8205" s="13" t="s">
        <v>36</v>
      </c>
      <c r="I8205" s="11">
        <v>9.0534677955000973</v>
      </c>
      <c r="J8205" s="11">
        <v>28.046543378776907</v>
      </c>
      <c r="K8205" s="11">
        <v>46.622988516218015</v>
      </c>
      <c r="L8205" s="11">
        <v>65.655385149757649</v>
      </c>
      <c r="M8205" s="11">
        <v>56.640500525159887</v>
      </c>
      <c r="N8205" s="11">
        <v>39.391102443113205</v>
      </c>
      <c r="O8205" s="11">
        <v>29.350130892725517</v>
      </c>
      <c r="P8205" s="11">
        <v>23.062031154024869</v>
      </c>
      <c r="Q8205" s="11">
        <v>30.077036712185794</v>
      </c>
      <c r="R8205" s="11">
        <v>10.425650081458004</v>
      </c>
      <c r="S8205" s="11">
        <v>53.313642010076229</v>
      </c>
      <c r="T8205" s="11">
        <v>56.415277337551942</v>
      </c>
      <c r="U8205" s="11">
        <v>64.606592014853121</v>
      </c>
      <c r="V8205" s="11">
        <v>50.214170098526324</v>
      </c>
      <c r="W8205" s="11">
        <v>60.734479284846579</v>
      </c>
      <c r="X8205" s="11">
        <v>10.076572297906564</v>
      </c>
      <c r="Y8205" s="11">
        <v>0.38460428437422195</v>
      </c>
      <c r="Z8205" s="11">
        <v>0.42757806081480582</v>
      </c>
      <c r="AA8205" s="11">
        <v>0.98593944339992245</v>
      </c>
      <c r="AB8205" s="11">
        <v>0</v>
      </c>
      <c r="AC8205" s="11">
        <v>3.0014624924340233E-2</v>
      </c>
      <c r="AD8205" s="11">
        <v>2.7621647042226316</v>
      </c>
      <c r="AE8205" s="11">
        <v>13.23548116458684</v>
      </c>
      <c r="AF8205" s="12">
        <v>45.698568617592827</v>
      </c>
    </row>
    <row r="8206" spans="2:32" x14ac:dyDescent="0.2">
      <c r="B8206" s="8" t="s">
        <v>82</v>
      </c>
      <c r="C8206" s="1" t="s">
        <v>81</v>
      </c>
      <c r="D8206" s="9" t="s">
        <v>76</v>
      </c>
      <c r="E8206" s="9">
        <v>8</v>
      </c>
      <c r="F8206" s="9">
        <v>6</v>
      </c>
      <c r="G8206" s="9">
        <v>21</v>
      </c>
      <c r="H8206" s="13" t="s">
        <v>36</v>
      </c>
      <c r="I8206" s="11">
        <v>86.411429336810414</v>
      </c>
      <c r="J8206" s="11">
        <v>138.99310661107805</v>
      </c>
      <c r="K8206" s="11">
        <v>155.26275156895395</v>
      </c>
      <c r="L8206" s="11">
        <v>178.29393666144313</v>
      </c>
      <c r="M8206" s="11">
        <v>162.82464742533125</v>
      </c>
      <c r="N8206" s="11">
        <v>130.24573609219644</v>
      </c>
      <c r="O8206" s="11">
        <v>232.86551617781177</v>
      </c>
      <c r="P8206" s="11">
        <v>195.64940007249709</v>
      </c>
      <c r="Q8206" s="11">
        <v>305.51549544279419</v>
      </c>
      <c r="R8206" s="11">
        <v>300.11480573741608</v>
      </c>
      <c r="S8206" s="11">
        <v>386.49116455677188</v>
      </c>
      <c r="T8206" s="11">
        <v>536.98746270494848</v>
      </c>
      <c r="U8206" s="11">
        <v>638.83502692880722</v>
      </c>
      <c r="V8206" s="11">
        <v>807.75380067563151</v>
      </c>
      <c r="W8206" s="11">
        <v>863.84709604829231</v>
      </c>
      <c r="X8206" s="11">
        <v>863.84709604829231</v>
      </c>
      <c r="Y8206" s="11">
        <v>863.84709604829231</v>
      </c>
      <c r="Z8206" s="11">
        <v>863.84709604829231</v>
      </c>
      <c r="AA8206" s="11">
        <v>863.84709604829231</v>
      </c>
      <c r="AB8206" s="11">
        <v>863.84709604829231</v>
      </c>
      <c r="AC8206" s="11">
        <v>863.84709604829231</v>
      </c>
      <c r="AD8206" s="11">
        <v>863.84709604829231</v>
      </c>
      <c r="AE8206" s="11">
        <v>863.84709604829231</v>
      </c>
      <c r="AF8206" s="12">
        <v>863.84709604829231</v>
      </c>
    </row>
    <row r="8207" spans="2:32" x14ac:dyDescent="0.2">
      <c r="B8207" s="8" t="s">
        <v>82</v>
      </c>
      <c r="C8207" s="1" t="s">
        <v>81</v>
      </c>
      <c r="D8207" s="9" t="s">
        <v>76</v>
      </c>
      <c r="E8207" s="9">
        <v>8</v>
      </c>
      <c r="F8207" s="9">
        <v>6</v>
      </c>
      <c r="G8207" s="9">
        <v>22</v>
      </c>
      <c r="H8207" s="13" t="s">
        <v>36</v>
      </c>
      <c r="I8207" s="11">
        <v>863.84709604829231</v>
      </c>
      <c r="J8207" s="11">
        <v>863.84709604829231</v>
      </c>
      <c r="K8207" s="11">
        <v>863.84709604829231</v>
      </c>
      <c r="L8207" s="11">
        <v>863.84709604829231</v>
      </c>
      <c r="M8207" s="11">
        <v>863.84709604829231</v>
      </c>
      <c r="N8207" s="11">
        <v>863.84709604829231</v>
      </c>
      <c r="O8207" s="11">
        <v>863.84709604829231</v>
      </c>
      <c r="P8207" s="11">
        <v>863.84709604829231</v>
      </c>
      <c r="Q8207" s="11">
        <v>863.84709604829231</v>
      </c>
      <c r="R8207" s="11">
        <v>863.84709604829231</v>
      </c>
      <c r="S8207" s="11">
        <v>863.84709604829231</v>
      </c>
      <c r="T8207" s="11">
        <v>863.84709604829231</v>
      </c>
      <c r="U8207" s="11">
        <v>863.84709604829231</v>
      </c>
      <c r="V8207" s="11">
        <v>863.84709604829231</v>
      </c>
      <c r="W8207" s="11">
        <v>863.84709604829231</v>
      </c>
      <c r="X8207" s="11">
        <v>863.84709604829231</v>
      </c>
      <c r="Y8207" s="11">
        <v>863.84709604829231</v>
      </c>
      <c r="Z8207" s="11">
        <v>863.84709604829231</v>
      </c>
      <c r="AA8207" s="11">
        <v>863.84709604829231</v>
      </c>
      <c r="AB8207" s="11">
        <v>863.84709604829231</v>
      </c>
      <c r="AC8207" s="11">
        <v>863.84709604829231</v>
      </c>
      <c r="AD8207" s="11">
        <v>863.84709604829231</v>
      </c>
      <c r="AE8207" s="11">
        <v>863.84709604829231</v>
      </c>
      <c r="AF8207" s="12">
        <v>863.84709604829231</v>
      </c>
    </row>
    <row r="8208" spans="2:32" x14ac:dyDescent="0.2">
      <c r="B8208" s="8" t="s">
        <v>82</v>
      </c>
      <c r="C8208" s="1" t="s">
        <v>81</v>
      </c>
      <c r="D8208" s="9" t="s">
        <v>76</v>
      </c>
      <c r="E8208" s="9">
        <v>8</v>
      </c>
      <c r="F8208" s="9">
        <v>6</v>
      </c>
      <c r="G8208" s="9">
        <v>23</v>
      </c>
      <c r="H8208" s="13" t="s">
        <v>36</v>
      </c>
      <c r="I8208" s="11">
        <v>863.84709604829231</v>
      </c>
      <c r="J8208" s="11">
        <v>863.84709604829231</v>
      </c>
      <c r="K8208" s="11">
        <v>863.84709604829231</v>
      </c>
      <c r="L8208" s="11">
        <v>863.84709604829231</v>
      </c>
      <c r="M8208" s="11">
        <v>863.84709604829231</v>
      </c>
      <c r="N8208" s="11">
        <v>863.84709604829231</v>
      </c>
      <c r="O8208" s="11">
        <v>700.68146336710743</v>
      </c>
      <c r="P8208" s="11">
        <v>863.84709604829231</v>
      </c>
      <c r="Q8208" s="11">
        <v>863.84709604829231</v>
      </c>
      <c r="R8208" s="11">
        <v>863.84709604829231</v>
      </c>
      <c r="S8208" s="11">
        <v>863.84709604829231</v>
      </c>
      <c r="T8208" s="11">
        <v>863.84709604829231</v>
      </c>
      <c r="U8208" s="11">
        <v>863.84709604829231</v>
      </c>
      <c r="V8208" s="11">
        <v>832.20664363784329</v>
      </c>
      <c r="W8208" s="11">
        <v>660.35539050948762</v>
      </c>
      <c r="X8208" s="11">
        <v>266.71061304045713</v>
      </c>
      <c r="Y8208" s="11">
        <v>0</v>
      </c>
      <c r="Z8208" s="11">
        <v>0</v>
      </c>
      <c r="AA8208" s="11">
        <v>0</v>
      </c>
      <c r="AB8208" s="11">
        <v>0</v>
      </c>
      <c r="AC8208" s="11">
        <v>0</v>
      </c>
      <c r="AD8208" s="11">
        <v>0</v>
      </c>
      <c r="AE8208" s="11">
        <v>0</v>
      </c>
      <c r="AF8208" s="12">
        <v>0</v>
      </c>
    </row>
    <row r="8209" spans="2:32" x14ac:dyDescent="0.2">
      <c r="B8209" s="8" t="s">
        <v>82</v>
      </c>
      <c r="C8209" s="1" t="s">
        <v>81</v>
      </c>
      <c r="D8209" s="9" t="s">
        <v>76</v>
      </c>
      <c r="E8209" s="9">
        <v>8</v>
      </c>
      <c r="F8209" s="9">
        <v>6</v>
      </c>
      <c r="G8209" s="9">
        <v>24</v>
      </c>
      <c r="H8209" s="13" t="s">
        <v>36</v>
      </c>
      <c r="I8209" s="11">
        <v>22.396494876868083</v>
      </c>
      <c r="J8209" s="11">
        <v>326.45529090680532</v>
      </c>
      <c r="K8209" s="11">
        <v>863.84709604829231</v>
      </c>
      <c r="L8209" s="11">
        <v>863.84709604829231</v>
      </c>
      <c r="M8209" s="11">
        <v>863.84709604829231</v>
      </c>
      <c r="N8209" s="11">
        <v>863.84709604829231</v>
      </c>
      <c r="O8209" s="11">
        <v>863.84709604829231</v>
      </c>
      <c r="P8209" s="11">
        <v>863.84709604829231</v>
      </c>
      <c r="Q8209" s="11">
        <v>863.84709604829231</v>
      </c>
      <c r="R8209" s="11">
        <v>863.84709604829231</v>
      </c>
      <c r="S8209" s="11">
        <v>863.84709604829231</v>
      </c>
      <c r="T8209" s="11">
        <v>863.84709604829231</v>
      </c>
      <c r="U8209" s="11">
        <v>863.84709604829231</v>
      </c>
      <c r="V8209" s="11">
        <v>863.84709604829231</v>
      </c>
      <c r="W8209" s="11">
        <v>863.84709604829231</v>
      </c>
      <c r="X8209" s="11">
        <v>863.84709604829231</v>
      </c>
      <c r="Y8209" s="11">
        <v>863.84709604829231</v>
      </c>
      <c r="Z8209" s="11">
        <v>863.84709604829231</v>
      </c>
      <c r="AA8209" s="11">
        <v>863.84709604829231</v>
      </c>
      <c r="AB8209" s="11">
        <v>863.84709604829231</v>
      </c>
      <c r="AC8209" s="11">
        <v>863.84709604829231</v>
      </c>
      <c r="AD8209" s="11">
        <v>863.84709604829231</v>
      </c>
      <c r="AE8209" s="11">
        <v>863.84709604829231</v>
      </c>
      <c r="AF8209" s="12">
        <v>863.84709604829231</v>
      </c>
    </row>
    <row r="8210" spans="2:32" x14ac:dyDescent="0.2">
      <c r="B8210" s="8" t="s">
        <v>82</v>
      </c>
      <c r="C8210" s="1" t="s">
        <v>81</v>
      </c>
      <c r="D8210" s="9" t="s">
        <v>76</v>
      </c>
      <c r="E8210" s="9">
        <v>8</v>
      </c>
      <c r="F8210" s="9">
        <v>6</v>
      </c>
      <c r="G8210" s="9">
        <v>25</v>
      </c>
      <c r="H8210" s="13" t="s">
        <v>36</v>
      </c>
      <c r="I8210" s="11">
        <v>863.84709604829231</v>
      </c>
      <c r="J8210" s="11">
        <v>863.84709604829231</v>
      </c>
      <c r="K8210" s="11">
        <v>863.84709604829231</v>
      </c>
      <c r="L8210" s="11">
        <v>863.84709604829231</v>
      </c>
      <c r="M8210" s="11">
        <v>863.84709604829231</v>
      </c>
      <c r="N8210" s="11">
        <v>863.84709604829231</v>
      </c>
      <c r="O8210" s="11">
        <v>863.84709604829231</v>
      </c>
      <c r="P8210" s="11">
        <v>863.84709604829231</v>
      </c>
      <c r="Q8210" s="11">
        <v>863.84709604829231</v>
      </c>
      <c r="R8210" s="11">
        <v>863.84709604829231</v>
      </c>
      <c r="S8210" s="11">
        <v>863.84709604829231</v>
      </c>
      <c r="T8210" s="11">
        <v>863.84709604829231</v>
      </c>
      <c r="U8210" s="11">
        <v>863.84709604829231</v>
      </c>
      <c r="V8210" s="11">
        <v>863.84709604829231</v>
      </c>
      <c r="W8210" s="11">
        <v>863.84709604829231</v>
      </c>
      <c r="X8210" s="11">
        <v>863.84709604829231</v>
      </c>
      <c r="Y8210" s="11">
        <v>863.84709604829231</v>
      </c>
      <c r="Z8210" s="11">
        <v>863.84709604829231</v>
      </c>
      <c r="AA8210" s="11">
        <v>863.84709604829231</v>
      </c>
      <c r="AB8210" s="11">
        <v>863.84709604829231</v>
      </c>
      <c r="AC8210" s="11">
        <v>863.84709604829231</v>
      </c>
      <c r="AD8210" s="11">
        <v>863.84709604829231</v>
      </c>
      <c r="AE8210" s="11">
        <v>863.84709604829231</v>
      </c>
      <c r="AF8210" s="12">
        <v>863.84709604829231</v>
      </c>
    </row>
    <row r="8211" spans="2:32" x14ac:dyDescent="0.2">
      <c r="B8211" s="8" t="s">
        <v>82</v>
      </c>
      <c r="C8211" s="1" t="s">
        <v>81</v>
      </c>
      <c r="D8211" s="9" t="s">
        <v>76</v>
      </c>
      <c r="E8211" s="9">
        <v>8</v>
      </c>
      <c r="F8211" s="9">
        <v>6</v>
      </c>
      <c r="G8211" s="9">
        <v>26</v>
      </c>
      <c r="H8211" s="13" t="s">
        <v>36</v>
      </c>
      <c r="I8211" s="11">
        <v>863.84709604829231</v>
      </c>
      <c r="J8211" s="11">
        <v>863.84709604829231</v>
      </c>
      <c r="K8211" s="11">
        <v>863.84709604829231</v>
      </c>
      <c r="L8211" s="11">
        <v>863.84709604829231</v>
      </c>
      <c r="M8211" s="11">
        <v>860.24877905667142</v>
      </c>
      <c r="N8211" s="11">
        <v>775.7500798252928</v>
      </c>
      <c r="O8211" s="11">
        <v>611.03346336093216</v>
      </c>
      <c r="P8211" s="11">
        <v>577.28361861090752</v>
      </c>
      <c r="Q8211" s="11">
        <v>700.68146336710743</v>
      </c>
      <c r="R8211" s="11">
        <v>710.42177998406567</v>
      </c>
      <c r="S8211" s="11">
        <v>616.36894152911736</v>
      </c>
      <c r="T8211" s="11">
        <v>630.88632775786073</v>
      </c>
      <c r="U8211" s="11">
        <v>366.0989605695321</v>
      </c>
      <c r="V8211" s="11">
        <v>397.67738475479308</v>
      </c>
      <c r="W8211" s="11">
        <v>170.85858518375645</v>
      </c>
      <c r="X8211" s="11">
        <v>0</v>
      </c>
      <c r="Y8211" s="11">
        <v>0</v>
      </c>
      <c r="Z8211" s="11">
        <v>0</v>
      </c>
      <c r="AA8211" s="11">
        <v>0</v>
      </c>
      <c r="AB8211" s="11">
        <v>0</v>
      </c>
      <c r="AC8211" s="11">
        <v>0</v>
      </c>
      <c r="AD8211" s="11">
        <v>0</v>
      </c>
      <c r="AE8211" s="11">
        <v>0</v>
      </c>
      <c r="AF8211" s="12">
        <v>151.93632960029848</v>
      </c>
    </row>
    <row r="8212" spans="2:32" x14ac:dyDescent="0.2">
      <c r="B8212" s="8" t="s">
        <v>82</v>
      </c>
      <c r="C8212" s="1" t="s">
        <v>81</v>
      </c>
      <c r="D8212" s="9" t="s">
        <v>76</v>
      </c>
      <c r="E8212" s="9">
        <v>8</v>
      </c>
      <c r="F8212" s="9">
        <v>6</v>
      </c>
      <c r="G8212" s="9">
        <v>27</v>
      </c>
      <c r="H8212" s="13" t="s">
        <v>36</v>
      </c>
      <c r="I8212" s="11">
        <v>455.12655470005996</v>
      </c>
      <c r="J8212" s="11">
        <v>863.84709604829231</v>
      </c>
      <c r="K8212" s="11">
        <v>863.84709604829231</v>
      </c>
      <c r="L8212" s="11">
        <v>863.84709604829231</v>
      </c>
      <c r="M8212" s="11">
        <v>863.84709604829231</v>
      </c>
      <c r="N8212" s="11">
        <v>863.84709604829231</v>
      </c>
      <c r="O8212" s="11">
        <v>863.84709604829231</v>
      </c>
      <c r="P8212" s="11">
        <v>863.84709604829231</v>
      </c>
      <c r="Q8212" s="11">
        <v>863.84709604829231</v>
      </c>
      <c r="R8212" s="11">
        <v>863.84709604829231</v>
      </c>
      <c r="S8212" s="11">
        <v>863.84709604829231</v>
      </c>
      <c r="T8212" s="11">
        <v>863.84709604829231</v>
      </c>
      <c r="U8212" s="11">
        <v>863.84709604829231</v>
      </c>
      <c r="V8212" s="11">
        <v>863.84709604829231</v>
      </c>
      <c r="W8212" s="11">
        <v>863.84709604829231</v>
      </c>
      <c r="X8212" s="11">
        <v>863.84709604829231</v>
      </c>
      <c r="Y8212" s="11">
        <v>863.84709604829231</v>
      </c>
      <c r="Z8212" s="11">
        <v>863.84709604829231</v>
      </c>
      <c r="AA8212" s="11">
        <v>863.84709604829231</v>
      </c>
      <c r="AB8212" s="11">
        <v>863.84709604829231</v>
      </c>
      <c r="AC8212" s="11">
        <v>863.84709604829231</v>
      </c>
      <c r="AD8212" s="11">
        <v>863.84709604829231</v>
      </c>
      <c r="AE8212" s="11">
        <v>863.84709604829231</v>
      </c>
      <c r="AF8212" s="12">
        <v>863.84709604829231</v>
      </c>
    </row>
    <row r="8213" spans="2:32" x14ac:dyDescent="0.2">
      <c r="B8213" s="8" t="s">
        <v>82</v>
      </c>
      <c r="C8213" s="1" t="s">
        <v>81</v>
      </c>
      <c r="D8213" s="9" t="s">
        <v>76</v>
      </c>
      <c r="E8213" s="9">
        <v>8</v>
      </c>
      <c r="F8213" s="9">
        <v>6</v>
      </c>
      <c r="G8213" s="9">
        <v>28</v>
      </c>
      <c r="H8213" s="13" t="s">
        <v>36</v>
      </c>
      <c r="I8213" s="11">
        <v>863.84709604829231</v>
      </c>
      <c r="J8213" s="11">
        <v>863.84709604829231</v>
      </c>
      <c r="K8213" s="11">
        <v>863.84709604829231</v>
      </c>
      <c r="L8213" s="11">
        <v>863.84709604829231</v>
      </c>
      <c r="M8213" s="11">
        <v>863.84709604829231</v>
      </c>
      <c r="N8213" s="11">
        <v>863.84709604829231</v>
      </c>
      <c r="O8213" s="11">
        <v>863.84709604829231</v>
      </c>
      <c r="P8213" s="11">
        <v>863.84709604829231</v>
      </c>
      <c r="Q8213" s="11">
        <v>863.84709604829231</v>
      </c>
      <c r="R8213" s="11">
        <v>863.84709604829231</v>
      </c>
      <c r="S8213" s="11">
        <v>863.84709604829231</v>
      </c>
      <c r="T8213" s="11">
        <v>863.84709604829231</v>
      </c>
      <c r="U8213" s="11">
        <v>863.84709604829231</v>
      </c>
      <c r="V8213" s="11">
        <v>863.84709604829231</v>
      </c>
      <c r="W8213" s="11">
        <v>863.84709604829231</v>
      </c>
      <c r="X8213" s="11">
        <v>863.84709604829231</v>
      </c>
      <c r="Y8213" s="11">
        <v>863.84709604829231</v>
      </c>
      <c r="Z8213" s="11">
        <v>863.84709604829231</v>
      </c>
      <c r="AA8213" s="11">
        <v>863.84709604829231</v>
      </c>
      <c r="AB8213" s="11">
        <v>863.84709604829231</v>
      </c>
      <c r="AC8213" s="11">
        <v>863.84709604829231</v>
      </c>
      <c r="AD8213" s="11">
        <v>863.84709604829231</v>
      </c>
      <c r="AE8213" s="11">
        <v>863.84709604829231</v>
      </c>
      <c r="AF8213" s="12">
        <v>863.84709604829231</v>
      </c>
    </row>
    <row r="8214" spans="2:32" x14ac:dyDescent="0.2">
      <c r="B8214" s="8" t="s">
        <v>82</v>
      </c>
      <c r="C8214" s="1" t="s">
        <v>81</v>
      </c>
      <c r="D8214" s="9" t="s">
        <v>76</v>
      </c>
      <c r="E8214" s="9">
        <v>8</v>
      </c>
      <c r="F8214" s="9">
        <v>6</v>
      </c>
      <c r="G8214" s="9">
        <v>29</v>
      </c>
      <c r="H8214" s="13" t="s">
        <v>36</v>
      </c>
      <c r="I8214" s="11">
        <v>863.84709604829231</v>
      </c>
      <c r="J8214" s="11">
        <v>863.84709604829231</v>
      </c>
      <c r="K8214" s="11">
        <v>863.84709604829231</v>
      </c>
      <c r="L8214" s="11">
        <v>863.84709604829231</v>
      </c>
      <c r="M8214" s="11">
        <v>863.84709604829231</v>
      </c>
      <c r="N8214" s="11">
        <v>863.84709604829231</v>
      </c>
      <c r="O8214" s="11">
        <v>863.84709604829231</v>
      </c>
      <c r="P8214" s="11">
        <v>863.84709604829231</v>
      </c>
      <c r="Q8214" s="11">
        <v>863.84709604829231</v>
      </c>
      <c r="R8214" s="11">
        <v>863.84709604829231</v>
      </c>
      <c r="S8214" s="11">
        <v>863.84709604829231</v>
      </c>
      <c r="T8214" s="11">
        <v>863.84709604829231</v>
      </c>
      <c r="U8214" s="11">
        <v>863.84709604829231</v>
      </c>
      <c r="V8214" s="11">
        <v>863.84709604829231</v>
      </c>
      <c r="W8214" s="11">
        <v>863.84709604829231</v>
      </c>
      <c r="X8214" s="11">
        <v>863.84709604829231</v>
      </c>
      <c r="Y8214" s="11">
        <v>863.84709604829231</v>
      </c>
      <c r="Z8214" s="11">
        <v>863.84709604829231</v>
      </c>
      <c r="AA8214" s="11">
        <v>863.84709604829231</v>
      </c>
      <c r="AB8214" s="11">
        <v>863.84709604829231</v>
      </c>
      <c r="AC8214" s="11">
        <v>863.84709604829231</v>
      </c>
      <c r="AD8214" s="11">
        <v>863.84709604829231</v>
      </c>
      <c r="AE8214" s="11">
        <v>863.84709604829231</v>
      </c>
      <c r="AF8214" s="12">
        <v>863.84709604829231</v>
      </c>
    </row>
    <row r="8215" spans="2:32" x14ac:dyDescent="0.2">
      <c r="B8215" s="8" t="s">
        <v>82</v>
      </c>
      <c r="C8215" s="1" t="s">
        <v>81</v>
      </c>
      <c r="D8215" s="9" t="s">
        <v>76</v>
      </c>
      <c r="E8215" s="9">
        <v>8</v>
      </c>
      <c r="F8215" s="9">
        <v>6</v>
      </c>
      <c r="G8215" s="9">
        <v>30</v>
      </c>
      <c r="H8215" s="13" t="s">
        <v>36</v>
      </c>
      <c r="I8215" s="11">
        <v>863.84709604829231</v>
      </c>
      <c r="J8215" s="11">
        <v>863.84709604829231</v>
      </c>
      <c r="K8215" s="11">
        <v>863.84709604829231</v>
      </c>
      <c r="L8215" s="11">
        <v>863.84709604829231</v>
      </c>
      <c r="M8215" s="11">
        <v>863.84709604829231</v>
      </c>
      <c r="N8215" s="11">
        <v>270.43301738839563</v>
      </c>
      <c r="O8215" s="11">
        <v>22.396494876868083</v>
      </c>
      <c r="P8215" s="11">
        <v>292.58135880046308</v>
      </c>
      <c r="Q8215" s="11">
        <v>661.16191196663965</v>
      </c>
      <c r="R8215" s="11">
        <v>693.91911967800661</v>
      </c>
      <c r="S8215" s="11">
        <v>486.82909714758091</v>
      </c>
      <c r="T8215" s="11">
        <v>544.58847003067115</v>
      </c>
      <c r="U8215" s="11">
        <v>266.71061304045713</v>
      </c>
      <c r="V8215" s="11">
        <v>0</v>
      </c>
      <c r="W8215" s="11">
        <v>0</v>
      </c>
      <c r="X8215" s="11">
        <v>0</v>
      </c>
      <c r="Y8215" s="11">
        <v>0</v>
      </c>
      <c r="Z8215" s="11">
        <v>0</v>
      </c>
      <c r="AA8215" s="11">
        <v>0</v>
      </c>
      <c r="AB8215" s="11">
        <v>0</v>
      </c>
      <c r="AC8215" s="11">
        <v>0</v>
      </c>
      <c r="AD8215" s="11">
        <v>0</v>
      </c>
      <c r="AE8215" s="11">
        <v>0</v>
      </c>
      <c r="AF8215" s="12">
        <v>0</v>
      </c>
    </row>
    <row r="8216" spans="2:32" x14ac:dyDescent="0.2">
      <c r="B8216" s="8" t="s">
        <v>82</v>
      </c>
      <c r="C8216" s="1" t="s">
        <v>81</v>
      </c>
      <c r="D8216" s="9" t="s">
        <v>76</v>
      </c>
      <c r="E8216" s="9">
        <v>8</v>
      </c>
      <c r="F8216" s="9">
        <v>7</v>
      </c>
      <c r="G8216" s="9">
        <v>1</v>
      </c>
      <c r="H8216" s="13" t="s">
        <v>36</v>
      </c>
      <c r="I8216" s="11">
        <v>0</v>
      </c>
      <c r="J8216" s="11">
        <v>21.900174425917672</v>
      </c>
      <c r="K8216" s="11">
        <v>213.91445625659844</v>
      </c>
      <c r="L8216" s="11">
        <v>326.45529090680532</v>
      </c>
      <c r="M8216" s="11">
        <v>130.22227848237185</v>
      </c>
      <c r="N8216" s="11">
        <v>159.44319742730497</v>
      </c>
      <c r="O8216" s="11">
        <v>97.527122175649637</v>
      </c>
      <c r="P8216" s="11">
        <v>44.668910123903942</v>
      </c>
      <c r="Q8216" s="11">
        <v>0</v>
      </c>
      <c r="R8216" s="11">
        <v>0</v>
      </c>
      <c r="S8216" s="11">
        <v>0</v>
      </c>
      <c r="T8216" s="11">
        <v>0</v>
      </c>
      <c r="U8216" s="11">
        <v>0</v>
      </c>
      <c r="V8216" s="11">
        <v>0</v>
      </c>
      <c r="W8216" s="11">
        <v>0</v>
      </c>
      <c r="X8216" s="11">
        <v>0</v>
      </c>
      <c r="Y8216" s="11">
        <v>0</v>
      </c>
      <c r="Z8216" s="11">
        <v>0</v>
      </c>
      <c r="AA8216" s="11">
        <v>0</v>
      </c>
      <c r="AB8216" s="11">
        <v>0</v>
      </c>
      <c r="AC8216" s="11">
        <v>0</v>
      </c>
      <c r="AD8216" s="11">
        <v>0</v>
      </c>
      <c r="AE8216" s="11">
        <v>0</v>
      </c>
      <c r="AF8216" s="12">
        <v>0</v>
      </c>
    </row>
    <row r="8217" spans="2:32" x14ac:dyDescent="0.2">
      <c r="B8217" s="8" t="s">
        <v>82</v>
      </c>
      <c r="C8217" s="1" t="s">
        <v>81</v>
      </c>
      <c r="D8217" s="9" t="s">
        <v>76</v>
      </c>
      <c r="E8217" s="9">
        <v>8</v>
      </c>
      <c r="F8217" s="9">
        <v>7</v>
      </c>
      <c r="G8217" s="9">
        <v>2</v>
      </c>
      <c r="H8217" s="13" t="s">
        <v>36</v>
      </c>
      <c r="I8217" s="11">
        <v>0</v>
      </c>
      <c r="J8217" s="11">
        <v>0</v>
      </c>
      <c r="K8217" s="11">
        <v>0</v>
      </c>
      <c r="L8217" s="11">
        <v>0</v>
      </c>
      <c r="M8217" s="11">
        <v>0</v>
      </c>
      <c r="N8217" s="11">
        <v>0</v>
      </c>
      <c r="O8217" s="11">
        <v>0</v>
      </c>
      <c r="P8217" s="11">
        <v>0</v>
      </c>
      <c r="Q8217" s="11">
        <v>0</v>
      </c>
      <c r="R8217" s="11">
        <v>0</v>
      </c>
      <c r="S8217" s="11">
        <v>0</v>
      </c>
      <c r="T8217" s="11">
        <v>0</v>
      </c>
      <c r="U8217" s="11">
        <v>0</v>
      </c>
      <c r="V8217" s="11">
        <v>0</v>
      </c>
      <c r="W8217" s="11">
        <v>0</v>
      </c>
      <c r="X8217" s="11">
        <v>0</v>
      </c>
      <c r="Y8217" s="11">
        <v>0</v>
      </c>
      <c r="Z8217" s="11">
        <v>0</v>
      </c>
      <c r="AA8217" s="11">
        <v>0</v>
      </c>
      <c r="AB8217" s="11">
        <v>0</v>
      </c>
      <c r="AC8217" s="11">
        <v>0</v>
      </c>
      <c r="AD8217" s="11">
        <v>0</v>
      </c>
      <c r="AE8217" s="11">
        <v>0</v>
      </c>
      <c r="AF8217" s="12">
        <v>0</v>
      </c>
    </row>
    <row r="8218" spans="2:32" x14ac:dyDescent="0.2">
      <c r="B8218" s="8" t="s">
        <v>82</v>
      </c>
      <c r="C8218" s="1" t="s">
        <v>81</v>
      </c>
      <c r="D8218" s="9" t="s">
        <v>76</v>
      </c>
      <c r="E8218" s="9">
        <v>8</v>
      </c>
      <c r="F8218" s="9">
        <v>7</v>
      </c>
      <c r="G8218" s="9">
        <v>3</v>
      </c>
      <c r="H8218" s="13" t="s">
        <v>36</v>
      </c>
      <c r="I8218" s="11">
        <v>0</v>
      </c>
      <c r="J8218" s="11">
        <v>0</v>
      </c>
      <c r="K8218" s="11">
        <v>0</v>
      </c>
      <c r="L8218" s="11">
        <v>0</v>
      </c>
      <c r="M8218" s="11">
        <v>0</v>
      </c>
      <c r="N8218" s="11">
        <v>0</v>
      </c>
      <c r="O8218" s="11">
        <v>0</v>
      </c>
      <c r="P8218" s="11">
        <v>0</v>
      </c>
      <c r="Q8218" s="11">
        <v>0</v>
      </c>
      <c r="R8218" s="11">
        <v>0</v>
      </c>
      <c r="S8218" s="11">
        <v>0</v>
      </c>
      <c r="T8218" s="11">
        <v>0</v>
      </c>
      <c r="U8218" s="11">
        <v>0</v>
      </c>
      <c r="V8218" s="11">
        <v>0</v>
      </c>
      <c r="W8218" s="11">
        <v>0</v>
      </c>
      <c r="X8218" s="11">
        <v>0.31020076474933339</v>
      </c>
      <c r="Y8218" s="11">
        <v>422.30731876350603</v>
      </c>
      <c r="Z8218" s="11">
        <v>863.84709604829231</v>
      </c>
      <c r="AA8218" s="11">
        <v>863.84709604829231</v>
      </c>
      <c r="AB8218" s="11">
        <v>863.84709604829231</v>
      </c>
      <c r="AC8218" s="11">
        <v>863.84709604829231</v>
      </c>
      <c r="AD8218" s="11">
        <v>863.84709604829231</v>
      </c>
      <c r="AE8218" s="11">
        <v>863.84709604829231</v>
      </c>
      <c r="AF8218" s="12">
        <v>863.84709604829231</v>
      </c>
    </row>
    <row r="8219" spans="2:32" x14ac:dyDescent="0.2">
      <c r="B8219" s="8" t="s">
        <v>82</v>
      </c>
      <c r="C8219" s="1" t="s">
        <v>81</v>
      </c>
      <c r="D8219" s="9" t="s">
        <v>76</v>
      </c>
      <c r="E8219" s="9">
        <v>8</v>
      </c>
      <c r="F8219" s="9">
        <v>7</v>
      </c>
      <c r="G8219" s="9">
        <v>4</v>
      </c>
      <c r="H8219" s="13" t="s">
        <v>36</v>
      </c>
      <c r="I8219" s="11">
        <v>863.84709604829231</v>
      </c>
      <c r="J8219" s="11">
        <v>863.84709604829231</v>
      </c>
      <c r="K8219" s="11">
        <v>863.84709604829231</v>
      </c>
      <c r="L8219" s="11">
        <v>863.84709604829231</v>
      </c>
      <c r="M8219" s="11">
        <v>846.30599609783167</v>
      </c>
      <c r="N8219" s="11">
        <v>570.17481931425516</v>
      </c>
      <c r="O8219" s="11">
        <v>363.17912171819586</v>
      </c>
      <c r="P8219" s="11">
        <v>239.019630932334</v>
      </c>
      <c r="Q8219" s="11">
        <v>156.74478419597816</v>
      </c>
      <c r="R8219" s="11">
        <v>64.856760160734552</v>
      </c>
      <c r="S8219" s="11">
        <v>11.908357810148553</v>
      </c>
      <c r="T8219" s="11">
        <v>0</v>
      </c>
      <c r="U8219" s="11">
        <v>0</v>
      </c>
      <c r="V8219" s="11">
        <v>0</v>
      </c>
      <c r="W8219" s="11">
        <v>0</v>
      </c>
      <c r="X8219" s="11">
        <v>0</v>
      </c>
      <c r="Y8219" s="11">
        <v>0</v>
      </c>
      <c r="Z8219" s="11">
        <v>0</v>
      </c>
      <c r="AA8219" s="11">
        <v>0</v>
      </c>
      <c r="AB8219" s="11">
        <v>0</v>
      </c>
      <c r="AC8219" s="11">
        <v>0</v>
      </c>
      <c r="AD8219" s="11">
        <v>0</v>
      </c>
      <c r="AE8219" s="11">
        <v>0</v>
      </c>
      <c r="AF8219" s="12">
        <v>3.7238990092910415E-4</v>
      </c>
    </row>
    <row r="8220" spans="2:32" x14ac:dyDescent="0.2">
      <c r="B8220" s="8" t="s">
        <v>82</v>
      </c>
      <c r="C8220" s="1" t="s">
        <v>81</v>
      </c>
      <c r="D8220" s="9" t="s">
        <v>76</v>
      </c>
      <c r="E8220" s="9">
        <v>8</v>
      </c>
      <c r="F8220" s="9">
        <v>7</v>
      </c>
      <c r="G8220" s="9">
        <v>5</v>
      </c>
      <c r="H8220" s="13" t="s">
        <v>36</v>
      </c>
      <c r="I8220" s="11">
        <v>1.8211353971343083</v>
      </c>
      <c r="J8220" s="11">
        <v>10.436375409072525</v>
      </c>
      <c r="K8220" s="11">
        <v>23.151403411218382</v>
      </c>
      <c r="L8220" s="11">
        <v>36.254018000395561</v>
      </c>
      <c r="M8220" s="11">
        <v>58.92064432992494</v>
      </c>
      <c r="N8220" s="11">
        <v>59.910828209452852</v>
      </c>
      <c r="O8220" s="11">
        <v>65.982346834520769</v>
      </c>
      <c r="P8220" s="11">
        <v>83.419054240074985</v>
      </c>
      <c r="Q8220" s="11">
        <v>96.183316373315137</v>
      </c>
      <c r="R8220" s="11">
        <v>130.54336031170757</v>
      </c>
      <c r="S8220" s="11">
        <v>197.0455605402361</v>
      </c>
      <c r="T8220" s="11">
        <v>245.47813830762138</v>
      </c>
      <c r="U8220" s="11">
        <v>202.64392464935298</v>
      </c>
      <c r="V8220" s="11">
        <v>312.43576849448095</v>
      </c>
      <c r="W8220" s="11">
        <v>340.18364844145282</v>
      </c>
      <c r="X8220" s="11">
        <v>388.75372674389689</v>
      </c>
      <c r="Y8220" s="11">
        <v>393.04752014379068</v>
      </c>
      <c r="Z8220" s="11">
        <v>325.98994014115772</v>
      </c>
      <c r="AA8220" s="11">
        <v>381.52906107144395</v>
      </c>
      <c r="AB8220" s="11">
        <v>357.79957167700701</v>
      </c>
      <c r="AC8220" s="11">
        <v>299.22010962831507</v>
      </c>
      <c r="AD8220" s="11">
        <v>239.82667779049734</v>
      </c>
      <c r="AE8220" s="11">
        <v>213.06443468636513</v>
      </c>
      <c r="AF8220" s="12">
        <v>221.91211043935209</v>
      </c>
    </row>
    <row r="8221" spans="2:32" x14ac:dyDescent="0.2">
      <c r="B8221" s="8" t="s">
        <v>82</v>
      </c>
      <c r="C8221" s="1" t="s">
        <v>81</v>
      </c>
      <c r="D8221" s="9" t="s">
        <v>76</v>
      </c>
      <c r="E8221" s="9">
        <v>8</v>
      </c>
      <c r="F8221" s="9">
        <v>7</v>
      </c>
      <c r="G8221" s="9">
        <v>6</v>
      </c>
      <c r="H8221" s="13" t="s">
        <v>36</v>
      </c>
      <c r="I8221" s="11">
        <v>249.53517674037442</v>
      </c>
      <c r="J8221" s="11">
        <v>222.76400181906419</v>
      </c>
      <c r="K8221" s="11">
        <v>194.39458792956873</v>
      </c>
      <c r="L8221" s="11">
        <v>120.1133853300194</v>
      </c>
      <c r="M8221" s="11">
        <v>88.233535494405658</v>
      </c>
      <c r="N8221" s="11">
        <v>71.137859703618005</v>
      </c>
      <c r="O8221" s="11">
        <v>63.018273853986514</v>
      </c>
      <c r="P8221" s="11">
        <v>15.645289882353449</v>
      </c>
      <c r="Q8221" s="11">
        <v>19.227084750651446</v>
      </c>
      <c r="R8221" s="11">
        <v>4.7727722371586934</v>
      </c>
      <c r="S8221" s="11">
        <v>0.60997463738467217</v>
      </c>
      <c r="T8221" s="11">
        <v>8.4497501626134319</v>
      </c>
      <c r="U8221" s="11">
        <v>52.581302539723765</v>
      </c>
      <c r="V8221" s="11">
        <v>55.689416525248781</v>
      </c>
      <c r="W8221" s="11">
        <v>58.797008973006001</v>
      </c>
      <c r="X8221" s="11">
        <v>62.517037426668892</v>
      </c>
      <c r="Y8221" s="11">
        <v>105.69907041717214</v>
      </c>
      <c r="Z8221" s="11">
        <v>103.60594232946715</v>
      </c>
      <c r="AA8221" s="11">
        <v>77.405329726168759</v>
      </c>
      <c r="AB8221" s="11">
        <v>71.515089902715104</v>
      </c>
      <c r="AC8221" s="11">
        <v>77.11360081505488</v>
      </c>
      <c r="AD8221" s="11">
        <v>105.17317491154179</v>
      </c>
      <c r="AE8221" s="11">
        <v>173.01293021567704</v>
      </c>
      <c r="AF8221" s="12">
        <v>261.93963189920629</v>
      </c>
    </row>
    <row r="8222" spans="2:32" x14ac:dyDescent="0.2">
      <c r="B8222" s="8" t="s">
        <v>82</v>
      </c>
      <c r="C8222" s="1" t="s">
        <v>81</v>
      </c>
      <c r="D8222" s="9" t="s">
        <v>76</v>
      </c>
      <c r="E8222" s="9">
        <v>8</v>
      </c>
      <c r="F8222" s="9">
        <v>7</v>
      </c>
      <c r="G8222" s="9">
        <v>7</v>
      </c>
      <c r="H8222" s="13" t="s">
        <v>36</v>
      </c>
      <c r="I8222" s="11">
        <v>315.47039201365408</v>
      </c>
      <c r="J8222" s="11">
        <v>463.15619653257488</v>
      </c>
      <c r="K8222" s="11">
        <v>621.65886433909259</v>
      </c>
      <c r="L8222" s="11">
        <v>756.70225340031095</v>
      </c>
      <c r="M8222" s="11">
        <v>764.15991896797539</v>
      </c>
      <c r="N8222" s="11">
        <v>833.741927202586</v>
      </c>
      <c r="O8222" s="11">
        <v>863.84709604829231</v>
      </c>
      <c r="P8222" s="11">
        <v>863.84709604829231</v>
      </c>
      <c r="Q8222" s="11">
        <v>863.84709604829231</v>
      </c>
      <c r="R8222" s="11">
        <v>863.84709604829231</v>
      </c>
      <c r="S8222" s="11">
        <v>863.84709604829231</v>
      </c>
      <c r="T8222" s="11">
        <v>863.84709604829231</v>
      </c>
      <c r="U8222" s="11">
        <v>863.84709604829231</v>
      </c>
      <c r="V8222" s="11">
        <v>863.84709604829231</v>
      </c>
      <c r="W8222" s="11">
        <v>863.84709604829231</v>
      </c>
      <c r="X8222" s="11">
        <v>863.84709604829231</v>
      </c>
      <c r="Y8222" s="11">
        <v>863.84709604829231</v>
      </c>
      <c r="Z8222" s="11">
        <v>863.84709604829231</v>
      </c>
      <c r="AA8222" s="11">
        <v>863.84709604829231</v>
      </c>
      <c r="AB8222" s="11">
        <v>863.84709604829231</v>
      </c>
      <c r="AC8222" s="11">
        <v>863.84709604829231</v>
      </c>
      <c r="AD8222" s="11">
        <v>863.84709604829231</v>
      </c>
      <c r="AE8222" s="11">
        <v>863.84709604829231</v>
      </c>
      <c r="AF8222" s="12">
        <v>863.84709604829231</v>
      </c>
    </row>
    <row r="8223" spans="2:32" x14ac:dyDescent="0.2">
      <c r="B8223" s="8" t="s">
        <v>82</v>
      </c>
      <c r="C8223" s="1" t="s">
        <v>81</v>
      </c>
      <c r="D8223" s="9" t="s">
        <v>76</v>
      </c>
      <c r="E8223" s="9">
        <v>8</v>
      </c>
      <c r="F8223" s="9">
        <v>7</v>
      </c>
      <c r="G8223" s="9">
        <v>8</v>
      </c>
      <c r="H8223" s="13" t="s">
        <v>36</v>
      </c>
      <c r="I8223" s="11">
        <v>863.84709604829231</v>
      </c>
      <c r="J8223" s="11">
        <v>863.84709604829231</v>
      </c>
      <c r="K8223" s="11">
        <v>863.84709604829231</v>
      </c>
      <c r="L8223" s="11">
        <v>863.84709604829231</v>
      </c>
      <c r="M8223" s="11">
        <v>863.84709604829231</v>
      </c>
      <c r="N8223" s="11">
        <v>845.96677248065964</v>
      </c>
      <c r="O8223" s="11">
        <v>831.47089678740826</v>
      </c>
      <c r="P8223" s="11">
        <v>766.43144387822178</v>
      </c>
      <c r="Q8223" s="11">
        <v>632.99164051311857</v>
      </c>
      <c r="R8223" s="11">
        <v>403.61246909979479</v>
      </c>
      <c r="S8223" s="11">
        <v>245.30855740497782</v>
      </c>
      <c r="T8223" s="11">
        <v>194.01184874634674</v>
      </c>
      <c r="U8223" s="11">
        <v>248.0545503337018</v>
      </c>
      <c r="V8223" s="11">
        <v>284.59659239543845</v>
      </c>
      <c r="W8223" s="11">
        <v>268.3483188963159</v>
      </c>
      <c r="X8223" s="11">
        <v>248.42753869228744</v>
      </c>
      <c r="Y8223" s="11">
        <v>263.08219366152457</v>
      </c>
      <c r="Z8223" s="11">
        <v>317.97544222012323</v>
      </c>
      <c r="AA8223" s="11">
        <v>370.18302624838719</v>
      </c>
      <c r="AB8223" s="11">
        <v>329.65680651168583</v>
      </c>
      <c r="AC8223" s="11">
        <v>322.13161146119228</v>
      </c>
      <c r="AD8223" s="11">
        <v>292.03253108601933</v>
      </c>
      <c r="AE8223" s="11">
        <v>274.78021625571625</v>
      </c>
      <c r="AF8223" s="12">
        <v>254.7651729292046</v>
      </c>
    </row>
    <row r="8224" spans="2:32" x14ac:dyDescent="0.2">
      <c r="B8224" s="8" t="s">
        <v>82</v>
      </c>
      <c r="C8224" s="1" t="s">
        <v>81</v>
      </c>
      <c r="D8224" s="9" t="s">
        <v>76</v>
      </c>
      <c r="E8224" s="9">
        <v>8</v>
      </c>
      <c r="F8224" s="9">
        <v>7</v>
      </c>
      <c r="G8224" s="9">
        <v>9</v>
      </c>
      <c r="H8224" s="13" t="s">
        <v>36</v>
      </c>
      <c r="I8224" s="11">
        <v>246.91660900968239</v>
      </c>
      <c r="J8224" s="11">
        <v>343.4501901478763</v>
      </c>
      <c r="K8224" s="11">
        <v>372.19407588116269</v>
      </c>
      <c r="L8224" s="11">
        <v>316.34944971620592</v>
      </c>
      <c r="M8224" s="11">
        <v>356.28125547431222</v>
      </c>
      <c r="N8224" s="11">
        <v>275.62169233304121</v>
      </c>
      <c r="O8224" s="11">
        <v>246.26954675923469</v>
      </c>
      <c r="P8224" s="11">
        <v>222.95942008905064</v>
      </c>
      <c r="Q8224" s="11">
        <v>129.24974575885264</v>
      </c>
      <c r="R8224" s="11">
        <v>164.72069604867755</v>
      </c>
      <c r="S8224" s="11">
        <v>102.65991917752559</v>
      </c>
      <c r="T8224" s="11">
        <v>104.5665530859373</v>
      </c>
      <c r="U8224" s="11">
        <v>129.59927650761369</v>
      </c>
      <c r="V8224" s="11">
        <v>185.78680409681613</v>
      </c>
      <c r="W8224" s="11">
        <v>237.04865085309893</v>
      </c>
      <c r="X8224" s="11">
        <v>248.37518402688198</v>
      </c>
      <c r="Y8224" s="11">
        <v>303.9391069754613</v>
      </c>
      <c r="Z8224" s="11">
        <v>315.04963852202036</v>
      </c>
      <c r="AA8224" s="11">
        <v>277.4440920970834</v>
      </c>
      <c r="AB8224" s="11">
        <v>248.41301289964278</v>
      </c>
      <c r="AC8224" s="11">
        <v>253.31769314510987</v>
      </c>
      <c r="AD8224" s="11">
        <v>263.11810636589342</v>
      </c>
      <c r="AE8224" s="11">
        <v>272.87956264704184</v>
      </c>
      <c r="AF8224" s="12">
        <v>330.02554530327347</v>
      </c>
    </row>
    <row r="8225" spans="2:32" x14ac:dyDescent="0.2">
      <c r="B8225" s="8" t="s">
        <v>82</v>
      </c>
      <c r="C8225" s="1" t="s">
        <v>81</v>
      </c>
      <c r="D8225" s="9" t="s">
        <v>76</v>
      </c>
      <c r="E8225" s="9">
        <v>8</v>
      </c>
      <c r="F8225" s="9">
        <v>7</v>
      </c>
      <c r="G8225" s="9">
        <v>10</v>
      </c>
      <c r="H8225" s="13" t="s">
        <v>36</v>
      </c>
      <c r="I8225" s="11">
        <v>380.76083207617887</v>
      </c>
      <c r="J8225" s="11">
        <v>480.72517364253741</v>
      </c>
      <c r="K8225" s="11">
        <v>619.07815638710292</v>
      </c>
      <c r="L8225" s="11">
        <v>719.61537049062292</v>
      </c>
      <c r="M8225" s="11">
        <v>821.8862224933431</v>
      </c>
      <c r="N8225" s="11">
        <v>863.84709604829231</v>
      </c>
      <c r="O8225" s="11">
        <v>863.84709604829231</v>
      </c>
      <c r="P8225" s="11">
        <v>863.84709604829231</v>
      </c>
      <c r="Q8225" s="11">
        <v>863.84709604829231</v>
      </c>
      <c r="R8225" s="11">
        <v>863.84709604829231</v>
      </c>
      <c r="S8225" s="11">
        <v>863.84709604829231</v>
      </c>
      <c r="T8225" s="11">
        <v>863.84709604829231</v>
      </c>
      <c r="U8225" s="11">
        <v>863.84709604829231</v>
      </c>
      <c r="V8225" s="11">
        <v>863.84709604829231</v>
      </c>
      <c r="W8225" s="11">
        <v>863.84709604829231</v>
      </c>
      <c r="X8225" s="11">
        <v>863.84709604829231</v>
      </c>
      <c r="Y8225" s="11">
        <v>863.84709604829231</v>
      </c>
      <c r="Z8225" s="11">
        <v>863.84709604829231</v>
      </c>
      <c r="AA8225" s="11">
        <v>860.24877905667142</v>
      </c>
      <c r="AB8225" s="11">
        <v>520.64093921685128</v>
      </c>
      <c r="AC8225" s="11">
        <v>151.93632960029848</v>
      </c>
      <c r="AD8225" s="11">
        <v>0</v>
      </c>
      <c r="AE8225" s="11">
        <v>0</v>
      </c>
      <c r="AF8225" s="12">
        <v>0</v>
      </c>
    </row>
    <row r="8226" spans="2:32" x14ac:dyDescent="0.2">
      <c r="B8226" s="8" t="s">
        <v>82</v>
      </c>
      <c r="C8226" s="1" t="s">
        <v>81</v>
      </c>
      <c r="D8226" s="9" t="s">
        <v>76</v>
      </c>
      <c r="E8226" s="9">
        <v>8</v>
      </c>
      <c r="F8226" s="9">
        <v>7</v>
      </c>
      <c r="G8226" s="9">
        <v>11</v>
      </c>
      <c r="H8226" s="13" t="s">
        <v>36</v>
      </c>
      <c r="I8226" s="11">
        <v>0</v>
      </c>
      <c r="J8226" s="11">
        <v>0</v>
      </c>
      <c r="K8226" s="11">
        <v>0</v>
      </c>
      <c r="L8226" s="11">
        <v>0</v>
      </c>
      <c r="M8226" s="11">
        <v>0</v>
      </c>
      <c r="N8226" s="11">
        <v>0</v>
      </c>
      <c r="O8226" s="11">
        <v>0</v>
      </c>
      <c r="P8226" s="11">
        <v>0</v>
      </c>
      <c r="Q8226" s="11">
        <v>0</v>
      </c>
      <c r="R8226" s="11">
        <v>0</v>
      </c>
      <c r="S8226" s="11">
        <v>0</v>
      </c>
      <c r="T8226" s="11">
        <v>0</v>
      </c>
      <c r="U8226" s="11">
        <v>0</v>
      </c>
      <c r="V8226" s="11">
        <v>0</v>
      </c>
      <c r="W8226" s="11">
        <v>0</v>
      </c>
      <c r="X8226" s="11">
        <v>0</v>
      </c>
      <c r="Y8226" s="11">
        <v>0</v>
      </c>
      <c r="Z8226" s="11">
        <v>0</v>
      </c>
      <c r="AA8226" s="11">
        <v>0</v>
      </c>
      <c r="AB8226" s="11">
        <v>0</v>
      </c>
      <c r="AC8226" s="11">
        <v>0</v>
      </c>
      <c r="AD8226" s="11">
        <v>0</v>
      </c>
      <c r="AE8226" s="11">
        <v>0</v>
      </c>
      <c r="AF8226" s="12">
        <v>55.339816238118878</v>
      </c>
    </row>
    <row r="8227" spans="2:32" x14ac:dyDescent="0.2">
      <c r="B8227" s="8" t="s">
        <v>82</v>
      </c>
      <c r="C8227" s="1" t="s">
        <v>81</v>
      </c>
      <c r="D8227" s="9" t="s">
        <v>76</v>
      </c>
      <c r="E8227" s="9">
        <v>8</v>
      </c>
      <c r="F8227" s="9">
        <v>7</v>
      </c>
      <c r="G8227" s="9">
        <v>12</v>
      </c>
      <c r="H8227" s="13" t="s">
        <v>36</v>
      </c>
      <c r="I8227" s="11">
        <v>499.73344046201828</v>
      </c>
      <c r="J8227" s="11">
        <v>863.84709604829231</v>
      </c>
      <c r="K8227" s="11">
        <v>863.84709604829231</v>
      </c>
      <c r="L8227" s="11">
        <v>863.84709604829231</v>
      </c>
      <c r="M8227" s="11">
        <v>863.84709604829231</v>
      </c>
      <c r="N8227" s="11">
        <v>863.84709604829231</v>
      </c>
      <c r="O8227" s="11">
        <v>863.84709604829231</v>
      </c>
      <c r="P8227" s="11">
        <v>863.84709604829231</v>
      </c>
      <c r="Q8227" s="11">
        <v>863.84709604829231</v>
      </c>
      <c r="R8227" s="11">
        <v>863.84709604829231</v>
      </c>
      <c r="S8227" s="11">
        <v>863.84709604829231</v>
      </c>
      <c r="T8227" s="11">
        <v>863.84709604829231</v>
      </c>
      <c r="U8227" s="11">
        <v>863.84709604829231</v>
      </c>
      <c r="V8227" s="11">
        <v>863.84709604829231</v>
      </c>
      <c r="W8227" s="11">
        <v>851.33278571934136</v>
      </c>
      <c r="X8227" s="11">
        <v>665.27833616655687</v>
      </c>
      <c r="Y8227" s="11">
        <v>376.45362549754486</v>
      </c>
      <c r="Z8227" s="11">
        <v>189.9454303602582</v>
      </c>
      <c r="AA8227" s="11">
        <v>50.077129289352662</v>
      </c>
      <c r="AB8227" s="11">
        <v>2.4309611789477437</v>
      </c>
      <c r="AC8227" s="11">
        <v>0</v>
      </c>
      <c r="AD8227" s="11">
        <v>0</v>
      </c>
      <c r="AE8227" s="11">
        <v>0</v>
      </c>
      <c r="AF8227" s="12">
        <v>0</v>
      </c>
    </row>
    <row r="8228" spans="2:32" x14ac:dyDescent="0.2">
      <c r="B8228" s="8" t="s">
        <v>82</v>
      </c>
      <c r="C8228" s="1" t="s">
        <v>81</v>
      </c>
      <c r="D8228" s="9" t="s">
        <v>76</v>
      </c>
      <c r="E8228" s="9">
        <v>8</v>
      </c>
      <c r="F8228" s="9">
        <v>7</v>
      </c>
      <c r="G8228" s="9">
        <v>13</v>
      </c>
      <c r="H8228" s="13" t="s">
        <v>36</v>
      </c>
      <c r="I8228" s="11">
        <v>7.4477980185820732E-4</v>
      </c>
      <c r="J8228" s="11">
        <v>5.9656861922522966E-2</v>
      </c>
      <c r="K8228" s="11">
        <v>1.8410955650295284</v>
      </c>
      <c r="L8228" s="11">
        <v>5.9582384148656542E-3</v>
      </c>
      <c r="M8228" s="11">
        <v>2.6067291591327095E-3</v>
      </c>
      <c r="N8228" s="11">
        <v>0</v>
      </c>
      <c r="O8228" s="11">
        <v>0</v>
      </c>
      <c r="P8228" s="11">
        <v>0</v>
      </c>
      <c r="Q8228" s="11">
        <v>0</v>
      </c>
      <c r="R8228" s="11">
        <v>0</v>
      </c>
      <c r="S8228" s="11">
        <v>0</v>
      </c>
      <c r="T8228" s="11">
        <v>0</v>
      </c>
      <c r="U8228" s="11">
        <v>5.8083139666120358</v>
      </c>
      <c r="V8228" s="11">
        <v>97.694470123998443</v>
      </c>
      <c r="W8228" s="11">
        <v>250.20310050153506</v>
      </c>
      <c r="X8228" s="11">
        <v>151.2684212921086</v>
      </c>
      <c r="Y8228" s="11">
        <v>711.6858330035908</v>
      </c>
      <c r="Z8228" s="11">
        <v>863.84709604829231</v>
      </c>
      <c r="AA8228" s="11">
        <v>863.65702450623667</v>
      </c>
      <c r="AB8228" s="11">
        <v>849.24187513296044</v>
      </c>
      <c r="AC8228" s="11">
        <v>863.71747652839304</v>
      </c>
      <c r="AD8228" s="11">
        <v>863.84709604829231</v>
      </c>
      <c r="AE8228" s="11">
        <v>863.84709604829231</v>
      </c>
      <c r="AF8228" s="12">
        <v>863.84709604829231</v>
      </c>
    </row>
    <row r="8229" spans="2:32" x14ac:dyDescent="0.2">
      <c r="B8229" s="8" t="s">
        <v>82</v>
      </c>
      <c r="C8229" s="1" t="s">
        <v>81</v>
      </c>
      <c r="D8229" s="9" t="s">
        <v>76</v>
      </c>
      <c r="E8229" s="9">
        <v>8</v>
      </c>
      <c r="F8229" s="9">
        <v>7</v>
      </c>
      <c r="G8229" s="9">
        <v>14</v>
      </c>
      <c r="H8229" s="13" t="s">
        <v>36</v>
      </c>
      <c r="I8229" s="11">
        <v>863.84709604829231</v>
      </c>
      <c r="J8229" s="11">
        <v>863.84709604829231</v>
      </c>
      <c r="K8229" s="11">
        <v>863.84709604829231</v>
      </c>
      <c r="L8229" s="11">
        <v>863.84709604829231</v>
      </c>
      <c r="M8229" s="11">
        <v>863.84709604829231</v>
      </c>
      <c r="N8229" s="11">
        <v>863.84709604829231</v>
      </c>
      <c r="O8229" s="11">
        <v>863.84709604829231</v>
      </c>
      <c r="P8229" s="11">
        <v>863.84709604829231</v>
      </c>
      <c r="Q8229" s="11">
        <v>863.84709604829231</v>
      </c>
      <c r="R8229" s="11">
        <v>863.84709604829231</v>
      </c>
      <c r="S8229" s="11">
        <v>863.84709604829231</v>
      </c>
      <c r="T8229" s="11">
        <v>863.84709604829231</v>
      </c>
      <c r="U8229" s="11">
        <v>863.84709604829231</v>
      </c>
      <c r="V8229" s="11">
        <v>863.84709604829231</v>
      </c>
      <c r="W8229" s="11">
        <v>863.84709604829231</v>
      </c>
      <c r="X8229" s="11">
        <v>863.84709604829231</v>
      </c>
      <c r="Y8229" s="11">
        <v>863.84709604829231</v>
      </c>
      <c r="Z8229" s="11">
        <v>863.84709604829231</v>
      </c>
      <c r="AA8229" s="11">
        <v>863.84709604829231</v>
      </c>
      <c r="AB8229" s="11">
        <v>863.84709604829231</v>
      </c>
      <c r="AC8229" s="11">
        <v>863.84709604829231</v>
      </c>
      <c r="AD8229" s="11">
        <v>863.84709604829231</v>
      </c>
      <c r="AE8229" s="11">
        <v>863.84709604829231</v>
      </c>
      <c r="AF8229" s="12">
        <v>863.84709604829231</v>
      </c>
    </row>
    <row r="8230" spans="2:32" x14ac:dyDescent="0.2">
      <c r="B8230" s="8" t="s">
        <v>82</v>
      </c>
      <c r="C8230" s="1" t="s">
        <v>81</v>
      </c>
      <c r="D8230" s="9" t="s">
        <v>76</v>
      </c>
      <c r="E8230" s="9">
        <v>8</v>
      </c>
      <c r="F8230" s="9">
        <v>7</v>
      </c>
      <c r="G8230" s="9">
        <v>15</v>
      </c>
      <c r="H8230" s="13" t="s">
        <v>36</v>
      </c>
      <c r="I8230" s="11">
        <v>863.84709604829231</v>
      </c>
      <c r="J8230" s="11">
        <v>863.84709604829231</v>
      </c>
      <c r="K8230" s="11">
        <v>863.84709604829231</v>
      </c>
      <c r="L8230" s="11">
        <v>863.84709604829231</v>
      </c>
      <c r="M8230" s="11">
        <v>863.84709604829231</v>
      </c>
      <c r="N8230" s="11">
        <v>863.84709604829231</v>
      </c>
      <c r="O8230" s="11">
        <v>863.84709604829231</v>
      </c>
      <c r="P8230" s="11">
        <v>863.84709604829231</v>
      </c>
      <c r="Q8230" s="11">
        <v>863.84709604829231</v>
      </c>
      <c r="R8230" s="11">
        <v>863.84709604829231</v>
      </c>
      <c r="S8230" s="11">
        <v>863.84709604829231</v>
      </c>
      <c r="T8230" s="11">
        <v>863.84709604829231</v>
      </c>
      <c r="U8230" s="11">
        <v>863.84709604829231</v>
      </c>
      <c r="V8230" s="11">
        <v>863.84709604829231</v>
      </c>
      <c r="W8230" s="11">
        <v>863.84709604829231</v>
      </c>
      <c r="X8230" s="11">
        <v>863.84709604829231</v>
      </c>
      <c r="Y8230" s="11">
        <v>863.84709604829231</v>
      </c>
      <c r="Z8230" s="11">
        <v>863.84709604829231</v>
      </c>
      <c r="AA8230" s="11">
        <v>863.84709604829231</v>
      </c>
      <c r="AB8230" s="11">
        <v>863.84709604829231</v>
      </c>
      <c r="AC8230" s="11">
        <v>863.84709604829231</v>
      </c>
      <c r="AD8230" s="11">
        <v>863.84709604829231</v>
      </c>
      <c r="AE8230" s="11">
        <v>863.84709604829231</v>
      </c>
      <c r="AF8230" s="12">
        <v>863.84709604829231</v>
      </c>
    </row>
    <row r="8231" spans="2:32" x14ac:dyDescent="0.2">
      <c r="B8231" s="8" t="s">
        <v>82</v>
      </c>
      <c r="C8231" s="1" t="s">
        <v>81</v>
      </c>
      <c r="D8231" s="9" t="s">
        <v>76</v>
      </c>
      <c r="E8231" s="9">
        <v>8</v>
      </c>
      <c r="F8231" s="9">
        <v>7</v>
      </c>
      <c r="G8231" s="9">
        <v>16</v>
      </c>
      <c r="H8231" s="13" t="s">
        <v>36</v>
      </c>
      <c r="I8231" s="11">
        <v>863.84709604829231</v>
      </c>
      <c r="J8231" s="11">
        <v>863.84709604829231</v>
      </c>
      <c r="K8231" s="11">
        <v>863.84709604829231</v>
      </c>
      <c r="L8231" s="11">
        <v>863.84709604829231</v>
      </c>
      <c r="M8231" s="11">
        <v>863.84709604829231</v>
      </c>
      <c r="N8231" s="11">
        <v>863.84709604829231</v>
      </c>
      <c r="O8231" s="11">
        <v>863.84709604829231</v>
      </c>
      <c r="P8231" s="11">
        <v>863.84709604829231</v>
      </c>
      <c r="Q8231" s="11">
        <v>863.84709604829231</v>
      </c>
      <c r="R8231" s="11">
        <v>863.84709604829231</v>
      </c>
      <c r="S8231" s="11">
        <v>863.84709604829231</v>
      </c>
      <c r="T8231" s="11">
        <v>863.84709604829231</v>
      </c>
      <c r="U8231" s="11">
        <v>863.84709604829231</v>
      </c>
      <c r="V8231" s="11">
        <v>863.84709604829231</v>
      </c>
      <c r="W8231" s="11">
        <v>863.84709604829231</v>
      </c>
      <c r="X8231" s="11">
        <v>863.84709604829231</v>
      </c>
      <c r="Y8231" s="11">
        <v>863.84709604829231</v>
      </c>
      <c r="Z8231" s="11">
        <v>863.84709604829231</v>
      </c>
      <c r="AA8231" s="11">
        <v>863.84709604829231</v>
      </c>
      <c r="AB8231" s="11">
        <v>863.84709604829231</v>
      </c>
      <c r="AC8231" s="11">
        <v>863.84709604829231</v>
      </c>
      <c r="AD8231" s="11">
        <v>863.84709604829231</v>
      </c>
      <c r="AE8231" s="11">
        <v>863.84709604829231</v>
      </c>
      <c r="AF8231" s="12">
        <v>863.84709604829231</v>
      </c>
    </row>
    <row r="8232" spans="2:32" x14ac:dyDescent="0.2">
      <c r="B8232" s="8" t="s">
        <v>82</v>
      </c>
      <c r="C8232" s="1" t="s">
        <v>81</v>
      </c>
      <c r="D8232" s="9" t="s">
        <v>76</v>
      </c>
      <c r="E8232" s="9">
        <v>8</v>
      </c>
      <c r="F8232" s="9">
        <v>7</v>
      </c>
      <c r="G8232" s="9">
        <v>17</v>
      </c>
      <c r="H8232" s="13" t="s">
        <v>36</v>
      </c>
      <c r="I8232" s="11">
        <v>863.84709604829231</v>
      </c>
      <c r="J8232" s="11">
        <v>863.84709604829231</v>
      </c>
      <c r="K8232" s="11">
        <v>863.84709604829231</v>
      </c>
      <c r="L8232" s="11">
        <v>863.84709604829231</v>
      </c>
      <c r="M8232" s="11">
        <v>863.84709604829231</v>
      </c>
      <c r="N8232" s="11">
        <v>863.84709604829231</v>
      </c>
      <c r="O8232" s="11">
        <v>863.84709604829231</v>
      </c>
      <c r="P8232" s="11">
        <v>863.84709604829231</v>
      </c>
      <c r="Q8232" s="11">
        <v>863.84709604829231</v>
      </c>
      <c r="R8232" s="11">
        <v>863.84709604829231</v>
      </c>
      <c r="S8232" s="11">
        <v>863.84709604829231</v>
      </c>
      <c r="T8232" s="11">
        <v>863.84709604829231</v>
      </c>
      <c r="U8232" s="11">
        <v>863.84709604829231</v>
      </c>
      <c r="V8232" s="11">
        <v>863.84709604829231</v>
      </c>
      <c r="W8232" s="11">
        <v>863.84709604829231</v>
      </c>
      <c r="X8232" s="11">
        <v>863.84709604829231</v>
      </c>
      <c r="Y8232" s="11">
        <v>863.84709604829231</v>
      </c>
      <c r="Z8232" s="11">
        <v>863.84709604829231</v>
      </c>
      <c r="AA8232" s="11">
        <v>863.84709604829231</v>
      </c>
      <c r="AB8232" s="11">
        <v>863.84709604829231</v>
      </c>
      <c r="AC8232" s="11">
        <v>863.84709604829231</v>
      </c>
      <c r="AD8232" s="11">
        <v>863.84709604829231</v>
      </c>
      <c r="AE8232" s="11">
        <v>863.84709604829231</v>
      </c>
      <c r="AF8232" s="12">
        <v>863.84709604829231</v>
      </c>
    </row>
    <row r="8233" spans="2:32" x14ac:dyDescent="0.2">
      <c r="B8233" s="8" t="s">
        <v>82</v>
      </c>
      <c r="C8233" s="1" t="s">
        <v>81</v>
      </c>
      <c r="D8233" s="9" t="s">
        <v>76</v>
      </c>
      <c r="E8233" s="9">
        <v>8</v>
      </c>
      <c r="F8233" s="9">
        <v>7</v>
      </c>
      <c r="G8233" s="9">
        <v>18</v>
      </c>
      <c r="H8233" s="13" t="s">
        <v>36</v>
      </c>
      <c r="I8233" s="11">
        <v>863.84709604829231</v>
      </c>
      <c r="J8233" s="11">
        <v>863.84709604829231</v>
      </c>
      <c r="K8233" s="11">
        <v>863.84709604829231</v>
      </c>
      <c r="L8233" s="11">
        <v>863.84709604829231</v>
      </c>
      <c r="M8233" s="11">
        <v>863.84709604829231</v>
      </c>
      <c r="N8233" s="11">
        <v>863.84709604829231</v>
      </c>
      <c r="O8233" s="11">
        <v>863.84709604829231</v>
      </c>
      <c r="P8233" s="11">
        <v>863.84709604829231</v>
      </c>
      <c r="Q8233" s="11">
        <v>863.84709604829231</v>
      </c>
      <c r="R8233" s="11">
        <v>863.84709604829231</v>
      </c>
      <c r="S8233" s="11">
        <v>863.84709604829231</v>
      </c>
      <c r="T8233" s="11">
        <v>863.84709604829231</v>
      </c>
      <c r="U8233" s="11">
        <v>799.51143324572297</v>
      </c>
      <c r="V8233" s="11">
        <v>0</v>
      </c>
      <c r="W8233" s="11">
        <v>0</v>
      </c>
      <c r="X8233" s="11">
        <v>0</v>
      </c>
      <c r="Y8233" s="11">
        <v>0</v>
      </c>
      <c r="Z8233" s="11">
        <v>0</v>
      </c>
      <c r="AA8233" s="11">
        <v>0</v>
      </c>
      <c r="AB8233" s="11">
        <v>0</v>
      </c>
      <c r="AC8233" s="11">
        <v>0</v>
      </c>
      <c r="AD8233" s="11">
        <v>0</v>
      </c>
      <c r="AE8233" s="11">
        <v>0</v>
      </c>
      <c r="AF8233" s="12">
        <v>0</v>
      </c>
    </row>
    <row r="8234" spans="2:32" x14ac:dyDescent="0.2">
      <c r="B8234" s="8" t="s">
        <v>82</v>
      </c>
      <c r="C8234" s="1" t="s">
        <v>81</v>
      </c>
      <c r="D8234" s="9" t="s">
        <v>76</v>
      </c>
      <c r="E8234" s="9">
        <v>8</v>
      </c>
      <c r="F8234" s="9">
        <v>7</v>
      </c>
      <c r="G8234" s="9">
        <v>19</v>
      </c>
      <c r="H8234" s="13" t="s">
        <v>36</v>
      </c>
      <c r="I8234" s="11">
        <v>0</v>
      </c>
      <c r="J8234" s="11">
        <v>0</v>
      </c>
      <c r="K8234" s="11">
        <v>0</v>
      </c>
      <c r="L8234" s="11">
        <v>0</v>
      </c>
      <c r="M8234" s="11">
        <v>0</v>
      </c>
      <c r="N8234" s="11">
        <v>0</v>
      </c>
      <c r="O8234" s="11">
        <v>0</v>
      </c>
      <c r="P8234" s="11">
        <v>0</v>
      </c>
      <c r="Q8234" s="11">
        <v>0</v>
      </c>
      <c r="R8234" s="11">
        <v>0</v>
      </c>
      <c r="S8234" s="11">
        <v>0</v>
      </c>
      <c r="T8234" s="11">
        <v>0</v>
      </c>
      <c r="U8234" s="11">
        <v>0</v>
      </c>
      <c r="V8234" s="11">
        <v>0</v>
      </c>
      <c r="W8234" s="11">
        <v>0</v>
      </c>
      <c r="X8234" s="11">
        <v>0</v>
      </c>
      <c r="Y8234" s="11">
        <v>0</v>
      </c>
      <c r="Z8234" s="11">
        <v>0</v>
      </c>
      <c r="AA8234" s="11">
        <v>0</v>
      </c>
      <c r="AB8234" s="11">
        <v>0</v>
      </c>
      <c r="AC8234" s="11">
        <v>0</v>
      </c>
      <c r="AD8234" s="11">
        <v>0</v>
      </c>
      <c r="AE8234" s="11">
        <v>0</v>
      </c>
      <c r="AF8234" s="12">
        <v>0</v>
      </c>
    </row>
    <row r="8235" spans="2:32" x14ac:dyDescent="0.2">
      <c r="B8235" s="8" t="s">
        <v>82</v>
      </c>
      <c r="C8235" s="1" t="s">
        <v>81</v>
      </c>
      <c r="D8235" s="9" t="s">
        <v>76</v>
      </c>
      <c r="E8235" s="9">
        <v>8</v>
      </c>
      <c r="F8235" s="9">
        <v>7</v>
      </c>
      <c r="G8235" s="9">
        <v>20</v>
      </c>
      <c r="H8235" s="13" t="s">
        <v>36</v>
      </c>
      <c r="I8235" s="11">
        <v>0</v>
      </c>
      <c r="J8235" s="11">
        <v>0</v>
      </c>
      <c r="K8235" s="11">
        <v>0</v>
      </c>
      <c r="L8235" s="11">
        <v>0</v>
      </c>
      <c r="M8235" s="11">
        <v>0</v>
      </c>
      <c r="N8235" s="11">
        <v>0</v>
      </c>
      <c r="O8235" s="11">
        <v>0</v>
      </c>
      <c r="P8235" s="11">
        <v>0</v>
      </c>
      <c r="Q8235" s="11">
        <v>0</v>
      </c>
      <c r="R8235" s="11">
        <v>0</v>
      </c>
      <c r="S8235" s="11">
        <v>0</v>
      </c>
      <c r="T8235" s="11">
        <v>0</v>
      </c>
      <c r="U8235" s="11">
        <v>0</v>
      </c>
      <c r="V8235" s="11">
        <v>0</v>
      </c>
      <c r="W8235" s="11">
        <v>0</v>
      </c>
      <c r="X8235" s="11">
        <v>0</v>
      </c>
      <c r="Y8235" s="11">
        <v>0</v>
      </c>
      <c r="Z8235" s="11">
        <v>0</v>
      </c>
      <c r="AA8235" s="11">
        <v>0</v>
      </c>
      <c r="AB8235" s="11">
        <v>0</v>
      </c>
      <c r="AC8235" s="11">
        <v>0</v>
      </c>
      <c r="AD8235" s="11">
        <v>0</v>
      </c>
      <c r="AE8235" s="11">
        <v>0</v>
      </c>
      <c r="AF8235" s="12">
        <v>0</v>
      </c>
    </row>
    <row r="8236" spans="2:32" x14ac:dyDescent="0.2">
      <c r="B8236" s="8" t="s">
        <v>82</v>
      </c>
      <c r="C8236" s="1" t="s">
        <v>81</v>
      </c>
      <c r="D8236" s="9" t="s">
        <v>76</v>
      </c>
      <c r="E8236" s="9">
        <v>8</v>
      </c>
      <c r="F8236" s="9">
        <v>7</v>
      </c>
      <c r="G8236" s="9">
        <v>21</v>
      </c>
      <c r="H8236" s="13" t="s">
        <v>36</v>
      </c>
      <c r="I8236" s="11">
        <v>0</v>
      </c>
      <c r="J8236" s="11">
        <v>0</v>
      </c>
      <c r="K8236" s="11">
        <v>0</v>
      </c>
      <c r="L8236" s="11">
        <v>0</v>
      </c>
      <c r="M8236" s="11">
        <v>0</v>
      </c>
      <c r="N8236" s="11">
        <v>0</v>
      </c>
      <c r="O8236" s="11">
        <v>0</v>
      </c>
      <c r="P8236" s="11">
        <v>0</v>
      </c>
      <c r="Q8236" s="11">
        <v>0</v>
      </c>
      <c r="R8236" s="11">
        <v>0</v>
      </c>
      <c r="S8236" s="11">
        <v>0</v>
      </c>
      <c r="T8236" s="11">
        <v>0</v>
      </c>
      <c r="U8236" s="11">
        <v>0</v>
      </c>
      <c r="V8236" s="11">
        <v>0</v>
      </c>
      <c r="W8236" s="11">
        <v>0</v>
      </c>
      <c r="X8236" s="11">
        <v>0</v>
      </c>
      <c r="Y8236" s="11">
        <v>0</v>
      </c>
      <c r="Z8236" s="11">
        <v>0</v>
      </c>
      <c r="AA8236" s="11">
        <v>0</v>
      </c>
      <c r="AB8236" s="11">
        <v>0</v>
      </c>
      <c r="AC8236" s="11">
        <v>0</v>
      </c>
      <c r="AD8236" s="11">
        <v>0</v>
      </c>
      <c r="AE8236" s="11">
        <v>319.25862601762122</v>
      </c>
      <c r="AF8236" s="12">
        <v>863.84709604829231</v>
      </c>
    </row>
    <row r="8237" spans="2:32" x14ac:dyDescent="0.2">
      <c r="B8237" s="8" t="s">
        <v>82</v>
      </c>
      <c r="C8237" s="1" t="s">
        <v>81</v>
      </c>
      <c r="D8237" s="9" t="s">
        <v>76</v>
      </c>
      <c r="E8237" s="9">
        <v>8</v>
      </c>
      <c r="F8237" s="9">
        <v>7</v>
      </c>
      <c r="G8237" s="9">
        <v>22</v>
      </c>
      <c r="H8237" s="13" t="s">
        <v>36</v>
      </c>
      <c r="I8237" s="11">
        <v>863.84709604829231</v>
      </c>
      <c r="J8237" s="11">
        <v>863.84709604829231</v>
      </c>
      <c r="K8237" s="11">
        <v>863.84709604829231</v>
      </c>
      <c r="L8237" s="11">
        <v>863.84709604829231</v>
      </c>
      <c r="M8237" s="11">
        <v>863.84709604829231</v>
      </c>
      <c r="N8237" s="11">
        <v>863.84709604829231</v>
      </c>
      <c r="O8237" s="11">
        <v>863.84709604829231</v>
      </c>
      <c r="P8237" s="11">
        <v>863.84709604829231</v>
      </c>
      <c r="Q8237" s="11">
        <v>863.84709604829231</v>
      </c>
      <c r="R8237" s="11">
        <v>863.84709604829231</v>
      </c>
      <c r="S8237" s="11">
        <v>863.84709604829231</v>
      </c>
      <c r="T8237" s="11">
        <v>863.84709604829231</v>
      </c>
      <c r="U8237" s="11">
        <v>863.76933669872972</v>
      </c>
      <c r="V8237" s="11">
        <v>862.56487033499036</v>
      </c>
      <c r="W8237" s="11">
        <v>859.7931636626904</v>
      </c>
      <c r="X8237" s="11">
        <v>855.91483883838248</v>
      </c>
      <c r="Y8237" s="11">
        <v>860.80199541485001</v>
      </c>
      <c r="Z8237" s="11">
        <v>863.48426029158725</v>
      </c>
      <c r="AA8237" s="11">
        <v>863.84709604829231</v>
      </c>
      <c r="AB8237" s="11">
        <v>863.84709604829231</v>
      </c>
      <c r="AC8237" s="11">
        <v>863.84709604829231</v>
      </c>
      <c r="AD8237" s="11">
        <v>863.8427692164405</v>
      </c>
      <c r="AE8237" s="11">
        <v>862.16680180463607</v>
      </c>
      <c r="AF8237" s="12">
        <v>842.72628448317244</v>
      </c>
    </row>
    <row r="8238" spans="2:32" x14ac:dyDescent="0.2">
      <c r="B8238" s="8" t="s">
        <v>82</v>
      </c>
      <c r="C8238" s="1" t="s">
        <v>81</v>
      </c>
      <c r="D8238" s="9" t="s">
        <v>76</v>
      </c>
      <c r="E8238" s="9">
        <v>8</v>
      </c>
      <c r="F8238" s="9">
        <v>7</v>
      </c>
      <c r="G8238" s="9">
        <v>23</v>
      </c>
      <c r="H8238" s="13" t="s">
        <v>36</v>
      </c>
      <c r="I8238" s="11">
        <v>838.12655316542327</v>
      </c>
      <c r="J8238" s="11">
        <v>839.35673327273855</v>
      </c>
      <c r="K8238" s="11">
        <v>830.91687687474314</v>
      </c>
      <c r="L8238" s="11">
        <v>835.99837001323419</v>
      </c>
      <c r="M8238" s="11">
        <v>851.49059145816034</v>
      </c>
      <c r="N8238" s="11">
        <v>863.0345170265482</v>
      </c>
      <c r="O8238" s="11">
        <v>860.11699612084624</v>
      </c>
      <c r="P8238" s="11">
        <v>863.34153665236659</v>
      </c>
      <c r="Q8238" s="11">
        <v>862.35545167336943</v>
      </c>
      <c r="R8238" s="11">
        <v>863.8427692164405</v>
      </c>
      <c r="S8238" s="11">
        <v>863.84709604829231</v>
      </c>
      <c r="T8238" s="11">
        <v>863.84709604829231</v>
      </c>
      <c r="U8238" s="11">
        <v>863.84709604829231</v>
      </c>
      <c r="V8238" s="11">
        <v>863.84709604829231</v>
      </c>
      <c r="W8238" s="11">
        <v>863.84709604829231</v>
      </c>
      <c r="X8238" s="11">
        <v>863.84709604829231</v>
      </c>
      <c r="Y8238" s="11">
        <v>863.84709604829231</v>
      </c>
      <c r="Z8238" s="11">
        <v>863.84709604829231</v>
      </c>
      <c r="AA8238" s="11">
        <v>863.84709604829231</v>
      </c>
      <c r="AB8238" s="11">
        <v>863.84709604829231</v>
      </c>
      <c r="AC8238" s="11">
        <v>863.84709604829231</v>
      </c>
      <c r="AD8238" s="11">
        <v>863.84709604829231</v>
      </c>
      <c r="AE8238" s="11">
        <v>863.84709604829231</v>
      </c>
      <c r="AF8238" s="12">
        <v>863.84709604829231</v>
      </c>
    </row>
    <row r="8239" spans="2:32" x14ac:dyDescent="0.2">
      <c r="B8239" s="8" t="s">
        <v>82</v>
      </c>
      <c r="C8239" s="1" t="s">
        <v>81</v>
      </c>
      <c r="D8239" s="9" t="s">
        <v>76</v>
      </c>
      <c r="E8239" s="9">
        <v>8</v>
      </c>
      <c r="F8239" s="9">
        <v>7</v>
      </c>
      <c r="G8239" s="9">
        <v>24</v>
      </c>
      <c r="H8239" s="13" t="s">
        <v>36</v>
      </c>
      <c r="I8239" s="11">
        <v>863.84709604829231</v>
      </c>
      <c r="J8239" s="11">
        <v>863.84709604829231</v>
      </c>
      <c r="K8239" s="11">
        <v>863.84709604829231</v>
      </c>
      <c r="L8239" s="11">
        <v>863.84709604829231</v>
      </c>
      <c r="M8239" s="11">
        <v>863.84709604829231</v>
      </c>
      <c r="N8239" s="11">
        <v>863.84709604829231</v>
      </c>
      <c r="O8239" s="11">
        <v>863.84709604829231</v>
      </c>
      <c r="P8239" s="11">
        <v>863.84709604829231</v>
      </c>
      <c r="Q8239" s="11">
        <v>863.84709604829231</v>
      </c>
      <c r="R8239" s="11">
        <v>863.84709604829231</v>
      </c>
      <c r="S8239" s="11">
        <v>863.84709604829231</v>
      </c>
      <c r="T8239" s="11">
        <v>863.84709604829231</v>
      </c>
      <c r="U8239" s="11">
        <v>863.84709604829231</v>
      </c>
      <c r="V8239" s="11">
        <v>863.84709604829231</v>
      </c>
      <c r="W8239" s="11">
        <v>863.84709604829231</v>
      </c>
      <c r="X8239" s="11">
        <v>863.84709604829231</v>
      </c>
      <c r="Y8239" s="11">
        <v>863.84709604829231</v>
      </c>
      <c r="Z8239" s="11">
        <v>863.84709604829231</v>
      </c>
      <c r="AA8239" s="11">
        <v>863.84709604829231</v>
      </c>
      <c r="AB8239" s="11">
        <v>863.84709604829231</v>
      </c>
      <c r="AC8239" s="11">
        <v>863.84709604829231</v>
      </c>
      <c r="AD8239" s="11">
        <v>863.84709604829231</v>
      </c>
      <c r="AE8239" s="11">
        <v>863.84709604829231</v>
      </c>
      <c r="AF8239" s="12">
        <v>863.84709604829231</v>
      </c>
    </row>
    <row r="8240" spans="2:32" x14ac:dyDescent="0.2">
      <c r="B8240" s="8" t="s">
        <v>82</v>
      </c>
      <c r="C8240" s="1" t="s">
        <v>81</v>
      </c>
      <c r="D8240" s="9" t="s">
        <v>76</v>
      </c>
      <c r="E8240" s="9">
        <v>8</v>
      </c>
      <c r="F8240" s="9">
        <v>7</v>
      </c>
      <c r="G8240" s="9">
        <v>25</v>
      </c>
      <c r="H8240" s="13" t="s">
        <v>36</v>
      </c>
      <c r="I8240" s="11">
        <v>863.84709604829231</v>
      </c>
      <c r="J8240" s="11">
        <v>863.84709604829231</v>
      </c>
      <c r="K8240" s="11">
        <v>863.84709604829231</v>
      </c>
      <c r="L8240" s="11">
        <v>863.84709604829231</v>
      </c>
      <c r="M8240" s="11">
        <v>863.84709604829231</v>
      </c>
      <c r="N8240" s="11">
        <v>863.84709604829231</v>
      </c>
      <c r="O8240" s="11">
        <v>863.84709604829231</v>
      </c>
      <c r="P8240" s="11">
        <v>863.84709604829231</v>
      </c>
      <c r="Q8240" s="11">
        <v>863.84709604829231</v>
      </c>
      <c r="R8240" s="11">
        <v>863.84709604829231</v>
      </c>
      <c r="S8240" s="11">
        <v>863.84709604829231</v>
      </c>
      <c r="T8240" s="11">
        <v>863.84709604829231</v>
      </c>
      <c r="U8240" s="11">
        <v>863.84709604829231</v>
      </c>
      <c r="V8240" s="11">
        <v>863.84709604829231</v>
      </c>
      <c r="W8240" s="11">
        <v>863.84709604829231</v>
      </c>
      <c r="X8240" s="11">
        <v>863.84709604829231</v>
      </c>
      <c r="Y8240" s="11">
        <v>863.84709604829231</v>
      </c>
      <c r="Z8240" s="11">
        <v>863.84709604829231</v>
      </c>
      <c r="AA8240" s="11">
        <v>863.84709604829231</v>
      </c>
      <c r="AB8240" s="11">
        <v>863.84709604829231</v>
      </c>
      <c r="AC8240" s="11">
        <v>863.84709604829231</v>
      </c>
      <c r="AD8240" s="11">
        <v>863.84709604829231</v>
      </c>
      <c r="AE8240" s="11">
        <v>863.84709604829231</v>
      </c>
      <c r="AF8240" s="12">
        <v>863.84709604829231</v>
      </c>
    </row>
    <row r="8241" spans="2:32" x14ac:dyDescent="0.2">
      <c r="B8241" s="8" t="s">
        <v>82</v>
      </c>
      <c r="C8241" s="1" t="s">
        <v>81</v>
      </c>
      <c r="D8241" s="9" t="s">
        <v>76</v>
      </c>
      <c r="E8241" s="9">
        <v>8</v>
      </c>
      <c r="F8241" s="9">
        <v>7</v>
      </c>
      <c r="G8241" s="9">
        <v>26</v>
      </c>
      <c r="H8241" s="13" t="s">
        <v>36</v>
      </c>
      <c r="I8241" s="11">
        <v>863.84709604829231</v>
      </c>
      <c r="J8241" s="11">
        <v>863.84709604829231</v>
      </c>
      <c r="K8241" s="11">
        <v>863.84709604829231</v>
      </c>
      <c r="L8241" s="11">
        <v>863.84709604829231</v>
      </c>
      <c r="M8241" s="11">
        <v>863.84709604829231</v>
      </c>
      <c r="N8241" s="11">
        <v>863.84709604829231</v>
      </c>
      <c r="O8241" s="11">
        <v>863.84709604829231</v>
      </c>
      <c r="P8241" s="11">
        <v>863.84709604829231</v>
      </c>
      <c r="Q8241" s="11">
        <v>863.84709604829231</v>
      </c>
      <c r="R8241" s="11">
        <v>863.84709604829231</v>
      </c>
      <c r="S8241" s="11">
        <v>863.84709604829231</v>
      </c>
      <c r="T8241" s="11">
        <v>863.84709604829231</v>
      </c>
      <c r="U8241" s="11">
        <v>863.84709604829231</v>
      </c>
      <c r="V8241" s="11">
        <v>863.84709604829231</v>
      </c>
      <c r="W8241" s="11">
        <v>863.84709604829231</v>
      </c>
      <c r="X8241" s="11">
        <v>863.84709604829231</v>
      </c>
      <c r="Y8241" s="11">
        <v>863.84709604829231</v>
      </c>
      <c r="Z8241" s="11">
        <v>863.84709604829231</v>
      </c>
      <c r="AA8241" s="11">
        <v>863.84709604829231</v>
      </c>
      <c r="AB8241" s="11">
        <v>863.84709604829231</v>
      </c>
      <c r="AC8241" s="11">
        <v>863.84709604829231</v>
      </c>
      <c r="AD8241" s="11">
        <v>863.84709604829231</v>
      </c>
      <c r="AE8241" s="11">
        <v>863.84709604829231</v>
      </c>
      <c r="AF8241" s="12">
        <v>863.84709604829231</v>
      </c>
    </row>
    <row r="8242" spans="2:32" x14ac:dyDescent="0.2">
      <c r="B8242" s="8" t="s">
        <v>82</v>
      </c>
      <c r="C8242" s="1" t="s">
        <v>81</v>
      </c>
      <c r="D8242" s="9" t="s">
        <v>76</v>
      </c>
      <c r="E8242" s="9">
        <v>8</v>
      </c>
      <c r="F8242" s="9">
        <v>7</v>
      </c>
      <c r="G8242" s="9">
        <v>27</v>
      </c>
      <c r="H8242" s="13" t="s">
        <v>36</v>
      </c>
      <c r="I8242" s="11">
        <v>863.84709604829231</v>
      </c>
      <c r="J8242" s="11">
        <v>863.84709604829231</v>
      </c>
      <c r="K8242" s="11">
        <v>863.84709604829231</v>
      </c>
      <c r="L8242" s="11">
        <v>863.84709604829231</v>
      </c>
      <c r="M8242" s="11">
        <v>863.84709604829231</v>
      </c>
      <c r="N8242" s="11">
        <v>863.84709604829231</v>
      </c>
      <c r="O8242" s="11">
        <v>863.84709604829231</v>
      </c>
      <c r="P8242" s="11">
        <v>863.84709604829231</v>
      </c>
      <c r="Q8242" s="11">
        <v>863.84709604829231</v>
      </c>
      <c r="R8242" s="11">
        <v>863.84709604829231</v>
      </c>
      <c r="S8242" s="11">
        <v>863.84709604829231</v>
      </c>
      <c r="T8242" s="11">
        <v>863.84709604829231</v>
      </c>
      <c r="U8242" s="11">
        <v>863.84709604829231</v>
      </c>
      <c r="V8242" s="11">
        <v>863.84709604829231</v>
      </c>
      <c r="W8242" s="11">
        <v>863.84709604829231</v>
      </c>
      <c r="X8242" s="11">
        <v>863.84709604829231</v>
      </c>
      <c r="Y8242" s="11">
        <v>863.84709604829231</v>
      </c>
      <c r="Z8242" s="11">
        <v>863.84709604829231</v>
      </c>
      <c r="AA8242" s="11">
        <v>863.84709604829231</v>
      </c>
      <c r="AB8242" s="11">
        <v>863.84709604829231</v>
      </c>
      <c r="AC8242" s="11">
        <v>863.84709604829231</v>
      </c>
      <c r="AD8242" s="11">
        <v>863.84709604829231</v>
      </c>
      <c r="AE8242" s="11">
        <v>863.84709604829231</v>
      </c>
      <c r="AF8242" s="12">
        <v>863.84709604829231</v>
      </c>
    </row>
    <row r="8243" spans="2:32" x14ac:dyDescent="0.2">
      <c r="B8243" s="8" t="s">
        <v>82</v>
      </c>
      <c r="C8243" s="1" t="s">
        <v>81</v>
      </c>
      <c r="D8243" s="9" t="s">
        <v>76</v>
      </c>
      <c r="E8243" s="9">
        <v>8</v>
      </c>
      <c r="F8243" s="9">
        <v>7</v>
      </c>
      <c r="G8243" s="9">
        <v>28</v>
      </c>
      <c r="H8243" s="13" t="s">
        <v>36</v>
      </c>
      <c r="I8243" s="11">
        <v>863.84709604829231</v>
      </c>
      <c r="J8243" s="11">
        <v>863.84709604829231</v>
      </c>
      <c r="K8243" s="11">
        <v>863.84709604829231</v>
      </c>
      <c r="L8243" s="11">
        <v>863.84709604829231</v>
      </c>
      <c r="M8243" s="11">
        <v>863.84709604829231</v>
      </c>
      <c r="N8243" s="11">
        <v>863.84709604829231</v>
      </c>
      <c r="O8243" s="11">
        <v>863.84709604829231</v>
      </c>
      <c r="P8243" s="11">
        <v>863.84709604829231</v>
      </c>
      <c r="Q8243" s="11">
        <v>863.84233653325578</v>
      </c>
      <c r="R8243" s="11">
        <v>863.84709604829231</v>
      </c>
      <c r="S8243" s="11">
        <v>863.84709604829231</v>
      </c>
      <c r="T8243" s="11">
        <v>863.84709604829231</v>
      </c>
      <c r="U8243" s="11">
        <v>863.84709604829231</v>
      </c>
      <c r="V8243" s="11">
        <v>863.84709604829231</v>
      </c>
      <c r="W8243" s="11">
        <v>863.84709604829231</v>
      </c>
      <c r="X8243" s="11">
        <v>863.84709604829231</v>
      </c>
      <c r="Y8243" s="11">
        <v>863.84709604829231</v>
      </c>
      <c r="Z8243" s="11">
        <v>863.84709604829231</v>
      </c>
      <c r="AA8243" s="11">
        <v>863.84709604829231</v>
      </c>
      <c r="AB8243" s="11">
        <v>863.84709604829231</v>
      </c>
      <c r="AC8243" s="11">
        <v>863.84709604829231</v>
      </c>
      <c r="AD8243" s="11">
        <v>863.84709604829231</v>
      </c>
      <c r="AE8243" s="11">
        <v>863.84709604829231</v>
      </c>
      <c r="AF8243" s="12">
        <v>863.4353052797801</v>
      </c>
    </row>
    <row r="8244" spans="2:32" x14ac:dyDescent="0.2">
      <c r="B8244" s="8" t="s">
        <v>82</v>
      </c>
      <c r="C8244" s="1" t="s">
        <v>81</v>
      </c>
      <c r="D8244" s="9" t="s">
        <v>76</v>
      </c>
      <c r="E8244" s="9">
        <v>8</v>
      </c>
      <c r="F8244" s="9">
        <v>7</v>
      </c>
      <c r="G8244" s="9">
        <v>29</v>
      </c>
      <c r="H8244" s="13" t="s">
        <v>36</v>
      </c>
      <c r="I8244" s="11">
        <v>861.33827531692407</v>
      </c>
      <c r="J8244" s="11">
        <v>863.74374657892167</v>
      </c>
      <c r="K8244" s="11">
        <v>808.15149833468399</v>
      </c>
      <c r="L8244" s="11">
        <v>805.54588019360483</v>
      </c>
      <c r="M8244" s="11">
        <v>862.73992158933254</v>
      </c>
      <c r="N8244" s="11">
        <v>839.37268073870553</v>
      </c>
      <c r="O8244" s="11">
        <v>863.27113291695127</v>
      </c>
      <c r="P8244" s="11">
        <v>861.28202650285164</v>
      </c>
      <c r="Q8244" s="11">
        <v>830.90204202267967</v>
      </c>
      <c r="R8244" s="11">
        <v>853.85526687698462</v>
      </c>
      <c r="S8244" s="11">
        <v>734.54386755715905</v>
      </c>
      <c r="T8244" s="11">
        <v>683.99231660824091</v>
      </c>
      <c r="U8244" s="11">
        <v>769.47648269978106</v>
      </c>
      <c r="V8244" s="11">
        <v>822.52232858742275</v>
      </c>
      <c r="W8244" s="11">
        <v>715.12881673173638</v>
      </c>
      <c r="X8244" s="11">
        <v>538.44319437550337</v>
      </c>
      <c r="Y8244" s="11">
        <v>641.19821886242516</v>
      </c>
      <c r="Z8244" s="11">
        <v>631.8726599843917</v>
      </c>
      <c r="AA8244" s="11">
        <v>623.0043854211965</v>
      </c>
      <c r="AB8244" s="11">
        <v>536.52578974637447</v>
      </c>
      <c r="AC8244" s="11">
        <v>446.67294515796499</v>
      </c>
      <c r="AD8244" s="11">
        <v>346.86678020172633</v>
      </c>
      <c r="AE8244" s="11">
        <v>387.86675712024504</v>
      </c>
      <c r="AF8244" s="12">
        <v>343.09514268850432</v>
      </c>
    </row>
    <row r="8245" spans="2:32" x14ac:dyDescent="0.2">
      <c r="B8245" s="8" t="s">
        <v>82</v>
      </c>
      <c r="C8245" s="1" t="s">
        <v>81</v>
      </c>
      <c r="D8245" s="9" t="s">
        <v>76</v>
      </c>
      <c r="E8245" s="9">
        <v>8</v>
      </c>
      <c r="F8245" s="9">
        <v>7</v>
      </c>
      <c r="G8245" s="9">
        <v>30</v>
      </c>
      <c r="H8245" s="13" t="s">
        <v>36</v>
      </c>
      <c r="I8245" s="11">
        <v>325.05525174337004</v>
      </c>
      <c r="J8245" s="11">
        <v>394.81512367302508</v>
      </c>
      <c r="K8245" s="11">
        <v>419.8901341495669</v>
      </c>
      <c r="L8245" s="11">
        <v>344.02114651664687</v>
      </c>
      <c r="M8245" s="11">
        <v>367.34592260324348</v>
      </c>
      <c r="N8245" s="11">
        <v>348.61917800759744</v>
      </c>
      <c r="O8245" s="11">
        <v>319.06945074787757</v>
      </c>
      <c r="P8245" s="11">
        <v>275.15000584932534</v>
      </c>
      <c r="Q8245" s="11">
        <v>305.01979504230098</v>
      </c>
      <c r="R8245" s="11">
        <v>349.78773166696806</v>
      </c>
      <c r="S8245" s="11">
        <v>413.36221202900174</v>
      </c>
      <c r="T8245" s="11">
        <v>513.21634300690914</v>
      </c>
      <c r="U8245" s="11">
        <v>503.61009636546993</v>
      </c>
      <c r="V8245" s="11">
        <v>482.6940057588173</v>
      </c>
      <c r="W8245" s="11">
        <v>542.7724368906388</v>
      </c>
      <c r="X8245" s="11">
        <v>536.74967238875706</v>
      </c>
      <c r="Y8245" s="11">
        <v>476.71920727860515</v>
      </c>
      <c r="Z8245" s="11">
        <v>497.52165673726694</v>
      </c>
      <c r="AA8245" s="11">
        <v>500.6264367443215</v>
      </c>
      <c r="AB8245" s="11">
        <v>496.31607775962317</v>
      </c>
      <c r="AC8245" s="11">
        <v>448.68309851842747</v>
      </c>
      <c r="AD8245" s="11">
        <v>404.48197686633102</v>
      </c>
      <c r="AE8245" s="11">
        <v>387.93335942481878</v>
      </c>
      <c r="AF8245" s="12">
        <v>320.30349409791751</v>
      </c>
    </row>
    <row r="8246" spans="2:32" x14ac:dyDescent="0.2">
      <c r="B8246" s="8" t="s">
        <v>82</v>
      </c>
      <c r="C8246" s="1" t="s">
        <v>81</v>
      </c>
      <c r="D8246" s="9" t="s">
        <v>76</v>
      </c>
      <c r="E8246" s="9">
        <v>8</v>
      </c>
      <c r="F8246" s="9">
        <v>7</v>
      </c>
      <c r="G8246" s="9">
        <v>31</v>
      </c>
      <c r="H8246" s="13" t="s">
        <v>36</v>
      </c>
      <c r="I8246" s="11">
        <v>313.45300666281025</v>
      </c>
      <c r="J8246" s="11">
        <v>361.80043856054232</v>
      </c>
      <c r="K8246" s="11">
        <v>379.48614741267505</v>
      </c>
      <c r="L8246" s="11">
        <v>370.44717933293185</v>
      </c>
      <c r="M8246" s="11">
        <v>420.5813764438135</v>
      </c>
      <c r="N8246" s="11">
        <v>366.94596881043879</v>
      </c>
      <c r="O8246" s="11">
        <v>394.77265890899565</v>
      </c>
      <c r="P8246" s="11">
        <v>390.34287936519178</v>
      </c>
      <c r="Q8246" s="11">
        <v>342.28707593426196</v>
      </c>
      <c r="R8246" s="11">
        <v>220.17253859932794</v>
      </c>
      <c r="S8246" s="11">
        <v>201.98865687135819</v>
      </c>
      <c r="T8246" s="11">
        <v>247.02289454352402</v>
      </c>
      <c r="U8246" s="11">
        <v>266.54260834084437</v>
      </c>
      <c r="V8246" s="11">
        <v>270.63866552511735</v>
      </c>
      <c r="W8246" s="11">
        <v>330.34659622666771</v>
      </c>
      <c r="X8246" s="11">
        <v>319.97443853559776</v>
      </c>
      <c r="Y8246" s="11">
        <v>424.24679023507787</v>
      </c>
      <c r="Z8246" s="11">
        <v>454.89321483948731</v>
      </c>
      <c r="AA8246" s="11">
        <v>676.87226754877338</v>
      </c>
      <c r="AB8246" s="11">
        <v>466.21798637458772</v>
      </c>
      <c r="AC8246" s="11">
        <v>604.93300132137074</v>
      </c>
      <c r="AD8246" s="11">
        <v>619.63285623048762</v>
      </c>
      <c r="AE8246" s="11">
        <v>478.62570211027918</v>
      </c>
      <c r="AF8246" s="12">
        <v>531.30979394917972</v>
      </c>
    </row>
    <row r="8247" spans="2:32" x14ac:dyDescent="0.2">
      <c r="B8247" s="8" t="s">
        <v>82</v>
      </c>
      <c r="C8247" s="1" t="s">
        <v>81</v>
      </c>
      <c r="D8247" s="9" t="s">
        <v>76</v>
      </c>
      <c r="E8247" s="9">
        <v>8</v>
      </c>
      <c r="F8247" s="9">
        <v>8</v>
      </c>
      <c r="G8247" s="9">
        <v>1</v>
      </c>
      <c r="H8247" s="13" t="s">
        <v>36</v>
      </c>
      <c r="I8247" s="11">
        <v>444.18427510064765</v>
      </c>
      <c r="J8247" s="11">
        <v>463.98354859449847</v>
      </c>
      <c r="K8247" s="11">
        <v>469.75745845302635</v>
      </c>
      <c r="L8247" s="11">
        <v>564.98478450816924</v>
      </c>
      <c r="M8247" s="11">
        <v>645.13254525327068</v>
      </c>
      <c r="N8247" s="11">
        <v>441.56465656793415</v>
      </c>
      <c r="O8247" s="11">
        <v>470.99208901595955</v>
      </c>
      <c r="P8247" s="11">
        <v>505.63455917698474</v>
      </c>
      <c r="Q8247" s="11">
        <v>432.15478628067643</v>
      </c>
      <c r="R8247" s="11">
        <v>376.24754467763739</v>
      </c>
      <c r="S8247" s="11">
        <v>315.01078975318063</v>
      </c>
      <c r="T8247" s="11">
        <v>411.43263045880491</v>
      </c>
      <c r="U8247" s="11">
        <v>364.03552536540968</v>
      </c>
      <c r="V8247" s="11">
        <v>463.16123420108784</v>
      </c>
      <c r="W8247" s="11">
        <v>458.42279701654996</v>
      </c>
      <c r="X8247" s="11">
        <v>574.32931963446708</v>
      </c>
      <c r="Y8247" s="11">
        <v>472.24742655989814</v>
      </c>
      <c r="Z8247" s="11">
        <v>445.24088743882697</v>
      </c>
      <c r="AA8247" s="11">
        <v>436.71365994336935</v>
      </c>
      <c r="AB8247" s="11">
        <v>579.1397676633934</v>
      </c>
      <c r="AC8247" s="11">
        <v>502.1453401599104</v>
      </c>
      <c r="AD8247" s="11">
        <v>439.12667225516606</v>
      </c>
      <c r="AE8247" s="11">
        <v>508.71093662352609</v>
      </c>
      <c r="AF8247" s="12">
        <v>511.44345456162682</v>
      </c>
    </row>
    <row r="8248" spans="2:32" x14ac:dyDescent="0.2">
      <c r="B8248" s="8" t="s">
        <v>82</v>
      </c>
      <c r="C8248" s="1" t="s">
        <v>81</v>
      </c>
      <c r="D8248" s="9" t="s">
        <v>76</v>
      </c>
      <c r="E8248" s="9">
        <v>8</v>
      </c>
      <c r="F8248" s="9">
        <v>8</v>
      </c>
      <c r="G8248" s="9">
        <v>2</v>
      </c>
      <c r="H8248" s="13" t="s">
        <v>36</v>
      </c>
      <c r="I8248" s="11">
        <v>542.69331767963695</v>
      </c>
      <c r="J8248" s="11">
        <v>547.98027351919973</v>
      </c>
      <c r="K8248" s="11">
        <v>498.43378379754205</v>
      </c>
      <c r="L8248" s="11">
        <v>501.61385067881537</v>
      </c>
      <c r="M8248" s="11">
        <v>687.32385351026403</v>
      </c>
      <c r="N8248" s="11">
        <v>595.755976399617</v>
      </c>
      <c r="O8248" s="11">
        <v>643.98840728792072</v>
      </c>
      <c r="P8248" s="11">
        <v>730.34597529466305</v>
      </c>
      <c r="Q8248" s="11">
        <v>745.95749367492783</v>
      </c>
      <c r="R8248" s="11">
        <v>857.47769050320721</v>
      </c>
      <c r="S8248" s="11">
        <v>854.41132658180868</v>
      </c>
      <c r="T8248" s="11">
        <v>863.84709604829231</v>
      </c>
      <c r="U8248" s="11">
        <v>863.84709604829231</v>
      </c>
      <c r="V8248" s="11">
        <v>863.84709604829231</v>
      </c>
      <c r="W8248" s="11">
        <v>863.84709604829231</v>
      </c>
      <c r="X8248" s="11">
        <v>863.84709604829231</v>
      </c>
      <c r="Y8248" s="11">
        <v>863.84709604829231</v>
      </c>
      <c r="Z8248" s="11">
        <v>863.84709604829231</v>
      </c>
      <c r="AA8248" s="11">
        <v>863.84709604829231</v>
      </c>
      <c r="AB8248" s="11">
        <v>863.84709604829231</v>
      </c>
      <c r="AC8248" s="11">
        <v>863.84709604829231</v>
      </c>
      <c r="AD8248" s="11">
        <v>863.84709604829231</v>
      </c>
      <c r="AE8248" s="11">
        <v>863.84709604829231</v>
      </c>
      <c r="AF8248" s="12">
        <v>863.84709604829231</v>
      </c>
    </row>
    <row r="8249" spans="2:32" x14ac:dyDescent="0.2">
      <c r="B8249" s="8" t="s">
        <v>82</v>
      </c>
      <c r="C8249" s="1" t="s">
        <v>81</v>
      </c>
      <c r="D8249" s="9" t="s">
        <v>76</v>
      </c>
      <c r="E8249" s="9">
        <v>8</v>
      </c>
      <c r="F8249" s="9">
        <v>8</v>
      </c>
      <c r="G8249" s="9">
        <v>3</v>
      </c>
      <c r="H8249" s="13" t="s">
        <v>36</v>
      </c>
      <c r="I8249" s="11">
        <v>863.84709604829231</v>
      </c>
      <c r="J8249" s="11">
        <v>863.84709604829231</v>
      </c>
      <c r="K8249" s="11">
        <v>863.84709604829231</v>
      </c>
      <c r="L8249" s="11">
        <v>863.84709604829231</v>
      </c>
      <c r="M8249" s="11">
        <v>863.84709604829231</v>
      </c>
      <c r="N8249" s="11">
        <v>863.84709604829231</v>
      </c>
      <c r="O8249" s="11">
        <v>863.84709604829231</v>
      </c>
      <c r="P8249" s="11">
        <v>863.84709604829231</v>
      </c>
      <c r="Q8249" s="11">
        <v>863.84709604829231</v>
      </c>
      <c r="R8249" s="11">
        <v>863.84709604829231</v>
      </c>
      <c r="S8249" s="11">
        <v>863.84709604829231</v>
      </c>
      <c r="T8249" s="11">
        <v>863.84709604829231</v>
      </c>
      <c r="U8249" s="11">
        <v>863.84709604829231</v>
      </c>
      <c r="V8249" s="11">
        <v>863.84709604829231</v>
      </c>
      <c r="W8249" s="11">
        <v>863.84709604829231</v>
      </c>
      <c r="X8249" s="11">
        <v>863.84709604829231</v>
      </c>
      <c r="Y8249" s="11">
        <v>863.84709604829231</v>
      </c>
      <c r="Z8249" s="11">
        <v>863.84709604829231</v>
      </c>
      <c r="AA8249" s="11">
        <v>863.84709604829231</v>
      </c>
      <c r="AB8249" s="11">
        <v>863.84709604829231</v>
      </c>
      <c r="AC8249" s="11">
        <v>863.84709604829231</v>
      </c>
      <c r="AD8249" s="11">
        <v>863.84709604829231</v>
      </c>
      <c r="AE8249" s="11">
        <v>863.84709604829231</v>
      </c>
      <c r="AF8249" s="12">
        <v>863.84709604829231</v>
      </c>
    </row>
    <row r="8250" spans="2:32" x14ac:dyDescent="0.2">
      <c r="B8250" s="8" t="s">
        <v>82</v>
      </c>
      <c r="C8250" s="1" t="s">
        <v>81</v>
      </c>
      <c r="D8250" s="9" t="s">
        <v>76</v>
      </c>
      <c r="E8250" s="9">
        <v>8</v>
      </c>
      <c r="F8250" s="9">
        <v>8</v>
      </c>
      <c r="G8250" s="9">
        <v>4</v>
      </c>
      <c r="H8250" s="13" t="s">
        <v>36</v>
      </c>
      <c r="I8250" s="11">
        <v>863.84709604829231</v>
      </c>
      <c r="J8250" s="11">
        <v>863.84709604829231</v>
      </c>
      <c r="K8250" s="11">
        <v>863.84709604829231</v>
      </c>
      <c r="L8250" s="11">
        <v>863.84709604829231</v>
      </c>
      <c r="M8250" s="11">
        <v>863.84709604829231</v>
      </c>
      <c r="N8250" s="11">
        <v>863.84709604829231</v>
      </c>
      <c r="O8250" s="11">
        <v>863.84709604829231</v>
      </c>
      <c r="P8250" s="11">
        <v>863.84709604829231</v>
      </c>
      <c r="Q8250" s="11">
        <v>849.43293566515342</v>
      </c>
      <c r="R8250" s="11">
        <v>764.59414745023309</v>
      </c>
      <c r="S8250" s="11">
        <v>680.78669051310101</v>
      </c>
      <c r="T8250" s="11">
        <v>581.963458129797</v>
      </c>
      <c r="U8250" s="11">
        <v>457.89439812963536</v>
      </c>
      <c r="V8250" s="11">
        <v>397.44478663682401</v>
      </c>
      <c r="W8250" s="11">
        <v>243.76939514454082</v>
      </c>
      <c r="X8250" s="11">
        <v>227.98684328236678</v>
      </c>
      <c r="Y8250" s="11">
        <v>252.18242518505585</v>
      </c>
      <c r="Z8250" s="11">
        <v>305.03781320636932</v>
      </c>
      <c r="AA8250" s="11">
        <v>298.78717919561257</v>
      </c>
      <c r="AB8250" s="11">
        <v>248.64270585908332</v>
      </c>
      <c r="AC8250" s="11">
        <v>213.33047303336025</v>
      </c>
      <c r="AD8250" s="11">
        <v>325.26377413267892</v>
      </c>
      <c r="AE8250" s="11">
        <v>250.60662393061725</v>
      </c>
      <c r="AF8250" s="12">
        <v>282.40298136446398</v>
      </c>
    </row>
    <row r="8251" spans="2:32" x14ac:dyDescent="0.2">
      <c r="B8251" s="8" t="s">
        <v>82</v>
      </c>
      <c r="C8251" s="1" t="s">
        <v>81</v>
      </c>
      <c r="D8251" s="9" t="s">
        <v>76</v>
      </c>
      <c r="E8251" s="9">
        <v>8</v>
      </c>
      <c r="F8251" s="9">
        <v>8</v>
      </c>
      <c r="G8251" s="9">
        <v>5</v>
      </c>
      <c r="H8251" s="13" t="s">
        <v>36</v>
      </c>
      <c r="I8251" s="11">
        <v>286.75398166262624</v>
      </c>
      <c r="J8251" s="11">
        <v>276.64971667505762</v>
      </c>
      <c r="K8251" s="11">
        <v>355.8226112980347</v>
      </c>
      <c r="L8251" s="11">
        <v>272.97951246281519</v>
      </c>
      <c r="M8251" s="11">
        <v>311.09516145712308</v>
      </c>
      <c r="N8251" s="11">
        <v>208.47763750525814</v>
      </c>
      <c r="O8251" s="11">
        <v>301.74379611768825</v>
      </c>
      <c r="P8251" s="11">
        <v>248.36520140768155</v>
      </c>
      <c r="Q8251" s="11">
        <v>227.8992558433122</v>
      </c>
      <c r="R8251" s="11">
        <v>121.32938733653434</v>
      </c>
      <c r="S8251" s="11">
        <v>105.09988919705454</v>
      </c>
      <c r="T8251" s="11">
        <v>96.775188338197694</v>
      </c>
      <c r="U8251" s="11">
        <v>87.481385315360825</v>
      </c>
      <c r="V8251" s="11">
        <v>54.054179281490619</v>
      </c>
      <c r="W8251" s="11">
        <v>48.840868437988952</v>
      </c>
      <c r="X8251" s="11">
        <v>59.83180557951885</v>
      </c>
      <c r="Y8251" s="11">
        <v>62.891733338538664</v>
      </c>
      <c r="Z8251" s="11">
        <v>60.535475925611266</v>
      </c>
      <c r="AA8251" s="11">
        <v>53.223153275735342</v>
      </c>
      <c r="AB8251" s="11">
        <v>51.755488048404132</v>
      </c>
      <c r="AC8251" s="11">
        <v>53.928086902198778</v>
      </c>
      <c r="AD8251" s="11">
        <v>60.986439975352205</v>
      </c>
      <c r="AE8251" s="11">
        <v>70.352045227470072</v>
      </c>
      <c r="AF8251" s="12">
        <v>83.270767531329668</v>
      </c>
    </row>
    <row r="8252" spans="2:32" x14ac:dyDescent="0.2">
      <c r="B8252" s="8" t="s">
        <v>82</v>
      </c>
      <c r="C8252" s="1" t="s">
        <v>81</v>
      </c>
      <c r="D8252" s="9" t="s">
        <v>76</v>
      </c>
      <c r="E8252" s="9">
        <v>8</v>
      </c>
      <c r="F8252" s="9">
        <v>8</v>
      </c>
      <c r="G8252" s="9">
        <v>6</v>
      </c>
      <c r="H8252" s="13" t="s">
        <v>36</v>
      </c>
      <c r="I8252" s="11">
        <v>88.570101200582428</v>
      </c>
      <c r="J8252" s="11">
        <v>106.7713984267553</v>
      </c>
      <c r="K8252" s="11">
        <v>102.00645167064074</v>
      </c>
      <c r="L8252" s="11">
        <v>100.45268635270344</v>
      </c>
      <c r="M8252" s="11">
        <v>95.771749672881143</v>
      </c>
      <c r="N8252" s="11">
        <v>102.69857478422865</v>
      </c>
      <c r="O8252" s="11">
        <v>114.87788015706415</v>
      </c>
      <c r="P8252" s="11">
        <v>112.77149342032834</v>
      </c>
      <c r="Q8252" s="11">
        <v>125.18175889621826</v>
      </c>
      <c r="R8252" s="11">
        <v>170.69056503117289</v>
      </c>
      <c r="S8252" s="11">
        <v>183.00139063932895</v>
      </c>
      <c r="T8252" s="11">
        <v>241.83683115095982</v>
      </c>
      <c r="U8252" s="11">
        <v>301.38732698499393</v>
      </c>
      <c r="V8252" s="11">
        <v>306.87600590667</v>
      </c>
      <c r="W8252" s="11">
        <v>360.62273674240032</v>
      </c>
      <c r="X8252" s="11">
        <v>446.63332374058007</v>
      </c>
      <c r="Y8252" s="11">
        <v>477.54458136025477</v>
      </c>
      <c r="Z8252" s="11">
        <v>495.97935752373729</v>
      </c>
      <c r="AA8252" s="11">
        <v>565.02941268812572</v>
      </c>
      <c r="AB8252" s="11">
        <v>683.73987687563692</v>
      </c>
      <c r="AC8252" s="11">
        <v>742.87029914875689</v>
      </c>
      <c r="AD8252" s="11">
        <v>780.28490866526681</v>
      </c>
      <c r="AE8252" s="11">
        <v>845.45027238133741</v>
      </c>
      <c r="AF8252" s="12">
        <v>863.84709604829231</v>
      </c>
    </row>
    <row r="8253" spans="2:32" x14ac:dyDescent="0.2">
      <c r="B8253" s="8" t="s">
        <v>82</v>
      </c>
      <c r="C8253" s="1" t="s">
        <v>81</v>
      </c>
      <c r="D8253" s="9" t="s">
        <v>76</v>
      </c>
      <c r="E8253" s="9">
        <v>8</v>
      </c>
      <c r="F8253" s="9">
        <v>8</v>
      </c>
      <c r="G8253" s="9">
        <v>7</v>
      </c>
      <c r="H8253" s="13" t="s">
        <v>36</v>
      </c>
      <c r="I8253" s="11">
        <v>863.84709604829231</v>
      </c>
      <c r="J8253" s="11">
        <v>863.84709604829231</v>
      </c>
      <c r="K8253" s="11">
        <v>863.84709604829231</v>
      </c>
      <c r="L8253" s="11">
        <v>863.84709604829231</v>
      </c>
      <c r="M8253" s="11">
        <v>863.84709604829231</v>
      </c>
      <c r="N8253" s="11">
        <v>863.84709604829231</v>
      </c>
      <c r="O8253" s="11">
        <v>863.84709604829231</v>
      </c>
      <c r="P8253" s="11">
        <v>863.84709604829231</v>
      </c>
      <c r="Q8253" s="11">
        <v>863.84709604829231</v>
      </c>
      <c r="R8253" s="11">
        <v>863.84709604829231</v>
      </c>
      <c r="S8253" s="11">
        <v>863.84709604829231</v>
      </c>
      <c r="T8253" s="11">
        <v>863.84709604829231</v>
      </c>
      <c r="U8253" s="11">
        <v>863.84709604829231</v>
      </c>
      <c r="V8253" s="11">
        <v>863.84709604829231</v>
      </c>
      <c r="W8253" s="11">
        <v>863.84709604829231</v>
      </c>
      <c r="X8253" s="11">
        <v>845.11277949690657</v>
      </c>
      <c r="Y8253" s="11">
        <v>792.17232287079446</v>
      </c>
      <c r="Z8253" s="11">
        <v>808.25775296258507</v>
      </c>
      <c r="AA8253" s="11">
        <v>783.08288538809529</v>
      </c>
      <c r="AB8253" s="11">
        <v>802.82714630554619</v>
      </c>
      <c r="AC8253" s="11">
        <v>854.98908225777484</v>
      </c>
      <c r="AD8253" s="11">
        <v>788.44247019088232</v>
      </c>
      <c r="AE8253" s="11">
        <v>728.41274682333415</v>
      </c>
      <c r="AF8253" s="12">
        <v>783.57490798151389</v>
      </c>
    </row>
    <row r="8254" spans="2:32" x14ac:dyDescent="0.2">
      <c r="B8254" s="8" t="s">
        <v>82</v>
      </c>
      <c r="C8254" s="1" t="s">
        <v>81</v>
      </c>
      <c r="D8254" s="9" t="s">
        <v>76</v>
      </c>
      <c r="E8254" s="9">
        <v>8</v>
      </c>
      <c r="F8254" s="9">
        <v>8</v>
      </c>
      <c r="G8254" s="9">
        <v>8</v>
      </c>
      <c r="H8254" s="13" t="s">
        <v>36</v>
      </c>
      <c r="I8254" s="11">
        <v>862.92313201230877</v>
      </c>
      <c r="J8254" s="11">
        <v>859.32098268390473</v>
      </c>
      <c r="K8254" s="11">
        <v>860.4169691919351</v>
      </c>
      <c r="L8254" s="11">
        <v>809.28988779485985</v>
      </c>
      <c r="M8254" s="11">
        <v>706.3984444808433</v>
      </c>
      <c r="N8254" s="11">
        <v>664.69273038137476</v>
      </c>
      <c r="O8254" s="11">
        <v>454.71998703571154</v>
      </c>
      <c r="P8254" s="11">
        <v>505.9437731246714</v>
      </c>
      <c r="Q8254" s="11">
        <v>438.91382303400547</v>
      </c>
      <c r="R8254" s="11">
        <v>424.51557921089204</v>
      </c>
      <c r="S8254" s="11">
        <v>280.25591468183694</v>
      </c>
      <c r="T8254" s="11">
        <v>243.75703276782116</v>
      </c>
      <c r="U8254" s="11">
        <v>194.45298470659634</v>
      </c>
      <c r="V8254" s="11">
        <v>194.97589778884154</v>
      </c>
      <c r="W8254" s="11">
        <v>171.59546010106766</v>
      </c>
      <c r="X8254" s="11">
        <v>147.35682622145484</v>
      </c>
      <c r="Y8254" s="11">
        <v>130.51430872641828</v>
      </c>
      <c r="Z8254" s="11">
        <v>127.23534283139306</v>
      </c>
      <c r="AA8254" s="11">
        <v>121.53427827768269</v>
      </c>
      <c r="AB8254" s="11">
        <v>125.68277511870075</v>
      </c>
      <c r="AC8254" s="11">
        <v>131.76412955974499</v>
      </c>
      <c r="AD8254" s="11">
        <v>157.36770890588159</v>
      </c>
      <c r="AE8254" s="11">
        <v>212.05421216682475</v>
      </c>
      <c r="AF8254" s="12">
        <v>299.49597606480125</v>
      </c>
    </row>
    <row r="8255" spans="2:32" x14ac:dyDescent="0.2">
      <c r="B8255" s="8" t="s">
        <v>82</v>
      </c>
      <c r="C8255" s="1" t="s">
        <v>81</v>
      </c>
      <c r="D8255" s="9" t="s">
        <v>76</v>
      </c>
      <c r="E8255" s="9">
        <v>8</v>
      </c>
      <c r="F8255" s="9">
        <v>8</v>
      </c>
      <c r="G8255" s="9">
        <v>9</v>
      </c>
      <c r="H8255" s="13" t="s">
        <v>36</v>
      </c>
      <c r="I8255" s="11">
        <v>353.21714768666408</v>
      </c>
      <c r="J8255" s="11">
        <v>345.46661741452414</v>
      </c>
      <c r="K8255" s="11">
        <v>328.16321506242849</v>
      </c>
      <c r="L8255" s="11">
        <v>300.51327604501353</v>
      </c>
      <c r="M8255" s="11">
        <v>272.41733338151613</v>
      </c>
      <c r="N8255" s="11">
        <v>307.09206934577793</v>
      </c>
      <c r="O8255" s="11">
        <v>228.22903769526474</v>
      </c>
      <c r="P8255" s="11">
        <v>152.8266370656637</v>
      </c>
      <c r="Q8255" s="11">
        <v>136.55022370653469</v>
      </c>
      <c r="R8255" s="11">
        <v>179.41118645742975</v>
      </c>
      <c r="S8255" s="11">
        <v>261.05630917668657</v>
      </c>
      <c r="T8255" s="11">
        <v>325.75252069626714</v>
      </c>
      <c r="U8255" s="11">
        <v>309.84804489370237</v>
      </c>
      <c r="V8255" s="11">
        <v>408.95187232258854</v>
      </c>
      <c r="W8255" s="11">
        <v>378.02488357853935</v>
      </c>
      <c r="X8255" s="11">
        <v>344.70997814743367</v>
      </c>
      <c r="Y8255" s="11">
        <v>326.48900928930675</v>
      </c>
      <c r="Z8255" s="11">
        <v>310.63423024115178</v>
      </c>
      <c r="AA8255" s="11">
        <v>248.7777339187974</v>
      </c>
      <c r="AB8255" s="11">
        <v>303.25277872596075</v>
      </c>
      <c r="AC8255" s="11">
        <v>238.50796761290212</v>
      </c>
      <c r="AD8255" s="11">
        <v>144.31656236790479</v>
      </c>
      <c r="AE8255" s="11">
        <v>124.53023073718106</v>
      </c>
      <c r="AF8255" s="12">
        <v>109.29792053628815</v>
      </c>
    </row>
    <row r="8256" spans="2:32" x14ac:dyDescent="0.2">
      <c r="B8256" s="8" t="s">
        <v>82</v>
      </c>
      <c r="C8256" s="1" t="s">
        <v>81</v>
      </c>
      <c r="D8256" s="9" t="s">
        <v>76</v>
      </c>
      <c r="E8256" s="9">
        <v>8</v>
      </c>
      <c r="F8256" s="9">
        <v>8</v>
      </c>
      <c r="G8256" s="9">
        <v>10</v>
      </c>
      <c r="H8256" s="13" t="s">
        <v>36</v>
      </c>
      <c r="I8256" s="11">
        <v>92.544620768735712</v>
      </c>
      <c r="J8256" s="11">
        <v>76.207500413430424</v>
      </c>
      <c r="K8256" s="11">
        <v>71.766532918695646</v>
      </c>
      <c r="L8256" s="11">
        <v>58.632040782175409</v>
      </c>
      <c r="M8256" s="11">
        <v>26.559664313754336</v>
      </c>
      <c r="N8256" s="11">
        <v>10.107704239403676</v>
      </c>
      <c r="O8256" s="11">
        <v>9.0544365036133101</v>
      </c>
      <c r="P8256" s="11">
        <v>0.33433163516330855</v>
      </c>
      <c r="Q8256" s="11">
        <v>0</v>
      </c>
      <c r="R8256" s="11">
        <v>0</v>
      </c>
      <c r="S8256" s="11">
        <v>0.91466400348186416</v>
      </c>
      <c r="T8256" s="11">
        <v>2.8134799158822954</v>
      </c>
      <c r="U8256" s="11">
        <v>12.713241252385719</v>
      </c>
      <c r="V8256" s="11">
        <v>29.681707220923393</v>
      </c>
      <c r="W8256" s="11">
        <v>40.100876712710679</v>
      </c>
      <c r="X8256" s="11">
        <v>49.829190234523438</v>
      </c>
      <c r="Y8256" s="11">
        <v>43.975743934779963</v>
      </c>
      <c r="Z8256" s="11">
        <v>37.482826656543317</v>
      </c>
      <c r="AA8256" s="11">
        <v>23.097557534121307</v>
      </c>
      <c r="AB8256" s="11">
        <v>17.545446098526693</v>
      </c>
      <c r="AC8256" s="11">
        <v>24.419912681226673</v>
      </c>
      <c r="AD8256" s="11">
        <v>45.919322033368339</v>
      </c>
      <c r="AE8256" s="11">
        <v>59.212821377194842</v>
      </c>
      <c r="AF8256" s="12">
        <v>45.257807391887951</v>
      </c>
    </row>
    <row r="8257" spans="2:32" x14ac:dyDescent="0.2">
      <c r="B8257" s="8" t="s">
        <v>82</v>
      </c>
      <c r="C8257" s="1" t="s">
        <v>81</v>
      </c>
      <c r="D8257" s="9" t="s">
        <v>76</v>
      </c>
      <c r="E8257" s="9">
        <v>8</v>
      </c>
      <c r="F8257" s="9">
        <v>8</v>
      </c>
      <c r="G8257" s="9">
        <v>11</v>
      </c>
      <c r="H8257" s="13" t="s">
        <v>36</v>
      </c>
      <c r="I8257" s="11">
        <v>38.954737587628983</v>
      </c>
      <c r="J8257" s="11">
        <v>45.00577329977056</v>
      </c>
      <c r="K8257" s="11">
        <v>46.981227014080389</v>
      </c>
      <c r="L8257" s="11">
        <v>29.701890732538679</v>
      </c>
      <c r="M8257" s="11">
        <v>40.594147133529923</v>
      </c>
      <c r="N8257" s="11">
        <v>17.265706761209017</v>
      </c>
      <c r="O8257" s="11">
        <v>37.532952230896463</v>
      </c>
      <c r="P8257" s="11">
        <v>27.76099565602269</v>
      </c>
      <c r="Q8257" s="11">
        <v>45.609416565234731</v>
      </c>
      <c r="R8257" s="11">
        <v>54.51028144405533</v>
      </c>
      <c r="S8257" s="11">
        <v>92.951265697938723</v>
      </c>
      <c r="T8257" s="11">
        <v>142.8863744582456</v>
      </c>
      <c r="U8257" s="11">
        <v>226.28338503533308</v>
      </c>
      <c r="V8257" s="11">
        <v>480.67340619002709</v>
      </c>
      <c r="W8257" s="11">
        <v>757.53887724477386</v>
      </c>
      <c r="X8257" s="11">
        <v>863.84709604829231</v>
      </c>
      <c r="Y8257" s="11">
        <v>863.84709604829231</v>
      </c>
      <c r="Z8257" s="11">
        <v>863.84709604829231</v>
      </c>
      <c r="AA8257" s="11">
        <v>863.84709604829231</v>
      </c>
      <c r="AB8257" s="11">
        <v>863.84709604829231</v>
      </c>
      <c r="AC8257" s="11">
        <v>863.84709604829231</v>
      </c>
      <c r="AD8257" s="11">
        <v>863.84709604829231</v>
      </c>
      <c r="AE8257" s="11">
        <v>863.84709604829231</v>
      </c>
      <c r="AF8257" s="12">
        <v>863.84709604829231</v>
      </c>
    </row>
    <row r="8258" spans="2:32" x14ac:dyDescent="0.2">
      <c r="B8258" s="8" t="s">
        <v>82</v>
      </c>
      <c r="C8258" s="1" t="s">
        <v>81</v>
      </c>
      <c r="D8258" s="9" t="s">
        <v>76</v>
      </c>
      <c r="E8258" s="9">
        <v>8</v>
      </c>
      <c r="F8258" s="9">
        <v>8</v>
      </c>
      <c r="G8258" s="9">
        <v>12</v>
      </c>
      <c r="H8258" s="13" t="s">
        <v>36</v>
      </c>
      <c r="I8258" s="11">
        <v>863.84709604829231</v>
      </c>
      <c r="J8258" s="11">
        <v>863.84709604829231</v>
      </c>
      <c r="K8258" s="11">
        <v>863.84709604829231</v>
      </c>
      <c r="L8258" s="11">
        <v>863.84709604829231</v>
      </c>
      <c r="M8258" s="11">
        <v>863.84709604829231</v>
      </c>
      <c r="N8258" s="11">
        <v>863.84709604829231</v>
      </c>
      <c r="O8258" s="11">
        <v>863.84709604829231</v>
      </c>
      <c r="P8258" s="11">
        <v>863.84709604829231</v>
      </c>
      <c r="Q8258" s="11">
        <v>863.84709604829231</v>
      </c>
      <c r="R8258" s="11">
        <v>863.84709604829231</v>
      </c>
      <c r="S8258" s="11">
        <v>863.84709604829231</v>
      </c>
      <c r="T8258" s="11">
        <v>863.84709604829231</v>
      </c>
      <c r="U8258" s="11">
        <v>863.84709604829231</v>
      </c>
      <c r="V8258" s="11">
        <v>863.84709604829231</v>
      </c>
      <c r="W8258" s="11">
        <v>863.84709604829231</v>
      </c>
      <c r="X8258" s="11">
        <v>863.84709604829231</v>
      </c>
      <c r="Y8258" s="11">
        <v>863.84709604829231</v>
      </c>
      <c r="Z8258" s="11">
        <v>863.84709604829231</v>
      </c>
      <c r="AA8258" s="11">
        <v>863.84709604829231</v>
      </c>
      <c r="AB8258" s="11">
        <v>863.84709604829231</v>
      </c>
      <c r="AC8258" s="11">
        <v>863.84709604829231</v>
      </c>
      <c r="AD8258" s="11">
        <v>863.84709604829231</v>
      </c>
      <c r="AE8258" s="11">
        <v>863.84709604829231</v>
      </c>
      <c r="AF8258" s="12">
        <v>863.84709604829231</v>
      </c>
    </row>
    <row r="8259" spans="2:32" x14ac:dyDescent="0.2">
      <c r="B8259" s="8" t="s">
        <v>82</v>
      </c>
      <c r="C8259" s="1" t="s">
        <v>81</v>
      </c>
      <c r="D8259" s="9" t="s">
        <v>76</v>
      </c>
      <c r="E8259" s="9">
        <v>8</v>
      </c>
      <c r="F8259" s="9">
        <v>8</v>
      </c>
      <c r="G8259" s="9">
        <v>13</v>
      </c>
      <c r="H8259" s="13" t="s">
        <v>36</v>
      </c>
      <c r="I8259" s="11">
        <v>863.84709604829231</v>
      </c>
      <c r="J8259" s="11">
        <v>863.84709604829231</v>
      </c>
      <c r="K8259" s="11">
        <v>863.84709604829231</v>
      </c>
      <c r="L8259" s="11">
        <v>863.84709604829231</v>
      </c>
      <c r="M8259" s="11">
        <v>863.84709604829231</v>
      </c>
      <c r="N8259" s="11">
        <v>863.84709604829231</v>
      </c>
      <c r="O8259" s="11">
        <v>863.84709604829231</v>
      </c>
      <c r="P8259" s="11">
        <v>863.84709604829231</v>
      </c>
      <c r="Q8259" s="11">
        <v>863.84709604829231</v>
      </c>
      <c r="R8259" s="11">
        <v>863.84709604829231</v>
      </c>
      <c r="S8259" s="11">
        <v>863.84709604829231</v>
      </c>
      <c r="T8259" s="11">
        <v>863.84709604829231</v>
      </c>
      <c r="U8259" s="11">
        <v>863.84709604829231</v>
      </c>
      <c r="V8259" s="11">
        <v>863.84709604829231</v>
      </c>
      <c r="W8259" s="11">
        <v>863.84709604829231</v>
      </c>
      <c r="X8259" s="11">
        <v>863.84709604829231</v>
      </c>
      <c r="Y8259" s="11">
        <v>863.84709604829231</v>
      </c>
      <c r="Z8259" s="11">
        <v>863.84709604829231</v>
      </c>
      <c r="AA8259" s="11">
        <v>863.84709604829231</v>
      </c>
      <c r="AB8259" s="11">
        <v>863.84709604829231</v>
      </c>
      <c r="AC8259" s="11">
        <v>863.84709604829231</v>
      </c>
      <c r="AD8259" s="11">
        <v>863.84709604829231</v>
      </c>
      <c r="AE8259" s="11">
        <v>863.84709604829231</v>
      </c>
      <c r="AF8259" s="12">
        <v>863.84709604829231</v>
      </c>
    </row>
    <row r="8260" spans="2:32" x14ac:dyDescent="0.2">
      <c r="B8260" s="8" t="s">
        <v>82</v>
      </c>
      <c r="C8260" s="1" t="s">
        <v>81</v>
      </c>
      <c r="D8260" s="9" t="s">
        <v>76</v>
      </c>
      <c r="E8260" s="9">
        <v>8</v>
      </c>
      <c r="F8260" s="9">
        <v>8</v>
      </c>
      <c r="G8260" s="9">
        <v>14</v>
      </c>
      <c r="H8260" s="13" t="s">
        <v>36</v>
      </c>
      <c r="I8260" s="11">
        <v>863.84709604829231</v>
      </c>
      <c r="J8260" s="11">
        <v>863.84709604829231</v>
      </c>
      <c r="K8260" s="11">
        <v>863.84709604829231</v>
      </c>
      <c r="L8260" s="11">
        <v>863.84709604829231</v>
      </c>
      <c r="M8260" s="11">
        <v>861.94366090485721</v>
      </c>
      <c r="N8260" s="11">
        <v>862.97455949946061</v>
      </c>
      <c r="O8260" s="11">
        <v>863.84709604829231</v>
      </c>
      <c r="P8260" s="11">
        <v>862.49007795584021</v>
      </c>
      <c r="Q8260" s="11">
        <v>712.61993418848431</v>
      </c>
      <c r="R8260" s="11">
        <v>578.70331395332573</v>
      </c>
      <c r="S8260" s="11">
        <v>439.6876460047352</v>
      </c>
      <c r="T8260" s="11">
        <v>339.34569564149308</v>
      </c>
      <c r="U8260" s="11">
        <v>290.36682444689177</v>
      </c>
      <c r="V8260" s="11">
        <v>271.92274559492739</v>
      </c>
      <c r="W8260" s="11">
        <v>242.50103074613457</v>
      </c>
      <c r="X8260" s="11">
        <v>244.05084010352095</v>
      </c>
      <c r="Y8260" s="11">
        <v>229.75903634395959</v>
      </c>
      <c r="Z8260" s="11">
        <v>182.05671962234084</v>
      </c>
      <c r="AA8260" s="11">
        <v>169.94965688845699</v>
      </c>
      <c r="AB8260" s="11">
        <v>110.21407309548304</v>
      </c>
      <c r="AC8260" s="11">
        <v>96.841404318498903</v>
      </c>
      <c r="AD8260" s="11">
        <v>77.45620090636767</v>
      </c>
      <c r="AE8260" s="11">
        <v>56.036258457073302</v>
      </c>
      <c r="AF8260" s="12">
        <v>60.128749868311019</v>
      </c>
    </row>
    <row r="8261" spans="2:32" x14ac:dyDescent="0.2">
      <c r="B8261" s="8" t="s">
        <v>82</v>
      </c>
      <c r="C8261" s="1" t="s">
        <v>81</v>
      </c>
      <c r="D8261" s="9" t="s">
        <v>76</v>
      </c>
      <c r="E8261" s="9">
        <v>8</v>
      </c>
      <c r="F8261" s="9">
        <v>8</v>
      </c>
      <c r="G8261" s="9">
        <v>15</v>
      </c>
      <c r="H8261" s="13" t="s">
        <v>36</v>
      </c>
      <c r="I8261" s="11">
        <v>77.301655744408379</v>
      </c>
      <c r="J8261" s="11">
        <v>61.333281907176719</v>
      </c>
      <c r="K8261" s="11">
        <v>56.229455362493397</v>
      </c>
      <c r="L8261" s="11">
        <v>88.539040729075779</v>
      </c>
      <c r="M8261" s="11">
        <v>77.871561311157663</v>
      </c>
      <c r="N8261" s="11">
        <v>89.555297633752758</v>
      </c>
      <c r="O8261" s="11">
        <v>137.27527710110908</v>
      </c>
      <c r="P8261" s="11">
        <v>116.87150656515134</v>
      </c>
      <c r="Q8261" s="11">
        <v>73.461577023075137</v>
      </c>
      <c r="R8261" s="11">
        <v>63.286916026577515</v>
      </c>
      <c r="S8261" s="11">
        <v>50.808576350635811</v>
      </c>
      <c r="T8261" s="11">
        <v>23.20651836355044</v>
      </c>
      <c r="U8261" s="11">
        <v>18.134642767821767</v>
      </c>
      <c r="V8261" s="11">
        <v>18.225803706396832</v>
      </c>
      <c r="W8261" s="11">
        <v>8.9901618027809391</v>
      </c>
      <c r="X8261" s="11">
        <v>24.837882706477171</v>
      </c>
      <c r="Y8261" s="11">
        <v>29.0112568990208</v>
      </c>
      <c r="Z8261" s="11">
        <v>43.163562827035868</v>
      </c>
      <c r="AA8261" s="11">
        <v>46.660674448997533</v>
      </c>
      <c r="AB8261" s="11">
        <v>60.884106538817342</v>
      </c>
      <c r="AC8261" s="11">
        <v>62.088936047372883</v>
      </c>
      <c r="AD8261" s="11">
        <v>86.401006307939127</v>
      </c>
      <c r="AE8261" s="11">
        <v>94.47739337742297</v>
      </c>
      <c r="AF8261" s="12">
        <v>169.45102042349373</v>
      </c>
    </row>
    <row r="8262" spans="2:32" x14ac:dyDescent="0.2">
      <c r="B8262" s="8" t="s">
        <v>82</v>
      </c>
      <c r="C8262" s="1" t="s">
        <v>81</v>
      </c>
      <c r="D8262" s="9" t="s">
        <v>76</v>
      </c>
      <c r="E8262" s="9">
        <v>8</v>
      </c>
      <c r="F8262" s="9">
        <v>8</v>
      </c>
      <c r="G8262" s="9">
        <v>16</v>
      </c>
      <c r="H8262" s="13" t="s">
        <v>36</v>
      </c>
      <c r="I8262" s="11">
        <v>123.88747986561438</v>
      </c>
      <c r="J8262" s="11">
        <v>114.70159266505048</v>
      </c>
      <c r="K8262" s="11">
        <v>337.37806885694312</v>
      </c>
      <c r="L8262" s="11">
        <v>389.60843056431116</v>
      </c>
      <c r="M8262" s="11">
        <v>561.35253279245467</v>
      </c>
      <c r="N8262" s="11">
        <v>675.7176833750957</v>
      </c>
      <c r="O8262" s="11">
        <v>655.1703624659732</v>
      </c>
      <c r="P8262" s="11">
        <v>802.62477419865479</v>
      </c>
      <c r="Q8262" s="11">
        <v>847.24726746122155</v>
      </c>
      <c r="R8262" s="11">
        <v>834.49300340015316</v>
      </c>
      <c r="S8262" s="11">
        <v>863.79362876898233</v>
      </c>
      <c r="T8262" s="11">
        <v>863.84709604829231</v>
      </c>
      <c r="U8262" s="11">
        <v>863.84709604829231</v>
      </c>
      <c r="V8262" s="11">
        <v>863.84709604829231</v>
      </c>
      <c r="W8262" s="11">
        <v>863.84709604829231</v>
      </c>
      <c r="X8262" s="11">
        <v>863.84709604829231</v>
      </c>
      <c r="Y8262" s="11">
        <v>863.84709604829231</v>
      </c>
      <c r="Z8262" s="11">
        <v>863.84709604829231</v>
      </c>
      <c r="AA8262" s="11">
        <v>863.84709604829231</v>
      </c>
      <c r="AB8262" s="11">
        <v>863.84709604829231</v>
      </c>
      <c r="AC8262" s="11">
        <v>863.84709604829231</v>
      </c>
      <c r="AD8262" s="11">
        <v>863.84709604829231</v>
      </c>
      <c r="AE8262" s="11">
        <v>863.84709604829231</v>
      </c>
      <c r="AF8262" s="12">
        <v>863.84709604829231</v>
      </c>
    </row>
    <row r="8263" spans="2:32" x14ac:dyDescent="0.2">
      <c r="B8263" s="8" t="s">
        <v>82</v>
      </c>
      <c r="C8263" s="1" t="s">
        <v>81</v>
      </c>
      <c r="D8263" s="9" t="s">
        <v>76</v>
      </c>
      <c r="E8263" s="9">
        <v>8</v>
      </c>
      <c r="F8263" s="9">
        <v>8</v>
      </c>
      <c r="G8263" s="9">
        <v>17</v>
      </c>
      <c r="H8263" s="13" t="s">
        <v>36</v>
      </c>
      <c r="I8263" s="11">
        <v>863.84709604829231</v>
      </c>
      <c r="J8263" s="11">
        <v>863.84709604829231</v>
      </c>
      <c r="K8263" s="11">
        <v>863.84709604829231</v>
      </c>
      <c r="L8263" s="11">
        <v>863.84709604829231</v>
      </c>
      <c r="M8263" s="11">
        <v>863.84709604829231</v>
      </c>
      <c r="N8263" s="11">
        <v>863.84709604829231</v>
      </c>
      <c r="O8263" s="11">
        <v>863.84709604829231</v>
      </c>
      <c r="P8263" s="11">
        <v>863.84709604829231</v>
      </c>
      <c r="Q8263" s="11">
        <v>863.84709604829231</v>
      </c>
      <c r="R8263" s="11">
        <v>863.84709604829231</v>
      </c>
      <c r="S8263" s="11">
        <v>863.84709604829231</v>
      </c>
      <c r="T8263" s="11">
        <v>863.84709604829231</v>
      </c>
      <c r="U8263" s="11">
        <v>863.84709604829231</v>
      </c>
      <c r="V8263" s="11">
        <v>821.22551526959217</v>
      </c>
      <c r="W8263" s="11">
        <v>554.51490222913503</v>
      </c>
      <c r="X8263" s="11">
        <v>616.36894152911736</v>
      </c>
      <c r="Y8263" s="11">
        <v>863.84709604829231</v>
      </c>
      <c r="Z8263" s="11">
        <v>685.35755568121181</v>
      </c>
      <c r="AA8263" s="11">
        <v>0</v>
      </c>
      <c r="AB8263" s="11">
        <v>0</v>
      </c>
      <c r="AC8263" s="11">
        <v>0</v>
      </c>
      <c r="AD8263" s="11">
        <v>0</v>
      </c>
      <c r="AE8263" s="11">
        <v>0</v>
      </c>
      <c r="AF8263" s="12">
        <v>339.48372157756114</v>
      </c>
    </row>
    <row r="8264" spans="2:32" x14ac:dyDescent="0.2">
      <c r="B8264" s="8" t="s">
        <v>82</v>
      </c>
      <c r="C8264" s="1" t="s">
        <v>81</v>
      </c>
      <c r="D8264" s="9" t="s">
        <v>76</v>
      </c>
      <c r="E8264" s="9">
        <v>8</v>
      </c>
      <c r="F8264" s="9">
        <v>8</v>
      </c>
      <c r="G8264" s="9">
        <v>18</v>
      </c>
      <c r="H8264" s="13" t="s">
        <v>36</v>
      </c>
      <c r="I8264" s="11">
        <v>425.90566666106838</v>
      </c>
      <c r="J8264" s="11">
        <v>863.84709604829231</v>
      </c>
      <c r="K8264" s="11">
        <v>863.84709604829231</v>
      </c>
      <c r="L8264" s="11">
        <v>863.84709604829231</v>
      </c>
      <c r="M8264" s="11">
        <v>863.84709604829231</v>
      </c>
      <c r="N8264" s="11">
        <v>863.84709604829231</v>
      </c>
      <c r="O8264" s="11">
        <v>863.84709604829231</v>
      </c>
      <c r="P8264" s="11">
        <v>863.84709604829231</v>
      </c>
      <c r="Q8264" s="11">
        <v>863.84709604829231</v>
      </c>
      <c r="R8264" s="11">
        <v>863.84709604829231</v>
      </c>
      <c r="S8264" s="11">
        <v>863.84709604829231</v>
      </c>
      <c r="T8264" s="11">
        <v>863.84709604829231</v>
      </c>
      <c r="U8264" s="11">
        <v>863.84709604829231</v>
      </c>
      <c r="V8264" s="11">
        <v>863.84709604829231</v>
      </c>
      <c r="W8264" s="11">
        <v>863.84709604829231</v>
      </c>
      <c r="X8264" s="11">
        <v>863.84709604829231</v>
      </c>
      <c r="Y8264" s="11">
        <v>863.84709604829231</v>
      </c>
      <c r="Z8264" s="11">
        <v>863.84709604829231</v>
      </c>
      <c r="AA8264" s="11">
        <v>863.84709604829231</v>
      </c>
      <c r="AB8264" s="11">
        <v>863.84709604829231</v>
      </c>
      <c r="AC8264" s="11">
        <v>863.84709604829231</v>
      </c>
      <c r="AD8264" s="11">
        <v>863.84709604829231</v>
      </c>
      <c r="AE8264" s="11">
        <v>863.84709604829231</v>
      </c>
      <c r="AF8264" s="12">
        <v>863.84709604829231</v>
      </c>
    </row>
    <row r="8265" spans="2:32" x14ac:dyDescent="0.2">
      <c r="B8265" s="8" t="s">
        <v>82</v>
      </c>
      <c r="C8265" s="1" t="s">
        <v>81</v>
      </c>
      <c r="D8265" s="9" t="s">
        <v>76</v>
      </c>
      <c r="E8265" s="9">
        <v>8</v>
      </c>
      <c r="F8265" s="9">
        <v>8</v>
      </c>
      <c r="G8265" s="9">
        <v>19</v>
      </c>
      <c r="H8265" s="13" t="s">
        <v>36</v>
      </c>
      <c r="I8265" s="11">
        <v>863.84709604829231</v>
      </c>
      <c r="J8265" s="11">
        <v>863.84709604829231</v>
      </c>
      <c r="K8265" s="11">
        <v>863.84709604829231</v>
      </c>
      <c r="L8265" s="11">
        <v>863.84709604829231</v>
      </c>
      <c r="M8265" s="11">
        <v>863.84709604829231</v>
      </c>
      <c r="N8265" s="11">
        <v>863.84709604829231</v>
      </c>
      <c r="O8265" s="11">
        <v>863.84709604829231</v>
      </c>
      <c r="P8265" s="11">
        <v>863.84709604829231</v>
      </c>
      <c r="Q8265" s="11">
        <v>863.84709604829231</v>
      </c>
      <c r="R8265" s="11">
        <v>863.84709604829231</v>
      </c>
      <c r="S8265" s="11">
        <v>863.84709604829231</v>
      </c>
      <c r="T8265" s="11">
        <v>863.84709604829231</v>
      </c>
      <c r="U8265" s="11">
        <v>863.84709604829231</v>
      </c>
      <c r="V8265" s="11">
        <v>863.84709604829231</v>
      </c>
      <c r="W8265" s="11">
        <v>863.84709604829231</v>
      </c>
      <c r="X8265" s="11">
        <v>863.84709604829231</v>
      </c>
      <c r="Y8265" s="11">
        <v>863.84709604829231</v>
      </c>
      <c r="Z8265" s="11">
        <v>863.84709604829231</v>
      </c>
      <c r="AA8265" s="11">
        <v>863.84709604829231</v>
      </c>
      <c r="AB8265" s="11">
        <v>863.84709604829231</v>
      </c>
      <c r="AC8265" s="11">
        <v>863.84709604829231</v>
      </c>
      <c r="AD8265" s="11">
        <v>863.84709604829231</v>
      </c>
      <c r="AE8265" s="11">
        <v>863.84709604829231</v>
      </c>
      <c r="AF8265" s="12">
        <v>863.84709604829231</v>
      </c>
    </row>
    <row r="8266" spans="2:32" x14ac:dyDescent="0.2">
      <c r="B8266" s="8" t="s">
        <v>82</v>
      </c>
      <c r="C8266" s="1" t="s">
        <v>81</v>
      </c>
      <c r="D8266" s="9" t="s">
        <v>76</v>
      </c>
      <c r="E8266" s="9">
        <v>8</v>
      </c>
      <c r="F8266" s="9">
        <v>8</v>
      </c>
      <c r="G8266" s="9">
        <v>20</v>
      </c>
      <c r="H8266" s="13" t="s">
        <v>36</v>
      </c>
      <c r="I8266" s="11">
        <v>863.84709604829231</v>
      </c>
      <c r="J8266" s="11">
        <v>863.84709604829231</v>
      </c>
      <c r="K8266" s="11">
        <v>863.84709604829231</v>
      </c>
      <c r="L8266" s="11">
        <v>863.84709604829231</v>
      </c>
      <c r="M8266" s="11">
        <v>863.84709604829231</v>
      </c>
      <c r="N8266" s="11">
        <v>863.84709604829231</v>
      </c>
      <c r="O8266" s="11">
        <v>863.84709604829231</v>
      </c>
      <c r="P8266" s="11">
        <v>863.84709604829231</v>
      </c>
      <c r="Q8266" s="11">
        <v>863.84709604829231</v>
      </c>
      <c r="R8266" s="11">
        <v>863.84709604829231</v>
      </c>
      <c r="S8266" s="11">
        <v>863.84709604829231</v>
      </c>
      <c r="T8266" s="11">
        <v>863.84709604829231</v>
      </c>
      <c r="U8266" s="11">
        <v>863.84709604829231</v>
      </c>
      <c r="V8266" s="11">
        <v>863.84709604829231</v>
      </c>
      <c r="W8266" s="11">
        <v>863.84709604829231</v>
      </c>
      <c r="X8266" s="11">
        <v>863.84709604829231</v>
      </c>
      <c r="Y8266" s="11">
        <v>863.84709604829231</v>
      </c>
      <c r="Z8266" s="11">
        <v>863.84709604829231</v>
      </c>
      <c r="AA8266" s="11">
        <v>863.84709604829231</v>
      </c>
      <c r="AB8266" s="11">
        <v>863.84709604829231</v>
      </c>
      <c r="AC8266" s="11">
        <v>863.84709604829231</v>
      </c>
      <c r="AD8266" s="11">
        <v>863.84709604829231</v>
      </c>
      <c r="AE8266" s="11">
        <v>863.84709604829231</v>
      </c>
      <c r="AF8266" s="12">
        <v>863.84709604829231</v>
      </c>
    </row>
    <row r="8267" spans="2:32" x14ac:dyDescent="0.2">
      <c r="B8267" s="8" t="s">
        <v>82</v>
      </c>
      <c r="C8267" s="1" t="s">
        <v>81</v>
      </c>
      <c r="D8267" s="9" t="s">
        <v>76</v>
      </c>
      <c r="E8267" s="9">
        <v>8</v>
      </c>
      <c r="F8267" s="9">
        <v>8</v>
      </c>
      <c r="G8267" s="9">
        <v>21</v>
      </c>
      <c r="H8267" s="13" t="s">
        <v>36</v>
      </c>
      <c r="I8267" s="11">
        <v>863.84709604829231</v>
      </c>
      <c r="J8267" s="11">
        <v>863.84709604829231</v>
      </c>
      <c r="K8267" s="11">
        <v>863.84709604829231</v>
      </c>
      <c r="L8267" s="11">
        <v>863.84709604829231</v>
      </c>
      <c r="M8267" s="11">
        <v>863.84709604829231</v>
      </c>
      <c r="N8267" s="11">
        <v>863.84709604829231</v>
      </c>
      <c r="O8267" s="11">
        <v>863.84709604829231</v>
      </c>
      <c r="P8267" s="11">
        <v>863.84709604829231</v>
      </c>
      <c r="Q8267" s="11">
        <v>863.84709604829231</v>
      </c>
      <c r="R8267" s="11">
        <v>850.77079207369218</v>
      </c>
      <c r="S8267" s="11">
        <v>838.36879393723336</v>
      </c>
      <c r="T8267" s="11">
        <v>733.19711023738273</v>
      </c>
      <c r="U8267" s="11">
        <v>566.14134666212294</v>
      </c>
      <c r="V8267" s="11">
        <v>347.25078652856308</v>
      </c>
      <c r="W8267" s="11">
        <v>209.71106273646234</v>
      </c>
      <c r="X8267" s="11">
        <v>130.72255296225075</v>
      </c>
      <c r="Y8267" s="11">
        <v>86.410687594207275</v>
      </c>
      <c r="Z8267" s="11">
        <v>52.195132796961637</v>
      </c>
      <c r="AA8267" s="11">
        <v>5.3063324163539276</v>
      </c>
      <c r="AB8267" s="11">
        <v>0</v>
      </c>
      <c r="AC8267" s="11">
        <v>0</v>
      </c>
      <c r="AD8267" s="11">
        <v>0</v>
      </c>
      <c r="AE8267" s="11">
        <v>0</v>
      </c>
      <c r="AF8267" s="12">
        <v>0</v>
      </c>
    </row>
    <row r="8268" spans="2:32" x14ac:dyDescent="0.2">
      <c r="B8268" s="8" t="s">
        <v>82</v>
      </c>
      <c r="C8268" s="1" t="s">
        <v>81</v>
      </c>
      <c r="D8268" s="9" t="s">
        <v>76</v>
      </c>
      <c r="E8268" s="9">
        <v>8</v>
      </c>
      <c r="F8268" s="9">
        <v>8</v>
      </c>
      <c r="G8268" s="9">
        <v>22</v>
      </c>
      <c r="H8268" s="13" t="s">
        <v>36</v>
      </c>
      <c r="I8268" s="11">
        <v>1.7767466175010438</v>
      </c>
      <c r="J8268" s="11">
        <v>7.344124381080432</v>
      </c>
      <c r="K8268" s="11">
        <v>12.894446652388199</v>
      </c>
      <c r="L8268" s="11">
        <v>42.873916203750731</v>
      </c>
      <c r="M8268" s="11">
        <v>30.50416841755797</v>
      </c>
      <c r="N8268" s="11">
        <v>25.237755371183766</v>
      </c>
      <c r="O8268" s="11">
        <v>24.943940308998595</v>
      </c>
      <c r="P8268" s="11">
        <v>7.346135198918641</v>
      </c>
      <c r="Q8268" s="11">
        <v>0.65905562712293098</v>
      </c>
      <c r="R8268" s="11">
        <v>0.47338199454866137</v>
      </c>
      <c r="S8268" s="11">
        <v>1.2787868236456874</v>
      </c>
      <c r="T8268" s="11">
        <v>14.262011397479395</v>
      </c>
      <c r="U8268" s="11">
        <v>22.806048827842851</v>
      </c>
      <c r="V8268" s="11">
        <v>10.039928474851994</v>
      </c>
      <c r="W8268" s="11">
        <v>1.3778425892263755E-2</v>
      </c>
      <c r="X8268" s="11">
        <v>0</v>
      </c>
      <c r="Y8268" s="11">
        <v>0</v>
      </c>
      <c r="Z8268" s="11">
        <v>0</v>
      </c>
      <c r="AA8268" s="11">
        <v>0</v>
      </c>
      <c r="AB8268" s="11">
        <v>0</v>
      </c>
      <c r="AC8268" s="11">
        <v>0</v>
      </c>
      <c r="AD8268" s="11">
        <v>1.5939032025832178</v>
      </c>
      <c r="AE8268" s="11">
        <v>28.030530237682989</v>
      </c>
      <c r="AF8268" s="12">
        <v>52.990705824232244</v>
      </c>
    </row>
    <row r="8269" spans="2:32" x14ac:dyDescent="0.2">
      <c r="B8269" s="8" t="s">
        <v>82</v>
      </c>
      <c r="C8269" s="1" t="s">
        <v>81</v>
      </c>
      <c r="D8269" s="9" t="s">
        <v>76</v>
      </c>
      <c r="E8269" s="9">
        <v>8</v>
      </c>
      <c r="F8269" s="9">
        <v>8</v>
      </c>
      <c r="G8269" s="9">
        <v>23</v>
      </c>
      <c r="H8269" s="13" t="s">
        <v>36</v>
      </c>
      <c r="I8269" s="11">
        <v>100.98014260839379</v>
      </c>
      <c r="J8269" s="11">
        <v>121.69030692484834</v>
      </c>
      <c r="K8269" s="11">
        <v>84.735678266598129</v>
      </c>
      <c r="L8269" s="11">
        <v>58.229935163173963</v>
      </c>
      <c r="M8269" s="11">
        <v>64.389933636365896</v>
      </c>
      <c r="N8269" s="11">
        <v>98.488034265051795</v>
      </c>
      <c r="O8269" s="11">
        <v>251.09951189040638</v>
      </c>
      <c r="P8269" s="11">
        <v>355.91177494012101</v>
      </c>
      <c r="Q8269" s="11">
        <v>417.76683413618235</v>
      </c>
      <c r="R8269" s="11">
        <v>404.6627457199059</v>
      </c>
      <c r="S8269" s="11">
        <v>413.16150884296746</v>
      </c>
      <c r="T8269" s="11">
        <v>562.99858325259925</v>
      </c>
      <c r="U8269" s="11">
        <v>398.01765917398558</v>
      </c>
      <c r="V8269" s="11">
        <v>647.96791816567429</v>
      </c>
      <c r="W8269" s="11">
        <v>801.18480455841768</v>
      </c>
      <c r="X8269" s="11">
        <v>859.48323887834351</v>
      </c>
      <c r="Y8269" s="11">
        <v>863.84709604829231</v>
      </c>
      <c r="Z8269" s="11">
        <v>863.84709604829231</v>
      </c>
      <c r="AA8269" s="11">
        <v>863.84709604829231</v>
      </c>
      <c r="AB8269" s="11">
        <v>863.84709604829231</v>
      </c>
      <c r="AC8269" s="11">
        <v>863.84709604829231</v>
      </c>
      <c r="AD8269" s="11">
        <v>863.84709604829231</v>
      </c>
      <c r="AE8269" s="11">
        <v>863.84709604829231</v>
      </c>
      <c r="AF8269" s="12">
        <v>863.84709604829231</v>
      </c>
    </row>
    <row r="8270" spans="2:32" x14ac:dyDescent="0.2">
      <c r="B8270" s="8" t="s">
        <v>82</v>
      </c>
      <c r="C8270" s="1" t="s">
        <v>81</v>
      </c>
      <c r="D8270" s="9" t="s">
        <v>76</v>
      </c>
      <c r="E8270" s="9">
        <v>8</v>
      </c>
      <c r="F8270" s="9">
        <v>8</v>
      </c>
      <c r="G8270" s="9">
        <v>24</v>
      </c>
      <c r="H8270" s="13" t="s">
        <v>36</v>
      </c>
      <c r="I8270" s="11">
        <v>863.84709604829231</v>
      </c>
      <c r="J8270" s="11">
        <v>863.84709604829231</v>
      </c>
      <c r="K8270" s="11">
        <v>863.84709604829231</v>
      </c>
      <c r="L8270" s="11">
        <v>863.84709604829231</v>
      </c>
      <c r="M8270" s="11">
        <v>863.84709604829231</v>
      </c>
      <c r="N8270" s="11">
        <v>863.84709604829231</v>
      </c>
      <c r="O8270" s="11">
        <v>863.84709604829231</v>
      </c>
      <c r="P8270" s="11">
        <v>863.84709604829231</v>
      </c>
      <c r="Q8270" s="11">
        <v>863.84709604829231</v>
      </c>
      <c r="R8270" s="11">
        <v>863.84709604829231</v>
      </c>
      <c r="S8270" s="11">
        <v>863.84709604829231</v>
      </c>
      <c r="T8270" s="11">
        <v>863.84709604829231</v>
      </c>
      <c r="U8270" s="11">
        <v>863.84709604829231</v>
      </c>
      <c r="V8270" s="11">
        <v>863.84709604829231</v>
      </c>
      <c r="W8270" s="11">
        <v>863.84709604829231</v>
      </c>
      <c r="X8270" s="11">
        <v>863.84709604829231</v>
      </c>
      <c r="Y8270" s="11">
        <v>863.84709604829231</v>
      </c>
      <c r="Z8270" s="11">
        <v>863.84709604829231</v>
      </c>
      <c r="AA8270" s="11">
        <v>863.84709604829231</v>
      </c>
      <c r="AB8270" s="11">
        <v>863.84709604829231</v>
      </c>
      <c r="AC8270" s="11">
        <v>863.84709604829231</v>
      </c>
      <c r="AD8270" s="11">
        <v>863.84709604829231</v>
      </c>
      <c r="AE8270" s="11">
        <v>863.84709604829231</v>
      </c>
      <c r="AF8270" s="12">
        <v>863.84709604829231</v>
      </c>
    </row>
    <row r="8271" spans="2:32" x14ac:dyDescent="0.2">
      <c r="B8271" s="8" t="s">
        <v>82</v>
      </c>
      <c r="C8271" s="1" t="s">
        <v>81</v>
      </c>
      <c r="D8271" s="9" t="s">
        <v>76</v>
      </c>
      <c r="E8271" s="9">
        <v>8</v>
      </c>
      <c r="F8271" s="9">
        <v>8</v>
      </c>
      <c r="G8271" s="9">
        <v>25</v>
      </c>
      <c r="H8271" s="13" t="s">
        <v>36</v>
      </c>
      <c r="I8271" s="11">
        <v>863.84709604829231</v>
      </c>
      <c r="J8271" s="11">
        <v>863.84709604829231</v>
      </c>
      <c r="K8271" s="11">
        <v>863.84709604829231</v>
      </c>
      <c r="L8271" s="11">
        <v>863.84709604829231</v>
      </c>
      <c r="M8271" s="11">
        <v>863.84709604829231</v>
      </c>
      <c r="N8271" s="11">
        <v>863.84709604829231</v>
      </c>
      <c r="O8271" s="11">
        <v>863.84709604829231</v>
      </c>
      <c r="P8271" s="11">
        <v>863.84709604829231</v>
      </c>
      <c r="Q8271" s="11">
        <v>863.84709604829231</v>
      </c>
      <c r="R8271" s="11">
        <v>863.84709604829231</v>
      </c>
      <c r="S8271" s="11">
        <v>863.84709604829231</v>
      </c>
      <c r="T8271" s="11">
        <v>863.84709604829231</v>
      </c>
      <c r="U8271" s="11">
        <v>863.84709604829231</v>
      </c>
      <c r="V8271" s="11">
        <v>863.84709604829231</v>
      </c>
      <c r="W8271" s="11">
        <v>863.84709604829231</v>
      </c>
      <c r="X8271" s="11">
        <v>863.84709604829231</v>
      </c>
      <c r="Y8271" s="11">
        <v>863.84709604829231</v>
      </c>
      <c r="Z8271" s="11">
        <v>863.84709604829231</v>
      </c>
      <c r="AA8271" s="11">
        <v>863.84709604829231</v>
      </c>
      <c r="AB8271" s="11">
        <v>863.84709604829231</v>
      </c>
      <c r="AC8271" s="11">
        <v>863.84709604829231</v>
      </c>
      <c r="AD8271" s="11">
        <v>863.84709604829231</v>
      </c>
      <c r="AE8271" s="11">
        <v>863.84709604829231</v>
      </c>
      <c r="AF8271" s="12">
        <v>863.84709604829231</v>
      </c>
    </row>
    <row r="8272" spans="2:32" x14ac:dyDescent="0.2">
      <c r="B8272" s="8" t="s">
        <v>82</v>
      </c>
      <c r="C8272" s="1" t="s">
        <v>81</v>
      </c>
      <c r="D8272" s="9" t="s">
        <v>76</v>
      </c>
      <c r="E8272" s="9">
        <v>8</v>
      </c>
      <c r="F8272" s="9">
        <v>8</v>
      </c>
      <c r="G8272" s="9">
        <v>26</v>
      </c>
      <c r="H8272" s="13" t="s">
        <v>36</v>
      </c>
      <c r="I8272" s="11">
        <v>863.84709604829231</v>
      </c>
      <c r="J8272" s="11">
        <v>863.84709604829231</v>
      </c>
      <c r="K8272" s="11">
        <v>863.84709604829231</v>
      </c>
      <c r="L8272" s="11">
        <v>863.84709604829231</v>
      </c>
      <c r="M8272" s="11">
        <v>863.84709604829231</v>
      </c>
      <c r="N8272" s="11">
        <v>863.84709604829231</v>
      </c>
      <c r="O8272" s="11">
        <v>863.84709604829231</v>
      </c>
      <c r="P8272" s="11">
        <v>863.84709604829231</v>
      </c>
      <c r="Q8272" s="11">
        <v>863.84709604829231</v>
      </c>
      <c r="R8272" s="11">
        <v>863.84709604829231</v>
      </c>
      <c r="S8272" s="11">
        <v>863.84709604829231</v>
      </c>
      <c r="T8272" s="11">
        <v>863.84709604829231</v>
      </c>
      <c r="U8272" s="11">
        <v>863.84709604829231</v>
      </c>
      <c r="V8272" s="11">
        <v>863.84709604829231</v>
      </c>
      <c r="W8272" s="11">
        <v>863.84709604829231</v>
      </c>
      <c r="X8272" s="11">
        <v>863.84709604829231</v>
      </c>
      <c r="Y8272" s="11">
        <v>863.84709604829231</v>
      </c>
      <c r="Z8272" s="11">
        <v>863.84709604829231</v>
      </c>
      <c r="AA8272" s="11">
        <v>863.84709604829231</v>
      </c>
      <c r="AB8272" s="11">
        <v>863.84709604829231</v>
      </c>
      <c r="AC8272" s="11">
        <v>863.84709604829231</v>
      </c>
      <c r="AD8272" s="11">
        <v>863.84709604829231</v>
      </c>
      <c r="AE8272" s="11">
        <v>863.84709604829231</v>
      </c>
      <c r="AF8272" s="12">
        <v>863.84709604829231</v>
      </c>
    </row>
    <row r="8273" spans="2:32" x14ac:dyDescent="0.2">
      <c r="B8273" s="8" t="s">
        <v>82</v>
      </c>
      <c r="C8273" s="1" t="s">
        <v>81</v>
      </c>
      <c r="D8273" s="9" t="s">
        <v>76</v>
      </c>
      <c r="E8273" s="9">
        <v>8</v>
      </c>
      <c r="F8273" s="9">
        <v>8</v>
      </c>
      <c r="G8273" s="9">
        <v>27</v>
      </c>
      <c r="H8273" s="13" t="s">
        <v>36</v>
      </c>
      <c r="I8273" s="11">
        <v>863.84709604829231</v>
      </c>
      <c r="J8273" s="11">
        <v>863.84709604829231</v>
      </c>
      <c r="K8273" s="11">
        <v>863.84709604829231</v>
      </c>
      <c r="L8273" s="11">
        <v>863.84709604829231</v>
      </c>
      <c r="M8273" s="11">
        <v>863.84709604829231</v>
      </c>
      <c r="N8273" s="11">
        <v>863.84709604829231</v>
      </c>
      <c r="O8273" s="11">
        <v>863.84709604829231</v>
      </c>
      <c r="P8273" s="11">
        <v>863.84709604829231</v>
      </c>
      <c r="Q8273" s="11">
        <v>863.84709604829231</v>
      </c>
      <c r="R8273" s="11">
        <v>863.84709604829231</v>
      </c>
      <c r="S8273" s="11">
        <v>863.84709604829231</v>
      </c>
      <c r="T8273" s="11">
        <v>863.84709604829231</v>
      </c>
      <c r="U8273" s="11">
        <v>863.84709604829231</v>
      </c>
      <c r="V8273" s="11">
        <v>863.84709604829231</v>
      </c>
      <c r="W8273" s="11">
        <v>863.84709604829231</v>
      </c>
      <c r="X8273" s="11">
        <v>863.84709604829231</v>
      </c>
      <c r="Y8273" s="11">
        <v>863.84709604829231</v>
      </c>
      <c r="Z8273" s="11">
        <v>863.84709604829231</v>
      </c>
      <c r="AA8273" s="11">
        <v>863.84709604829231</v>
      </c>
      <c r="AB8273" s="11">
        <v>863.84709604829231</v>
      </c>
      <c r="AC8273" s="11">
        <v>863.84709604829231</v>
      </c>
      <c r="AD8273" s="11">
        <v>863.84709604829231</v>
      </c>
      <c r="AE8273" s="11">
        <v>863.84709604829231</v>
      </c>
      <c r="AF8273" s="12">
        <v>863.84709604829231</v>
      </c>
    </row>
    <row r="8274" spans="2:32" x14ac:dyDescent="0.2">
      <c r="B8274" s="8" t="s">
        <v>82</v>
      </c>
      <c r="C8274" s="1" t="s">
        <v>81</v>
      </c>
      <c r="D8274" s="9" t="s">
        <v>76</v>
      </c>
      <c r="E8274" s="9">
        <v>8</v>
      </c>
      <c r="F8274" s="9">
        <v>8</v>
      </c>
      <c r="G8274" s="9">
        <v>28</v>
      </c>
      <c r="H8274" s="13" t="s">
        <v>36</v>
      </c>
      <c r="I8274" s="11">
        <v>863.84709604829231</v>
      </c>
      <c r="J8274" s="11">
        <v>863.84709604829231</v>
      </c>
      <c r="K8274" s="11">
        <v>863.84709604829231</v>
      </c>
      <c r="L8274" s="11">
        <v>863.84709604829231</v>
      </c>
      <c r="M8274" s="11">
        <v>863.84709604829231</v>
      </c>
      <c r="N8274" s="11">
        <v>863.84709604829231</v>
      </c>
      <c r="O8274" s="11">
        <v>862.3369081082908</v>
      </c>
      <c r="P8274" s="11">
        <v>698.64426730757123</v>
      </c>
      <c r="Q8274" s="11">
        <v>202.59036465221766</v>
      </c>
      <c r="R8274" s="11">
        <v>12.62580447979731</v>
      </c>
      <c r="S8274" s="11">
        <v>0.6769303079416592</v>
      </c>
      <c r="T8274" s="11">
        <v>1.1171696261543834E-2</v>
      </c>
      <c r="U8274" s="11">
        <v>2.5607016666350493</v>
      </c>
      <c r="V8274" s="11">
        <v>6.6937078701374677</v>
      </c>
      <c r="W8274" s="11">
        <v>4.4586239627027133</v>
      </c>
      <c r="X8274" s="11">
        <v>0.94311455271215794</v>
      </c>
      <c r="Y8274" s="11">
        <v>0</v>
      </c>
      <c r="Z8274" s="11">
        <v>2.2369459904280564</v>
      </c>
      <c r="AA8274" s="11">
        <v>11.846615464922229</v>
      </c>
      <c r="AB8274" s="11">
        <v>16.649701119025707</v>
      </c>
      <c r="AC8274" s="11">
        <v>8.1620409555546889</v>
      </c>
      <c r="AD8274" s="11">
        <v>2.4185232275428632</v>
      </c>
      <c r="AE8274" s="11">
        <v>1.3000875367663995</v>
      </c>
      <c r="AF8274" s="12">
        <v>2.8258432584120476</v>
      </c>
    </row>
    <row r="8275" spans="2:32" x14ac:dyDescent="0.2">
      <c r="B8275" s="8" t="s">
        <v>82</v>
      </c>
      <c r="C8275" s="1" t="s">
        <v>81</v>
      </c>
      <c r="D8275" s="9" t="s">
        <v>76</v>
      </c>
      <c r="E8275" s="9">
        <v>8</v>
      </c>
      <c r="F8275" s="9">
        <v>8</v>
      </c>
      <c r="G8275" s="9">
        <v>29</v>
      </c>
      <c r="H8275" s="13" t="s">
        <v>36</v>
      </c>
      <c r="I8275" s="11">
        <v>15.956980168625782</v>
      </c>
      <c r="J8275" s="11">
        <v>0.57176740828995398</v>
      </c>
      <c r="K8275" s="11">
        <v>0</v>
      </c>
      <c r="L8275" s="11">
        <v>0.41007573019525562</v>
      </c>
      <c r="M8275" s="11">
        <v>0</v>
      </c>
      <c r="N8275" s="11">
        <v>0</v>
      </c>
      <c r="O8275" s="11">
        <v>0</v>
      </c>
      <c r="P8275" s="11">
        <v>0</v>
      </c>
      <c r="Q8275" s="11">
        <v>0</v>
      </c>
      <c r="R8275" s="11">
        <v>0</v>
      </c>
      <c r="S8275" s="11">
        <v>0</v>
      </c>
      <c r="T8275" s="11">
        <v>0</v>
      </c>
      <c r="U8275" s="11">
        <v>0</v>
      </c>
      <c r="V8275" s="11">
        <v>0</v>
      </c>
      <c r="W8275" s="11">
        <v>0</v>
      </c>
      <c r="X8275" s="11">
        <v>0</v>
      </c>
      <c r="Y8275" s="11">
        <v>0</v>
      </c>
      <c r="Z8275" s="11">
        <v>0</v>
      </c>
      <c r="AA8275" s="11">
        <v>0.77025122174194194</v>
      </c>
      <c r="AB8275" s="11">
        <v>17.924240910927281</v>
      </c>
      <c r="AC8275" s="11">
        <v>59.326400713301361</v>
      </c>
      <c r="AD8275" s="11">
        <v>113.97766733735224</v>
      </c>
      <c r="AE8275" s="11">
        <v>125.34240798168278</v>
      </c>
      <c r="AF8275" s="12">
        <v>77.349173629922333</v>
      </c>
    </row>
    <row r="8276" spans="2:32" x14ac:dyDescent="0.2">
      <c r="B8276" s="8" t="s">
        <v>82</v>
      </c>
      <c r="C8276" s="1" t="s">
        <v>81</v>
      </c>
      <c r="D8276" s="9" t="s">
        <v>76</v>
      </c>
      <c r="E8276" s="9">
        <v>8</v>
      </c>
      <c r="F8276" s="9">
        <v>8</v>
      </c>
      <c r="G8276" s="9">
        <v>30</v>
      </c>
      <c r="H8276" s="13" t="s">
        <v>36</v>
      </c>
      <c r="I8276" s="11">
        <v>64.299738508472103</v>
      </c>
      <c r="J8276" s="11">
        <v>65.732696363164507</v>
      </c>
      <c r="K8276" s="11">
        <v>50.374815320747942</v>
      </c>
      <c r="L8276" s="11">
        <v>69.972806142156102</v>
      </c>
      <c r="M8276" s="11">
        <v>66.862748945540503</v>
      </c>
      <c r="N8276" s="11">
        <v>41.152061194861787</v>
      </c>
      <c r="O8276" s="11">
        <v>46.453029015787102</v>
      </c>
      <c r="P8276" s="11">
        <v>24.192085668022287</v>
      </c>
      <c r="Q8276" s="11">
        <v>16.348064921944378</v>
      </c>
      <c r="R8276" s="11">
        <v>26.703631917133425</v>
      </c>
      <c r="S8276" s="11">
        <v>44.9004613030949</v>
      </c>
      <c r="T8276" s="11">
        <v>14.9698492166611</v>
      </c>
      <c r="U8276" s="11">
        <v>4.9080985965561374E-2</v>
      </c>
      <c r="V8276" s="11">
        <v>13.620755600847483</v>
      </c>
      <c r="W8276" s="11">
        <v>9.6900316838429195</v>
      </c>
      <c r="X8276" s="11">
        <v>50.997678218767639</v>
      </c>
      <c r="Y8276" s="11">
        <v>76.917950750504716</v>
      </c>
      <c r="Z8276" s="11">
        <v>74.964169827880383</v>
      </c>
      <c r="AA8276" s="11">
        <v>109.29561031713965</v>
      </c>
      <c r="AB8276" s="11">
        <v>114.35608741520829</v>
      </c>
      <c r="AC8276" s="11">
        <v>88.01665304784045</v>
      </c>
      <c r="AD8276" s="11">
        <v>99.144932331476397</v>
      </c>
      <c r="AE8276" s="11">
        <v>116.6016745138015</v>
      </c>
      <c r="AF8276" s="12">
        <v>130.33205638763718</v>
      </c>
    </row>
    <row r="8277" spans="2:32" x14ac:dyDescent="0.2">
      <c r="B8277" s="8" t="s">
        <v>82</v>
      </c>
      <c r="C8277" s="1" t="s">
        <v>81</v>
      </c>
      <c r="D8277" s="9" t="s">
        <v>76</v>
      </c>
      <c r="E8277" s="9">
        <v>8</v>
      </c>
      <c r="F8277" s="9">
        <v>8</v>
      </c>
      <c r="G8277" s="9">
        <v>31</v>
      </c>
      <c r="H8277" s="13" t="s">
        <v>36</v>
      </c>
      <c r="I8277" s="11">
        <v>134.72082374667534</v>
      </c>
      <c r="J8277" s="11">
        <v>171.4740615616862</v>
      </c>
      <c r="K8277" s="11">
        <v>320.59611155485811</v>
      </c>
      <c r="L8277" s="11">
        <v>237.10428154833474</v>
      </c>
      <c r="M8277" s="11">
        <v>214.29093698660685</v>
      </c>
      <c r="N8277" s="11">
        <v>144.07563509862069</v>
      </c>
      <c r="O8277" s="11">
        <v>193.13427452900115</v>
      </c>
      <c r="P8277" s="11">
        <v>204.47763598809337</v>
      </c>
      <c r="Q8277" s="11">
        <v>358.09994652533823</v>
      </c>
      <c r="R8277" s="11">
        <v>343.41600817624771</v>
      </c>
      <c r="S8277" s="11">
        <v>255.84949244420562</v>
      </c>
      <c r="T8277" s="11">
        <v>283.33686620776507</v>
      </c>
      <c r="U8277" s="11">
        <v>324.51640664812771</v>
      </c>
      <c r="V8277" s="11">
        <v>530.96068043063258</v>
      </c>
      <c r="W8277" s="11">
        <v>781.2960274571202</v>
      </c>
      <c r="X8277" s="11">
        <v>863.84709604829231</v>
      </c>
      <c r="Y8277" s="11">
        <v>863.84709604829231</v>
      </c>
      <c r="Z8277" s="11">
        <v>863.84709604829231</v>
      </c>
      <c r="AA8277" s="11">
        <v>863.84709604829231</v>
      </c>
      <c r="AB8277" s="11">
        <v>863.84709604829231</v>
      </c>
      <c r="AC8277" s="11">
        <v>863.84709604829231</v>
      </c>
      <c r="AD8277" s="11">
        <v>863.84709604829231</v>
      </c>
      <c r="AE8277" s="11">
        <v>863.84709604829231</v>
      </c>
      <c r="AF8277" s="12">
        <v>863.84709604829231</v>
      </c>
    </row>
    <row r="8278" spans="2:32" x14ac:dyDescent="0.2">
      <c r="B8278" s="8" t="s">
        <v>82</v>
      </c>
      <c r="C8278" s="1" t="s">
        <v>81</v>
      </c>
      <c r="D8278" s="9" t="s">
        <v>76</v>
      </c>
      <c r="E8278" s="9">
        <v>8</v>
      </c>
      <c r="F8278" s="9">
        <v>9</v>
      </c>
      <c r="G8278" s="9">
        <v>1</v>
      </c>
      <c r="H8278" s="13" t="s">
        <v>36</v>
      </c>
      <c r="I8278" s="11">
        <v>863.84709604829231</v>
      </c>
      <c r="J8278" s="11">
        <v>863.84709604829231</v>
      </c>
      <c r="K8278" s="11">
        <v>863.84709604829231</v>
      </c>
      <c r="L8278" s="11">
        <v>863.84709604829231</v>
      </c>
      <c r="M8278" s="11">
        <v>863.84709604829231</v>
      </c>
      <c r="N8278" s="11">
        <v>863.84709604829231</v>
      </c>
      <c r="O8278" s="11">
        <v>863.84709604829231</v>
      </c>
      <c r="P8278" s="11">
        <v>863.84709604829231</v>
      </c>
      <c r="Q8278" s="11">
        <v>863.84709604829231</v>
      </c>
      <c r="R8278" s="11">
        <v>863.84709604829231</v>
      </c>
      <c r="S8278" s="11">
        <v>863.84709604829231</v>
      </c>
      <c r="T8278" s="11">
        <v>863.84709604829231</v>
      </c>
      <c r="U8278" s="11">
        <v>863.84709604829231</v>
      </c>
      <c r="V8278" s="11">
        <v>863.84709604829231</v>
      </c>
      <c r="W8278" s="11">
        <v>863.84709604829231</v>
      </c>
      <c r="X8278" s="11">
        <v>863.84709604829231</v>
      </c>
      <c r="Y8278" s="11">
        <v>863.84709604829231</v>
      </c>
      <c r="Z8278" s="11">
        <v>63.963396870373373</v>
      </c>
      <c r="AA8278" s="11">
        <v>0</v>
      </c>
      <c r="AB8278" s="11">
        <v>0</v>
      </c>
      <c r="AC8278" s="11">
        <v>0</v>
      </c>
      <c r="AD8278" s="11">
        <v>0</v>
      </c>
      <c r="AE8278" s="11">
        <v>0</v>
      </c>
      <c r="AF8278" s="12">
        <v>108.13598847494805</v>
      </c>
    </row>
    <row r="8279" spans="2:32" x14ac:dyDescent="0.2">
      <c r="B8279" s="8" t="s">
        <v>82</v>
      </c>
      <c r="C8279" s="1" t="s">
        <v>81</v>
      </c>
      <c r="D8279" s="9" t="s">
        <v>76</v>
      </c>
      <c r="E8279" s="9">
        <v>8</v>
      </c>
      <c r="F8279" s="9">
        <v>9</v>
      </c>
      <c r="G8279" s="9">
        <v>2</v>
      </c>
      <c r="H8279" s="13" t="s">
        <v>36</v>
      </c>
      <c r="I8279" s="11">
        <v>612.08815953072042</v>
      </c>
      <c r="J8279" s="11">
        <v>557.49281334510943</v>
      </c>
      <c r="K8279" s="11">
        <v>557.49281334510943</v>
      </c>
      <c r="L8279" s="11">
        <v>644.41107694794539</v>
      </c>
      <c r="M8279" s="11">
        <v>685.48167394347092</v>
      </c>
      <c r="N8279" s="11">
        <v>457.79429378415256</v>
      </c>
      <c r="O8279" s="11">
        <v>389.92237312109199</v>
      </c>
      <c r="P8279" s="11">
        <v>322.98103036556057</v>
      </c>
      <c r="Q8279" s="11">
        <v>126.93415670208839</v>
      </c>
      <c r="R8279" s="11">
        <v>506.24764034442541</v>
      </c>
      <c r="S8279" s="11">
        <v>821.22551526959217</v>
      </c>
      <c r="T8279" s="11">
        <v>257.83887701178065</v>
      </c>
      <c r="U8279" s="11">
        <v>0.24816061783578325</v>
      </c>
      <c r="V8279" s="11">
        <v>0</v>
      </c>
      <c r="W8279" s="11">
        <v>0</v>
      </c>
      <c r="X8279" s="11">
        <v>0</v>
      </c>
      <c r="Y8279" s="11">
        <v>0</v>
      </c>
      <c r="Z8279" s="11">
        <v>0</v>
      </c>
      <c r="AA8279" s="11">
        <v>0</v>
      </c>
      <c r="AB8279" s="11">
        <v>0</v>
      </c>
      <c r="AC8279" s="11">
        <v>0</v>
      </c>
      <c r="AD8279" s="11">
        <v>0</v>
      </c>
      <c r="AE8279" s="11">
        <v>0</v>
      </c>
      <c r="AF8279" s="12">
        <v>0</v>
      </c>
    </row>
    <row r="8280" spans="2:32" x14ac:dyDescent="0.2">
      <c r="B8280" s="8" t="s">
        <v>82</v>
      </c>
      <c r="C8280" s="1" t="s">
        <v>81</v>
      </c>
      <c r="D8280" s="9" t="s">
        <v>76</v>
      </c>
      <c r="E8280" s="9">
        <v>8</v>
      </c>
      <c r="F8280" s="9">
        <v>9</v>
      </c>
      <c r="G8280" s="9">
        <v>3</v>
      </c>
      <c r="H8280" s="13" t="s">
        <v>36</v>
      </c>
      <c r="I8280" s="11">
        <v>0</v>
      </c>
      <c r="J8280" s="11">
        <v>0</v>
      </c>
      <c r="K8280" s="11">
        <v>0</v>
      </c>
      <c r="L8280" s="11">
        <v>0</v>
      </c>
      <c r="M8280" s="11">
        <v>0</v>
      </c>
      <c r="N8280" s="11">
        <v>0</v>
      </c>
      <c r="O8280" s="11">
        <v>0</v>
      </c>
      <c r="P8280" s="11">
        <v>0</v>
      </c>
      <c r="Q8280" s="11">
        <v>0</v>
      </c>
      <c r="R8280" s="11">
        <v>0</v>
      </c>
      <c r="S8280" s="11">
        <v>0</v>
      </c>
      <c r="T8280" s="11">
        <v>0</v>
      </c>
      <c r="U8280" s="11">
        <v>0</v>
      </c>
      <c r="V8280" s="11">
        <v>0</v>
      </c>
      <c r="W8280" s="11">
        <v>0</v>
      </c>
      <c r="X8280" s="11">
        <v>0</v>
      </c>
      <c r="Y8280" s="11">
        <v>0</v>
      </c>
      <c r="Z8280" s="11">
        <v>0</v>
      </c>
      <c r="AA8280" s="11">
        <v>0</v>
      </c>
      <c r="AB8280" s="11">
        <v>0</v>
      </c>
      <c r="AC8280" s="11">
        <v>0</v>
      </c>
      <c r="AD8280" s="11">
        <v>0</v>
      </c>
      <c r="AE8280" s="11">
        <v>0</v>
      </c>
      <c r="AF8280" s="12">
        <v>0</v>
      </c>
    </row>
    <row r="8281" spans="2:32" x14ac:dyDescent="0.2">
      <c r="B8281" s="8" t="s">
        <v>82</v>
      </c>
      <c r="C8281" s="1" t="s">
        <v>81</v>
      </c>
      <c r="D8281" s="9" t="s">
        <v>76</v>
      </c>
      <c r="E8281" s="9">
        <v>8</v>
      </c>
      <c r="F8281" s="9">
        <v>9</v>
      </c>
      <c r="G8281" s="9">
        <v>4</v>
      </c>
      <c r="H8281" s="13" t="s">
        <v>36</v>
      </c>
      <c r="I8281" s="11">
        <v>0</v>
      </c>
      <c r="J8281" s="11">
        <v>0</v>
      </c>
      <c r="K8281" s="11">
        <v>0</v>
      </c>
      <c r="L8281" s="11">
        <v>0</v>
      </c>
      <c r="M8281" s="11">
        <v>0</v>
      </c>
      <c r="N8281" s="11">
        <v>0</v>
      </c>
      <c r="O8281" s="11">
        <v>0</v>
      </c>
      <c r="P8281" s="11">
        <v>0</v>
      </c>
      <c r="Q8281" s="11">
        <v>180.4747989914263</v>
      </c>
      <c r="R8281" s="11">
        <v>863.04057459114017</v>
      </c>
      <c r="S8281" s="11">
        <v>863.84709604829231</v>
      </c>
      <c r="T8281" s="11">
        <v>863.84709604829231</v>
      </c>
      <c r="U8281" s="11">
        <v>863.84709604829231</v>
      </c>
      <c r="V8281" s="11">
        <v>751.12014581657968</v>
      </c>
      <c r="W8281" s="11">
        <v>729.21994821120597</v>
      </c>
      <c r="X8281" s="11">
        <v>348.23137024992002</v>
      </c>
      <c r="Y8281" s="11">
        <v>324.53204505467681</v>
      </c>
      <c r="Z8281" s="11">
        <v>652.16611948758816</v>
      </c>
      <c r="AA8281" s="11">
        <v>797.96044946254824</v>
      </c>
      <c r="AB8281" s="11">
        <v>863.84709604829231</v>
      </c>
      <c r="AC8281" s="11">
        <v>863.84709604829231</v>
      </c>
      <c r="AD8281" s="11">
        <v>863.84709604829231</v>
      </c>
      <c r="AE8281" s="11">
        <v>863.84709604829231</v>
      </c>
      <c r="AF8281" s="12">
        <v>863.84709604829231</v>
      </c>
    </row>
    <row r="8282" spans="2:32" x14ac:dyDescent="0.2">
      <c r="B8282" s="8" t="s">
        <v>82</v>
      </c>
      <c r="C8282" s="1" t="s">
        <v>81</v>
      </c>
      <c r="D8282" s="9" t="s">
        <v>76</v>
      </c>
      <c r="E8282" s="9">
        <v>8</v>
      </c>
      <c r="F8282" s="9">
        <v>9</v>
      </c>
      <c r="G8282" s="9">
        <v>5</v>
      </c>
      <c r="H8282" s="13" t="s">
        <v>36</v>
      </c>
      <c r="I8282" s="11">
        <v>863.84709604829231</v>
      </c>
      <c r="J8282" s="11">
        <v>863.84709604829231</v>
      </c>
      <c r="K8282" s="11">
        <v>863.84709604829231</v>
      </c>
      <c r="L8282" s="11">
        <v>863.84709604829231</v>
      </c>
      <c r="M8282" s="11">
        <v>863.84709604829231</v>
      </c>
      <c r="N8282" s="11">
        <v>863.84709604829231</v>
      </c>
      <c r="O8282" s="11">
        <v>863.84709604829231</v>
      </c>
      <c r="P8282" s="11">
        <v>863.84709604829231</v>
      </c>
      <c r="Q8282" s="11">
        <v>863.84709604829231</v>
      </c>
      <c r="R8282" s="11">
        <v>863.84709604829231</v>
      </c>
      <c r="S8282" s="11">
        <v>863.84709604829231</v>
      </c>
      <c r="T8282" s="11">
        <v>863.84709604829231</v>
      </c>
      <c r="U8282" s="11">
        <v>863.84709604829231</v>
      </c>
      <c r="V8282" s="11">
        <v>863.84709604829231</v>
      </c>
      <c r="W8282" s="11">
        <v>863.84709604829231</v>
      </c>
      <c r="X8282" s="11">
        <v>863.84709604829231</v>
      </c>
      <c r="Y8282" s="11">
        <v>863.84709604829231</v>
      </c>
      <c r="Z8282" s="11">
        <v>863.84709604829231</v>
      </c>
      <c r="AA8282" s="11">
        <v>863.84709604829231</v>
      </c>
      <c r="AB8282" s="11">
        <v>863.84709604829231</v>
      </c>
      <c r="AC8282" s="11">
        <v>863.84709604829231</v>
      </c>
      <c r="AD8282" s="11">
        <v>841.54975709081884</v>
      </c>
      <c r="AE8282" s="11">
        <v>809.27869984392953</v>
      </c>
      <c r="AF8282" s="12">
        <v>768.47574830437134</v>
      </c>
    </row>
    <row r="8283" spans="2:32" x14ac:dyDescent="0.2">
      <c r="B8283" s="8" t="s">
        <v>82</v>
      </c>
      <c r="C8283" s="1" t="s">
        <v>81</v>
      </c>
      <c r="D8283" s="9" t="s">
        <v>76</v>
      </c>
      <c r="E8283" s="9">
        <v>8</v>
      </c>
      <c r="F8283" s="9">
        <v>9</v>
      </c>
      <c r="G8283" s="9">
        <v>6</v>
      </c>
      <c r="H8283" s="13" t="s">
        <v>36</v>
      </c>
      <c r="I8283" s="11">
        <v>774.00030902447475</v>
      </c>
      <c r="J8283" s="11">
        <v>770.38981509178609</v>
      </c>
      <c r="K8283" s="11">
        <v>816.37798011050859</v>
      </c>
      <c r="L8283" s="11">
        <v>818.35589857367688</v>
      </c>
      <c r="M8283" s="11">
        <v>685.04559110470598</v>
      </c>
      <c r="N8283" s="11">
        <v>491.02077731577549</v>
      </c>
      <c r="O8283" s="11">
        <v>339.87613432056668</v>
      </c>
      <c r="P8283" s="11">
        <v>323.068092403604</v>
      </c>
      <c r="Q8283" s="11">
        <v>413.6426216389321</v>
      </c>
      <c r="R8283" s="11">
        <v>406.48128224122348</v>
      </c>
      <c r="S8283" s="11">
        <v>258.5420953584744</v>
      </c>
      <c r="T8283" s="11">
        <v>206.5836595800123</v>
      </c>
      <c r="U8283" s="11">
        <v>205.19038881783109</v>
      </c>
      <c r="V8283" s="11">
        <v>195.02102046386665</v>
      </c>
      <c r="W8283" s="11">
        <v>201.98725065100663</v>
      </c>
      <c r="X8283" s="11">
        <v>265.32102008534861</v>
      </c>
      <c r="Y8283" s="11">
        <v>332.74696800826928</v>
      </c>
      <c r="Z8283" s="11">
        <v>397.78774987295265</v>
      </c>
      <c r="AA8283" s="11">
        <v>458.79125765466216</v>
      </c>
      <c r="AB8283" s="11">
        <v>517.45129149362072</v>
      </c>
      <c r="AC8283" s="11">
        <v>634.06271683205955</v>
      </c>
      <c r="AD8283" s="11">
        <v>566.02650018240229</v>
      </c>
      <c r="AE8283" s="11">
        <v>523.76379919985607</v>
      </c>
      <c r="AF8283" s="12">
        <v>545.9848622929743</v>
      </c>
    </row>
    <row r="8284" spans="2:32" x14ac:dyDescent="0.2">
      <c r="B8284" s="8" t="s">
        <v>82</v>
      </c>
      <c r="C8284" s="1" t="s">
        <v>81</v>
      </c>
      <c r="D8284" s="9" t="s">
        <v>76</v>
      </c>
      <c r="E8284" s="9">
        <v>8</v>
      </c>
      <c r="F8284" s="9">
        <v>9</v>
      </c>
      <c r="G8284" s="9">
        <v>7</v>
      </c>
      <c r="H8284" s="13" t="s">
        <v>36</v>
      </c>
      <c r="I8284" s="11">
        <v>537.422247494158</v>
      </c>
      <c r="J8284" s="11">
        <v>596.60947488830129</v>
      </c>
      <c r="K8284" s="11">
        <v>655.07350324437914</v>
      </c>
      <c r="L8284" s="11">
        <v>705.36538247031388</v>
      </c>
      <c r="M8284" s="11">
        <v>726.62897948653847</v>
      </c>
      <c r="N8284" s="11">
        <v>682.18413357742554</v>
      </c>
      <c r="O8284" s="11">
        <v>614.19495577118448</v>
      </c>
      <c r="P8284" s="11">
        <v>503.66795228851458</v>
      </c>
      <c r="Q8284" s="11">
        <v>397.35840452949924</v>
      </c>
      <c r="R8284" s="11">
        <v>300.13566724812898</v>
      </c>
      <c r="S8284" s="11">
        <v>197.4059547275389</v>
      </c>
      <c r="T8284" s="11">
        <v>168.11630096804763</v>
      </c>
      <c r="U8284" s="11">
        <v>155.88015956824646</v>
      </c>
      <c r="V8284" s="11">
        <v>127.52960602973329</v>
      </c>
      <c r="W8284" s="11">
        <v>97.457259294215334</v>
      </c>
      <c r="X8284" s="11">
        <v>82.944485777286076</v>
      </c>
      <c r="Y8284" s="11">
        <v>71.762584684630937</v>
      </c>
      <c r="Z8284" s="11">
        <v>61.745594213456961</v>
      </c>
      <c r="AA8284" s="11">
        <v>57.543545101789128</v>
      </c>
      <c r="AB8284" s="11">
        <v>59.239782948170586</v>
      </c>
      <c r="AC8284" s="11">
        <v>96.764239908315389</v>
      </c>
      <c r="AD8284" s="11">
        <v>172.75217678472973</v>
      </c>
      <c r="AE8284" s="11">
        <v>241.82283075932546</v>
      </c>
      <c r="AF8284" s="12">
        <v>278.71571707234921</v>
      </c>
    </row>
    <row r="8285" spans="2:32" x14ac:dyDescent="0.2">
      <c r="B8285" s="8" t="s">
        <v>82</v>
      </c>
      <c r="C8285" s="1" t="s">
        <v>81</v>
      </c>
      <c r="D8285" s="9" t="s">
        <v>76</v>
      </c>
      <c r="E8285" s="9">
        <v>8</v>
      </c>
      <c r="F8285" s="9">
        <v>9</v>
      </c>
      <c r="G8285" s="9">
        <v>8</v>
      </c>
      <c r="H8285" s="13" t="s">
        <v>36</v>
      </c>
      <c r="I8285" s="11">
        <v>269.58585461777864</v>
      </c>
      <c r="J8285" s="11">
        <v>226.01175271287329</v>
      </c>
      <c r="K8285" s="11">
        <v>171.18770255796011</v>
      </c>
      <c r="L8285" s="11">
        <v>151.35086289185404</v>
      </c>
      <c r="M8285" s="11">
        <v>147.58913073297779</v>
      </c>
      <c r="N8285" s="11">
        <v>139.1587470061433</v>
      </c>
      <c r="O8285" s="11">
        <v>80.197812917842199</v>
      </c>
      <c r="P8285" s="11">
        <v>114.21004138724405</v>
      </c>
      <c r="Q8285" s="11">
        <v>136.7143806163937</v>
      </c>
      <c r="R8285" s="11">
        <v>198.47471310084461</v>
      </c>
      <c r="S8285" s="11">
        <v>212.09547159912435</v>
      </c>
      <c r="T8285" s="11">
        <v>178.82041937996675</v>
      </c>
      <c r="U8285" s="11">
        <v>403.03496067136354</v>
      </c>
      <c r="V8285" s="11">
        <v>410.00959727467233</v>
      </c>
      <c r="W8285" s="11">
        <v>564.68122634783322</v>
      </c>
      <c r="X8285" s="11">
        <v>661.06962682443248</v>
      </c>
      <c r="Y8285" s="11">
        <v>740.65731009227488</v>
      </c>
      <c r="Z8285" s="11">
        <v>733.57292648964233</v>
      </c>
      <c r="AA8285" s="11">
        <v>684.14017063380095</v>
      </c>
      <c r="AB8285" s="11">
        <v>649.69333508435466</v>
      </c>
      <c r="AC8285" s="11">
        <v>623.37222794047307</v>
      </c>
      <c r="AD8285" s="11">
        <v>558.54788038619847</v>
      </c>
      <c r="AE8285" s="11">
        <v>517.23553711393151</v>
      </c>
      <c r="AF8285" s="12">
        <v>484.27113596875279</v>
      </c>
    </row>
    <row r="8286" spans="2:32" x14ac:dyDescent="0.2">
      <c r="B8286" s="8" t="s">
        <v>82</v>
      </c>
      <c r="C8286" s="1" t="s">
        <v>81</v>
      </c>
      <c r="D8286" s="9" t="s">
        <v>76</v>
      </c>
      <c r="E8286" s="9">
        <v>8</v>
      </c>
      <c r="F8286" s="9">
        <v>9</v>
      </c>
      <c r="G8286" s="9">
        <v>9</v>
      </c>
      <c r="H8286" s="13" t="s">
        <v>36</v>
      </c>
      <c r="I8286" s="11">
        <v>482.87066412213272</v>
      </c>
      <c r="J8286" s="11">
        <v>494.58791021212176</v>
      </c>
      <c r="K8286" s="11">
        <v>431.34180548168808</v>
      </c>
      <c r="L8286" s="11">
        <v>332.92399724288555</v>
      </c>
      <c r="M8286" s="11">
        <v>297.79778728084364</v>
      </c>
      <c r="N8286" s="11">
        <v>258.34748064297361</v>
      </c>
      <c r="O8286" s="11">
        <v>226.60907184999698</v>
      </c>
      <c r="P8286" s="11">
        <v>197.24620191438734</v>
      </c>
      <c r="Q8286" s="11">
        <v>164.91769052169664</v>
      </c>
      <c r="R8286" s="11">
        <v>117.2545470813063</v>
      </c>
      <c r="S8286" s="11">
        <v>64.464189024777625</v>
      </c>
      <c r="T8286" s="11">
        <v>55.305035463868307</v>
      </c>
      <c r="U8286" s="11">
        <v>58.641575265220027</v>
      </c>
      <c r="V8286" s="11">
        <v>100.7038280357521</v>
      </c>
      <c r="W8286" s="11">
        <v>156.89701141230319</v>
      </c>
      <c r="X8286" s="11">
        <v>161.76735515643318</v>
      </c>
      <c r="Y8286" s="11">
        <v>172.60359646953685</v>
      </c>
      <c r="Z8286" s="11">
        <v>144.47803046082669</v>
      </c>
      <c r="AA8286" s="11">
        <v>130.70325220159779</v>
      </c>
      <c r="AB8286" s="11">
        <v>122.76725537273039</v>
      </c>
      <c r="AC8286" s="11">
        <v>121.69157406846219</v>
      </c>
      <c r="AD8286" s="11">
        <v>114.57974598951255</v>
      </c>
      <c r="AE8286" s="11">
        <v>119.53864298337899</v>
      </c>
      <c r="AF8286" s="12">
        <v>112.50448926265329</v>
      </c>
    </row>
    <row r="8287" spans="2:32" x14ac:dyDescent="0.2">
      <c r="B8287" s="8" t="s">
        <v>82</v>
      </c>
      <c r="C8287" s="1" t="s">
        <v>81</v>
      </c>
      <c r="D8287" s="9" t="s">
        <v>76</v>
      </c>
      <c r="E8287" s="9">
        <v>8</v>
      </c>
      <c r="F8287" s="9">
        <v>9</v>
      </c>
      <c r="G8287" s="9">
        <v>10</v>
      </c>
      <c r="H8287" s="13" t="s">
        <v>36</v>
      </c>
      <c r="I8287" s="11">
        <v>123.58435438846304</v>
      </c>
      <c r="J8287" s="11">
        <v>170.18753992247389</v>
      </c>
      <c r="K8287" s="11">
        <v>152.6375390607748</v>
      </c>
      <c r="L8287" s="11">
        <v>184.64720930491035</v>
      </c>
      <c r="M8287" s="11">
        <v>185.69750137799119</v>
      </c>
      <c r="N8287" s="11">
        <v>284.2635808725687</v>
      </c>
      <c r="O8287" s="11">
        <v>313.24429883785058</v>
      </c>
      <c r="P8287" s="11">
        <v>426.20267276174383</v>
      </c>
      <c r="Q8287" s="11">
        <v>424.64532235455835</v>
      </c>
      <c r="R8287" s="11">
        <v>317.2512850978618</v>
      </c>
      <c r="S8287" s="11">
        <v>436.16937540237075</v>
      </c>
      <c r="T8287" s="11">
        <v>571.25368393052838</v>
      </c>
      <c r="U8287" s="11">
        <v>723.37693266681902</v>
      </c>
      <c r="V8287" s="11">
        <v>818.8244326513294</v>
      </c>
      <c r="W8287" s="11">
        <v>863.38999716910507</v>
      </c>
      <c r="X8287" s="11">
        <v>863.84709604829231</v>
      </c>
      <c r="Y8287" s="11">
        <v>863.84709604829231</v>
      </c>
      <c r="Z8287" s="11">
        <v>863.84709604829231</v>
      </c>
      <c r="AA8287" s="11">
        <v>863.84709604829231</v>
      </c>
      <c r="AB8287" s="11">
        <v>863.84709604829231</v>
      </c>
      <c r="AC8287" s="11">
        <v>863.84709604829231</v>
      </c>
      <c r="AD8287" s="11">
        <v>863.84709604829231</v>
      </c>
      <c r="AE8287" s="11">
        <v>863.52827035270786</v>
      </c>
      <c r="AF8287" s="12">
        <v>863.48036614292118</v>
      </c>
    </row>
    <row r="8288" spans="2:32" x14ac:dyDescent="0.2">
      <c r="B8288" s="8" t="s">
        <v>82</v>
      </c>
      <c r="C8288" s="1" t="s">
        <v>81</v>
      </c>
      <c r="D8288" s="9" t="s">
        <v>76</v>
      </c>
      <c r="E8288" s="9">
        <v>8</v>
      </c>
      <c r="F8288" s="9">
        <v>9</v>
      </c>
      <c r="G8288" s="9">
        <v>11</v>
      </c>
      <c r="H8288" s="13" t="s">
        <v>36</v>
      </c>
      <c r="I8288" s="11">
        <v>826.1904311956232</v>
      </c>
      <c r="J8288" s="11">
        <v>700.20334844749686</v>
      </c>
      <c r="K8288" s="11">
        <v>678.97529326433926</v>
      </c>
      <c r="L8288" s="11">
        <v>640.24829383533176</v>
      </c>
      <c r="M8288" s="11">
        <v>601.17792939295225</v>
      </c>
      <c r="N8288" s="11">
        <v>542.26916453440595</v>
      </c>
      <c r="O8288" s="11">
        <v>471.46865863847989</v>
      </c>
      <c r="P8288" s="11">
        <v>413.8985228370164</v>
      </c>
      <c r="Q8288" s="11">
        <v>333.33155389737243</v>
      </c>
      <c r="R8288" s="11">
        <v>238.74360996613842</v>
      </c>
      <c r="S8288" s="11">
        <v>241.64878394809239</v>
      </c>
      <c r="T8288" s="11">
        <v>250.2755594820801</v>
      </c>
      <c r="U8288" s="11">
        <v>270.32265227023606</v>
      </c>
      <c r="V8288" s="11">
        <v>279.26136147478809</v>
      </c>
      <c r="W8288" s="11">
        <v>288.13866057298776</v>
      </c>
      <c r="X8288" s="11">
        <v>387.47128468900155</v>
      </c>
      <c r="Y8288" s="11">
        <v>549.78926010450152</v>
      </c>
      <c r="Z8288" s="11">
        <v>630.88169186659115</v>
      </c>
      <c r="AA8288" s="11">
        <v>625.65469355411585</v>
      </c>
      <c r="AB8288" s="11">
        <v>683.15093324874044</v>
      </c>
      <c r="AC8288" s="11">
        <v>619.62055566565186</v>
      </c>
      <c r="AD8288" s="11">
        <v>569.29121843825919</v>
      </c>
      <c r="AE8288" s="11">
        <v>504.73022041404261</v>
      </c>
      <c r="AF8288" s="12">
        <v>475.75175858251214</v>
      </c>
    </row>
    <row r="8289" spans="2:32" x14ac:dyDescent="0.2">
      <c r="B8289" s="8" t="s">
        <v>82</v>
      </c>
      <c r="C8289" s="1" t="s">
        <v>81</v>
      </c>
      <c r="D8289" s="9" t="s">
        <v>76</v>
      </c>
      <c r="E8289" s="9">
        <v>8</v>
      </c>
      <c r="F8289" s="9">
        <v>9</v>
      </c>
      <c r="G8289" s="9">
        <v>12</v>
      </c>
      <c r="H8289" s="13" t="s">
        <v>36</v>
      </c>
      <c r="I8289" s="11">
        <v>391.06187519517329</v>
      </c>
      <c r="J8289" s="11">
        <v>363.07849197170191</v>
      </c>
      <c r="K8289" s="11">
        <v>375.56090736871892</v>
      </c>
      <c r="L8289" s="11">
        <v>325.06001125840669</v>
      </c>
      <c r="M8289" s="11">
        <v>281.05195902471991</v>
      </c>
      <c r="N8289" s="11">
        <v>232.38290444367018</v>
      </c>
      <c r="O8289" s="11">
        <v>179.54457650222815</v>
      </c>
      <c r="P8289" s="11">
        <v>126.16717939746644</v>
      </c>
      <c r="Q8289" s="11">
        <v>77.054539560279522</v>
      </c>
      <c r="R8289" s="11">
        <v>62.415967270505043</v>
      </c>
      <c r="S8289" s="11">
        <v>58.356174345689354</v>
      </c>
      <c r="T8289" s="11">
        <v>55.467473230714219</v>
      </c>
      <c r="U8289" s="11">
        <v>65.190868844538443</v>
      </c>
      <c r="V8289" s="11">
        <v>94.624791540341533</v>
      </c>
      <c r="W8289" s="11">
        <v>116.3892657023106</v>
      </c>
      <c r="X8289" s="11">
        <v>153.56099314871889</v>
      </c>
      <c r="Y8289" s="11">
        <v>165.88129142803589</v>
      </c>
      <c r="Z8289" s="11">
        <v>199.7859749464661</v>
      </c>
      <c r="AA8289" s="11">
        <v>151.14977338154725</v>
      </c>
      <c r="AB8289" s="11">
        <v>107.90934747726054</v>
      </c>
      <c r="AC8289" s="11">
        <v>73.505888417127494</v>
      </c>
      <c r="AD8289" s="11">
        <v>68.613725078088351</v>
      </c>
      <c r="AE8289" s="11">
        <v>41.334085602321906</v>
      </c>
      <c r="AF8289" s="12">
        <v>14.668585822502793</v>
      </c>
    </row>
    <row r="8290" spans="2:32" x14ac:dyDescent="0.2">
      <c r="B8290" s="8" t="s">
        <v>82</v>
      </c>
      <c r="C8290" s="1" t="s">
        <v>81</v>
      </c>
      <c r="D8290" s="9" t="s">
        <v>76</v>
      </c>
      <c r="E8290" s="9">
        <v>8</v>
      </c>
      <c r="F8290" s="9">
        <v>9</v>
      </c>
      <c r="G8290" s="9">
        <v>13</v>
      </c>
      <c r="H8290" s="13" t="s">
        <v>36</v>
      </c>
      <c r="I8290" s="11">
        <v>5.3475186884947408E-2</v>
      </c>
      <c r="J8290" s="11">
        <v>0</v>
      </c>
      <c r="K8290" s="11">
        <v>0</v>
      </c>
      <c r="L8290" s="11">
        <v>0</v>
      </c>
      <c r="M8290" s="11">
        <v>0</v>
      </c>
      <c r="N8290" s="11">
        <v>0</v>
      </c>
      <c r="O8290" s="11">
        <v>2.1378159064699944</v>
      </c>
      <c r="P8290" s="11">
        <v>10.479423522753963</v>
      </c>
      <c r="Q8290" s="11">
        <v>34.552715442802004</v>
      </c>
      <c r="R8290" s="11">
        <v>34.877587113251103</v>
      </c>
      <c r="S8290" s="11">
        <v>18.772620603001908</v>
      </c>
      <c r="T8290" s="11">
        <v>10.527833817337333</v>
      </c>
      <c r="U8290" s="11">
        <v>0.41968340358052436</v>
      </c>
      <c r="V8290" s="11">
        <v>3.3286442990331393</v>
      </c>
      <c r="W8290" s="11">
        <v>2.9943871218370313</v>
      </c>
      <c r="X8290" s="11">
        <v>17.097313805702914</v>
      </c>
      <c r="Y8290" s="11">
        <v>31.514908611624005</v>
      </c>
      <c r="Z8290" s="11">
        <v>45.064834554545918</v>
      </c>
      <c r="AA8290" s="11">
        <v>47.077004527711431</v>
      </c>
      <c r="AB8290" s="11">
        <v>46.501516575224883</v>
      </c>
      <c r="AC8290" s="11">
        <v>25.693113859524036</v>
      </c>
      <c r="AD8290" s="11">
        <v>0.22514691874567619</v>
      </c>
      <c r="AE8290" s="11">
        <v>0</v>
      </c>
      <c r="AF8290" s="12">
        <v>0</v>
      </c>
    </row>
    <row r="8291" spans="2:32" x14ac:dyDescent="0.2">
      <c r="B8291" s="8" t="s">
        <v>82</v>
      </c>
      <c r="C8291" s="1" t="s">
        <v>81</v>
      </c>
      <c r="D8291" s="9" t="s">
        <v>76</v>
      </c>
      <c r="E8291" s="9">
        <v>8</v>
      </c>
      <c r="F8291" s="9">
        <v>9</v>
      </c>
      <c r="G8291" s="9">
        <v>14</v>
      </c>
      <c r="H8291" s="13" t="s">
        <v>36</v>
      </c>
      <c r="I8291" s="11">
        <v>0</v>
      </c>
      <c r="J8291" s="11">
        <v>0</v>
      </c>
      <c r="K8291" s="11">
        <v>0</v>
      </c>
      <c r="L8291" s="11">
        <v>0</v>
      </c>
      <c r="M8291" s="11">
        <v>0</v>
      </c>
      <c r="N8291" s="11">
        <v>3.1280751795941468E-2</v>
      </c>
      <c r="O8291" s="11">
        <v>0</v>
      </c>
      <c r="P8291" s="11">
        <v>0</v>
      </c>
      <c r="Q8291" s="11">
        <v>0</v>
      </c>
      <c r="R8291" s="11">
        <v>0</v>
      </c>
      <c r="S8291" s="11">
        <v>0</v>
      </c>
      <c r="T8291" s="11">
        <v>0</v>
      </c>
      <c r="U8291" s="11">
        <v>9.0105684166635474</v>
      </c>
      <c r="V8291" s="11">
        <v>24.386472452201527</v>
      </c>
      <c r="W8291" s="11">
        <v>39.546389347675735</v>
      </c>
      <c r="X8291" s="11">
        <v>51.057631882612405</v>
      </c>
      <c r="Y8291" s="11">
        <v>59.95901443595816</v>
      </c>
      <c r="Z8291" s="11">
        <v>60.887235765424336</v>
      </c>
      <c r="AA8291" s="11">
        <v>49.460598246158824</v>
      </c>
      <c r="AB8291" s="11">
        <v>31.464336832736151</v>
      </c>
      <c r="AC8291" s="11">
        <v>14.580031606956254</v>
      </c>
      <c r="AD8291" s="11">
        <v>4.3568869142634847</v>
      </c>
      <c r="AE8291" s="11">
        <v>4.3197226739323802E-3</v>
      </c>
      <c r="AF8291" s="12">
        <v>0</v>
      </c>
    </row>
    <row r="8292" spans="2:32" x14ac:dyDescent="0.2">
      <c r="B8292" s="8" t="s">
        <v>82</v>
      </c>
      <c r="C8292" s="1" t="s">
        <v>81</v>
      </c>
      <c r="D8292" s="9" t="s">
        <v>76</v>
      </c>
      <c r="E8292" s="9">
        <v>8</v>
      </c>
      <c r="F8292" s="9">
        <v>9</v>
      </c>
      <c r="G8292" s="9">
        <v>15</v>
      </c>
      <c r="H8292" s="13" t="s">
        <v>36</v>
      </c>
      <c r="I8292" s="11">
        <v>0</v>
      </c>
      <c r="J8292" s="11">
        <v>0.40292586390408069</v>
      </c>
      <c r="K8292" s="11">
        <v>7.5302443087341562</v>
      </c>
      <c r="L8292" s="11">
        <v>12.04651509646969</v>
      </c>
      <c r="M8292" s="11">
        <v>8.8228099911892031</v>
      </c>
      <c r="N8292" s="11">
        <v>0.28845321328066648</v>
      </c>
      <c r="O8292" s="11">
        <v>0</v>
      </c>
      <c r="P8292" s="11">
        <v>0</v>
      </c>
      <c r="Q8292" s="11">
        <v>0</v>
      </c>
      <c r="R8292" s="11">
        <v>0</v>
      </c>
      <c r="S8292" s="11">
        <v>17.823474019317235</v>
      </c>
      <c r="T8292" s="11">
        <v>53.024146053257297</v>
      </c>
      <c r="U8292" s="11">
        <v>77.611186477997634</v>
      </c>
      <c r="V8292" s="11">
        <v>117.23258068317379</v>
      </c>
      <c r="W8292" s="11">
        <v>131.97795231807234</v>
      </c>
      <c r="X8292" s="11">
        <v>138.78337889003933</v>
      </c>
      <c r="Y8292" s="11">
        <v>104.54905259639429</v>
      </c>
      <c r="Z8292" s="11">
        <v>81.788433571372792</v>
      </c>
      <c r="AA8292" s="11">
        <v>81.684095111863797</v>
      </c>
      <c r="AB8292" s="11">
        <v>98.166287957967143</v>
      </c>
      <c r="AC8292" s="11">
        <v>108.03149548573049</v>
      </c>
      <c r="AD8292" s="11">
        <v>127.8663185391342</v>
      </c>
      <c r="AE8292" s="11">
        <v>181.0034451258758</v>
      </c>
      <c r="AF8292" s="12">
        <v>190.9377737924689</v>
      </c>
    </row>
    <row r="8293" spans="2:32" x14ac:dyDescent="0.2">
      <c r="B8293" s="8" t="s">
        <v>82</v>
      </c>
      <c r="C8293" s="1" t="s">
        <v>81</v>
      </c>
      <c r="D8293" s="9" t="s">
        <v>76</v>
      </c>
      <c r="E8293" s="9">
        <v>8</v>
      </c>
      <c r="F8293" s="9">
        <v>9</v>
      </c>
      <c r="G8293" s="9">
        <v>16</v>
      </c>
      <c r="H8293" s="13" t="s">
        <v>36</v>
      </c>
      <c r="I8293" s="11">
        <v>202.75325441846184</v>
      </c>
      <c r="J8293" s="11">
        <v>178.16933935708605</v>
      </c>
      <c r="K8293" s="11">
        <v>166.69631201918224</v>
      </c>
      <c r="L8293" s="11">
        <v>207.29461986512683</v>
      </c>
      <c r="M8293" s="11">
        <v>229.1977689879424</v>
      </c>
      <c r="N8293" s="11">
        <v>172.77615979556461</v>
      </c>
      <c r="O8293" s="11">
        <v>123.61363004183058</v>
      </c>
      <c r="P8293" s="11">
        <v>81.257554482628535</v>
      </c>
      <c r="Q8293" s="11">
        <v>79.438137141969634</v>
      </c>
      <c r="R8293" s="11">
        <v>77.698997985130291</v>
      </c>
      <c r="S8293" s="11">
        <v>58.025565759793984</v>
      </c>
      <c r="T8293" s="11">
        <v>44.183014633446142</v>
      </c>
      <c r="U8293" s="11">
        <v>22.053002376485878</v>
      </c>
      <c r="V8293" s="11">
        <v>20.785536182013285</v>
      </c>
      <c r="W8293" s="11">
        <v>29.856804834178181</v>
      </c>
      <c r="X8293" s="11">
        <v>37.312944420966907</v>
      </c>
      <c r="Y8293" s="11">
        <v>55.114075375985884</v>
      </c>
      <c r="Z8293" s="11">
        <v>163.97339037600941</v>
      </c>
      <c r="AA8293" s="11">
        <v>243.30979288406735</v>
      </c>
      <c r="AB8293" s="11">
        <v>258.3522556109819</v>
      </c>
      <c r="AC8293" s="11">
        <v>288.99905108669316</v>
      </c>
      <c r="AD8293" s="11">
        <v>345.86341880126452</v>
      </c>
      <c r="AE8293" s="11">
        <v>434.00534135769675</v>
      </c>
      <c r="AF8293" s="12">
        <v>519.30079576861965</v>
      </c>
    </row>
    <row r="8294" spans="2:32" x14ac:dyDescent="0.2">
      <c r="B8294" s="8" t="s">
        <v>82</v>
      </c>
      <c r="C8294" s="1" t="s">
        <v>81</v>
      </c>
      <c r="D8294" s="9" t="s">
        <v>76</v>
      </c>
      <c r="E8294" s="9">
        <v>8</v>
      </c>
      <c r="F8294" s="9">
        <v>9</v>
      </c>
      <c r="G8294" s="9">
        <v>17</v>
      </c>
      <c r="H8294" s="13" t="s">
        <v>36</v>
      </c>
      <c r="I8294" s="11">
        <v>537.25566446786843</v>
      </c>
      <c r="J8294" s="11">
        <v>624.94589668492733</v>
      </c>
      <c r="K8294" s="11">
        <v>615.68091345281709</v>
      </c>
      <c r="L8294" s="11">
        <v>682.47174427179482</v>
      </c>
      <c r="M8294" s="11">
        <v>753.05170536705157</v>
      </c>
      <c r="N8294" s="11">
        <v>857.13463454925318</v>
      </c>
      <c r="O8294" s="11">
        <v>863.84709604829231</v>
      </c>
      <c r="P8294" s="11">
        <v>863.84709604829231</v>
      </c>
      <c r="Q8294" s="11">
        <v>863.84709604829231</v>
      </c>
      <c r="R8294" s="11">
        <v>863.84709604829231</v>
      </c>
      <c r="S8294" s="11">
        <v>863.84709604829231</v>
      </c>
      <c r="T8294" s="11">
        <v>863.84709604829231</v>
      </c>
      <c r="U8294" s="11">
        <v>863.84709604829231</v>
      </c>
      <c r="V8294" s="11">
        <v>863.84709604829231</v>
      </c>
      <c r="W8294" s="11">
        <v>863.84709604829231</v>
      </c>
      <c r="X8294" s="11">
        <v>863.84709604829231</v>
      </c>
      <c r="Y8294" s="11">
        <v>863.84709604829231</v>
      </c>
      <c r="Z8294" s="11">
        <v>863.84709604829231</v>
      </c>
      <c r="AA8294" s="11">
        <v>863.84709604829231</v>
      </c>
      <c r="AB8294" s="11">
        <v>863.84709604829231</v>
      </c>
      <c r="AC8294" s="11">
        <v>863.84709604829231</v>
      </c>
      <c r="AD8294" s="11">
        <v>863.84709604829231</v>
      </c>
      <c r="AE8294" s="11">
        <v>863.84709604829231</v>
      </c>
      <c r="AF8294" s="12">
        <v>863.84709604829231</v>
      </c>
    </row>
    <row r="8295" spans="2:32" x14ac:dyDescent="0.2">
      <c r="B8295" s="8" t="s">
        <v>82</v>
      </c>
      <c r="C8295" s="1" t="s">
        <v>81</v>
      </c>
      <c r="D8295" s="9" t="s">
        <v>76</v>
      </c>
      <c r="E8295" s="9">
        <v>8</v>
      </c>
      <c r="F8295" s="9">
        <v>9</v>
      </c>
      <c r="G8295" s="9">
        <v>18</v>
      </c>
      <c r="H8295" s="13" t="s">
        <v>36</v>
      </c>
      <c r="I8295" s="11">
        <v>863.84709604829231</v>
      </c>
      <c r="J8295" s="11">
        <v>863.84709604829231</v>
      </c>
      <c r="K8295" s="11">
        <v>863.84709604829231</v>
      </c>
      <c r="L8295" s="11">
        <v>863.84709604829231</v>
      </c>
      <c r="M8295" s="11">
        <v>863.84709604829231</v>
      </c>
      <c r="N8295" s="11">
        <v>863.84709604829231</v>
      </c>
      <c r="O8295" s="11">
        <v>863.84709604829231</v>
      </c>
      <c r="P8295" s="11">
        <v>863.84709604829231</v>
      </c>
      <c r="Q8295" s="11">
        <v>863.84709604829231</v>
      </c>
      <c r="R8295" s="11">
        <v>863.84709604829231</v>
      </c>
      <c r="S8295" s="11">
        <v>863.84709604829231</v>
      </c>
      <c r="T8295" s="11">
        <v>863.84709604829231</v>
      </c>
      <c r="U8295" s="11">
        <v>863.84709604829231</v>
      </c>
      <c r="V8295" s="11">
        <v>863.84709604829231</v>
      </c>
      <c r="W8295" s="11">
        <v>863.84709604829231</v>
      </c>
      <c r="X8295" s="11">
        <v>863.84709604829231</v>
      </c>
      <c r="Y8295" s="11">
        <v>863.84709604829231</v>
      </c>
      <c r="Z8295" s="11">
        <v>863.84709604829231</v>
      </c>
      <c r="AA8295" s="11">
        <v>863.84709604829231</v>
      </c>
      <c r="AB8295" s="11">
        <v>863.84709604829231</v>
      </c>
      <c r="AC8295" s="11">
        <v>863.84709604829231</v>
      </c>
      <c r="AD8295" s="11">
        <v>863.84709604829231</v>
      </c>
      <c r="AE8295" s="11">
        <v>863.84709604829231</v>
      </c>
      <c r="AF8295" s="12">
        <v>863.84709604829231</v>
      </c>
    </row>
    <row r="8296" spans="2:32" x14ac:dyDescent="0.2">
      <c r="B8296" s="8" t="s">
        <v>82</v>
      </c>
      <c r="C8296" s="1" t="s">
        <v>81</v>
      </c>
      <c r="D8296" s="9" t="s">
        <v>76</v>
      </c>
      <c r="E8296" s="9">
        <v>8</v>
      </c>
      <c r="F8296" s="9">
        <v>9</v>
      </c>
      <c r="G8296" s="9">
        <v>19</v>
      </c>
      <c r="H8296" s="13" t="s">
        <v>36</v>
      </c>
      <c r="I8296" s="11">
        <v>863.84709604829231</v>
      </c>
      <c r="J8296" s="11">
        <v>863.84709604829231</v>
      </c>
      <c r="K8296" s="11">
        <v>863.84709604829231</v>
      </c>
      <c r="L8296" s="11">
        <v>863.84709604829231</v>
      </c>
      <c r="M8296" s="11">
        <v>863.84709604829231</v>
      </c>
      <c r="N8296" s="11">
        <v>863.84709604829231</v>
      </c>
      <c r="O8296" s="11">
        <v>863.84709604829231</v>
      </c>
      <c r="P8296" s="11">
        <v>863.84709604829231</v>
      </c>
      <c r="Q8296" s="11">
        <v>863.84709604829231</v>
      </c>
      <c r="R8296" s="11">
        <v>863.84709604829231</v>
      </c>
      <c r="S8296" s="11">
        <v>863.84709604829231</v>
      </c>
      <c r="T8296" s="11">
        <v>863.84709604829231</v>
      </c>
      <c r="U8296" s="11">
        <v>863.84709604829231</v>
      </c>
      <c r="V8296" s="11">
        <v>863.84709604829231</v>
      </c>
      <c r="W8296" s="11">
        <v>863.84709604829231</v>
      </c>
      <c r="X8296" s="11">
        <v>863.84709604829231</v>
      </c>
      <c r="Y8296" s="11">
        <v>863.84709604829231</v>
      </c>
      <c r="Z8296" s="11">
        <v>863.84709604829231</v>
      </c>
      <c r="AA8296" s="11">
        <v>863.84709604829231</v>
      </c>
      <c r="AB8296" s="11">
        <v>863.84709604829231</v>
      </c>
      <c r="AC8296" s="11">
        <v>863.84709604829231</v>
      </c>
      <c r="AD8296" s="11">
        <v>863.84709604829231</v>
      </c>
      <c r="AE8296" s="11">
        <v>863.84709604829231</v>
      </c>
      <c r="AF8296" s="12">
        <v>863.84709604829231</v>
      </c>
    </row>
    <row r="8297" spans="2:32" x14ac:dyDescent="0.2">
      <c r="B8297" s="8" t="s">
        <v>82</v>
      </c>
      <c r="C8297" s="1" t="s">
        <v>81</v>
      </c>
      <c r="D8297" s="9" t="s">
        <v>76</v>
      </c>
      <c r="E8297" s="9">
        <v>8</v>
      </c>
      <c r="F8297" s="9">
        <v>9</v>
      </c>
      <c r="G8297" s="9">
        <v>20</v>
      </c>
      <c r="H8297" s="13" t="s">
        <v>36</v>
      </c>
      <c r="I8297" s="11">
        <v>863.84709604829231</v>
      </c>
      <c r="J8297" s="11">
        <v>863.84709604829231</v>
      </c>
      <c r="K8297" s="11">
        <v>863.84709604829231</v>
      </c>
      <c r="L8297" s="11">
        <v>863.84709604829231</v>
      </c>
      <c r="M8297" s="11">
        <v>863.84709604829231</v>
      </c>
      <c r="N8297" s="11">
        <v>863.84709604829231</v>
      </c>
      <c r="O8297" s="11">
        <v>863.84709604829231</v>
      </c>
      <c r="P8297" s="11">
        <v>863.84709604829231</v>
      </c>
      <c r="Q8297" s="11">
        <v>863.84709604829231</v>
      </c>
      <c r="R8297" s="11">
        <v>863.84709604829231</v>
      </c>
      <c r="S8297" s="11">
        <v>863.84709604829231</v>
      </c>
      <c r="T8297" s="11">
        <v>863.84709604829231</v>
      </c>
      <c r="U8297" s="11">
        <v>863.84709604829231</v>
      </c>
      <c r="V8297" s="11">
        <v>863.84709604829231</v>
      </c>
      <c r="W8297" s="11">
        <v>863.84709604829231</v>
      </c>
      <c r="X8297" s="11">
        <v>863.84709604829231</v>
      </c>
      <c r="Y8297" s="11">
        <v>863.84709604829231</v>
      </c>
      <c r="Z8297" s="11">
        <v>863.84709604829231</v>
      </c>
      <c r="AA8297" s="11">
        <v>863.84709604829231</v>
      </c>
      <c r="AB8297" s="11">
        <v>863.84709604829231</v>
      </c>
      <c r="AC8297" s="11">
        <v>863.84709604829231</v>
      </c>
      <c r="AD8297" s="11">
        <v>863.84709604829231</v>
      </c>
      <c r="AE8297" s="11">
        <v>863.84709604829231</v>
      </c>
      <c r="AF8297" s="12">
        <v>863.84709604829231</v>
      </c>
    </row>
    <row r="8298" spans="2:32" x14ac:dyDescent="0.2">
      <c r="B8298" s="8" t="s">
        <v>82</v>
      </c>
      <c r="C8298" s="1" t="s">
        <v>81</v>
      </c>
      <c r="D8298" s="9" t="s">
        <v>76</v>
      </c>
      <c r="E8298" s="9">
        <v>8</v>
      </c>
      <c r="F8298" s="9">
        <v>9</v>
      </c>
      <c r="G8298" s="9">
        <v>21</v>
      </c>
      <c r="H8298" s="13" t="s">
        <v>36</v>
      </c>
      <c r="I8298" s="11">
        <v>863.84709604829231</v>
      </c>
      <c r="J8298" s="11">
        <v>863.84709604829231</v>
      </c>
      <c r="K8298" s="11">
        <v>863.84709604829231</v>
      </c>
      <c r="L8298" s="11">
        <v>863.84709604829231</v>
      </c>
      <c r="M8298" s="11">
        <v>863.84709604829231</v>
      </c>
      <c r="N8298" s="11">
        <v>863.84709604829231</v>
      </c>
      <c r="O8298" s="11">
        <v>863.84709604829231</v>
      </c>
      <c r="P8298" s="11">
        <v>863.84709604829231</v>
      </c>
      <c r="Q8298" s="11">
        <v>863.84709604829231</v>
      </c>
      <c r="R8298" s="11">
        <v>863.84709604829231</v>
      </c>
      <c r="S8298" s="11">
        <v>863.84709604829231</v>
      </c>
      <c r="T8298" s="11">
        <v>863.84709604829231</v>
      </c>
      <c r="U8298" s="11">
        <v>863.84709604829231</v>
      </c>
      <c r="V8298" s="11">
        <v>716.62077016607805</v>
      </c>
      <c r="W8298" s="11">
        <v>584.94384172111506</v>
      </c>
      <c r="X8298" s="11">
        <v>460.21110752678987</v>
      </c>
      <c r="Y8298" s="11">
        <v>362.62222755294272</v>
      </c>
      <c r="Z8298" s="11">
        <v>323.08753224099468</v>
      </c>
      <c r="AA8298" s="11">
        <v>228.91252259812072</v>
      </c>
      <c r="AB8298" s="11">
        <v>134.83886899137175</v>
      </c>
      <c r="AC8298" s="11">
        <v>111.17588145719725</v>
      </c>
      <c r="AD8298" s="11">
        <v>81.245640242065448</v>
      </c>
      <c r="AE8298" s="11">
        <v>71.026296980213843</v>
      </c>
      <c r="AF8298" s="12">
        <v>72.113598918598143</v>
      </c>
    </row>
    <row r="8299" spans="2:32" x14ac:dyDescent="0.2">
      <c r="B8299" s="8" t="s">
        <v>82</v>
      </c>
      <c r="C8299" s="1" t="s">
        <v>81</v>
      </c>
      <c r="D8299" s="9" t="s">
        <v>76</v>
      </c>
      <c r="E8299" s="9">
        <v>8</v>
      </c>
      <c r="F8299" s="9">
        <v>9</v>
      </c>
      <c r="G8299" s="9">
        <v>22</v>
      </c>
      <c r="H8299" s="13" t="s">
        <v>36</v>
      </c>
      <c r="I8299" s="11">
        <v>74.007793185436469</v>
      </c>
      <c r="J8299" s="11">
        <v>22.991127128676954</v>
      </c>
      <c r="K8299" s="11">
        <v>17.86816014791404</v>
      </c>
      <c r="L8299" s="11">
        <v>1.4756320789138939</v>
      </c>
      <c r="M8299" s="11">
        <v>2.6290726799275247E-2</v>
      </c>
      <c r="N8299" s="11">
        <v>46.110579590940596</v>
      </c>
      <c r="O8299" s="11">
        <v>118.31556351619216</v>
      </c>
      <c r="P8299" s="11">
        <v>178.59288983645209</v>
      </c>
      <c r="Q8299" s="11">
        <v>324.5676486996278</v>
      </c>
      <c r="R8299" s="11">
        <v>380.05923629143001</v>
      </c>
      <c r="S8299" s="11">
        <v>471.03044328973061</v>
      </c>
      <c r="T8299" s="11">
        <v>470.8850617395143</v>
      </c>
      <c r="U8299" s="11">
        <v>553.73360002049003</v>
      </c>
      <c r="V8299" s="11">
        <v>689.40524506657084</v>
      </c>
      <c r="W8299" s="11">
        <v>863.84709604829231</v>
      </c>
      <c r="X8299" s="11">
        <v>863.84709604829231</v>
      </c>
      <c r="Y8299" s="11">
        <v>863.84709604829231</v>
      </c>
      <c r="Z8299" s="11">
        <v>863.84709604829231</v>
      </c>
      <c r="AA8299" s="11">
        <v>863.84709604829231</v>
      </c>
      <c r="AB8299" s="11">
        <v>863.84709604829231</v>
      </c>
      <c r="AC8299" s="11">
        <v>863.84709604829231</v>
      </c>
      <c r="AD8299" s="11">
        <v>863.84709604829231</v>
      </c>
      <c r="AE8299" s="11">
        <v>863.84709604829231</v>
      </c>
      <c r="AF8299" s="12">
        <v>863.84709604829231</v>
      </c>
    </row>
    <row r="8300" spans="2:32" x14ac:dyDescent="0.2">
      <c r="B8300" s="8" t="s">
        <v>82</v>
      </c>
      <c r="C8300" s="1" t="s">
        <v>81</v>
      </c>
      <c r="D8300" s="9" t="s">
        <v>76</v>
      </c>
      <c r="E8300" s="9">
        <v>8</v>
      </c>
      <c r="F8300" s="9">
        <v>9</v>
      </c>
      <c r="G8300" s="9">
        <v>23</v>
      </c>
      <c r="H8300" s="13" t="s">
        <v>36</v>
      </c>
      <c r="I8300" s="11">
        <v>863.84709604829231</v>
      </c>
      <c r="J8300" s="11">
        <v>863.84709604829231</v>
      </c>
      <c r="K8300" s="11">
        <v>863.84709604829231</v>
      </c>
      <c r="L8300" s="11">
        <v>863.84709604829231</v>
      </c>
      <c r="M8300" s="11">
        <v>863.84709604829231</v>
      </c>
      <c r="N8300" s="11">
        <v>863.84709604829231</v>
      </c>
      <c r="O8300" s="11">
        <v>863.84709604829231</v>
      </c>
      <c r="P8300" s="11">
        <v>863.84709604829231</v>
      </c>
      <c r="Q8300" s="11">
        <v>863.84709604829231</v>
      </c>
      <c r="R8300" s="11">
        <v>863.84709604829231</v>
      </c>
      <c r="S8300" s="11">
        <v>863.84709604829231</v>
      </c>
      <c r="T8300" s="11">
        <v>863.84709604829231</v>
      </c>
      <c r="U8300" s="11">
        <v>863.84709604829231</v>
      </c>
      <c r="V8300" s="11">
        <v>863.84709604829231</v>
      </c>
      <c r="W8300" s="11">
        <v>863.84709604829231</v>
      </c>
      <c r="X8300" s="11">
        <v>863.84709604829231</v>
      </c>
      <c r="Y8300" s="11">
        <v>266.71061304045713</v>
      </c>
      <c r="Z8300" s="11">
        <v>0</v>
      </c>
      <c r="AA8300" s="11">
        <v>0</v>
      </c>
      <c r="AB8300" s="11">
        <v>0</v>
      </c>
      <c r="AC8300" s="11">
        <v>0</v>
      </c>
      <c r="AD8300" s="11">
        <v>0</v>
      </c>
      <c r="AE8300" s="11">
        <v>0</v>
      </c>
      <c r="AF8300" s="12">
        <v>0</v>
      </c>
    </row>
    <row r="8301" spans="2:32" x14ac:dyDescent="0.2">
      <c r="B8301" s="8" t="s">
        <v>82</v>
      </c>
      <c r="C8301" s="1" t="s">
        <v>81</v>
      </c>
      <c r="D8301" s="9" t="s">
        <v>76</v>
      </c>
      <c r="E8301" s="9">
        <v>8</v>
      </c>
      <c r="F8301" s="9">
        <v>9</v>
      </c>
      <c r="G8301" s="9">
        <v>24</v>
      </c>
      <c r="H8301" s="13" t="s">
        <v>36</v>
      </c>
      <c r="I8301" s="11">
        <v>0</v>
      </c>
      <c r="J8301" s="11">
        <v>0</v>
      </c>
      <c r="K8301" s="11">
        <v>0</v>
      </c>
      <c r="L8301" s="11">
        <v>0</v>
      </c>
      <c r="M8301" s="11">
        <v>0</v>
      </c>
      <c r="N8301" s="11">
        <v>0</v>
      </c>
      <c r="O8301" s="11">
        <v>0</v>
      </c>
      <c r="P8301" s="11">
        <v>0</v>
      </c>
      <c r="Q8301" s="11">
        <v>0</v>
      </c>
      <c r="R8301" s="11">
        <v>0</v>
      </c>
      <c r="S8301" s="11">
        <v>0</v>
      </c>
      <c r="T8301" s="11">
        <v>0</v>
      </c>
      <c r="U8301" s="11">
        <v>0</v>
      </c>
      <c r="V8301" s="11">
        <v>0</v>
      </c>
      <c r="W8301" s="11">
        <v>0</v>
      </c>
      <c r="X8301" s="11">
        <v>0</v>
      </c>
      <c r="Y8301" s="11">
        <v>0</v>
      </c>
      <c r="Z8301" s="11">
        <v>0</v>
      </c>
      <c r="AA8301" s="11">
        <v>0</v>
      </c>
      <c r="AB8301" s="11">
        <v>31.640477521526634</v>
      </c>
      <c r="AC8301" s="11">
        <v>788.28219197671967</v>
      </c>
      <c r="AD8301" s="11">
        <v>863.84709604829231</v>
      </c>
      <c r="AE8301" s="11">
        <v>863.84709604829231</v>
      </c>
      <c r="AF8301" s="12">
        <v>863.84709604829231</v>
      </c>
    </row>
    <row r="8302" spans="2:32" x14ac:dyDescent="0.2">
      <c r="B8302" s="8" t="s">
        <v>82</v>
      </c>
      <c r="C8302" s="1" t="s">
        <v>81</v>
      </c>
      <c r="D8302" s="9" t="s">
        <v>76</v>
      </c>
      <c r="E8302" s="9">
        <v>8</v>
      </c>
      <c r="F8302" s="9">
        <v>9</v>
      </c>
      <c r="G8302" s="9">
        <v>25</v>
      </c>
      <c r="H8302" s="13" t="s">
        <v>36</v>
      </c>
      <c r="I8302" s="11">
        <v>863.84709604829231</v>
      </c>
      <c r="J8302" s="11">
        <v>863.84709604829231</v>
      </c>
      <c r="K8302" s="11">
        <v>863.84709604829231</v>
      </c>
      <c r="L8302" s="11">
        <v>863.84709604829231</v>
      </c>
      <c r="M8302" s="11">
        <v>863.84709604829231</v>
      </c>
      <c r="N8302" s="11">
        <v>863.84709604829231</v>
      </c>
      <c r="O8302" s="11">
        <v>863.84709604829231</v>
      </c>
      <c r="P8302" s="11">
        <v>863.84709604829231</v>
      </c>
      <c r="Q8302" s="11">
        <v>863.84709604829231</v>
      </c>
      <c r="R8302" s="11">
        <v>863.84709604829231</v>
      </c>
      <c r="S8302" s="11">
        <v>863.71321150842516</v>
      </c>
      <c r="T8302" s="11">
        <v>863.84709604829231</v>
      </c>
      <c r="U8302" s="11">
        <v>863.84709604829231</v>
      </c>
      <c r="V8302" s="11">
        <v>863.84709604829231</v>
      </c>
      <c r="W8302" s="11">
        <v>863.84709604829231</v>
      </c>
      <c r="X8302" s="11">
        <v>863.84709604829231</v>
      </c>
      <c r="Y8302" s="11">
        <v>863.84709604829231</v>
      </c>
      <c r="Z8302" s="11">
        <v>863.84709604829231</v>
      </c>
      <c r="AA8302" s="11">
        <v>863.84709604829231</v>
      </c>
      <c r="AB8302" s="11">
        <v>863.84709604829231</v>
      </c>
      <c r="AC8302" s="11">
        <v>863.84709604829231</v>
      </c>
      <c r="AD8302" s="11">
        <v>863.84709604829231</v>
      </c>
      <c r="AE8302" s="11">
        <v>855.41867484876207</v>
      </c>
      <c r="AF8302" s="12">
        <v>555.79861142764423</v>
      </c>
    </row>
    <row r="8303" spans="2:32" x14ac:dyDescent="0.2">
      <c r="B8303" s="8" t="s">
        <v>82</v>
      </c>
      <c r="C8303" s="1" t="s">
        <v>81</v>
      </c>
      <c r="D8303" s="9" t="s">
        <v>76</v>
      </c>
      <c r="E8303" s="9">
        <v>8</v>
      </c>
      <c r="F8303" s="9">
        <v>9</v>
      </c>
      <c r="G8303" s="9">
        <v>26</v>
      </c>
      <c r="H8303" s="13" t="s">
        <v>36</v>
      </c>
      <c r="I8303" s="11">
        <v>235.17664705247145</v>
      </c>
      <c r="J8303" s="11">
        <v>90.506304368809253</v>
      </c>
      <c r="K8303" s="11">
        <v>37.953381210141281</v>
      </c>
      <c r="L8303" s="11">
        <v>8.0758703607693363</v>
      </c>
      <c r="M8303" s="11">
        <v>0.19729215397933431</v>
      </c>
      <c r="N8303" s="11">
        <v>0</v>
      </c>
      <c r="O8303" s="11">
        <v>0</v>
      </c>
      <c r="P8303" s="11">
        <v>0</v>
      </c>
      <c r="Q8303" s="11">
        <v>0</v>
      </c>
      <c r="R8303" s="11">
        <v>0</v>
      </c>
      <c r="S8303" s="11">
        <v>0</v>
      </c>
      <c r="T8303" s="11">
        <v>0</v>
      </c>
      <c r="U8303" s="11">
        <v>0</v>
      </c>
      <c r="V8303" s="11">
        <v>0</v>
      </c>
      <c r="W8303" s="11">
        <v>0</v>
      </c>
      <c r="X8303" s="11">
        <v>0</v>
      </c>
      <c r="Y8303" s="11">
        <v>0</v>
      </c>
      <c r="Z8303" s="11">
        <v>0</v>
      </c>
      <c r="AA8303" s="11">
        <v>0</v>
      </c>
      <c r="AB8303" s="11">
        <v>0</v>
      </c>
      <c r="AC8303" s="11">
        <v>0</v>
      </c>
      <c r="AD8303" s="11">
        <v>0</v>
      </c>
      <c r="AE8303" s="11">
        <v>0</v>
      </c>
      <c r="AF8303" s="12">
        <v>0</v>
      </c>
    </row>
    <row r="8304" spans="2:32" x14ac:dyDescent="0.2">
      <c r="B8304" s="8" t="s">
        <v>82</v>
      </c>
      <c r="C8304" s="1" t="s">
        <v>81</v>
      </c>
      <c r="D8304" s="9" t="s">
        <v>76</v>
      </c>
      <c r="E8304" s="9">
        <v>8</v>
      </c>
      <c r="F8304" s="9">
        <v>9</v>
      </c>
      <c r="G8304" s="9">
        <v>27</v>
      </c>
      <c r="H8304" s="13" t="s">
        <v>36</v>
      </c>
      <c r="I8304" s="11">
        <v>0</v>
      </c>
      <c r="J8304" s="11">
        <v>0</v>
      </c>
      <c r="K8304" s="11">
        <v>5.9582384148656542E-4</v>
      </c>
      <c r="L8304" s="11">
        <v>9.7858845307070599</v>
      </c>
      <c r="M8304" s="11">
        <v>0.33813001766446082</v>
      </c>
      <c r="N8304" s="11">
        <v>3.1804329235209758</v>
      </c>
      <c r="O8304" s="11">
        <v>0</v>
      </c>
      <c r="P8304" s="11">
        <v>0</v>
      </c>
      <c r="Q8304" s="11">
        <v>0</v>
      </c>
      <c r="R8304" s="11">
        <v>0</v>
      </c>
      <c r="S8304" s="11">
        <v>0</v>
      </c>
      <c r="T8304" s="11">
        <v>0</v>
      </c>
      <c r="U8304" s="11">
        <v>0</v>
      </c>
      <c r="V8304" s="11">
        <v>0</v>
      </c>
      <c r="W8304" s="11">
        <v>0</v>
      </c>
      <c r="X8304" s="11">
        <v>0</v>
      </c>
      <c r="Y8304" s="11">
        <v>8.5035970055211294</v>
      </c>
      <c r="Z8304" s="11">
        <v>18.197650325040524</v>
      </c>
      <c r="AA8304" s="11">
        <v>0.72668163065582347</v>
      </c>
      <c r="AB8304" s="11">
        <v>0</v>
      </c>
      <c r="AC8304" s="11">
        <v>0</v>
      </c>
      <c r="AD8304" s="11">
        <v>0</v>
      </c>
      <c r="AE8304" s="11">
        <v>0</v>
      </c>
      <c r="AF8304" s="12">
        <v>12.073773171324515</v>
      </c>
    </row>
    <row r="8305" spans="2:32" x14ac:dyDescent="0.2">
      <c r="B8305" s="8" t="s">
        <v>82</v>
      </c>
      <c r="C8305" s="1" t="s">
        <v>81</v>
      </c>
      <c r="D8305" s="9" t="s">
        <v>76</v>
      </c>
      <c r="E8305" s="9">
        <v>8</v>
      </c>
      <c r="F8305" s="9">
        <v>9</v>
      </c>
      <c r="G8305" s="9">
        <v>28</v>
      </c>
      <c r="H8305" s="13" t="s">
        <v>36</v>
      </c>
      <c r="I8305" s="11">
        <v>0</v>
      </c>
      <c r="J8305" s="11">
        <v>35.067210519150827</v>
      </c>
      <c r="K8305" s="11">
        <v>32.762338097704863</v>
      </c>
      <c r="L8305" s="11">
        <v>30.784651429100098</v>
      </c>
      <c r="M8305" s="11">
        <v>16.190096926930984</v>
      </c>
      <c r="N8305" s="11">
        <v>6.2532450799329835</v>
      </c>
      <c r="O8305" s="11">
        <v>18.844268302574363</v>
      </c>
      <c r="P8305" s="11">
        <v>50.273378156525233</v>
      </c>
      <c r="Q8305" s="11">
        <v>68.627060991974048</v>
      </c>
      <c r="R8305" s="11">
        <v>117.39509185163129</v>
      </c>
      <c r="S8305" s="11">
        <v>159.17649460256189</v>
      </c>
      <c r="T8305" s="11">
        <v>256.93962227626378</v>
      </c>
      <c r="U8305" s="11">
        <v>322.39057234751544</v>
      </c>
      <c r="V8305" s="11">
        <v>371.55645539593451</v>
      </c>
      <c r="W8305" s="11">
        <v>354.4512528485879</v>
      </c>
      <c r="X8305" s="11">
        <v>366.11920396140937</v>
      </c>
      <c r="Y8305" s="11">
        <v>279.76370665276744</v>
      </c>
      <c r="Z8305" s="11">
        <v>237.79864534270416</v>
      </c>
      <c r="AA8305" s="11">
        <v>246.49216225800333</v>
      </c>
      <c r="AB8305" s="11">
        <v>287.18184352087331</v>
      </c>
      <c r="AC8305" s="11">
        <v>273.258933082608</v>
      </c>
      <c r="AD8305" s="11">
        <v>253.60264592848441</v>
      </c>
      <c r="AE8305" s="11">
        <v>191.54081052882518</v>
      </c>
      <c r="AF8305" s="12">
        <v>488.96905546359375</v>
      </c>
    </row>
    <row r="8306" spans="2:32" x14ac:dyDescent="0.2">
      <c r="B8306" s="8" t="s">
        <v>82</v>
      </c>
      <c r="C8306" s="1" t="s">
        <v>81</v>
      </c>
      <c r="D8306" s="9" t="s">
        <v>76</v>
      </c>
      <c r="E8306" s="9">
        <v>8</v>
      </c>
      <c r="F8306" s="9">
        <v>9</v>
      </c>
      <c r="G8306" s="9">
        <v>29</v>
      </c>
      <c r="H8306" s="13" t="s">
        <v>36</v>
      </c>
      <c r="I8306" s="11">
        <v>418.03243979999172</v>
      </c>
      <c r="J8306" s="11">
        <v>324.62043604821804</v>
      </c>
      <c r="K8306" s="11">
        <v>436.10190773142648</v>
      </c>
      <c r="L8306" s="11">
      